 <n v="17609"/>
    <m/>
    <m/>
    <m/>
    <m/>
    <m/>
    <n v="0"/>
    <m/>
    <n v="22072"/>
    <n v="55319"/>
    <m/>
    <m/>
    <m/>
    <n v="13735"/>
    <m/>
    <m/>
    <m/>
    <m/>
    <m/>
    <m/>
    <m/>
    <m/>
    <m/>
    <n v="-2788"/>
    <m/>
    <m/>
    <m/>
    <m/>
    <m/>
    <m/>
    <n v="88338"/>
    <n v="-53534"/>
    <n v="-53534"/>
    <m/>
    <m/>
    <m/>
    <m/>
    <m/>
    <m/>
    <m/>
    <n v="-2344"/>
    <n v="-1011"/>
    <m/>
    <m/>
    <n v="-56889"/>
    <m/>
    <n v="640405"/>
    <n v="608956"/>
    <n v="17609"/>
    <m/>
    <n v="55319"/>
    <n v="13735"/>
    <n v="-2788"/>
    <m/>
    <n v="66266"/>
    <m/>
    <n v="2012"/>
    <s v="Mercer"/>
    <n v="8"/>
    <m/>
    <n v="7.0000000000000007E-2"/>
    <m/>
    <n v="0.30709999999999998"/>
    <n v="0.37709999999999999"/>
    <m/>
    <m/>
    <m/>
    <m/>
    <m/>
    <m/>
    <m/>
    <m/>
    <m/>
    <n v="0"/>
    <n v="0"/>
    <n v="0"/>
    <n v="0"/>
    <m/>
    <m/>
    <n v="485"/>
    <m/>
    <n v="1161"/>
    <n v="72659.906000000003"/>
    <n v="37.200000000000003"/>
    <n v="10"/>
    <n v="50.908000000000001"/>
    <m/>
    <m/>
    <n v="2106"/>
    <m/>
    <m/>
    <n v="25.42"/>
    <n v="1407"/>
    <m/>
    <m/>
    <m/>
    <m/>
    <m/>
    <m/>
    <m/>
    <m/>
    <n v="214"/>
    <n v="214"/>
    <m/>
    <n v="3267"/>
    <n v="0"/>
    <n v="1"/>
    <m/>
    <m/>
    <m/>
    <m/>
    <m/>
    <m/>
    <m/>
    <m/>
    <m/>
    <m/>
    <m/>
    <m/>
    <m/>
    <m/>
    <m/>
    <n v="0"/>
    <m/>
    <m/>
    <m/>
    <m/>
    <m/>
    <m/>
    <m/>
    <m/>
    <m/>
    <m/>
    <m/>
    <m/>
    <m/>
    <m/>
    <m/>
    <m/>
    <m/>
    <m/>
    <m/>
    <m/>
    <m/>
    <m/>
    <m/>
    <m/>
    <m/>
    <m/>
    <m/>
    <m/>
    <m/>
  </r>
  <r>
    <x v="113"/>
    <x v="113"/>
    <x v="11"/>
    <s v="219 2012"/>
    <n v="193"/>
    <s v="St Louis Police Retirement System"/>
    <m/>
    <n v="2"/>
    <n v="1929"/>
    <n v="0"/>
    <m/>
    <n v="2"/>
    <s v="MO"/>
    <s v="Missouri"/>
    <s v="St. Louis"/>
    <n v="3"/>
    <s v="Plan covers police and/or fire"/>
    <n v="1"/>
    <s v="Plan members covered by Social Security"/>
    <s v="Single employer"/>
    <n v="1"/>
    <m/>
    <m/>
    <n v="0"/>
    <n v="0"/>
    <d v="2012-10-01T00:00:00"/>
    <d v="2012-09-30T00:00:00"/>
    <s v="Aggregate"/>
    <s v="Smoothed. (5-Year Smoothed Market Value)"/>
    <m/>
    <n v="0.03"/>
    <n v="7.7499999999999999E-2"/>
    <m/>
    <n v="0"/>
    <n v="5"/>
    <m/>
    <m/>
    <m/>
    <m/>
    <m/>
    <m/>
    <m/>
    <m/>
    <m/>
    <m/>
    <m/>
    <m/>
    <m/>
    <m/>
    <m/>
    <m/>
    <m/>
    <m/>
    <m/>
    <m/>
    <m/>
    <m/>
    <m/>
    <m/>
    <m/>
    <m/>
    <m/>
    <m/>
    <m/>
    <m/>
    <m/>
    <m/>
    <m/>
    <m/>
    <m/>
    <m/>
    <m/>
    <m/>
    <n v="674080.06"/>
    <n v="864762.31"/>
    <n v="0.77900000000000003"/>
    <n v="190682.22"/>
    <n v="0"/>
    <n v="70076.648000000001"/>
    <n v="22146.187999999998"/>
    <n v="1.286"/>
    <m/>
    <m/>
    <m/>
    <n v="0"/>
    <n v="0"/>
    <n v="0"/>
    <x v="0"/>
    <m/>
    <m/>
    <m/>
    <n v="-1.651E-2"/>
    <m/>
    <m/>
    <m/>
    <n v="1.7260000000000001E-2"/>
    <m/>
    <m/>
    <n v="4.8050000000000002E-2"/>
    <m/>
    <m/>
    <m/>
    <m/>
    <m/>
    <m/>
    <m/>
    <m/>
    <n v="-1"/>
    <m/>
    <n v="1"/>
    <n v="1"/>
    <n v="1"/>
    <n v="3.5000000000000003E-2"/>
    <n v="2.1999999999999999E-2"/>
    <n v="5.1999999999999998E-2"/>
    <m/>
    <n v="4155"/>
    <n v="20306"/>
    <m/>
    <m/>
    <m/>
    <m/>
    <m/>
    <n v="0"/>
    <m/>
    <n v="24461"/>
    <n v="-18863"/>
    <m/>
    <m/>
    <m/>
    <n v="11431"/>
    <m/>
    <m/>
    <m/>
    <m/>
    <m/>
    <m/>
    <m/>
    <m/>
    <m/>
    <n v="-2859"/>
    <m/>
    <m/>
    <m/>
    <m/>
    <m/>
    <m/>
    <n v="14170"/>
    <n v="-55531"/>
    <n v="-55531"/>
    <m/>
    <m/>
    <m/>
    <m/>
    <m/>
    <m/>
    <m/>
    <n v="-1323"/>
    <n v="-1396"/>
    <m/>
    <m/>
    <n v="-58250"/>
    <m/>
    <n v="596325"/>
    <n v="640405"/>
    <n v="20306"/>
    <m/>
    <n v="-18863"/>
    <n v="11431"/>
    <n v="-2859"/>
    <m/>
    <n v="-10291"/>
    <m/>
    <n v="2013"/>
    <s v="Cherion"/>
    <n v="6"/>
    <m/>
    <n v="7.0000000000000007E-2"/>
    <m/>
    <n v="0.36059999999999998"/>
    <n v="0.43059999999999998"/>
    <m/>
    <m/>
    <m/>
    <m/>
    <m/>
    <m/>
    <m/>
    <m/>
    <m/>
    <n v="0"/>
    <n v="0"/>
    <n v="0"/>
    <n v="0"/>
    <m/>
    <m/>
    <n v="487"/>
    <m/>
    <n v="1141"/>
    <n v="72353.125"/>
    <n v="38.07"/>
    <n v="11.01"/>
    <n v="52.744999999999997"/>
    <m/>
    <m/>
    <n v="2071"/>
    <m/>
    <m/>
    <n v="26.814"/>
    <n v="1391"/>
    <m/>
    <m/>
    <m/>
    <m/>
    <m/>
    <m/>
    <m/>
    <m/>
    <n v="193"/>
    <n v="193"/>
    <m/>
    <n v="3212"/>
    <n v="0"/>
    <n v="1"/>
    <m/>
    <m/>
    <m/>
    <m/>
    <m/>
    <m/>
    <m/>
    <m/>
    <m/>
    <m/>
    <m/>
    <m/>
    <m/>
    <m/>
    <m/>
    <n v="0"/>
    <m/>
    <m/>
    <m/>
    <m/>
    <m/>
    <m/>
    <m/>
    <m/>
    <m/>
    <m/>
    <m/>
    <m/>
    <m/>
    <m/>
    <m/>
    <m/>
    <m/>
    <m/>
    <m/>
    <m/>
    <m/>
    <m/>
    <m/>
    <m/>
    <m/>
    <m/>
    <m/>
    <m/>
    <m/>
  </r>
  <r>
    <x v="113"/>
    <x v="113"/>
    <x v="12"/>
    <s v="219 2013"/>
    <n v="193"/>
    <s v="St Louis Police Retirement System"/>
    <m/>
    <n v="2"/>
    <n v="1929"/>
    <n v="0"/>
    <m/>
    <n v="2"/>
    <s v="MO"/>
    <s v="Missouri"/>
    <s v="St. Louis"/>
    <n v="3"/>
    <s v="Plan covers police and/or fire"/>
    <n v="1"/>
    <s v="Plan members covered by Social Security"/>
    <s v="Single employer"/>
    <n v="1"/>
    <m/>
    <m/>
    <n v="0"/>
    <n v="0"/>
    <d v="2013-10-01T00:00:00"/>
    <d v="2013-09-30T00:00:00"/>
    <s v="Aggregate"/>
    <s v="Smoothed. (5-Year Smoothed Market Value)"/>
    <m/>
    <n v="0.03"/>
    <n v="7.7499999999999999E-2"/>
    <m/>
    <n v="0"/>
    <n v="5"/>
    <m/>
    <m/>
    <m/>
    <m/>
    <m/>
    <m/>
    <m/>
    <m/>
    <m/>
    <m/>
    <m/>
    <m/>
    <m/>
    <m/>
    <m/>
    <m/>
    <m/>
    <m/>
    <m/>
    <m/>
    <m/>
    <m/>
    <m/>
    <m/>
    <m/>
    <m/>
    <m/>
    <m/>
    <m/>
    <m/>
    <m/>
    <m/>
    <m/>
    <m/>
    <m/>
    <m/>
    <m/>
    <m/>
    <n v="690731.19"/>
    <n v="879906.75"/>
    <n v="0.78500000000000003"/>
    <n v="189175.59"/>
    <n v="0"/>
    <n v="70327.983999999997"/>
    <n v="28474"/>
    <n v="1"/>
    <m/>
    <m/>
    <m/>
    <n v="0"/>
    <n v="0"/>
    <n v="0"/>
    <x v="0"/>
    <m/>
    <m/>
    <m/>
    <n v="7.0800000000000002E-2"/>
    <m/>
    <m/>
    <m/>
    <n v="3.8700000000000002E-3"/>
    <m/>
    <m/>
    <n v="6.1469999999999997E-2"/>
    <m/>
    <m/>
    <m/>
    <m/>
    <m/>
    <m/>
    <m/>
    <m/>
    <n v="-1"/>
    <n v="0"/>
    <n v="0"/>
    <n v="1"/>
    <n v="1"/>
    <n v="5.5E-2"/>
    <n v="8.0000000000000002E-3"/>
    <n v="6.5000000000000002E-2"/>
    <m/>
    <n v="4270.4459999999999"/>
    <n v="32629.035"/>
    <m/>
    <m/>
    <m/>
    <m/>
    <n v="251.125"/>
    <n v="0"/>
    <m/>
    <n v="37150.605000000003"/>
    <n v="66676.554999999993"/>
    <m/>
    <n v="6888.5029999999997"/>
    <n v="6316.3040000000001"/>
    <n v="13204.807000000001"/>
    <m/>
    <m/>
    <m/>
    <m/>
    <n v="45.048000000000002"/>
    <m/>
    <m/>
    <m/>
    <m/>
    <n v="-3043.0810000000001"/>
    <m/>
    <n v="228.91900000000001"/>
    <m/>
    <m/>
    <m/>
    <m/>
    <n v="114262.85"/>
    <n v="-57283.046999999999"/>
    <n v="-57283.046999999999"/>
    <m/>
    <m/>
    <m/>
    <m/>
    <m/>
    <m/>
    <m/>
    <n v="-3566.8090000000002"/>
    <n v="-999.32399999999996"/>
    <m/>
    <m/>
    <n v="-61849.18"/>
    <m/>
    <n v="706276.69"/>
    <n v="653863"/>
    <n v="32629.035"/>
    <n v="251.125"/>
    <n v="66676.554999999993"/>
    <n v="13249.853999999999"/>
    <n v="-3043.0810000000001"/>
    <n v="228.91900000000001"/>
    <n v="77112.25"/>
    <m/>
    <n v="2014"/>
    <s v="Cherion"/>
    <n v="6"/>
    <m/>
    <n v="7.0000000000000007E-2"/>
    <m/>
    <n v="0.37069999999999997"/>
    <n v="0.44069999999999998"/>
    <m/>
    <m/>
    <m/>
    <m/>
    <m/>
    <m/>
    <m/>
    <m/>
    <m/>
    <n v="0"/>
    <n v="0"/>
    <n v="0"/>
    <n v="0"/>
    <m/>
    <m/>
    <n v="493"/>
    <m/>
    <n v="1294"/>
    <n v="71092.937999999995"/>
    <n v="38.76"/>
    <n v="11.38"/>
    <n v="53.744999999999997"/>
    <m/>
    <m/>
    <n v="1891"/>
    <m/>
    <m/>
    <n v="30.292000000000002"/>
    <n v="1398"/>
    <m/>
    <m/>
    <m/>
    <m/>
    <m/>
    <m/>
    <m/>
    <m/>
    <n v="0"/>
    <m/>
    <m/>
    <n v="3185"/>
    <n v="0"/>
    <n v="1"/>
    <m/>
    <m/>
    <m/>
    <m/>
    <m/>
    <m/>
    <m/>
    <m/>
    <m/>
    <m/>
    <m/>
    <m/>
    <m/>
    <m/>
    <m/>
    <n v="0"/>
    <m/>
    <m/>
    <m/>
    <m/>
    <m/>
    <m/>
    <m/>
    <m/>
    <m/>
    <m/>
    <m/>
    <m/>
    <m/>
    <m/>
    <m/>
    <m/>
    <m/>
    <m/>
    <m/>
    <m/>
    <m/>
    <m/>
    <m/>
    <m/>
    <m/>
    <m/>
    <m/>
    <m/>
    <m/>
  </r>
  <r>
    <x v="113"/>
    <x v="113"/>
    <x v="13"/>
    <s v="219 2014"/>
    <n v="193"/>
    <s v="St Louis Police Retirement System"/>
    <m/>
    <n v="2"/>
    <n v="1929"/>
    <n v="0"/>
    <m/>
    <n v="2"/>
    <s v="MO"/>
    <s v="Missouri"/>
    <s v="St. Louis"/>
    <n v="3"/>
    <s v="Plan covers police and/or fire"/>
    <n v="1"/>
    <s v="Plan members covered by Social Security"/>
    <s v="Single employer"/>
    <n v="1"/>
    <m/>
    <m/>
    <n v="0"/>
    <n v="0"/>
    <d v="2014-10-01T00:00:00"/>
    <d v="2014-09-30T00:00:00"/>
    <s v="Aggregate"/>
    <s v="Smoothed. (5-Year Smoothed Market Value)"/>
    <m/>
    <n v="0.03"/>
    <n v="7.7499999999999999E-2"/>
    <m/>
    <n v="0"/>
    <n v="5"/>
    <m/>
    <m/>
    <m/>
    <n v="7.4800000000000005E-2"/>
    <m/>
    <m/>
    <m/>
    <m/>
    <m/>
    <m/>
    <m/>
    <m/>
    <m/>
    <m/>
    <m/>
    <m/>
    <m/>
    <m/>
    <m/>
    <m/>
    <m/>
    <m/>
    <m/>
    <m/>
    <m/>
    <m/>
    <m/>
    <m/>
    <m/>
    <m/>
    <m/>
    <m/>
    <m/>
    <m/>
    <m/>
    <m/>
    <m/>
    <m/>
    <n v="717381.5"/>
    <n v="895655.94"/>
    <n v="0.80100000000000005"/>
    <n v="178274.47"/>
    <n v="0"/>
    <n v="68073.148000000001"/>
    <n v="32324.822"/>
    <n v="1.0094099999999999"/>
    <n v="919906.5"/>
    <n v="729065.38"/>
    <n v="190841.16"/>
    <n v="0"/>
    <n v="0"/>
    <n v="0"/>
    <x v="0"/>
    <n v="0.79254000000000002"/>
    <m/>
    <m/>
    <n v="-1.14E-2"/>
    <m/>
    <m/>
    <m/>
    <n v="3.1780000000000003E-2"/>
    <m/>
    <m/>
    <n v="4.4299999999999999E-2"/>
    <m/>
    <m/>
    <m/>
    <m/>
    <m/>
    <m/>
    <m/>
    <m/>
    <n v="-1"/>
    <n v="0"/>
    <n v="0"/>
    <n v="1"/>
    <n v="1"/>
    <n v="1.4E-2"/>
    <n v="3.3000000000000002E-2"/>
    <n v="4.8000000000000001E-2"/>
    <m/>
    <n v="4202.7650000000003"/>
    <n v="32324.822"/>
    <m/>
    <m/>
    <m/>
    <m/>
    <n v="235.58099999999999"/>
    <n v="0"/>
    <m/>
    <n v="36763.167999999998"/>
    <n v="38110.800999999999"/>
    <m/>
    <n v="5352.5309999999999"/>
    <n v="7768.5810000000001"/>
    <n v="13121.111999999999"/>
    <m/>
    <m/>
    <m/>
    <m/>
    <n v="29.36"/>
    <m/>
    <m/>
    <m/>
    <m/>
    <n v="-3327.8890000000001"/>
    <m/>
    <n v="161.25200000000001"/>
    <m/>
    <m/>
    <m/>
    <m/>
    <n v="84857.804999999993"/>
    <n v="-58302.792999999998"/>
    <n v="-58302.792999999998"/>
    <m/>
    <m/>
    <m/>
    <m/>
    <m/>
    <m/>
    <m/>
    <n v="-2670.6709999999998"/>
    <n v="-1095.653"/>
    <m/>
    <m/>
    <n v="-62069.116999999998"/>
    <m/>
    <n v="729065.38"/>
    <n v="706276.69"/>
    <n v="32324.822"/>
    <n v="235.58099999999999"/>
    <n v="38110.800999999999"/>
    <n v="13150.473"/>
    <n v="-3327.8890000000001"/>
    <n v="161.25200000000001"/>
    <n v="48094.637000000002"/>
    <m/>
    <n v="2015"/>
    <s v="Cherion"/>
    <n v="6"/>
    <m/>
    <n v="7.0000000000000007E-2"/>
    <m/>
    <n v="0.35670000000000002"/>
    <n v="0.42670000000000002"/>
    <m/>
    <m/>
    <m/>
    <m/>
    <m/>
    <m/>
    <m/>
    <m/>
    <m/>
    <n v="0"/>
    <n v="0"/>
    <n v="0"/>
    <n v="0"/>
    <m/>
    <m/>
    <n v="484"/>
    <m/>
    <n v="1281"/>
    <n v="71264.093999999997"/>
    <n v="38.85"/>
    <n v="11.65"/>
    <n v="54.255000000000003"/>
    <m/>
    <m/>
    <n v="1883"/>
    <m/>
    <m/>
    <n v="30.963000000000001"/>
    <n v="1399"/>
    <m/>
    <m/>
    <m/>
    <m/>
    <m/>
    <m/>
    <m/>
    <m/>
    <n v="0"/>
    <m/>
    <m/>
    <n v="3164"/>
    <n v="0"/>
    <n v="1"/>
    <m/>
    <m/>
    <m/>
    <m/>
    <m/>
    <m/>
    <m/>
    <m/>
    <m/>
    <m/>
    <m/>
    <m/>
    <m/>
    <m/>
    <m/>
    <n v="0"/>
    <m/>
    <m/>
    <m/>
    <m/>
    <m/>
    <m/>
    <m/>
    <m/>
    <m/>
    <m/>
    <m/>
    <m/>
    <m/>
    <m/>
    <m/>
    <m/>
    <m/>
    <m/>
    <m/>
    <m/>
    <m/>
    <m/>
    <m/>
    <m/>
    <m/>
    <m/>
    <m/>
    <m/>
    <m/>
  </r>
  <r>
    <x v="113"/>
    <x v="113"/>
    <x v="14"/>
    <s v="219 2015"/>
    <n v="193"/>
    <s v="St Louis Police Retirement System"/>
    <m/>
    <n v="2"/>
    <n v="1929"/>
    <n v="0"/>
    <m/>
    <n v="2"/>
    <s v="MO"/>
    <s v="Missouri"/>
    <s v="St. Louis"/>
    <n v="3"/>
    <s v="Plan covers police and/or fire"/>
    <n v="1"/>
    <s v="Plan members covered by Social Security"/>
    <s v="Single employer"/>
    <n v="1"/>
    <m/>
    <m/>
    <n v="0"/>
    <n v="0"/>
    <d v="2015-10-01T00:00:00"/>
    <d v="2015-09-30T00:00:00"/>
    <s v="Aggregate"/>
    <s v="Smoothed. (5-Year Smoothed Market Value)"/>
    <m/>
    <n v="0.03"/>
    <n v="7.7499999999999999E-2"/>
    <m/>
    <n v="0"/>
    <n v="5"/>
    <m/>
    <m/>
    <m/>
    <n v="7.2900000000000006E-2"/>
    <m/>
    <m/>
    <m/>
    <m/>
    <m/>
    <m/>
    <m/>
    <m/>
    <m/>
    <m/>
    <m/>
    <m/>
    <m/>
    <m/>
    <m/>
    <m/>
    <m/>
    <m/>
    <m/>
    <m/>
    <m/>
    <m/>
    <m/>
    <m/>
    <m/>
    <m/>
    <m/>
    <m/>
    <m/>
    <m/>
    <m/>
    <m/>
    <m/>
    <m/>
    <n v="720811.69"/>
    <n v="901758"/>
    <n v="0.79900000000000004"/>
    <n v="180946.3"/>
    <n v="0"/>
    <n v="66552.273000000001"/>
    <n v="30600.067999999999"/>
    <n v="1"/>
    <n v="944137.56"/>
    <n v="684894.75"/>
    <n v="259242.81"/>
    <n v="0"/>
    <n v="0"/>
    <n v="0"/>
    <x v="0"/>
    <n v="0.72541999999999995"/>
    <m/>
    <m/>
    <n v="7.85E-2"/>
    <m/>
    <m/>
    <m/>
    <n v="4.5409999999999999E-2"/>
    <m/>
    <m/>
    <n v="4.1829999999999999E-2"/>
    <m/>
    <m/>
    <m/>
    <m/>
    <m/>
    <m/>
    <m/>
    <m/>
    <n v="-1"/>
    <n v="0"/>
    <n v="0"/>
    <n v="1"/>
    <n v="1"/>
    <n v="4.5999999999999999E-2"/>
    <n v="4.7E-2"/>
    <n v="4.4999999999999998E-2"/>
    <m/>
    <n v="4202.0230000000001"/>
    <n v="30600.067999999999"/>
    <m/>
    <m/>
    <m/>
    <m/>
    <n v="285.91899999999998"/>
    <n v="0"/>
    <m/>
    <n v="35088.012000000002"/>
    <n v="-17151.187999999998"/>
    <m/>
    <n v="5178.5460000000003"/>
    <n v="6774.6639999999998"/>
    <n v="11953.21"/>
    <m/>
    <m/>
    <m/>
    <m/>
    <n v="17.716999999999999"/>
    <m/>
    <m/>
    <m/>
    <m/>
    <n v="-3306.451"/>
    <m/>
    <n v="161.101"/>
    <m/>
    <m/>
    <m/>
    <m/>
    <n v="26762.400000000001"/>
    <n v="-67107.827999999994"/>
    <n v="-67107.827999999994"/>
    <m/>
    <m/>
    <m/>
    <m/>
    <m/>
    <m/>
    <m/>
    <n v="-2425.2489999999998"/>
    <n v="-1125.31"/>
    <m/>
    <m/>
    <n v="-70658.391000000003"/>
    <m/>
    <n v="684894.75"/>
    <n v="729065.38"/>
    <n v="30600.067999999999"/>
    <n v="285.91899999999998"/>
    <n v="-17151.187999999998"/>
    <n v="11970.927"/>
    <n v="-3306.451"/>
    <n v="161.101"/>
    <n v="-8325.6110000000008"/>
    <m/>
    <n v="2016"/>
    <s v="Cherion"/>
    <n v="6"/>
    <m/>
    <n v="7.0000000000000007E-2"/>
    <m/>
    <n v="0.35809999999999997"/>
    <n v="0.42809999999999998"/>
    <m/>
    <m/>
    <m/>
    <m/>
    <m/>
    <m/>
    <m/>
    <m/>
    <m/>
    <n v="0"/>
    <n v="0"/>
    <n v="0"/>
    <n v="0"/>
    <m/>
    <m/>
    <n v="481"/>
    <m/>
    <n v="1242"/>
    <n v="71618.156000000003"/>
    <n v="39.04"/>
    <n v="11.85"/>
    <n v="56.372"/>
    <m/>
    <m/>
    <n v="1903"/>
    <m/>
    <m/>
    <n v="35.264000000000003"/>
    <n v="1422"/>
    <m/>
    <m/>
    <m/>
    <m/>
    <m/>
    <m/>
    <m/>
    <m/>
    <n v="0"/>
    <m/>
    <m/>
    <n v="3145"/>
    <n v="0"/>
    <n v="1"/>
    <m/>
    <m/>
    <m/>
    <m/>
    <m/>
    <m/>
    <m/>
    <m/>
    <m/>
    <m/>
    <m/>
    <m/>
    <m/>
    <m/>
    <m/>
    <n v="0"/>
    <m/>
    <m/>
    <m/>
    <m/>
    <m/>
    <m/>
    <m/>
    <m/>
    <m/>
    <m/>
    <m/>
    <m/>
    <m/>
    <m/>
    <m/>
    <m/>
    <m/>
    <m/>
    <m/>
    <m/>
    <m/>
    <m/>
    <m/>
    <m/>
    <m/>
    <m/>
    <m/>
    <m/>
    <m/>
  </r>
  <r>
    <x v="113"/>
    <x v="113"/>
    <x v="15"/>
    <s v="219 2016"/>
    <n v="193"/>
    <s v="St Louis Police Retirement System"/>
    <m/>
    <n v="2"/>
    <n v="1929"/>
    <n v="0"/>
    <m/>
    <n v="2"/>
    <s v="MO"/>
    <s v="Missouri"/>
    <s v="St. Louis"/>
    <n v="3"/>
    <s v="Plan covers police and/or fire"/>
    <n v="1"/>
    <s v="Plan members covered by Social Security"/>
    <s v="Single employer"/>
    <n v="1"/>
    <m/>
    <m/>
    <n v="0"/>
    <n v="0"/>
    <d v="2016-10-01T00:00:00"/>
    <d v="2016-09-30T00:00:00"/>
    <s v="Aggregate"/>
    <s v="Smoothed. (5-Year Smoothed Market Value)"/>
    <m/>
    <n v="0.03"/>
    <n v="7.4999999999999997E-2"/>
    <m/>
    <n v="0"/>
    <n v="5"/>
    <m/>
    <m/>
    <m/>
    <n v="6.1899999999999997E-2"/>
    <m/>
    <m/>
    <m/>
    <m/>
    <m/>
    <m/>
    <m/>
    <m/>
    <m/>
    <m/>
    <m/>
    <m/>
    <m/>
    <m/>
    <m/>
    <m/>
    <m/>
    <m/>
    <m/>
    <m/>
    <m/>
    <m/>
    <m/>
    <m/>
    <m/>
    <m/>
    <m/>
    <m/>
    <m/>
    <m/>
    <m/>
    <m/>
    <m/>
    <m/>
    <n v="744511.88"/>
    <n v="954458.44"/>
    <n v="0.78"/>
    <n v="209946.58"/>
    <n v="0"/>
    <n v="74596.523000000001"/>
    <n v="30778.664000000001"/>
    <n v="1"/>
    <n v="1089316.8999999999"/>
    <n v="709237.63"/>
    <n v="380079.19"/>
    <n v="0"/>
    <n v="0"/>
    <n v="0"/>
    <x v="0"/>
    <n v="0.65108999999999995"/>
    <m/>
    <m/>
    <n v="0.13089999999999999"/>
    <m/>
    <m/>
    <m/>
    <n v="4.8939999999999997E-2"/>
    <m/>
    <m/>
    <n v="4.333E-2"/>
    <m/>
    <m/>
    <m/>
    <m/>
    <m/>
    <m/>
    <m/>
    <m/>
    <n v="-1"/>
    <n v="0"/>
    <n v="0"/>
    <n v="1"/>
    <n v="1"/>
    <n v="6.6000000000000003E-2"/>
    <n v="0.05"/>
    <n v="4.7E-2"/>
    <m/>
    <n v="4320.3370000000004"/>
    <n v="30778.664000000001"/>
    <m/>
    <m/>
    <m/>
    <m/>
    <n v="56.53"/>
    <n v="0"/>
    <m/>
    <n v="35155.531000000003"/>
    <n v="46421.43"/>
    <m/>
    <n v="3943.0390000000002"/>
    <n v="5246.6480000000001"/>
    <n v="9189.6869999999999"/>
    <m/>
    <m/>
    <m/>
    <m/>
    <n v="87.972999999999999"/>
    <m/>
    <m/>
    <m/>
    <m/>
    <n v="-3021.3939999999998"/>
    <m/>
    <n v="249.947"/>
    <m/>
    <m/>
    <m/>
    <m/>
    <n v="88083.172000000006"/>
    <n v="-59673.66"/>
    <n v="-59673.66"/>
    <m/>
    <m/>
    <m/>
    <m/>
    <m/>
    <m/>
    <m/>
    <n v="-2963.77"/>
    <n v="-1102.866"/>
    <m/>
    <m/>
    <n v="-63740.296999999999"/>
    <m/>
    <n v="709237.63"/>
    <n v="684894.75"/>
    <n v="30778.664000000001"/>
    <n v="56.53"/>
    <n v="46421.43"/>
    <n v="9277.6589999999997"/>
    <n v="-3021.3939999999998"/>
    <n v="249.947"/>
    <n v="52927.641000000003"/>
    <m/>
    <n v="2017"/>
    <s v="Cherion"/>
    <n v="6"/>
    <m/>
    <n v="7.0000000000000007E-2"/>
    <m/>
    <n v="0.3518"/>
    <n v="0.42180000000000001"/>
    <m/>
    <m/>
    <m/>
    <m/>
    <m/>
    <m/>
    <m/>
    <m/>
    <m/>
    <n v="0"/>
    <n v="0"/>
    <n v="0"/>
    <n v="0"/>
    <m/>
    <m/>
    <n v="471"/>
    <m/>
    <n v="1269"/>
    <n v="75024.570000000007"/>
    <n v="38.99"/>
    <n v="11.7"/>
    <n v="58"/>
    <m/>
    <m/>
    <n v="1904"/>
    <m/>
    <m/>
    <n v="31.341000000000001"/>
    <n v="1433"/>
    <m/>
    <m/>
    <m/>
    <m/>
    <m/>
    <m/>
    <m/>
    <m/>
    <n v="0"/>
    <m/>
    <m/>
    <n v="3173"/>
    <n v="0"/>
    <n v="1"/>
    <m/>
    <m/>
    <m/>
    <m/>
    <m/>
    <m/>
    <m/>
    <m/>
    <m/>
    <m/>
    <m/>
    <m/>
    <m/>
    <m/>
    <m/>
    <n v="0"/>
    <m/>
    <m/>
    <m/>
    <m/>
    <m/>
    <m/>
    <m/>
    <m/>
    <m/>
    <m/>
    <m/>
    <m/>
    <m/>
    <m/>
    <m/>
    <m/>
    <m/>
    <m/>
    <m/>
    <m/>
    <m/>
    <m/>
    <m/>
    <m/>
    <m/>
    <m/>
    <m/>
    <m/>
    <m/>
  </r>
  <r>
    <x v="113"/>
    <x v="113"/>
    <x v="16"/>
    <s v="219 2017"/>
    <n v="193"/>
    <s v="St Louis Police Retirement System"/>
    <m/>
    <n v="2"/>
    <n v="1929"/>
    <n v="0"/>
    <m/>
    <n v="2"/>
    <s v="MO"/>
    <s v="Missouri"/>
    <s v="St. Louis"/>
    <n v="3"/>
    <s v="Plan covers police and/or fire"/>
    <n v="1"/>
    <s v="Plan members covered by Social Security"/>
    <s v="Single employer"/>
    <n v="1"/>
    <m/>
    <m/>
    <n v="0"/>
    <n v="0"/>
    <d v="2017-10-01T00:00:00"/>
    <d v="2017-09-30T00:00:00"/>
    <s v="Aggregate"/>
    <s v="Smoothed. (5-Year Smoothed Market Value)"/>
    <m/>
    <n v="0.03"/>
    <n v="7.4999999999999997E-2"/>
    <m/>
    <n v="0"/>
    <n v="5"/>
    <m/>
    <m/>
    <m/>
    <n v="6.6699999999999995E-2"/>
    <m/>
    <m/>
    <m/>
    <m/>
    <m/>
    <m/>
    <m/>
    <m/>
    <m/>
    <m/>
    <m/>
    <m/>
    <m/>
    <m/>
    <m/>
    <m/>
    <m/>
    <m/>
    <m/>
    <m/>
    <m/>
    <m/>
    <m/>
    <m/>
    <m/>
    <m/>
    <m/>
    <m/>
    <m/>
    <m/>
    <m/>
    <m/>
    <m/>
    <m/>
    <n v="771337.88"/>
    <n v="969815.63"/>
    <n v="0.79500000000000004"/>
    <n v="198477.72"/>
    <n v="0"/>
    <n v="75188.906000000003"/>
    <n v="33826.527000000002"/>
    <n v="1"/>
    <n v="1058652.5"/>
    <n v="776579.5"/>
    <n v="282073.06"/>
    <n v="0"/>
    <n v="0"/>
    <n v="0"/>
    <x v="0"/>
    <n v="0.73355999999999999"/>
    <m/>
    <m/>
    <n v="7.5600000000000001E-2"/>
    <m/>
    <m/>
    <m/>
    <n v="6.7890000000000006E-2"/>
    <m/>
    <m/>
    <n v="4.2259999999999999E-2"/>
    <m/>
    <m/>
    <m/>
    <m/>
    <m/>
    <m/>
    <m/>
    <m/>
    <n v="-1"/>
    <n v="0"/>
    <n v="0"/>
    <n v="1"/>
    <n v="1"/>
    <n v="9.5000000000000001E-2"/>
    <n v="6.9000000000000006E-2"/>
    <n v="4.5999999999999999E-2"/>
    <m/>
    <n v="4456.241"/>
    <n v="33826.527000000002"/>
    <m/>
    <m/>
    <m/>
    <m/>
    <n v="197.727"/>
    <n v="0"/>
    <m/>
    <n v="38480.495999999999"/>
    <n v="86915.523000000001"/>
    <m/>
    <n v="4597.3329999999996"/>
    <n v="4523.3649999999998"/>
    <n v="9120.6980000000003"/>
    <m/>
    <m/>
    <m/>
    <m/>
    <n v="49.152999999999999"/>
    <m/>
    <m/>
    <m/>
    <m/>
    <n v="-2785.2"/>
    <m/>
    <n v="219.904"/>
    <m/>
    <m/>
    <m/>
    <m/>
    <n v="132000.57999999999"/>
    <n v="-59959.184000000001"/>
    <n v="-59959.184000000001"/>
    <m/>
    <m/>
    <m/>
    <m/>
    <m/>
    <m/>
    <m/>
    <n v="-3493.3960000000002"/>
    <n v="-1206.1610000000001"/>
    <m/>
    <m/>
    <n v="-64658.741999999998"/>
    <m/>
    <n v="776579.5"/>
    <n v="709237.63"/>
    <n v="33826.527000000002"/>
    <n v="197.727"/>
    <n v="86915.523000000001"/>
    <n v="9169.8520000000008"/>
    <n v="-2785.2"/>
    <n v="219.904"/>
    <n v="93520.077999999994"/>
    <m/>
    <n v="2018"/>
    <s v="Cherion"/>
    <n v="6"/>
    <m/>
    <n v="7.0000000000000007E-2"/>
    <m/>
    <n v="0.33960000000000001"/>
    <n v="0.40960000000000002"/>
    <m/>
    <m/>
    <m/>
    <m/>
    <m/>
    <m/>
    <m/>
    <m/>
    <m/>
    <n v="0"/>
    <n v="0"/>
    <n v="0"/>
    <n v="0"/>
    <m/>
    <m/>
    <n v="475"/>
    <m/>
    <n v="1261"/>
    <n v="75585.054999999993"/>
    <n v="39.26"/>
    <n v="11.88"/>
    <n v="58.86"/>
    <m/>
    <m/>
    <n v="1908"/>
    <m/>
    <m/>
    <n v="31.425000000000001"/>
    <n v="1433"/>
    <m/>
    <m/>
    <m/>
    <m/>
    <m/>
    <m/>
    <m/>
    <m/>
    <n v="0"/>
    <m/>
    <m/>
    <n v="3169"/>
    <n v="0"/>
    <n v="1"/>
    <m/>
    <m/>
    <m/>
    <m/>
    <m/>
    <m/>
    <m/>
    <m/>
    <m/>
    <m/>
    <m/>
    <m/>
    <m/>
    <m/>
    <m/>
    <n v="0"/>
    <m/>
    <m/>
    <m/>
    <m/>
    <m/>
    <m/>
    <m/>
    <m/>
    <m/>
    <m/>
    <m/>
    <m/>
    <m/>
    <m/>
    <m/>
    <m/>
    <m/>
    <m/>
    <m/>
    <m/>
    <m/>
    <m/>
    <m/>
    <m/>
    <m/>
    <m/>
    <m/>
    <m/>
    <m/>
  </r>
  <r>
    <x v="113"/>
    <x v="113"/>
    <x v="17"/>
    <s v="219 2018"/>
    <n v="193"/>
    <s v="St Louis Police Retirement System"/>
    <m/>
    <n v="2"/>
    <n v="1929"/>
    <n v="0"/>
    <m/>
    <n v="2"/>
    <s v="MO"/>
    <s v="Missouri"/>
    <s v="St. Louis"/>
    <n v="3"/>
    <s v="Plan covers police and/or fire"/>
    <n v="1"/>
    <s v="Plan members covered by Social Security"/>
    <s v="Single employer"/>
    <n v="1"/>
    <m/>
    <m/>
    <n v="0"/>
    <n v="0"/>
    <d v="2018-10-01T00:00:00"/>
    <d v="2018-09-30T00:00:00"/>
    <s v="Aggregate"/>
    <s v="Smoothed. (5-Year Smoothed Market Value)"/>
    <m/>
    <n v="0.03"/>
    <n v="7.4999999999999997E-2"/>
    <m/>
    <n v="0"/>
    <n v="5"/>
    <m/>
    <m/>
    <m/>
    <n v="7.2400000000000006E-2"/>
    <m/>
    <m/>
    <m/>
    <m/>
    <m/>
    <m/>
    <m/>
    <m/>
    <m/>
    <m/>
    <m/>
    <m/>
    <m/>
    <m/>
    <m/>
    <m/>
    <m/>
    <m/>
    <m/>
    <m/>
    <m/>
    <m/>
    <m/>
    <m/>
    <m/>
    <m/>
    <m/>
    <m/>
    <m/>
    <m/>
    <m/>
    <m/>
    <m/>
    <m/>
    <n v="788583.31"/>
    <n v="1006338.8"/>
    <n v="0.78400000000000003"/>
    <n v="217755.48"/>
    <n v="0"/>
    <n v="81052.5"/>
    <n v="33104.563000000002"/>
    <n v="1"/>
    <n v="1010912.5"/>
    <n v="796160.44"/>
    <n v="214752.11"/>
    <n v="0"/>
    <n v="0"/>
    <n v="0"/>
    <x v="0"/>
    <n v="0.78756999999999999"/>
    <m/>
    <m/>
    <n v="6.7150000000000001E-2"/>
    <m/>
    <m/>
    <m/>
    <n v="6.7159999999999997E-2"/>
    <m/>
    <m/>
    <n v="3.5029999999999999E-2"/>
    <m/>
    <m/>
    <m/>
    <m/>
    <m/>
    <m/>
    <m/>
    <m/>
    <n v="-1"/>
    <m/>
    <n v="1"/>
    <n v="1"/>
    <n v="1"/>
    <n v="9.0999999999999998E-2"/>
    <n v="6.8000000000000005E-2"/>
    <n v="3.7999999999999999E-2"/>
    <m/>
    <n v="4600.9170000000004"/>
    <n v="33104.563000000002"/>
    <m/>
    <m/>
    <m/>
    <m/>
    <n v="528.23699999999997"/>
    <n v="0"/>
    <m/>
    <n v="38233.714999999997"/>
    <n v="45168.32"/>
    <m/>
    <n v="3998.848"/>
    <n v="4633.13"/>
    <n v="8631.9779999999992"/>
    <m/>
    <m/>
    <m/>
    <m/>
    <n v="32.607999999999997"/>
    <m/>
    <m/>
    <m/>
    <m/>
    <n v="-2865.5149999999999"/>
    <m/>
    <n v="134.11199999999999"/>
    <m/>
    <m/>
    <m/>
    <m/>
    <n v="89322.976999999999"/>
    <n v="-63603.563000000002"/>
    <n v="-63603.563000000002"/>
    <m/>
    <m/>
    <m/>
    <m/>
    <m/>
    <m/>
    <m/>
    <n v="-4972.55"/>
    <n v="-1165.93"/>
    <m/>
    <m/>
    <n v="-69742.039000000004"/>
    <m/>
    <n v="796160.44"/>
    <n v="776579.5"/>
    <n v="33104.563000000002"/>
    <n v="528.23699999999997"/>
    <n v="45168.32"/>
    <n v="8664.5859999999993"/>
    <n v="-2865.5149999999999"/>
    <n v="134.11199999999999"/>
    <n v="51101.504000000001"/>
    <m/>
    <n v="2019"/>
    <s v="Cherion"/>
    <n v="6"/>
    <m/>
    <n v="7.0000000000000007E-2"/>
    <m/>
    <n v="0.34279999999999999"/>
    <n v="0.4128"/>
    <m/>
    <m/>
    <m/>
    <m/>
    <m/>
    <m/>
    <m/>
    <m/>
    <m/>
    <n v="0"/>
    <n v="0"/>
    <n v="0"/>
    <n v="0"/>
    <m/>
    <m/>
    <n v="479"/>
    <m/>
    <n v="1261"/>
    <n v="81283.773000000001"/>
    <n v="39.19"/>
    <n v="11.82"/>
    <n v="63.447000000000003"/>
    <m/>
    <m/>
    <n v="1920"/>
    <m/>
    <m/>
    <n v="33.127000000000002"/>
    <n v="1441"/>
    <m/>
    <m/>
    <m/>
    <m/>
    <m/>
    <m/>
    <m/>
    <m/>
    <n v="0"/>
    <m/>
    <m/>
    <n v="3181"/>
    <n v="0"/>
    <n v="1"/>
    <m/>
    <m/>
    <m/>
    <m/>
    <m/>
    <m/>
    <m/>
    <m/>
    <m/>
    <m/>
    <m/>
    <m/>
    <m/>
    <m/>
    <m/>
    <n v="0"/>
    <m/>
    <m/>
    <m/>
    <m/>
    <m/>
    <m/>
    <m/>
    <m/>
    <m/>
    <m/>
    <m/>
    <m/>
    <m/>
    <m/>
    <m/>
    <m/>
    <m/>
    <m/>
    <m/>
    <m/>
    <m/>
    <m/>
    <m/>
    <m/>
    <m/>
    <m/>
    <m/>
    <m/>
    <m/>
  </r>
  <r>
    <x v="113"/>
    <x v="113"/>
    <x v="18"/>
    <s v="219 2019"/>
    <n v="193"/>
    <s v="St Louis Police Retirement System"/>
    <m/>
    <n v="2"/>
    <n v="1929"/>
    <n v="0"/>
    <m/>
    <n v="2"/>
    <s v="MO"/>
    <s v="Missouri"/>
    <s v="St. Louis"/>
    <n v="3"/>
    <s v="Plan covers police and/or fire"/>
    <n v="1"/>
    <s v="Plan members covered by Social Security"/>
    <s v="Single employer"/>
    <n v="1"/>
    <m/>
    <m/>
    <n v="0"/>
    <n v="0"/>
    <d v="2019-10-01T00:00:00"/>
    <d v="2019-09-30T00:00:00"/>
    <s v="Aggregate"/>
    <s v="Smoothed. (5-Year Smoothed Market Value)"/>
    <m/>
    <n v="0.03"/>
    <n v="7.4999999999999997E-2"/>
    <m/>
    <n v="0"/>
    <n v="5"/>
    <m/>
    <m/>
    <m/>
    <n v="6.6900000000000001E-2"/>
    <m/>
    <m/>
    <m/>
    <m/>
    <m/>
    <m/>
    <m/>
    <m/>
    <m/>
    <m/>
    <m/>
    <m/>
    <m/>
    <m/>
    <m/>
    <m/>
    <m/>
    <m/>
    <m/>
    <m/>
    <m/>
    <m/>
    <m/>
    <m/>
    <m/>
    <m/>
    <m/>
    <m/>
    <m/>
    <m/>
    <m/>
    <m/>
    <m/>
    <m/>
    <n v="802729.63"/>
    <n v="1011520.2"/>
    <n v="0.79400000000000004"/>
    <n v="208790.56"/>
    <n v="0"/>
    <n v="80666.726999999999"/>
    <n v="35970.629000000001"/>
    <n v="1"/>
    <n v="1111624.8"/>
    <n v="784752.5"/>
    <n v="326872.28000000003"/>
    <n v="0"/>
    <n v="0"/>
    <n v="0"/>
    <x v="0"/>
    <n v="0.70594999999999997"/>
    <m/>
    <m/>
    <n v="2.29E-2"/>
    <m/>
    <m/>
    <m/>
    <n v="7.4459999999999998E-2"/>
    <m/>
    <m/>
    <n v="5.2900000000000003E-2"/>
    <m/>
    <m/>
    <m/>
    <m/>
    <m/>
    <m/>
    <m/>
    <m/>
    <n v="-1"/>
    <n v="0"/>
    <n v="0"/>
    <n v="1"/>
    <n v="1"/>
    <n v="5.5E-2"/>
    <n v="7.4999999999999997E-2"/>
    <n v="5.3999999999999999E-2"/>
    <m/>
    <n v="5110.1189999999997"/>
    <n v="35970.629000000001"/>
    <m/>
    <m/>
    <m/>
    <m/>
    <n v="118.319"/>
    <n v="0"/>
    <m/>
    <n v="41199.065999999999"/>
    <n v="11994.880999999999"/>
    <m/>
    <n v="4239.3519999999999"/>
    <n v="3746.8130000000001"/>
    <n v="7986.165"/>
    <m/>
    <m/>
    <m/>
    <m/>
    <n v="10.727"/>
    <m/>
    <m/>
    <m/>
    <m/>
    <n v="-2589.4160000000002"/>
    <m/>
    <n v="112.524"/>
    <m/>
    <m/>
    <m/>
    <m/>
    <n v="58713.949000000001"/>
    <n v="-63865.309000000001"/>
    <n v="-63865.309000000001"/>
    <m/>
    <m/>
    <m/>
    <m/>
    <m/>
    <m/>
    <m/>
    <n v="-4683.6270000000004"/>
    <n v="-1572.951"/>
    <m/>
    <m/>
    <n v="-70121.891000000003"/>
    <m/>
    <n v="784752.5"/>
    <n v="796160.44"/>
    <n v="35970.629000000001"/>
    <n v="118.319"/>
    <n v="11994.880999999999"/>
    <n v="7996.8919999999998"/>
    <n v="-2589.4160000000002"/>
    <n v="112.524"/>
    <n v="17514.881000000001"/>
    <m/>
    <n v="2020"/>
    <s v="Cherion"/>
    <n v="6"/>
    <m/>
    <n v="7.0000000000000007E-2"/>
    <m/>
    <n v="0.33750000000000002"/>
    <n v="0.40749999999999997"/>
    <m/>
    <m/>
    <m/>
    <m/>
    <m/>
    <m/>
    <m/>
    <m/>
    <m/>
    <n v="0"/>
    <n v="0"/>
    <n v="0"/>
    <n v="0"/>
    <m/>
    <m/>
    <n v="484"/>
    <m/>
    <n v="1275"/>
    <n v="81427.429999999993"/>
    <n v="39.43"/>
    <n v="11.71"/>
    <n v="63.218000000000004"/>
    <m/>
    <m/>
    <n v="1928"/>
    <m/>
    <m/>
    <n v="33.125"/>
    <n v="1444"/>
    <m/>
    <m/>
    <m/>
    <m/>
    <m/>
    <m/>
    <m/>
    <m/>
    <n v="0"/>
    <m/>
    <m/>
    <n v="3203"/>
    <n v="0"/>
    <n v="1"/>
    <m/>
    <m/>
    <m/>
    <m/>
    <m/>
    <m/>
    <m/>
    <m/>
    <m/>
    <m/>
    <m/>
    <m/>
    <m/>
    <m/>
    <m/>
    <n v="0"/>
    <m/>
    <m/>
    <m/>
    <m/>
    <m/>
    <m/>
    <m/>
    <m/>
    <m/>
    <m/>
    <m/>
    <m/>
    <m/>
    <m/>
    <m/>
    <m/>
    <m/>
    <m/>
    <m/>
    <m/>
    <m/>
    <m/>
    <m/>
    <m/>
    <m/>
    <m/>
    <m/>
    <m/>
    <m/>
  </r>
  <r>
    <x v="113"/>
    <x v="113"/>
    <x v="19"/>
    <s v="219 2020"/>
    <n v="193"/>
    <s v="St Louis Police Retirement System"/>
    <m/>
    <n v="2"/>
    <n v="1929"/>
    <n v="0"/>
    <m/>
    <n v="2"/>
    <s v="MO"/>
    <s v="Missouri"/>
    <s v="St. Louis"/>
    <n v="3"/>
    <s v="Plan covers police and/or fire"/>
    <n v="1"/>
    <s v="Plan members covered by Social Security"/>
    <s v="Single employer"/>
    <n v="1"/>
    <m/>
    <m/>
    <n v="0"/>
    <n v="0"/>
    <d v="2020-10-01T00:00:00"/>
    <d v="2020-09-30T00:00:00"/>
    <s v="Aggregate"/>
    <s v="Smoothed. (5-Year Smoothed Market Value)"/>
    <m/>
    <n v="0.03"/>
    <n v="7.4999999999999997E-2"/>
    <m/>
    <n v="0"/>
    <n v="5"/>
    <m/>
    <m/>
    <m/>
    <n v="6.3299999999999995E-2"/>
    <m/>
    <m/>
    <m/>
    <m/>
    <m/>
    <m/>
    <m/>
    <m/>
    <m/>
    <m/>
    <m/>
    <m/>
    <m/>
    <m/>
    <m/>
    <m/>
    <m/>
    <m/>
    <m/>
    <m/>
    <m/>
    <m/>
    <m/>
    <m/>
    <m/>
    <m/>
    <m/>
    <m/>
    <m/>
    <m/>
    <m/>
    <m/>
    <m/>
    <m/>
    <n v="826704.56"/>
    <n v="1016164.5"/>
    <n v="0.81399999999999995"/>
    <n v="189459.94"/>
    <n v="0"/>
    <n v="80147.554999999993"/>
    <n v="35335.828000000001"/>
    <n v="1"/>
    <n v="1158383.3999999999"/>
    <n v="798650.25"/>
    <n v="359733.09"/>
    <n v="0"/>
    <n v="0"/>
    <n v="0"/>
    <x v="0"/>
    <n v="0.68945000000000001"/>
    <m/>
    <m/>
    <n v="5.8999999999999997E-2"/>
    <m/>
    <m/>
    <m/>
    <n v="7.0550000000000002E-2"/>
    <m/>
    <m/>
    <n v="5.79E-2"/>
    <m/>
    <m/>
    <m/>
    <m/>
    <m/>
    <m/>
    <m/>
    <m/>
    <n v="-1"/>
    <n v="0"/>
    <n v="0"/>
    <n v="1"/>
    <n v="1"/>
    <n v="0.05"/>
    <n v="7.0999999999999994E-2"/>
    <n v="5.8999999999999997E-2"/>
    <m/>
    <n v="5592.5940000000001"/>
    <n v="35335.828000000001"/>
    <m/>
    <m/>
    <m/>
    <m/>
    <n v="576.95699999999999"/>
    <n v="0"/>
    <m/>
    <n v="41505.383000000002"/>
    <n v="39981.355000000003"/>
    <m/>
    <n v="3173.998"/>
    <n v="2703.7440000000001"/>
    <n v="5877.7420000000002"/>
    <m/>
    <m/>
    <m/>
    <m/>
    <n v="10.632999999999999"/>
    <m/>
    <m/>
    <m/>
    <m/>
    <n v="-2157.2040000000002"/>
    <m/>
    <n v="89.906999999999996"/>
    <m/>
    <m/>
    <m/>
    <m/>
    <n v="85307.812999999995"/>
    <n v="-65762.648000000001"/>
    <n v="-65762.648000000001"/>
    <m/>
    <m/>
    <m/>
    <m/>
    <m/>
    <m/>
    <m/>
    <n v="-4201.1350000000002"/>
    <n v="-1446.2270000000001"/>
    <m/>
    <m/>
    <n v="-71410.008000000002"/>
    <m/>
    <n v="798650.25"/>
    <n v="784752.5"/>
    <n v="35335.828000000001"/>
    <n v="576.95699999999999"/>
    <n v="39981.355000000003"/>
    <n v="5888.375"/>
    <n v="-2157.2040000000002"/>
    <n v="89.906999999999996"/>
    <n v="43802.434000000001"/>
    <m/>
    <n v="2021"/>
    <s v="Cherion"/>
    <n v="6"/>
    <m/>
    <n v="7.0000000000000007E-2"/>
    <m/>
    <n v="0.31109999999999999"/>
    <n v="0.38109999999999999"/>
    <m/>
    <m/>
    <m/>
    <m/>
    <m/>
    <m/>
    <m/>
    <m/>
    <m/>
    <n v="0"/>
    <n v="0"/>
    <n v="0"/>
    <n v="0"/>
    <m/>
    <m/>
    <n v="494"/>
    <m/>
    <n v="1286"/>
    <n v="81849.781000000003"/>
    <n v="39.42"/>
    <n v="11.63"/>
    <n v="63.128999999999998"/>
    <m/>
    <m/>
    <n v="1933"/>
    <m/>
    <m/>
    <n v="34.021000000000001"/>
    <n v="1439"/>
    <m/>
    <m/>
    <m/>
    <m/>
    <m/>
    <m/>
    <m/>
    <m/>
    <n v="0"/>
    <m/>
    <m/>
    <n v="3219"/>
    <n v="0"/>
    <n v="1"/>
    <m/>
    <m/>
    <m/>
    <m/>
    <m/>
    <m/>
    <m/>
    <m/>
    <m/>
    <m/>
    <m/>
    <m/>
    <m/>
    <m/>
    <m/>
    <n v="0"/>
    <m/>
    <m/>
    <m/>
    <m/>
    <m/>
    <m/>
    <m/>
    <m/>
    <m/>
    <m/>
    <m/>
    <m/>
    <m/>
    <m/>
    <m/>
    <m/>
    <m/>
    <m/>
    <m/>
    <m/>
    <m/>
    <m/>
    <m/>
    <m/>
    <m/>
    <m/>
    <m/>
    <m/>
    <m/>
  </r>
  <r>
    <x v="113"/>
    <x v="113"/>
    <x v="20"/>
    <s v="219 2021"/>
    <n v="193"/>
    <s v="St Louis Police Retirement System"/>
    <m/>
    <n v="2"/>
    <n v="1929"/>
    <n v="0"/>
    <m/>
    <n v="2"/>
    <s v="MO"/>
    <s v="Missouri"/>
    <s v="St. Louis"/>
    <n v="3"/>
    <s v="Plan covers police and/or fire"/>
    <n v="1"/>
    <s v="Plan members covered by Social Security"/>
    <s v="Single employer"/>
    <n v="1"/>
    <m/>
    <m/>
    <n v="0"/>
    <n v="0"/>
    <d v="2021-10-01T00:00:00"/>
    <d v="2021-09-30T00:00:00"/>
    <s v="Aggregate"/>
    <s v="Smoothed. (5-Year Smoothed Market Value)"/>
    <m/>
    <n v="0.03"/>
    <n v="7.0000000000000007E-2"/>
    <m/>
    <n v="0"/>
    <n v="5"/>
    <m/>
    <m/>
    <m/>
    <n v="6.5100000000000005E-2"/>
    <m/>
    <m/>
    <m/>
    <m/>
    <m/>
    <m/>
    <m/>
    <m/>
    <m/>
    <m/>
    <m/>
    <m/>
    <m/>
    <m/>
    <m/>
    <m/>
    <m/>
    <m/>
    <m/>
    <m/>
    <m/>
    <m/>
    <m/>
    <m/>
    <m/>
    <m/>
    <m/>
    <m/>
    <m/>
    <m/>
    <m/>
    <m/>
    <m/>
    <m/>
    <n v="870155.69"/>
    <n v="1090963.8999999999"/>
    <n v="0.79800000000000004"/>
    <n v="220808.14"/>
    <n v="0"/>
    <n v="74159.452999999994"/>
    <n v="32389.032999999999"/>
    <n v="1"/>
    <n v="1156959.3"/>
    <n v="931651.19"/>
    <n v="225308.11"/>
    <n v="0"/>
    <n v="0"/>
    <n v="0"/>
    <x v="0"/>
    <n v="0.80525999999999998"/>
    <m/>
    <m/>
    <n v="0.25819999999999999"/>
    <m/>
    <m/>
    <m/>
    <n v="9.3630000000000005E-2"/>
    <m/>
    <m/>
    <n v="7.1050000000000002E-2"/>
    <m/>
    <m/>
    <m/>
    <m/>
    <m/>
    <m/>
    <m/>
    <m/>
    <n v="-1"/>
    <n v="0"/>
    <n v="0"/>
    <n v="1"/>
    <n v="1"/>
    <n v="0.113"/>
    <n v="9.7000000000000003E-2"/>
    <n v="7.3999999999999996E-2"/>
    <m/>
    <n v="5269.9279999999999"/>
    <n v="32839.035000000003"/>
    <m/>
    <m/>
    <m/>
    <m/>
    <n v="628.15599999999995"/>
    <n v="0"/>
    <m/>
    <n v="38737.116999999998"/>
    <n v="163643.44"/>
    <m/>
    <n v="3011.6590000000001"/>
    <n v="2708.357"/>
    <n v="5720.0159999999996"/>
    <m/>
    <m/>
    <m/>
    <m/>
    <n v="32.441000000000003"/>
    <m/>
    <m/>
    <m/>
    <m/>
    <n v="-2381.069"/>
    <m/>
    <n v="55.881"/>
    <m/>
    <m/>
    <m/>
    <m/>
    <n v="205807.7"/>
    <n v="-65981.929999999993"/>
    <n v="-65981.929999999993"/>
    <m/>
    <m/>
    <m/>
    <m/>
    <m/>
    <m/>
    <m/>
    <n v="-5400.9859999999999"/>
    <n v="-1423.896"/>
    <m/>
    <m/>
    <n v="-72806.812999999995"/>
    <m/>
    <n v="931651.19"/>
    <n v="798650.25"/>
    <n v="32839.035000000003"/>
    <n v="628.15599999999995"/>
    <n v="163643.44"/>
    <n v="5752.4570000000003"/>
    <n v="-2381.069"/>
    <n v="55.881"/>
    <n v="167070.70000000001"/>
    <m/>
    <n v="2022"/>
    <s v="Cherion"/>
    <n v="6"/>
    <m/>
    <n v="7.0000000000000007E-2"/>
    <m/>
    <n v="0.39989999999999998"/>
    <n v="0.46989999999999998"/>
    <m/>
    <m/>
    <m/>
    <m/>
    <m/>
    <m/>
    <m/>
    <m/>
    <m/>
    <n v="0"/>
    <n v="0"/>
    <n v="0"/>
    <n v="0"/>
    <m/>
    <m/>
    <n v="495"/>
    <m/>
    <n v="1187"/>
    <n v="76247.718999999997"/>
    <n v="40.15"/>
    <n v="12.44"/>
    <n v="63.829000000000001"/>
    <m/>
    <m/>
    <n v="1928"/>
    <m/>
    <m/>
    <n v="34.222999999999999"/>
    <n v="1433"/>
    <m/>
    <m/>
    <m/>
    <m/>
    <m/>
    <m/>
    <m/>
    <m/>
    <n v="0"/>
    <m/>
    <m/>
    <n v="3115"/>
    <n v="0"/>
    <n v="1"/>
    <m/>
    <m/>
    <m/>
    <m/>
    <m/>
    <m/>
    <m/>
    <m/>
    <m/>
    <m/>
    <m/>
    <m/>
    <m/>
    <m/>
    <m/>
    <n v="0"/>
    <m/>
    <m/>
    <m/>
    <n v="0.51485000000000003"/>
    <m/>
    <m/>
    <n v="0.14852000000000001"/>
    <m/>
    <m/>
    <n v="5.9409999999999998E-2"/>
    <m/>
    <m/>
    <n v="0"/>
    <m/>
    <m/>
    <n v="0"/>
    <m/>
    <m/>
    <n v="2.9700000000000001E-2"/>
    <m/>
    <m/>
    <n v="0"/>
    <m/>
    <m/>
    <n v="6.9309999999999997E-2"/>
    <m/>
    <m/>
    <n v="0.17821999999999999"/>
    <m/>
  </r>
  <r>
    <x v="113"/>
    <x v="113"/>
    <x v="21"/>
    <s v="219 2022"/>
    <n v="193"/>
    <s v="St Louis Police Retirement System"/>
    <m/>
    <n v="2"/>
    <n v="1929"/>
    <n v="0"/>
    <m/>
    <n v="2"/>
    <s v="MO"/>
    <s v="Missouri"/>
    <s v="St. Louis"/>
    <n v="3"/>
    <s v="Plan covers police and/or fire"/>
    <n v="1"/>
    <s v="Plan members covered by Social Security"/>
    <s v="Single employer"/>
    <n v="1"/>
    <m/>
    <m/>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4"/>
    <x v="114"/>
    <x v="0"/>
    <s v="13 2001"/>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1-12-31T00:00:00"/>
    <d v="2001-12-31T00:00:00"/>
    <s v="Entry Age Normal"/>
    <s v="4-year smoothed market"/>
    <s v="Level Percent Open"/>
    <n v="4.4999999999999998E-2"/>
    <n v="8.7499999999999994E-2"/>
    <n v="1"/>
    <n v="0"/>
    <n v="4"/>
    <n v="1"/>
    <n v="1"/>
    <n v="11"/>
    <m/>
    <m/>
    <m/>
    <m/>
    <m/>
    <m/>
    <m/>
    <m/>
    <m/>
    <m/>
    <m/>
    <m/>
    <m/>
    <m/>
    <m/>
    <m/>
    <m/>
    <m/>
    <m/>
    <m/>
    <m/>
    <m/>
    <m/>
    <m/>
    <m/>
    <m/>
    <m/>
    <m/>
    <m/>
    <m/>
    <n v="5.5E-2"/>
    <m/>
    <m/>
    <m/>
    <m/>
    <n v="1822413"/>
    <n v="1746761"/>
    <n v="1.0429999999999999"/>
    <n v="-75652"/>
    <n v="0"/>
    <n v="436582"/>
    <n v="25435"/>
    <n v="1"/>
    <m/>
    <m/>
    <m/>
    <n v="0"/>
    <n v="0"/>
    <n v="0"/>
    <x v="0"/>
    <m/>
    <s v="Mercer"/>
    <n v="10"/>
    <n v="-7.6999999999999999E-2"/>
    <m/>
    <n v="3.3000000000000002E-2"/>
    <m/>
    <n v="8.8999999999999996E-2"/>
    <m/>
    <m/>
    <n v="0.10299999999999999"/>
    <m/>
    <m/>
    <m/>
    <m/>
    <m/>
    <m/>
    <m/>
    <m/>
    <n v="-7.6999999999999999E-2"/>
    <n v="0"/>
    <n v="0"/>
    <n v="0"/>
    <n v="0"/>
    <m/>
    <m/>
    <m/>
    <n v="-189"/>
    <n v="32451"/>
    <n v="25435"/>
    <m/>
    <n v="6916"/>
    <m/>
    <m/>
    <m/>
    <n v="0"/>
    <m/>
    <n v="64802"/>
    <n v="-173917"/>
    <m/>
    <n v="13866"/>
    <n v="14496"/>
    <n v="28362"/>
    <n v="8136"/>
    <m/>
    <m/>
    <m/>
    <m/>
    <m/>
    <m/>
    <m/>
    <m/>
    <n v="-4638"/>
    <m/>
    <n v="6149"/>
    <n v="-5558"/>
    <n v="-5369"/>
    <m/>
    <n v="0"/>
    <n v="-76664"/>
    <n v="-50577"/>
    <n v="-48836"/>
    <n v="-283"/>
    <m/>
    <m/>
    <n v="-1458"/>
    <m/>
    <m/>
    <m/>
    <n v="-10645"/>
    <n v="-1437"/>
    <m/>
    <n v="721"/>
    <n v="-61938"/>
    <m/>
    <n v="1601852"/>
    <n v="1740454"/>
    <n v="25435"/>
    <n v="6916"/>
    <n v="-173917"/>
    <n v="36498"/>
    <n v="-4638"/>
    <n v="591"/>
    <n v="-141466"/>
    <n v="721"/>
    <n v="2003"/>
    <s v="GRS"/>
    <n v="1"/>
    <n v="0.16300000000000001"/>
    <n v="0.08"/>
    <n v="8.3000000000000004E-2"/>
    <n v="8.3000000000000004E-2"/>
    <n v="0.16300000000000001"/>
    <n v="0.1"/>
    <n v="0.18"/>
    <m/>
    <m/>
    <m/>
    <m/>
    <m/>
    <m/>
    <m/>
    <n v="0"/>
    <n v="0"/>
    <n v="0"/>
    <n v="0"/>
    <m/>
    <n v="0"/>
    <m/>
    <m/>
    <n v="12220"/>
    <n v="436582.28100000002"/>
    <n v="41.6"/>
    <n v="7"/>
    <n v="35.726999999999997"/>
    <n v="693"/>
    <n v="7920"/>
    <n v="2788"/>
    <n v="52505"/>
    <m/>
    <n v="18.832000000000001"/>
    <n v="2625"/>
    <n v="50651"/>
    <m/>
    <m/>
    <m/>
    <m/>
    <m/>
    <n v="163"/>
    <m/>
    <n v="0"/>
    <m/>
    <m/>
    <n v="15701"/>
    <n v="0"/>
    <n v="0"/>
    <m/>
    <m/>
    <m/>
    <n v="677739"/>
    <m/>
    <m/>
    <m/>
    <m/>
    <m/>
    <m/>
    <m/>
    <m/>
    <m/>
    <m/>
    <n v="-3.2"/>
    <n v="0"/>
    <m/>
    <m/>
    <n v="-9.7519999999999996E-2"/>
    <n v="0.65800000000000003"/>
    <n v="0.72"/>
    <n v="8.2000000000000003E-2"/>
    <n v="0.104"/>
    <n v="0.1"/>
    <n v="0.121"/>
    <n v="9.9000000000000005E-2"/>
    <n v="0.08"/>
    <m/>
    <n v="0"/>
    <n v="0"/>
    <n v="-0.21299999999999999"/>
    <n v="0.107"/>
    <n v="0.08"/>
    <m/>
    <n v="0"/>
    <n v="0"/>
    <n v="4.2999999999999997E-2"/>
    <n v="8.9999999999999993E-3"/>
    <n v="0.02"/>
    <m/>
    <n v="2.3E-2"/>
    <n v="0"/>
    <m/>
    <n v="0"/>
    <n v="0"/>
  </r>
  <r>
    <x v="114"/>
    <x v="114"/>
    <x v="1"/>
    <s v="13 2002"/>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2-12-31T00:00:00"/>
    <d v="2002-12-31T00:00:00"/>
    <s v="Entry Age Normal"/>
    <s v="4-year smoothed market"/>
    <s v="Level Percent Open"/>
    <n v="4.4999999999999998E-2"/>
    <n v="8.7499999999999994E-2"/>
    <n v="1"/>
    <n v="0"/>
    <n v="4"/>
    <n v="1"/>
    <n v="1"/>
    <n v="999"/>
    <m/>
    <m/>
    <m/>
    <m/>
    <m/>
    <m/>
    <m/>
    <m/>
    <m/>
    <m/>
    <m/>
    <m/>
    <m/>
    <m/>
    <m/>
    <m/>
    <m/>
    <m/>
    <m/>
    <m/>
    <m/>
    <m/>
    <m/>
    <m/>
    <m/>
    <m/>
    <m/>
    <m/>
    <m/>
    <m/>
    <n v="5.5E-2"/>
    <m/>
    <m/>
    <m/>
    <m/>
    <n v="1839632"/>
    <n v="1966143"/>
    <n v="0.93600000000000005"/>
    <n v="126511"/>
    <n v="0"/>
    <n v="474760"/>
    <n v="21972"/>
    <n v="1"/>
    <m/>
    <m/>
    <m/>
    <n v="0"/>
    <n v="0"/>
    <n v="0"/>
    <x v="0"/>
    <m/>
    <s v="Mercer"/>
    <n v="10"/>
    <n v="-0.1179"/>
    <m/>
    <n v="-6.5699999999999995E-2"/>
    <m/>
    <n v="2.3400000000000001E-2"/>
    <m/>
    <m/>
    <n v="8.2900000000000001E-2"/>
    <m/>
    <m/>
    <m/>
    <m/>
    <m/>
    <m/>
    <m/>
    <m/>
    <n v="-9.7680000000000003E-2"/>
    <n v="0"/>
    <n v="0"/>
    <n v="0"/>
    <n v="0"/>
    <m/>
    <m/>
    <m/>
    <n v="-199"/>
    <n v="35202"/>
    <n v="21972"/>
    <m/>
    <n v="30609"/>
    <m/>
    <m/>
    <m/>
    <n v="0"/>
    <m/>
    <n v="87783"/>
    <n v="-231000"/>
    <m/>
    <n v="15281"/>
    <n v="15691"/>
    <n v="30972"/>
    <n v="7810"/>
    <m/>
    <m/>
    <m/>
    <m/>
    <m/>
    <m/>
    <m/>
    <m/>
    <n v="-5045"/>
    <m/>
    <n v="2965"/>
    <n v="-2354"/>
    <n v="-2155"/>
    <m/>
    <n v="0"/>
    <n v="-108869"/>
    <n v="-58195"/>
    <n v="-56170"/>
    <n v="-360"/>
    <m/>
    <m/>
    <n v="-1665"/>
    <m/>
    <m/>
    <m/>
    <n v="-10426"/>
    <n v="-1539"/>
    <m/>
    <n v="125"/>
    <n v="-70035"/>
    <m/>
    <n v="1422948"/>
    <n v="1601852"/>
    <n v="21972"/>
    <n v="30609"/>
    <n v="-231000"/>
    <n v="38782"/>
    <n v="-5045"/>
    <n v="611"/>
    <n v="-196652"/>
    <n v="125"/>
    <n v="2004"/>
    <s v="GRS"/>
    <n v="1"/>
    <n v="0.16339999999999999"/>
    <n v="0.08"/>
    <n v="8.3400000000000002E-2"/>
    <n v="8.3900000000000002E-2"/>
    <n v="0.16389999999999999"/>
    <n v="0.1"/>
    <n v="0.18"/>
    <m/>
    <m/>
    <m/>
    <m/>
    <m/>
    <m/>
    <m/>
    <n v="0"/>
    <n v="0"/>
    <n v="0"/>
    <n v="0"/>
    <m/>
    <n v="5.0000000000000001E-4"/>
    <m/>
    <m/>
    <n v="12509"/>
    <n v="474760"/>
    <n v="42.2"/>
    <n v="7.1"/>
    <n v="37.953000000000003"/>
    <n v="757"/>
    <n v="8354"/>
    <n v="2941"/>
    <n v="60306"/>
    <m/>
    <n v="20.504999999999999"/>
    <n v="2941"/>
    <m/>
    <m/>
    <m/>
    <m/>
    <m/>
    <m/>
    <m/>
    <m/>
    <n v="0"/>
    <m/>
    <m/>
    <n v="16207"/>
    <n v="0"/>
    <n v="0"/>
    <m/>
    <m/>
    <m/>
    <n v="785772"/>
    <m/>
    <m/>
    <m/>
    <m/>
    <m/>
    <m/>
    <m/>
    <m/>
    <m/>
    <m/>
    <n v="-8.4"/>
    <n v="0"/>
    <m/>
    <m/>
    <n v="-0.18840000000000001"/>
    <n v="0.61"/>
    <n v="0.59"/>
    <n v="9.3299999999999994E-2"/>
    <n v="0.128"/>
    <n v="0.25"/>
    <n v="9.3899999999999997E-2"/>
    <n v="0.112"/>
    <n v="7.0000000000000007E-2"/>
    <m/>
    <n v="0"/>
    <n v="0"/>
    <n v="-0.12720000000000001"/>
    <n v="0.111"/>
    <n v="0.08"/>
    <m/>
    <n v="0"/>
    <n v="0"/>
    <n v="5.3699999999999998E-2"/>
    <n v="1.2E-2"/>
    <n v="0.01"/>
    <m/>
    <n v="2.7E-2"/>
    <n v="0"/>
    <m/>
    <n v="0"/>
    <n v="0"/>
  </r>
  <r>
    <x v="114"/>
    <x v="114"/>
    <x v="2"/>
    <s v="13 2003"/>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3-12-31T00:00:00"/>
    <d v="2003-12-31T00:00:00"/>
    <s v="Entry Age Normal"/>
    <s v="4-year smoothed market"/>
    <s v="Level Percent Open"/>
    <n v="3.7499999999999999E-2"/>
    <n v="8.5000000000000006E-2"/>
    <n v="1"/>
    <n v="0"/>
    <n v="4"/>
    <n v="1"/>
    <n v="1"/>
    <n v="40"/>
    <m/>
    <m/>
    <m/>
    <m/>
    <m/>
    <m/>
    <m/>
    <m/>
    <m/>
    <m/>
    <m/>
    <m/>
    <m/>
    <m/>
    <m/>
    <m/>
    <m/>
    <m/>
    <m/>
    <m/>
    <m/>
    <m/>
    <m/>
    <m/>
    <m/>
    <m/>
    <m/>
    <m/>
    <m/>
    <m/>
    <n v="3.7499999999999999E-2"/>
    <m/>
    <m/>
    <m/>
    <m/>
    <n v="1907786"/>
    <n v="2379229"/>
    <n v="0.80200000000000005"/>
    <n v="471443"/>
    <n v="0"/>
    <n v="479098"/>
    <n v="45658"/>
    <n v="0.69"/>
    <m/>
    <m/>
    <m/>
    <n v="0"/>
    <n v="0"/>
    <n v="0"/>
    <x v="0"/>
    <m/>
    <s v="Mercer"/>
    <n v="10"/>
    <n v="0.24060000000000001"/>
    <m/>
    <n v="1.9E-3"/>
    <m/>
    <n v="3.6900000000000002E-2"/>
    <m/>
    <m/>
    <n v="9.06E-2"/>
    <m/>
    <m/>
    <m/>
    <m/>
    <m/>
    <m/>
    <m/>
    <m/>
    <n v="3.3500000000000001E-3"/>
    <n v="0"/>
    <n v="0"/>
    <n v="0"/>
    <n v="0"/>
    <n v="1.4999999999999999E-2"/>
    <m/>
    <m/>
    <n v="-202"/>
    <n v="37584"/>
    <n v="31033"/>
    <m/>
    <n v="68056"/>
    <m/>
    <m/>
    <m/>
    <n v="0"/>
    <m/>
    <n v="136673"/>
    <n v="303652"/>
    <m/>
    <n v="16204"/>
    <n v="16785"/>
    <n v="32989"/>
    <n v="8931"/>
    <m/>
    <m/>
    <m/>
    <m/>
    <m/>
    <m/>
    <m/>
    <m/>
    <n v="-4646"/>
    <m/>
    <n v="2161"/>
    <n v="-1542"/>
    <n v="-1340"/>
    <m/>
    <n v="0"/>
    <n v="478218"/>
    <n v="-67784"/>
    <n v="-65996"/>
    <n v="-326"/>
    <m/>
    <m/>
    <n v="-1462"/>
    <m/>
    <m/>
    <m/>
    <n v="-10453"/>
    <n v="-1724"/>
    <m/>
    <n v="-1965"/>
    <n v="-81926"/>
    <m/>
    <n v="1819240"/>
    <n v="1422948"/>
    <n v="31033"/>
    <n v="68056"/>
    <n v="303652"/>
    <n v="41920"/>
    <n v="-4646"/>
    <n v="619"/>
    <n v="341545"/>
    <n v="-1965"/>
    <n v="2005"/>
    <s v="Mellon"/>
    <n v="8"/>
    <n v="0.17230000000000001"/>
    <n v="0.08"/>
    <n v="9.2299999999999993E-2"/>
    <n v="0.13980000000000001"/>
    <n v="0.2198"/>
    <n v="0.1"/>
    <n v="0.18"/>
    <m/>
    <m/>
    <m/>
    <m/>
    <m/>
    <m/>
    <m/>
    <n v="0"/>
    <n v="0"/>
    <n v="0"/>
    <n v="0"/>
    <m/>
    <n v="4.7500000000000001E-2"/>
    <m/>
    <m/>
    <n v="12571"/>
    <n v="479098.25"/>
    <n v="42.8"/>
    <n v="8.1"/>
    <n v="38.110999999999997"/>
    <n v="811"/>
    <n v="8796"/>
    <n v="3104"/>
    <n v="69948"/>
    <m/>
    <n v="22.535"/>
    <n v="3104"/>
    <m/>
    <m/>
    <m/>
    <m/>
    <m/>
    <m/>
    <m/>
    <m/>
    <n v="0"/>
    <m/>
    <m/>
    <n v="16486"/>
    <n v="0"/>
    <n v="0"/>
    <m/>
    <m/>
    <m/>
    <n v="928160"/>
    <m/>
    <m/>
    <m/>
    <m/>
    <m/>
    <m/>
    <m/>
    <m/>
    <m/>
    <m/>
    <n v="23.1"/>
    <n v="0"/>
    <m/>
    <m/>
    <n v="0.31546999999999997"/>
    <n v="0.58799999999999997"/>
    <n v="0.59"/>
    <n v="6.1899999999999997E-2"/>
    <n v="0.187"/>
    <n v="0.25"/>
    <n v="0.1439"/>
    <n v="8.4000000000000005E-2"/>
    <n v="7.0000000000000007E-2"/>
    <m/>
    <n v="0"/>
    <n v="0"/>
    <n v="0.26029999999999998"/>
    <n v="0.111"/>
    <n v="0.08"/>
    <m/>
    <n v="0"/>
    <n v="0"/>
    <n v="0.1479"/>
    <n v="0.01"/>
    <n v="0.01"/>
    <m/>
    <n v="0.02"/>
    <n v="0"/>
    <m/>
    <n v="0"/>
    <n v="0"/>
  </r>
  <r>
    <x v="114"/>
    <x v="114"/>
    <x v="3"/>
    <s v="13 2004"/>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4-12-31T00:00:00"/>
    <d v="2004-12-31T00:00:00"/>
    <s v="Entry Age Normal"/>
    <s v="4-year smoothed market"/>
    <s v="Level Percent Open"/>
    <n v="3.7499999999999999E-2"/>
    <n v="8.5000000000000006E-2"/>
    <n v="1"/>
    <n v="0"/>
    <n v="4"/>
    <n v="1"/>
    <n v="1"/>
    <n v="40"/>
    <m/>
    <m/>
    <m/>
    <m/>
    <m/>
    <m/>
    <m/>
    <m/>
    <m/>
    <m/>
    <m/>
    <m/>
    <m/>
    <m/>
    <m/>
    <m/>
    <m/>
    <m/>
    <m/>
    <m/>
    <m/>
    <m/>
    <m/>
    <m/>
    <m/>
    <m/>
    <m/>
    <m/>
    <m/>
    <m/>
    <n v="3.7499999999999999E-2"/>
    <m/>
    <m/>
    <m/>
    <m/>
    <n v="1990652"/>
    <n v="2576988"/>
    <n v="0.77200000000000002"/>
    <n v="586336"/>
    <n v="0"/>
    <n v="549607"/>
    <n v="76835"/>
    <n v="0.62"/>
    <m/>
    <m/>
    <m/>
    <n v="0"/>
    <n v="0"/>
    <n v="0"/>
    <x v="0"/>
    <m/>
    <s v="Ennis Knupp"/>
    <n v="6"/>
    <n v="0.14099999999999999"/>
    <m/>
    <n v="7.5999999999999998E-2"/>
    <m/>
    <n v="2.8000000000000001E-2"/>
    <m/>
    <m/>
    <n v="0.104"/>
    <m/>
    <m/>
    <m/>
    <m/>
    <m/>
    <m/>
    <m/>
    <m/>
    <n v="3.6119999999999999E-2"/>
    <n v="0"/>
    <n v="0"/>
    <n v="0"/>
    <n v="0"/>
    <n v="8.7999999999999995E-2"/>
    <m/>
    <m/>
    <n v="-164"/>
    <n v="43496"/>
    <n v="47104"/>
    <m/>
    <m/>
    <m/>
    <m/>
    <n v="18566"/>
    <n v="0"/>
    <m/>
    <n v="109166"/>
    <n v="205072"/>
    <m/>
    <n v="21581"/>
    <n v="21905"/>
    <n v="43486"/>
    <n v="14273"/>
    <m/>
    <m/>
    <m/>
    <m/>
    <m/>
    <m/>
    <m/>
    <m/>
    <n v="-8002"/>
    <m/>
    <n v="3313"/>
    <n v="-2637"/>
    <n v="-2473"/>
    <m/>
    <n v="0"/>
    <n v="364671"/>
    <n v="-78926"/>
    <n v="-77020"/>
    <n v="-432"/>
    <m/>
    <m/>
    <n v="-1474"/>
    <m/>
    <m/>
    <m/>
    <n v="-13500"/>
    <n v="-1943"/>
    <m/>
    <n v="-1832"/>
    <n v="-96201"/>
    <m/>
    <n v="2087710"/>
    <n v="1819240"/>
    <n v="47104"/>
    <n v="18566"/>
    <n v="205072"/>
    <n v="57759"/>
    <n v="-8002"/>
    <n v="676"/>
    <n v="255505"/>
    <n v="-1832"/>
    <n v="2006"/>
    <s v="Buck Consultants"/>
    <n v="2"/>
    <n v="0.16950000000000001"/>
    <n v="0.08"/>
    <n v="8.9499999999999996E-2"/>
    <n v="0.1173"/>
    <n v="0.1973"/>
    <n v="0.1"/>
    <n v="0.18"/>
    <m/>
    <m/>
    <m/>
    <m/>
    <m/>
    <m/>
    <m/>
    <n v="0"/>
    <n v="0"/>
    <n v="0"/>
    <n v="0"/>
    <m/>
    <n v="2.7799999999999998E-2"/>
    <m/>
    <m/>
    <n v="15184"/>
    <n v="549606.75"/>
    <n v="43.2"/>
    <n v="7"/>
    <n v="36.195999999999998"/>
    <n v="889"/>
    <n v="9712"/>
    <n v="3323"/>
    <n v="81994"/>
    <m/>
    <n v="24.675000000000001"/>
    <n v="3323"/>
    <m/>
    <m/>
    <m/>
    <m/>
    <m/>
    <m/>
    <m/>
    <m/>
    <n v="0"/>
    <m/>
    <m/>
    <n v="19396"/>
    <n v="0"/>
    <n v="0"/>
    <m/>
    <m/>
    <m/>
    <n v="1097449"/>
    <m/>
    <m/>
    <m/>
    <m/>
    <m/>
    <m/>
    <m/>
    <m/>
    <m/>
    <m/>
    <n v="11.9"/>
    <n v="0"/>
    <m/>
    <m/>
    <n v="0.14992"/>
    <n v="0.58199999999999996"/>
    <n v="0.59"/>
    <n v="4.4999999999999998E-2"/>
    <n v="0.20499999999999999"/>
    <n v="0.25"/>
    <n v="0.25700000000000001"/>
    <n v="7.2999999999999995E-2"/>
    <n v="7.0000000000000007E-2"/>
    <m/>
    <n v="0"/>
    <n v="0"/>
    <n v="0.24099999999999999"/>
    <n v="0.10199999999999999"/>
    <n v="0.08"/>
    <m/>
    <n v="0"/>
    <n v="0"/>
    <n v="0.224"/>
    <n v="0.01"/>
    <n v="0.01"/>
    <m/>
    <n v="2.8000000000000001E-2"/>
    <n v="0"/>
    <m/>
    <n v="0"/>
    <n v="0"/>
  </r>
  <r>
    <x v="114"/>
    <x v="114"/>
    <x v="4"/>
    <s v="13 2005"/>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5-12-31T00:00:00"/>
    <d v="2005-12-31T00:00:00"/>
    <s v="Entry Age Normal"/>
    <s v="4-year smoothed market"/>
    <s v="Level Percent Open"/>
    <n v="3.7499999999999999E-2"/>
    <n v="8.5000000000000006E-2"/>
    <n v="1"/>
    <n v="0"/>
    <n v="4"/>
    <n v="1"/>
    <n v="1"/>
    <n v="40"/>
    <m/>
    <m/>
    <m/>
    <m/>
    <m/>
    <m/>
    <m/>
    <m/>
    <m/>
    <m/>
    <m/>
    <m/>
    <m/>
    <m/>
    <m/>
    <m/>
    <m/>
    <m/>
    <m/>
    <m/>
    <m/>
    <m/>
    <m/>
    <m/>
    <m/>
    <m/>
    <m/>
    <m/>
    <m/>
    <m/>
    <n v="3.7499999999999999E-2"/>
    <m/>
    <m/>
    <m/>
    <m/>
    <n v="2358719"/>
    <n v="3022624"/>
    <n v="0.78"/>
    <n v="663905"/>
    <n v="0"/>
    <n v="607217"/>
    <n v="85372"/>
    <n v="0.64"/>
    <m/>
    <m/>
    <m/>
    <n v="0"/>
    <n v="0"/>
    <n v="0"/>
    <x v="0"/>
    <m/>
    <s v="Ennis Knupp"/>
    <n v="6"/>
    <n v="9.8000000000000004E-2"/>
    <m/>
    <n v="0.158"/>
    <m/>
    <n v="4.7E-2"/>
    <m/>
    <m/>
    <n v="0.09"/>
    <m/>
    <m/>
    <m/>
    <m/>
    <m/>
    <m/>
    <m/>
    <m/>
    <n v="4.8210000000000003E-2"/>
    <n v="0"/>
    <n v="0"/>
    <n v="0"/>
    <n v="0"/>
    <n v="0.16"/>
    <n v="5.7000000000000002E-2"/>
    <m/>
    <n v="-149"/>
    <n v="48404"/>
    <n v="54357"/>
    <m/>
    <n v="92018"/>
    <m/>
    <m/>
    <m/>
    <n v="0"/>
    <m/>
    <n v="194779"/>
    <n v="152825"/>
    <m/>
    <n v="23052"/>
    <n v="21421"/>
    <n v="44473"/>
    <n v="16922"/>
    <m/>
    <m/>
    <m/>
    <m/>
    <m/>
    <m/>
    <m/>
    <m/>
    <n v="-8922"/>
    <m/>
    <n v="10593"/>
    <n v="-9874"/>
    <n v="-9725"/>
    <m/>
    <n v="2"/>
    <n v="400798"/>
    <n v="-91252"/>
    <n v="-89278"/>
    <n v="-444"/>
    <m/>
    <m/>
    <n v="-1530"/>
    <m/>
    <m/>
    <m/>
    <n v="-15052"/>
    <n v="-1848"/>
    <m/>
    <n v="-2885"/>
    <n v="-111037"/>
    <m/>
    <n v="2377471"/>
    <n v="2087710"/>
    <n v="54357"/>
    <n v="92018"/>
    <n v="152825"/>
    <n v="61395"/>
    <n v="-8922"/>
    <n v="719"/>
    <n v="206017"/>
    <n v="-2885"/>
    <n v="2007"/>
    <s v="Buck Consultants"/>
    <n v="2"/>
    <n v="0.14219999999999999"/>
    <n v="0.08"/>
    <n v="6.2199999999999998E-2"/>
    <n v="0.11210000000000001"/>
    <n v="0.19209999999999999"/>
    <n v="0.1"/>
    <n v="0.18"/>
    <m/>
    <m/>
    <m/>
    <m/>
    <m/>
    <m/>
    <m/>
    <n v="0"/>
    <n v="0"/>
    <n v="0"/>
    <n v="0"/>
    <m/>
    <n v="4.99E-2"/>
    <m/>
    <m/>
    <n v="15555"/>
    <n v="607216.81299999997"/>
    <n v="43.1"/>
    <n v="7.4"/>
    <n v="41.31"/>
    <n v="926"/>
    <n v="11079"/>
    <n v="3578"/>
    <n v="94963"/>
    <m/>
    <n v="26.541"/>
    <n v="3578"/>
    <m/>
    <m/>
    <m/>
    <m/>
    <m/>
    <m/>
    <m/>
    <m/>
    <n v="0"/>
    <m/>
    <m/>
    <n v="20059"/>
    <n v="0"/>
    <n v="0"/>
    <m/>
    <m/>
    <m/>
    <n v="1269602"/>
    <m/>
    <m/>
    <m/>
    <m/>
    <m/>
    <m/>
    <m/>
    <m/>
    <m/>
    <m/>
    <n v="7.8"/>
    <n v="0"/>
    <m/>
    <m/>
    <n v="9.7269999999999995E-2"/>
    <n v="0.60199999999999998"/>
    <n v="0.6"/>
    <n v="2.8000000000000001E-2"/>
    <n v="0.23400000000000001"/>
    <n v="0.25"/>
    <n v="0.28199999999999997"/>
    <n v="6.0999999999999999E-2"/>
    <n v="7.0000000000000007E-2"/>
    <m/>
    <n v="0"/>
    <n v="0"/>
    <n v="0.189"/>
    <n v="8.5999999999999993E-2"/>
    <n v="7.0000000000000007E-2"/>
    <m/>
    <n v="0"/>
    <n v="0"/>
    <n v="0.11899999999999999"/>
    <n v="1.0999999999999999E-2"/>
    <n v="0.01"/>
    <m/>
    <n v="6.0000000000000001E-3"/>
    <n v="0"/>
    <m/>
    <n v="0"/>
    <n v="0"/>
  </r>
  <r>
    <x v="114"/>
    <x v="114"/>
    <x v="5"/>
    <s v="13 2006"/>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6-12-31T00:00:00"/>
    <d v="2006-12-31T00:00:00"/>
    <s v="Entry Age Normal"/>
    <s v="4-year smoothed market"/>
    <s v="Level Percent Open"/>
    <n v="4.4999999999999998E-2"/>
    <n v="8.5000000000000006E-2"/>
    <n v="1"/>
    <n v="0"/>
    <n v="4"/>
    <n v="1"/>
    <n v="1"/>
    <n v="30"/>
    <m/>
    <m/>
    <m/>
    <m/>
    <m/>
    <m/>
    <m/>
    <m/>
    <m/>
    <m/>
    <m/>
    <m/>
    <m/>
    <m/>
    <m/>
    <m/>
    <m/>
    <m/>
    <m/>
    <m/>
    <m/>
    <m/>
    <m/>
    <m/>
    <m/>
    <m/>
    <m/>
    <m/>
    <m/>
    <m/>
    <n v="4.4999999999999998E-2"/>
    <m/>
    <m/>
    <m/>
    <n v="4.4999999999999998E-2"/>
    <n v="2613386"/>
    <n v="3288421"/>
    <n v="0.79500000000000004"/>
    <n v="675035"/>
    <n v="0"/>
    <n v="636300"/>
    <n v="71329"/>
    <n v="0.85"/>
    <m/>
    <m/>
    <m/>
    <n v="0"/>
    <n v="0"/>
    <n v="0"/>
    <x v="0"/>
    <m/>
    <s v="Ennis Knupp"/>
    <n v="6"/>
    <n v="0.157"/>
    <m/>
    <n v="0.13200000000000001"/>
    <m/>
    <n v="9.6000000000000002E-2"/>
    <m/>
    <m/>
    <n v="9.1999999999999998E-2"/>
    <m/>
    <m/>
    <m/>
    <m/>
    <m/>
    <m/>
    <m/>
    <m/>
    <n v="6.5600000000000006E-2"/>
    <n v="0"/>
    <n v="0"/>
    <n v="0"/>
    <n v="0"/>
    <n v="0.13200000000000001"/>
    <n v="0.104"/>
    <m/>
    <n v="-273"/>
    <n v="51047"/>
    <n v="60664"/>
    <m/>
    <n v="14461"/>
    <m/>
    <m/>
    <m/>
    <n v="0"/>
    <m/>
    <n v="126172"/>
    <n v="312608"/>
    <m/>
    <n v="27976"/>
    <n v="24958"/>
    <n v="52934"/>
    <n v="10929"/>
    <m/>
    <m/>
    <m/>
    <m/>
    <m/>
    <m/>
    <m/>
    <m/>
    <n v="-8894"/>
    <m/>
    <n v="23946"/>
    <n v="-22342"/>
    <n v="-22069"/>
    <m/>
    <n v="4"/>
    <n v="495357"/>
    <n v="-104685"/>
    <n v="-102333"/>
    <n v="-529"/>
    <m/>
    <m/>
    <n v="-1823"/>
    <m/>
    <m/>
    <m/>
    <n v="-16328"/>
    <n v="-1800"/>
    <m/>
    <n v="1056"/>
    <n v="-121757"/>
    <m/>
    <n v="2751071"/>
    <n v="2377471"/>
    <n v="60664"/>
    <n v="14461"/>
    <n v="312608"/>
    <n v="63863"/>
    <n v="-8894"/>
    <n v="1604"/>
    <n v="369181"/>
    <n v="1056"/>
    <n v="2008"/>
    <s v="Cavanaugh Macdonald"/>
    <n v="3"/>
    <n v="0.1431"/>
    <n v="0.08"/>
    <n v="6.3100000000000003E-2"/>
    <n v="0.1195"/>
    <n v="0.19950000000000001"/>
    <n v="0.1"/>
    <n v="0.18"/>
    <m/>
    <m/>
    <m/>
    <m/>
    <m/>
    <m/>
    <m/>
    <n v="0"/>
    <n v="0"/>
    <n v="0"/>
    <n v="0"/>
    <m/>
    <n v="5.6399999999999999E-2"/>
    <n v="684"/>
    <m/>
    <n v="15959"/>
    <n v="636299.5"/>
    <n v="43.17"/>
    <n v="7.44"/>
    <n v="39.871000000000002"/>
    <n v="961"/>
    <n v="12461"/>
    <n v="3835"/>
    <n v="107856"/>
    <m/>
    <n v="28.123999999999999"/>
    <n v="2981"/>
    <n v="92159"/>
    <m/>
    <m/>
    <m/>
    <m/>
    <n v="13170"/>
    <n v="170"/>
    <m/>
    <n v="0"/>
    <m/>
    <m/>
    <n v="20755"/>
    <n v="1"/>
    <n v="1"/>
    <m/>
    <m/>
    <m/>
    <n v="1431246.1"/>
    <m/>
    <m/>
    <m/>
    <m/>
    <m/>
    <m/>
    <n v="2751071"/>
    <m/>
    <m/>
    <m/>
    <n v="14.9"/>
    <n v="0"/>
    <m/>
    <m/>
    <n v="0.18203"/>
    <n v="0.59499999999999997"/>
    <n v="0.6"/>
    <n v="4.9000000000000002E-2"/>
    <n v="0.23499999999999999"/>
    <n v="0.25"/>
    <n v="0.24099999999999999"/>
    <n v="6.9000000000000006E-2"/>
    <n v="7.0000000000000007E-2"/>
    <m/>
    <n v="0"/>
    <n v="0"/>
    <n v="0.24299999999999999"/>
    <n v="8.3000000000000004E-2"/>
    <n v="7.0000000000000007E-2"/>
    <m/>
    <n v="0"/>
    <n v="0"/>
    <n v="0.153"/>
    <n v="1.0999999999999999E-2"/>
    <n v="0.01"/>
    <m/>
    <n v="7.0000000000000001E-3"/>
    <n v="0"/>
    <m/>
    <n v="0"/>
    <n v="0"/>
  </r>
  <r>
    <x v="114"/>
    <x v="114"/>
    <x v="6"/>
    <s v="13 2007"/>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7-12-31T00:00:00"/>
    <d v="2007-12-31T00:00:00"/>
    <s v="Entry Age Normal"/>
    <s v="4-year smoothed market"/>
    <s v="Level Percent Open"/>
    <n v="4.4999999999999998E-2"/>
    <n v="8.5000000000000006E-2"/>
    <n v="1"/>
    <n v="0"/>
    <n v="4"/>
    <n v="1"/>
    <n v="1"/>
    <n v="30"/>
    <m/>
    <m/>
    <m/>
    <m/>
    <m/>
    <m/>
    <m/>
    <m/>
    <m/>
    <m/>
    <m/>
    <m/>
    <m/>
    <m/>
    <m/>
    <m/>
    <m/>
    <m/>
    <m/>
    <m/>
    <m/>
    <m/>
    <m/>
    <m/>
    <m/>
    <m/>
    <m/>
    <m/>
    <m/>
    <m/>
    <n v="4.4999999999999998E-2"/>
    <m/>
    <m/>
    <m/>
    <n v="4.4999999999999998E-2"/>
    <n v="2892847"/>
    <n v="3563199"/>
    <n v="0.81200000000000006"/>
    <n v="670352"/>
    <n v="0"/>
    <n v="680442"/>
    <n v="81313"/>
    <n v="0.84"/>
    <m/>
    <m/>
    <m/>
    <n v="0"/>
    <n v="0"/>
    <n v="0"/>
    <x v="0"/>
    <m/>
    <s v="Ennis Knupp"/>
    <n v="6"/>
    <n v="0.1"/>
    <m/>
    <n v="0.11700000000000001"/>
    <m/>
    <n v="0.14399999999999999"/>
    <m/>
    <m/>
    <n v="8.1000000000000003E-2"/>
    <m/>
    <m/>
    <m/>
    <m/>
    <m/>
    <m/>
    <m/>
    <n v="1"/>
    <n v="7.0449999999999999E-2"/>
    <n v="0"/>
    <n v="0"/>
    <n v="0"/>
    <n v="0"/>
    <n v="0.11799999999999999"/>
    <n v="0.14699999999999999"/>
    <m/>
    <m/>
    <n v="54880"/>
    <n v="68711"/>
    <m/>
    <n v="2447"/>
    <m/>
    <m/>
    <m/>
    <n v="0"/>
    <m/>
    <n v="126038"/>
    <n v="213273"/>
    <m/>
    <n v="31762"/>
    <n v="28875"/>
    <n v="60637"/>
    <n v="12401"/>
    <m/>
    <m/>
    <m/>
    <m/>
    <m/>
    <m/>
    <m/>
    <m/>
    <n v="-9415"/>
    <m/>
    <n v="24724"/>
    <n v="-26629"/>
    <n v="-26629"/>
    <m/>
    <n v="12"/>
    <n v="401041"/>
    <n v="-117911"/>
    <n v="-115615"/>
    <n v="-561"/>
    <m/>
    <m/>
    <n v="-1735"/>
    <m/>
    <m/>
    <m/>
    <n v="-16683"/>
    <n v="-1918"/>
    <m/>
    <n v="-1326"/>
    <n v="-137838"/>
    <m/>
    <n v="3014274"/>
    <n v="2751071"/>
    <n v="68711"/>
    <n v="2447"/>
    <n v="213273"/>
    <n v="73038"/>
    <n v="-9415"/>
    <n v="-1905"/>
    <n v="274991"/>
    <n v="-1326"/>
    <n v="2009"/>
    <s v="Cavanaugh Macdonald"/>
    <n v="3"/>
    <n v="0.13900000000000001"/>
    <n v="0.08"/>
    <n v="5.8999999999999997E-2"/>
    <n v="0.1114"/>
    <n v="0.19139999999999999"/>
    <n v="0.1"/>
    <n v="0.18"/>
    <m/>
    <m/>
    <m/>
    <m/>
    <m/>
    <m/>
    <m/>
    <n v="0"/>
    <n v="0"/>
    <n v="0"/>
    <n v="0"/>
    <m/>
    <n v="5.2400000000000002E-2"/>
    <n v="683"/>
    <m/>
    <n v="16977"/>
    <n v="680442.125"/>
    <n v="42.94"/>
    <n v="7.14"/>
    <n v="40.08"/>
    <n v="1049"/>
    <n v="13674"/>
    <n v="4112"/>
    <n v="122722"/>
    <m/>
    <n v="29.844999999999999"/>
    <n v="3253"/>
    <n v="106246"/>
    <m/>
    <m/>
    <m/>
    <m/>
    <n v="13658"/>
    <n v="176"/>
    <m/>
    <n v="0"/>
    <m/>
    <m/>
    <n v="22138"/>
    <n v="0"/>
    <n v="1"/>
    <m/>
    <m/>
    <m/>
    <n v="1616627.3"/>
    <m/>
    <m/>
    <m/>
    <m/>
    <m/>
    <m/>
    <n v="3013807"/>
    <m/>
    <m/>
    <m/>
    <n v="8.6999999999999993"/>
    <n v="0"/>
    <m/>
    <m/>
    <n v="9.3939999999999996E-2"/>
    <n v="0.59"/>
    <n v="0.6"/>
    <n v="6.5000000000000002E-2"/>
    <n v="0.23899999999999999"/>
    <n v="0.25"/>
    <n v="0.18099999999999999"/>
    <n v="7.5999999999999998E-2"/>
    <n v="7.0000000000000007E-2"/>
    <m/>
    <n v="0"/>
    <n v="0"/>
    <n v="0.193"/>
    <n v="7.6999999999999999E-2"/>
    <n v="7.0000000000000007E-2"/>
    <m/>
    <n v="0"/>
    <n v="0"/>
    <n v="0.16400000000000001"/>
    <n v="1.0999999999999999E-2"/>
    <n v="0.01"/>
    <m/>
    <n v="7.0000000000000001E-3"/>
    <n v="0"/>
    <m/>
    <n v="0"/>
    <n v="0"/>
  </r>
  <r>
    <x v="114"/>
    <x v="114"/>
    <x v="7"/>
    <s v="13 2008"/>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8-12-31T00:00:00"/>
    <d v="2008-12-31T00:00:00"/>
    <s v="Entry Age Normal"/>
    <s v="4-year smoothed market"/>
    <s v="Level Percent Open"/>
    <n v="4.4999999999999998E-2"/>
    <n v="8.5000000000000006E-2"/>
    <n v="1"/>
    <n v="0"/>
    <n v="4"/>
    <n v="1"/>
    <n v="1"/>
    <n v="30"/>
    <m/>
    <m/>
    <m/>
    <m/>
    <m/>
    <m/>
    <m/>
    <m/>
    <m/>
    <m/>
    <m/>
    <m/>
    <m/>
    <m/>
    <m/>
    <m/>
    <m/>
    <m/>
    <m/>
    <m/>
    <m/>
    <m/>
    <m/>
    <m/>
    <m/>
    <m/>
    <m/>
    <m/>
    <m/>
    <m/>
    <n v="4.4999999999999998E-2"/>
    <m/>
    <m/>
    <m/>
    <n v="4.4999999999999998E-2"/>
    <n v="2933296"/>
    <n v="3838083"/>
    <n v="0.76400000000000001"/>
    <n v="904787"/>
    <n v="0"/>
    <n v="718902"/>
    <n v="80086"/>
    <n v="0.98"/>
    <m/>
    <m/>
    <m/>
    <n v="0"/>
    <n v="0"/>
    <n v="0"/>
    <x v="0"/>
    <m/>
    <s v="Ennis Knupp"/>
    <n v="6"/>
    <n v="-0.26"/>
    <m/>
    <n v="-0.02"/>
    <m/>
    <n v="3.3000000000000002E-2"/>
    <m/>
    <m/>
    <n v="3.4000000000000002E-2"/>
    <m/>
    <m/>
    <m/>
    <m/>
    <m/>
    <m/>
    <m/>
    <n v="1"/>
    <n v="2.2169999999999999E-2"/>
    <n v="0"/>
    <n v="0"/>
    <n v="0"/>
    <n v="0"/>
    <n v="-1E-3"/>
    <n v="4.7E-2"/>
    <m/>
    <n v="-294"/>
    <n v="58508"/>
    <n v="79457"/>
    <m/>
    <n v="3820"/>
    <m/>
    <m/>
    <m/>
    <n v="0"/>
    <m/>
    <n v="141785"/>
    <n v="-843002"/>
    <m/>
    <n v="30158"/>
    <n v="28394"/>
    <n v="58552"/>
    <n v="11984"/>
    <m/>
    <m/>
    <m/>
    <m/>
    <m/>
    <m/>
    <m/>
    <m/>
    <n v="-7929"/>
    <m/>
    <n v="8711"/>
    <n v="-7201"/>
    <n v="-6907"/>
    <m/>
    <n v="2"/>
    <n v="-637102"/>
    <n v="-133256"/>
    <n v="-130851"/>
    <n v="-560"/>
    <m/>
    <m/>
    <n v="-1845"/>
    <m/>
    <m/>
    <m/>
    <n v="-18219"/>
    <n v="-2102"/>
    <m/>
    <n v="-2014"/>
    <n v="-155591"/>
    <m/>
    <n v="2221581"/>
    <n v="3014274"/>
    <n v="79457"/>
    <n v="3820"/>
    <n v="-843002"/>
    <n v="70536"/>
    <n v="-7929"/>
    <n v="1510"/>
    <n v="-778885"/>
    <n v="-2014"/>
    <n v="2010"/>
    <s v="Cavanaugh Macdonald"/>
    <n v="3"/>
    <n v="0.13619999999999999"/>
    <n v="0.08"/>
    <n v="5.62E-2"/>
    <n v="0.1231"/>
    <n v="0.2031"/>
    <n v="0.1"/>
    <n v="0.18"/>
    <m/>
    <m/>
    <m/>
    <m/>
    <m/>
    <m/>
    <m/>
    <n v="0"/>
    <n v="0"/>
    <n v="0"/>
    <n v="0"/>
    <m/>
    <n v="6.6900000000000001E-2"/>
    <n v="681"/>
    <m/>
    <n v="17379"/>
    <n v="718901.75"/>
    <n v="43.23"/>
    <n v="7.09"/>
    <n v="41.366"/>
    <n v="1148"/>
    <n v="15143"/>
    <n v="4396"/>
    <n v="139393"/>
    <m/>
    <n v="31.709"/>
    <n v="3542"/>
    <n v="122278"/>
    <m/>
    <m/>
    <m/>
    <m/>
    <n v="14150"/>
    <n v="173"/>
    <m/>
    <n v="0"/>
    <m/>
    <m/>
    <n v="22923"/>
    <n v="0"/>
    <n v="1"/>
    <m/>
    <m/>
    <m/>
    <n v="1844122.4"/>
    <m/>
    <m/>
    <m/>
    <m/>
    <m/>
    <m/>
    <n v="2220318"/>
    <m/>
    <m/>
    <m/>
    <n v="-27.7"/>
    <n v="0"/>
    <m/>
    <m/>
    <n v="-0.38625999999999999"/>
    <n v="0.51600000000000001"/>
    <n v="0.57999999999999996"/>
    <n v="4.2000000000000003E-2"/>
    <n v="0.26600000000000001"/>
    <n v="0.25"/>
    <n v="-0.183"/>
    <n v="8.8999999999999996E-2"/>
    <n v="7.0000000000000007E-2"/>
    <m/>
    <n v="0"/>
    <n v="0"/>
    <n v="-0.26300000000000001"/>
    <n v="8.8999999999999996E-2"/>
    <n v="7.0000000000000007E-2"/>
    <n v="8.0000000000000002E-3"/>
    <n v="1.4999999999999999E-2"/>
    <n v="0.03"/>
    <m/>
    <n v="0"/>
    <n v="0"/>
    <m/>
    <n v="2.5000000000000001E-2"/>
    <n v="0"/>
    <m/>
    <n v="0"/>
    <n v="0"/>
  </r>
  <r>
    <x v="114"/>
    <x v="114"/>
    <x v="8"/>
    <s v="13 2009"/>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9-12-31T00:00:00"/>
    <d v="2009-12-31T00:00:00"/>
    <s v="Entry Age Normal"/>
    <s v="4-year smoothed market"/>
    <s v="Level Percent Open"/>
    <n v="4.4999999999999998E-2"/>
    <n v="0.08"/>
    <n v="1"/>
    <n v="0"/>
    <n v="4"/>
    <n v="1"/>
    <n v="1"/>
    <n v="30"/>
    <m/>
    <m/>
    <m/>
    <m/>
    <m/>
    <m/>
    <m/>
    <m/>
    <m/>
    <m/>
    <m/>
    <m/>
    <m/>
    <m/>
    <m/>
    <m/>
    <m/>
    <m/>
    <m/>
    <m/>
    <m/>
    <m/>
    <m/>
    <m/>
    <m/>
    <m/>
    <m/>
    <m/>
    <m/>
    <m/>
    <n v="4.4999999999999998E-2"/>
    <m/>
    <m/>
    <m/>
    <n v="4.4999999999999998E-2"/>
    <n v="2932628"/>
    <n v="3850821"/>
    <n v="0.76200000000000001"/>
    <n v="918193"/>
    <n v="0"/>
    <n v="705097"/>
    <n v="86797"/>
    <n v="0.96"/>
    <m/>
    <m/>
    <m/>
    <n v="0"/>
    <n v="0"/>
    <n v="0"/>
    <x v="0"/>
    <m/>
    <s v="Ennis Knupp"/>
    <n v="6"/>
    <n v="0.17399999999999999"/>
    <m/>
    <n v="-1.4999999999999999E-2"/>
    <m/>
    <n v="3.9E-2"/>
    <m/>
    <m/>
    <n v="3.3000000000000002E-2"/>
    <m/>
    <m/>
    <m/>
    <m/>
    <m/>
    <m/>
    <m/>
    <n v="1"/>
    <n v="3.8019999999999998E-2"/>
    <n v="0"/>
    <n v="0"/>
    <n v="0"/>
    <n v="0"/>
    <n v="5.0000000000000001E-3"/>
    <n v="5.3999999999999999E-2"/>
    <m/>
    <n v="-106"/>
    <n v="57598"/>
    <n v="84456"/>
    <m/>
    <n v="4460"/>
    <m/>
    <m/>
    <m/>
    <n v="0"/>
    <m/>
    <n v="146514"/>
    <n v="335301"/>
    <m/>
    <n v="20419"/>
    <n v="21109"/>
    <n v="41528"/>
    <n v="9912"/>
    <m/>
    <m/>
    <m/>
    <m/>
    <m/>
    <m/>
    <m/>
    <m/>
    <n v="-7433"/>
    <m/>
    <n v="1873"/>
    <n v="169"/>
    <n v="275"/>
    <m/>
    <n v="2"/>
    <n v="527866"/>
    <n v="-150627"/>
    <n v="-148139"/>
    <n v="-591"/>
    <m/>
    <m/>
    <n v="-1897"/>
    <m/>
    <m/>
    <m/>
    <n v="-19648"/>
    <n v="-2160"/>
    <m/>
    <n v="-2737"/>
    <n v="-175172"/>
    <m/>
    <n v="2574275"/>
    <n v="2221581"/>
    <n v="84456"/>
    <n v="4460"/>
    <n v="335301"/>
    <n v="51440"/>
    <n v="-7433"/>
    <n v="2042"/>
    <n v="381350"/>
    <n v="-2737"/>
    <n v="2011"/>
    <s v="Cavanaugh Macdonald"/>
    <n v="3"/>
    <n v="0.10440000000000001"/>
    <n v="0.08"/>
    <n v="2.4400000000000002E-2"/>
    <n v="8.9800000000000005E-2"/>
    <n v="0.16980000000000001"/>
    <n v="0.1"/>
    <n v="0.18"/>
    <m/>
    <m/>
    <m/>
    <m/>
    <m/>
    <m/>
    <m/>
    <n v="0"/>
    <n v="0"/>
    <n v="0"/>
    <n v="0"/>
    <m/>
    <n v="6.54E-2"/>
    <n v="685"/>
    <m/>
    <n v="16166"/>
    <n v="705097.06299999997"/>
    <n v="43.76"/>
    <n v="7.71"/>
    <n v="43.616"/>
    <n v="1274"/>
    <n v="16251"/>
    <n v="4692"/>
    <n v="155244"/>
    <m/>
    <n v="33.087000000000003"/>
    <n v="3832"/>
    <n v="137396"/>
    <m/>
    <m/>
    <m/>
    <m/>
    <n v="14729"/>
    <n v="175"/>
    <m/>
    <n v="0"/>
    <m/>
    <m/>
    <n v="22132"/>
    <n v="0"/>
    <n v="1"/>
    <m/>
    <m/>
    <m/>
    <n v="1851188.6"/>
    <m/>
    <m/>
    <m/>
    <m/>
    <m/>
    <m/>
    <n v="2571160"/>
    <m/>
    <m/>
    <m/>
    <n v="20.9"/>
    <n v="0"/>
    <m/>
    <m/>
    <n v="0.30299999999999999"/>
    <n v="0.58899999999999997"/>
    <n v="0.57999999999999996"/>
    <n v="8.5999999999999993E-2"/>
    <n v="0.224"/>
    <n v="0.25"/>
    <n v="-0.28299999999999997"/>
    <n v="0.06"/>
    <n v="7.0000000000000007E-2"/>
    <m/>
    <n v="0"/>
    <n v="0"/>
    <n v="0.158"/>
    <n v="9.6000000000000002E-2"/>
    <n v="7.0000000000000007E-2"/>
    <n v="3.6999999999999998E-2"/>
    <n v="1.9E-2"/>
    <n v="0.03"/>
    <m/>
    <n v="0"/>
    <n v="0"/>
    <m/>
    <n v="1.2E-2"/>
    <n v="0"/>
    <m/>
    <n v="0"/>
    <n v="0"/>
  </r>
  <r>
    <x v="114"/>
    <x v="114"/>
    <x v="9"/>
    <s v="13 2010"/>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0-12-31T00:00:00"/>
    <d v="2010-12-31T00:00:00"/>
    <s v="Entry Age Normal"/>
    <s v="4-year smoothed market"/>
    <s v="Level Percent Open"/>
    <n v="4.4999999999999998E-2"/>
    <n v="0.08"/>
    <n v="1"/>
    <n v="0"/>
    <n v="4"/>
    <n v="1"/>
    <n v="1"/>
    <n v="30"/>
    <m/>
    <m/>
    <m/>
    <m/>
    <m/>
    <m/>
    <m/>
    <m/>
    <m/>
    <m/>
    <m/>
    <m/>
    <m/>
    <m/>
    <m/>
    <m/>
    <m/>
    <m/>
    <m/>
    <m/>
    <m/>
    <m/>
    <m/>
    <m/>
    <m/>
    <m/>
    <m/>
    <m/>
    <m/>
    <m/>
    <n v="4.4999999999999998E-2"/>
    <m/>
    <m/>
    <m/>
    <n v="4.4999999999999998E-2"/>
    <n v="2926045"/>
    <n v="4005566"/>
    <n v="0.73"/>
    <n v="1079521"/>
    <n v="0"/>
    <n v="705265"/>
    <n v="86818"/>
    <n v="1.01"/>
    <m/>
    <m/>
    <m/>
    <n v="0"/>
    <n v="0"/>
    <n v="0"/>
    <x v="0"/>
    <m/>
    <s v="Hewitt Ennis Knupp"/>
    <n v="6"/>
    <n v="0.14000000000000001"/>
    <m/>
    <n v="-3.0000000000000001E-3"/>
    <m/>
    <n v="4.7E-2"/>
    <m/>
    <m/>
    <n v="4.5999999999999999E-2"/>
    <m/>
    <m/>
    <m/>
    <m/>
    <m/>
    <m/>
    <m/>
    <n v="1"/>
    <n v="4.7800000000000002E-2"/>
    <n v="0"/>
    <n v="0"/>
    <n v="0"/>
    <n v="0"/>
    <n v="1.7999999999999999E-2"/>
    <n v="6.2E-2"/>
    <n v="0.06"/>
    <n v="-81"/>
    <n v="56728"/>
    <n v="89515"/>
    <m/>
    <n v="3671"/>
    <m/>
    <m/>
    <m/>
    <n v="0"/>
    <m/>
    <n v="149914"/>
    <n v="297955"/>
    <m/>
    <n v="25432"/>
    <n v="26221"/>
    <n v="51653"/>
    <n v="16629"/>
    <m/>
    <m/>
    <m/>
    <m/>
    <m/>
    <m/>
    <m/>
    <m/>
    <n v="-11304"/>
    <m/>
    <n v="959"/>
    <n v="73"/>
    <n v="154"/>
    <m/>
    <n v="9"/>
    <n v="505887"/>
    <n v="-166266"/>
    <n v="-163832"/>
    <n v="-496"/>
    <m/>
    <m/>
    <n v="-1938"/>
    <m/>
    <m/>
    <m/>
    <n v="-22942"/>
    <n v="-2215"/>
    <m/>
    <n v="-5235"/>
    <n v="-196658"/>
    <m/>
    <n v="2883504"/>
    <n v="2574275"/>
    <n v="89515"/>
    <n v="3671"/>
    <n v="297955"/>
    <n v="68282"/>
    <n v="-11304"/>
    <n v="1032"/>
    <n v="355965"/>
    <n v="-5235"/>
    <n v="2012"/>
    <s v="Cavanaugh Macdonald"/>
    <n v="3"/>
    <n v="0.10100000000000001"/>
    <n v="0.08"/>
    <n v="2.1000000000000001E-2"/>
    <n v="9.7900000000000001E-2"/>
    <n v="0.1779"/>
    <n v="0.1"/>
    <n v="0.18"/>
    <m/>
    <m/>
    <m/>
    <m/>
    <m/>
    <m/>
    <m/>
    <n v="0"/>
    <n v="0"/>
    <n v="0"/>
    <n v="0"/>
    <m/>
    <n v="7.6899999999999996E-2"/>
    <n v="686"/>
    <m/>
    <n v="16144"/>
    <n v="705265.31299999997"/>
    <n v="43.99"/>
    <n v="7.6"/>
    <n v="43.686"/>
    <n v="1348"/>
    <n v="16865"/>
    <n v="5075"/>
    <n v="171930"/>
    <m/>
    <n v="33.878"/>
    <n v="4210"/>
    <n v="154063"/>
    <m/>
    <m/>
    <m/>
    <m/>
    <n v="14711"/>
    <n v="179"/>
    <m/>
    <n v="0"/>
    <m/>
    <m/>
    <n v="22567"/>
    <n v="0"/>
    <n v="1"/>
    <m/>
    <m/>
    <m/>
    <n v="2056221.5"/>
    <m/>
    <m/>
    <m/>
    <m/>
    <m/>
    <m/>
    <n v="2878016"/>
    <m/>
    <m/>
    <m/>
    <n v="14.4"/>
    <n v="0"/>
    <m/>
    <m/>
    <n v="0.154"/>
    <n v="0.57931999999999995"/>
    <n v="0.57999999999999996"/>
    <n v="7.8E-2"/>
    <n v="0.22992000000000001"/>
    <n v="0.25"/>
    <n v="0.16700000000000001"/>
    <n v="7.0279999999999995E-2"/>
    <n v="7.0000000000000007E-2"/>
    <m/>
    <n v="0"/>
    <n v="0"/>
    <n v="0.20899999999999999"/>
    <n v="9.3369999999999995E-2"/>
    <n v="7.0000000000000007E-2"/>
    <n v="0.106"/>
    <n v="2.1080000000000002E-2"/>
    <n v="0.03"/>
    <m/>
    <n v="0"/>
    <n v="0"/>
    <m/>
    <n v="6.0200000000000002E-3"/>
    <n v="0"/>
    <m/>
    <n v="0"/>
    <n v="0"/>
  </r>
  <r>
    <x v="114"/>
    <x v="114"/>
    <x v="10"/>
    <s v="13 2011"/>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1-12-31T00:00:00"/>
    <d v="2011-12-31T00:00:00"/>
    <s v="Entry Age Normal"/>
    <s v="4-year smoothed market"/>
    <s v="Level Percent Open"/>
    <n v="4.4999999999999998E-2"/>
    <n v="0.08"/>
    <n v="1"/>
    <n v="0"/>
    <n v="4"/>
    <n v="1"/>
    <n v="1"/>
    <n v="30"/>
    <m/>
    <m/>
    <m/>
    <m/>
    <m/>
    <m/>
    <m/>
    <m/>
    <m/>
    <m/>
    <m/>
    <m/>
    <m/>
    <m/>
    <m/>
    <m/>
    <m/>
    <m/>
    <m/>
    <m/>
    <m/>
    <m/>
    <m/>
    <m/>
    <m/>
    <m/>
    <m/>
    <m/>
    <m/>
    <m/>
    <n v="4.4999999999999998E-2"/>
    <m/>
    <m/>
    <m/>
    <n v="4.4999999999999998E-2"/>
    <n v="2882691"/>
    <n v="4160015"/>
    <n v="0.69299999999999995"/>
    <n v="1277324"/>
    <n v="0"/>
    <n v="718169"/>
    <n v="64492"/>
    <n v="1.39"/>
    <m/>
    <m/>
    <m/>
    <n v="0"/>
    <n v="0"/>
    <n v="0"/>
    <x v="0"/>
    <m/>
    <s v="Hewitt Ennis Knupp"/>
    <n v="6"/>
    <n v="1.9E-2"/>
    <m/>
    <n v="0.109"/>
    <m/>
    <n v="2.1000000000000001E-2"/>
    <m/>
    <m/>
    <n v="5.7000000000000002E-2"/>
    <m/>
    <m/>
    <m/>
    <m/>
    <m/>
    <m/>
    <m/>
    <n v="1"/>
    <n v="4.5150000000000003E-2"/>
    <n v="0"/>
    <n v="0"/>
    <n v="0"/>
    <n v="0"/>
    <n v="0.111"/>
    <n v="3.5000000000000003E-2"/>
    <n v="6.9000000000000006E-2"/>
    <n v="-109"/>
    <n v="58590"/>
    <n v="91780"/>
    <m/>
    <n v="3902"/>
    <m/>
    <m/>
    <m/>
    <n v="0"/>
    <m/>
    <n v="154272"/>
    <n v="-9268"/>
    <m/>
    <n v="26369"/>
    <n v="28514"/>
    <n v="54883"/>
    <n v="17163"/>
    <m/>
    <m/>
    <m/>
    <m/>
    <m/>
    <m/>
    <m/>
    <m/>
    <n v="-10749"/>
    <m/>
    <n v="819"/>
    <n v="282"/>
    <n v="391"/>
    <m/>
    <n v="78"/>
    <n v="207480"/>
    <n v="-179891"/>
    <n v="-177408"/>
    <n v="-442"/>
    <m/>
    <m/>
    <n v="-2041"/>
    <m/>
    <m/>
    <m/>
    <n v="-22686"/>
    <n v="-2157"/>
    <m/>
    <n v="-2737"/>
    <n v="-207471"/>
    <m/>
    <n v="2883513"/>
    <n v="2883504"/>
    <n v="91780"/>
    <n v="3902"/>
    <n v="-9268"/>
    <n v="72046"/>
    <n v="-10749"/>
    <n v="1101"/>
    <n v="53130"/>
    <n v="-2737"/>
    <n v="2013"/>
    <s v="Cavanaugh Macdonald"/>
    <n v="3"/>
    <n v="9.69E-2"/>
    <n v="0.08"/>
    <n v="1.6899999999999998E-2"/>
    <n v="0.1062"/>
    <n v="0.1862"/>
    <n v="0.1"/>
    <n v="0.18"/>
    <m/>
    <m/>
    <m/>
    <m/>
    <m/>
    <m/>
    <m/>
    <n v="0"/>
    <n v="0"/>
    <n v="0"/>
    <n v="0"/>
    <m/>
    <n v="8.9300000000000004E-2"/>
    <n v="685"/>
    <n v="156"/>
    <n v="16065"/>
    <n v="718169"/>
    <n v="44.15"/>
    <n v="7.67"/>
    <n v="44.704000000000001"/>
    <n v="1436"/>
    <n v="17725"/>
    <n v="5320"/>
    <n v="184867"/>
    <m/>
    <n v="34.749000000000002"/>
    <n v="4449"/>
    <n v="166563"/>
    <m/>
    <m/>
    <m/>
    <m/>
    <n v="15037"/>
    <n v="186"/>
    <n v="30"/>
    <n v="0"/>
    <m/>
    <m/>
    <n v="22821"/>
    <n v="0"/>
    <n v="1"/>
    <m/>
    <m/>
    <m/>
    <n v="2197101.7999999998"/>
    <m/>
    <m/>
    <m/>
    <m/>
    <m/>
    <m/>
    <n v="2875756"/>
    <m/>
    <m/>
    <m/>
    <n v="1.3"/>
    <n v="0"/>
    <m/>
    <m/>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r>
  <r>
    <x v="114"/>
    <x v="114"/>
    <x v="11"/>
    <s v="13 2012"/>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2-12-31T00:00:00"/>
    <d v="2012-12-31T00:00:00"/>
    <s v="Entry Age Normal"/>
    <s v="4-year smoothed market"/>
    <s v="Level Percent Open"/>
    <n v="4.2500000000000003E-2"/>
    <n v="0.08"/>
    <n v="1"/>
    <n v="0"/>
    <n v="4"/>
    <n v="1"/>
    <n v="1"/>
    <n v="30"/>
    <m/>
    <m/>
    <s v="35229.636; -43710.640; 37907.931; 48380.641"/>
    <m/>
    <m/>
    <m/>
    <m/>
    <m/>
    <n v="3154896.9079999998"/>
    <n v="3098721.3470000001"/>
    <n v="-88305.464000000007"/>
    <n v="0"/>
    <n v="0"/>
    <n v="0"/>
    <n v="1"/>
    <n v="2"/>
    <m/>
    <n v="0"/>
    <n v="0.25"/>
    <n v="4"/>
    <n v="0"/>
    <n v="0"/>
    <n v="4"/>
    <n v="1"/>
    <n v="1"/>
    <m/>
    <m/>
    <m/>
    <m/>
    <m/>
    <n v="4.2500000000000003E-2"/>
    <m/>
    <m/>
    <m/>
    <n v="4.2500000000000003E-2"/>
    <m/>
    <m/>
    <m/>
    <m/>
    <m/>
    <m/>
    <m/>
    <m/>
    <m/>
    <m/>
    <m/>
    <m/>
    <m/>
    <m/>
    <x v="0"/>
    <m/>
    <s v="Hewitt Ennis Knupp"/>
    <n v="6"/>
    <n v="0.129"/>
    <m/>
    <n v="9.4E-2"/>
    <m/>
    <n v="2.5999999999999999E-2"/>
    <m/>
    <m/>
    <n v="8.4000000000000005E-2"/>
    <m/>
    <m/>
    <m/>
    <m/>
    <m/>
    <m/>
    <m/>
    <n v="1"/>
    <n v="5.1889999999999999E-2"/>
    <n v="0"/>
    <n v="0"/>
    <n v="0"/>
    <n v="0"/>
    <n v="9.6000000000000002E-2"/>
    <n v="0.04"/>
    <n v="9.4E-2"/>
    <n v="-99"/>
    <n v="54827"/>
    <n v="86113"/>
    <m/>
    <n v="13927"/>
    <m/>
    <m/>
    <m/>
    <n v="0"/>
    <m/>
    <n v="154867"/>
    <n v="299618"/>
    <m/>
    <n v="23775"/>
    <n v="37989"/>
    <n v="61764"/>
    <n v="17633"/>
    <m/>
    <m/>
    <m/>
    <m/>
    <m/>
    <m/>
    <m/>
    <m/>
    <n v="-11518"/>
    <m/>
    <n v="502"/>
    <n v="493"/>
    <n v="592"/>
    <m/>
    <n v="2663"/>
    <n v="526022"/>
    <n v="-196355"/>
    <n v="-193941"/>
    <n v="-410"/>
    <m/>
    <m/>
    <n v="-2004"/>
    <m/>
    <m/>
    <m/>
    <n v="-42941"/>
    <n v="-2035"/>
    <m/>
    <n v="-2072"/>
    <n v="-243403"/>
    <m/>
    <n v="3166132"/>
    <n v="2883513"/>
    <n v="86113"/>
    <n v="13927"/>
    <n v="299618"/>
    <n v="79397"/>
    <n v="-11518"/>
    <n v="995"/>
    <n v="368492"/>
    <n v="-2072"/>
    <n v="2014"/>
    <s v="Cavanaugh Macdonald"/>
    <n v="3"/>
    <n v="9.2899999999999996E-2"/>
    <n v="0.08"/>
    <n v="1.29E-2"/>
    <n v="0.1178"/>
    <n v="0.1978"/>
    <n v="0.1"/>
    <n v="0.18"/>
    <m/>
    <m/>
    <m/>
    <m/>
    <m/>
    <m/>
    <m/>
    <n v="0"/>
    <n v="0"/>
    <n v="0"/>
    <n v="0"/>
    <m/>
    <n v="0.10489999999999999"/>
    <n v="691"/>
    <n v="160"/>
    <n v="12097"/>
    <n v="523668.43800000002"/>
    <n v="44.75"/>
    <n v="7.89"/>
    <n v="43.289000000000001"/>
    <n v="3075"/>
    <n v="20104"/>
    <n v="5901"/>
    <n v="209574"/>
    <m/>
    <n v="35.515000000000001"/>
    <n v="5027"/>
    <m/>
    <m/>
    <m/>
    <m/>
    <m/>
    <m/>
    <n v="183"/>
    <n v="23"/>
    <n v="0"/>
    <m/>
    <m/>
    <n v="21073"/>
    <n v="0"/>
    <n v="1"/>
    <m/>
    <n v="1757594.8"/>
    <n v="273662.09000000003"/>
    <n v="2477293.5"/>
    <m/>
    <n v="4508550.5"/>
    <m/>
    <n v="320687.65999999997"/>
    <n v="1089141.3"/>
    <m/>
    <n v="3154897"/>
    <n v="3098721.3"/>
    <m/>
    <m/>
    <n v="13.4"/>
    <n v="0"/>
    <m/>
    <m/>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r>
  <r>
    <x v="114"/>
    <x v="114"/>
    <x v="12"/>
    <s v="13 2013"/>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58436.107; 35229.636; -43710.640; 37907.931"/>
    <m/>
    <m/>
    <m/>
    <m/>
    <m/>
    <n v="3493354.5249999999"/>
    <n v="3291297.571"/>
    <n v="-141998.61799999999"/>
    <n v="0"/>
    <n v="0"/>
    <n v="0"/>
    <n v="1"/>
    <n v="2"/>
    <m/>
    <n v="0"/>
    <n v="0.25"/>
    <n v="4"/>
    <n v="0"/>
    <n v="0"/>
    <n v="4"/>
    <n v="1"/>
    <n v="1"/>
    <m/>
    <m/>
    <m/>
    <m/>
    <m/>
    <n v="3.9E-2"/>
    <m/>
    <m/>
    <m/>
    <n v="3.9E-2"/>
    <n v="3291298"/>
    <n v="4502282"/>
    <n v="0.73099999999999998"/>
    <n v="1210984"/>
    <n v="0"/>
    <n v="529003"/>
    <n v="56180"/>
    <n v="1.1599999999999999"/>
    <m/>
    <m/>
    <m/>
    <n v="0"/>
    <n v="0"/>
    <n v="0"/>
    <x v="0"/>
    <m/>
    <s v="Hewitt Ennis Knupp"/>
    <n v="6"/>
    <n v="0.156"/>
    <m/>
    <n v="9.9000000000000005E-2"/>
    <m/>
    <n v="0.122"/>
    <m/>
    <m/>
    <n v="7.5999999999999998E-2"/>
    <m/>
    <m/>
    <m/>
    <m/>
    <m/>
    <m/>
    <m/>
    <m/>
    <n v="5.9549999999999999E-2"/>
    <n v="0"/>
    <n v="0"/>
    <n v="0"/>
    <n v="0"/>
    <n v="0.10100000000000001"/>
    <n v="0.124"/>
    <n v="8.5000000000000006E-2"/>
    <n v="-85"/>
    <n v="42627"/>
    <n v="67197"/>
    <m/>
    <n v="7363"/>
    <m/>
    <m/>
    <m/>
    <n v="0"/>
    <m/>
    <n v="117187"/>
    <n v="413030"/>
    <m/>
    <n v="22819"/>
    <n v="41025"/>
    <n v="63844"/>
    <n v="16092"/>
    <m/>
    <m/>
    <m/>
    <m/>
    <m/>
    <m/>
    <m/>
    <m/>
    <n v="-11505"/>
    <m/>
    <n v="349"/>
    <n v="487"/>
    <n v="572"/>
    <m/>
    <n v="14"/>
    <n v="599498"/>
    <n v="-218354"/>
    <n v="-215843"/>
    <n v="-479"/>
    <m/>
    <m/>
    <n v="-2032"/>
    <m/>
    <m/>
    <m/>
    <n v="-32480"/>
    <n v="-2021"/>
    <m/>
    <n v="-4463"/>
    <n v="-257318"/>
    <m/>
    <n v="3508312"/>
    <n v="3166132"/>
    <n v="67197"/>
    <n v="7363"/>
    <n v="413030"/>
    <n v="79936"/>
    <n v="-11505"/>
    <n v="836"/>
    <n v="482297"/>
    <n v="-4463"/>
    <n v="2015"/>
    <s v="Cavanaugh Macdonald"/>
    <n v="3"/>
    <n v="9.9000000000000005E-2"/>
    <n v="0.08"/>
    <n v="1.9E-2"/>
    <n v="0.13619999999999999"/>
    <n v="0.2162"/>
    <n v="0.1"/>
    <n v="0.18"/>
    <m/>
    <m/>
    <m/>
    <m/>
    <m/>
    <m/>
    <m/>
    <n v="0"/>
    <n v="0"/>
    <n v="0"/>
    <n v="0"/>
    <m/>
    <n v="0.1172"/>
    <n v="704"/>
    <n v="156"/>
    <n v="11954"/>
    <n v="529003.43799999997"/>
    <n v="44.71"/>
    <n v="8.02"/>
    <n v="44.253"/>
    <n v="2868"/>
    <n v="20286"/>
    <n v="6167"/>
    <n v="222050"/>
    <m/>
    <n v="36.006"/>
    <n v="5287"/>
    <m/>
    <m/>
    <m/>
    <m/>
    <m/>
    <m/>
    <n v="176"/>
    <n v="20"/>
    <n v="0"/>
    <m/>
    <m/>
    <n v="20989"/>
    <n v="0"/>
    <n v="1"/>
    <m/>
    <n v="1887884.4"/>
    <n v="282775.88"/>
    <n v="2708401.5"/>
    <m/>
    <n v="4879061.5"/>
    <m/>
    <n v="321934.59000000003"/>
    <n v="1265829.5"/>
    <m/>
    <n v="3493354.5"/>
    <n v="3291297.5"/>
    <m/>
    <m/>
    <n v="16.2"/>
    <n v="0"/>
    <m/>
    <m/>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r>
  <r>
    <x v="114"/>
    <x v="114"/>
    <x v="13"/>
    <s v="13 2014"/>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16002.089; 58436.107; 35229.636; -43710.640"/>
    <m/>
    <m/>
    <m/>
    <m/>
    <m/>
    <n v="3733495.8169999998"/>
    <n v="3629400.2310000001"/>
    <n v="40624.633000000002"/>
    <n v="0"/>
    <n v="0"/>
    <n v="0"/>
    <n v="1"/>
    <n v="2"/>
    <m/>
    <n v="0"/>
    <n v="0.25"/>
    <n v="4"/>
    <n v="0"/>
    <n v="0"/>
    <n v="4"/>
    <n v="1"/>
    <n v="1"/>
    <m/>
    <m/>
    <m/>
    <m/>
    <m/>
    <n v="3.9E-2"/>
    <m/>
    <m/>
    <m/>
    <n v="3.9E-2"/>
    <n v="3629400"/>
    <n v="4610967"/>
    <n v="0.78700000000000003"/>
    <n v="981567"/>
    <n v="0"/>
    <n v="540468"/>
    <n v="65847"/>
    <n v="3.8684400000000001"/>
    <n v="4647777"/>
    <n v="3751468"/>
    <n v="896309"/>
    <n v="0"/>
    <n v="0"/>
    <n v="0"/>
    <x v="0"/>
    <n v="0.80715000000000003"/>
    <s v="Aon Hewitt"/>
    <n v="6"/>
    <n v="5.7000000000000002E-2"/>
    <m/>
    <n v="0.113"/>
    <m/>
    <n v="9.9000000000000005E-2"/>
    <m/>
    <m/>
    <n v="6.8000000000000005E-2"/>
    <m/>
    <m/>
    <m/>
    <m/>
    <m/>
    <m/>
    <m/>
    <n v="1"/>
    <n v="5.9369999999999999E-2"/>
    <n v="0"/>
    <n v="0"/>
    <n v="0"/>
    <n v="0"/>
    <n v="0.114"/>
    <n v="0.1"/>
    <n v="7.6999999999999999E-2"/>
    <m/>
    <n v="43792"/>
    <n v="68719"/>
    <m/>
    <n v="5498"/>
    <m/>
    <n v="186006"/>
    <m/>
    <n v="0"/>
    <m/>
    <n v="304015"/>
    <n v="126864"/>
    <m/>
    <n v="25248"/>
    <n v="43746"/>
    <n v="68994"/>
    <n v="16561"/>
    <m/>
    <m/>
    <m/>
    <m/>
    <m/>
    <m/>
    <m/>
    <m/>
    <n v="-12915"/>
    <m/>
    <n v="982"/>
    <n v="-92"/>
    <m/>
    <m/>
    <n v="14"/>
    <n v="504423"/>
    <n v="-232536"/>
    <n v="-230007"/>
    <n v="-481"/>
    <m/>
    <m/>
    <n v="-2048"/>
    <m/>
    <m/>
    <m/>
    <n v="-24436"/>
    <n v="-2091"/>
    <m/>
    <n v="-2204"/>
    <n v="-261267"/>
    <m/>
    <n v="3751468"/>
    <n v="3508312"/>
    <n v="68719"/>
    <n v="191504"/>
    <n v="126864"/>
    <n v="85555"/>
    <n v="-12915"/>
    <n v="890"/>
    <n v="200394"/>
    <n v="-2204"/>
    <n v="2016"/>
    <s v="Cavanaugh Macdonald"/>
    <n v="3"/>
    <n v="0.106"/>
    <n v="0.08"/>
    <n v="2.5999999999999999E-2"/>
    <n v="0.1198"/>
    <n v="0.19980000000000001"/>
    <n v="0.1"/>
    <n v="0.18"/>
    <m/>
    <m/>
    <m/>
    <m/>
    <m/>
    <m/>
    <m/>
    <n v="0"/>
    <n v="0"/>
    <n v="0"/>
    <n v="0"/>
    <m/>
    <n v="9.3799999999999994E-2"/>
    <n v="696"/>
    <m/>
    <n v="12084"/>
    <n v="540468"/>
    <n v="44.67"/>
    <n v="7.89"/>
    <n v="45.725999999999999"/>
    <n v="2788"/>
    <n v="20956"/>
    <n v="6466"/>
    <n v="233399"/>
    <m/>
    <n v="36.095999999999997"/>
    <n v="5595"/>
    <n v="213973"/>
    <n v="68.5"/>
    <n v="38.244"/>
    <m/>
    <m/>
    <n v="16189"/>
    <n v="175"/>
    <m/>
    <n v="0"/>
    <m/>
    <m/>
    <n v="21338"/>
    <n v="0"/>
    <n v="1"/>
    <m/>
    <n v="1953884.1"/>
    <n v="284014.13"/>
    <n v="2830421.5"/>
    <m/>
    <n v="5068319.5"/>
    <m/>
    <n v="332097.88"/>
    <n v="1106821.6000000001"/>
    <m/>
    <n v="3773495.8"/>
    <n v="3629400.3"/>
    <m/>
    <m/>
    <n v="5.7"/>
    <n v="0"/>
    <m/>
    <m/>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r>
  <r>
    <x v="114"/>
    <x v="114"/>
    <x v="14"/>
    <s v="13 2015"/>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54559.593; -16002.089; 58436.107; 35229.636"/>
    <m/>
    <m/>
    <m/>
    <m/>
    <m/>
    <n v="3639914.0279999999"/>
    <n v="3777160.8760000002"/>
    <n v="-149740.34"/>
    <n v="0"/>
    <n v="0"/>
    <n v="0"/>
    <n v="1"/>
    <n v="2"/>
    <m/>
    <n v="0"/>
    <n v="0.25"/>
    <n v="4"/>
    <n v="0"/>
    <n v="0"/>
    <n v="4"/>
    <n v="1"/>
    <n v="1"/>
    <m/>
    <m/>
    <m/>
    <m/>
    <m/>
    <n v="3.9E-2"/>
    <m/>
    <m/>
    <m/>
    <n v="3.9E-2"/>
    <n v="3777161"/>
    <n v="4780698"/>
    <n v="0.79"/>
    <n v="1003537"/>
    <n v="0"/>
    <n v="561518"/>
    <n v="79001"/>
    <n v="0.89132"/>
    <n v="4762090"/>
    <n v="3660509"/>
    <n v="1101581"/>
    <n v="0"/>
    <n v="0"/>
    <n v="0"/>
    <x v="0"/>
    <n v="0.76868000000000003"/>
    <s v="Aon Hewitt"/>
    <n v="6"/>
    <n v="1.4999999999999999E-2"/>
    <m/>
    <n v="7.3999999999999996E-2"/>
    <m/>
    <n v="7.2999999999999995E-2"/>
    <m/>
    <m/>
    <n v="0.06"/>
    <m/>
    <m/>
    <m/>
    <m/>
    <m/>
    <m/>
    <m/>
    <n v="1"/>
    <n v="5.6349999999999997E-2"/>
    <n v="0"/>
    <n v="0"/>
    <n v="0"/>
    <n v="0"/>
    <n v="7.5999999999999998E-2"/>
    <n v="7.4999999999999997E-2"/>
    <n v="6.9000000000000006E-2"/>
    <m/>
    <n v="70415"/>
    <n v="45400"/>
    <m/>
    <n v="6586"/>
    <m/>
    <m/>
    <m/>
    <n v="0"/>
    <m/>
    <n v="122401"/>
    <n v="-18817"/>
    <m/>
    <n v="25625"/>
    <n v="42824"/>
    <n v="68449"/>
    <n v="19800"/>
    <m/>
    <m/>
    <m/>
    <m/>
    <m/>
    <m/>
    <m/>
    <m/>
    <n v="-14023"/>
    <m/>
    <n v="1015"/>
    <n v="-96"/>
    <m/>
    <m/>
    <n v="15"/>
    <n v="178744"/>
    <n v="-245379"/>
    <n v="-242727"/>
    <n v="-431"/>
    <m/>
    <m/>
    <n v="-2221"/>
    <m/>
    <m/>
    <m/>
    <n v="-20410"/>
    <n v="-2253"/>
    <m/>
    <n v="-1661"/>
    <n v="-269703"/>
    <m/>
    <n v="3660509"/>
    <n v="3751468"/>
    <n v="45400"/>
    <n v="6586"/>
    <n v="-18817"/>
    <n v="88249"/>
    <n v="-14023"/>
    <n v="919"/>
    <n v="56328"/>
    <n v="-1661"/>
    <n v="2017"/>
    <s v="Cavanaugh Macdonald"/>
    <n v="3"/>
    <n v="0.1051"/>
    <n v="0.08"/>
    <n v="2.5100000000000001E-2"/>
    <n v="0.1192"/>
    <n v="0.19919999999999999"/>
    <n v="0.1"/>
    <n v="0.18"/>
    <m/>
    <m/>
    <m/>
    <m/>
    <m/>
    <m/>
    <m/>
    <n v="0"/>
    <n v="0"/>
    <n v="0"/>
    <n v="0"/>
    <m/>
    <n v="9.4100000000000003E-2"/>
    <n v="689"/>
    <m/>
    <n v="12176"/>
    <n v="561518"/>
    <n v="44.45"/>
    <n v="7.8"/>
    <n v="46.116999999999997"/>
    <n v="2791"/>
    <n v="21915"/>
    <n v="6777"/>
    <n v="248588"/>
    <m/>
    <n v="36.680999999999997"/>
    <n v="5908"/>
    <n v="228693"/>
    <n v="68.8"/>
    <n v="38.709000000000003"/>
    <m/>
    <m/>
    <n v="16394"/>
    <n v="180"/>
    <m/>
    <n v="0"/>
    <m/>
    <m/>
    <n v="21744"/>
    <n v="0"/>
    <n v="1"/>
    <m/>
    <m/>
    <m/>
    <n v="2984626"/>
    <m/>
    <m/>
    <m/>
    <m/>
    <m/>
    <m/>
    <m/>
    <m/>
    <m/>
    <m/>
    <n v="0.5"/>
    <n v="0"/>
    <m/>
    <m/>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r>
  <r>
    <x v="114"/>
    <x v="114"/>
    <x v="15"/>
    <s v="13 2016"/>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8"/>
    <n v="7.2499999999999995E-2"/>
    <m/>
    <s v="-1902.162; -54559.593; -16002.089; 58436.107"/>
    <m/>
    <m/>
    <m/>
    <m/>
    <m/>
    <n v="3748369.298"/>
    <n v="3879197.057"/>
    <n v="-151257.47899999999"/>
    <n v="0"/>
    <n v="0"/>
    <n v="0"/>
    <n v="1"/>
    <n v="2"/>
    <m/>
    <n v="0"/>
    <n v="0.25"/>
    <n v="4"/>
    <n v="0"/>
    <n v="0"/>
    <n v="4"/>
    <n v="1"/>
    <n v="1"/>
    <m/>
    <m/>
    <m/>
    <m/>
    <m/>
    <n v="3.5000000000000003E-2"/>
    <m/>
    <m/>
    <m/>
    <n v="3.5000000000000003E-2"/>
    <n v="3879197"/>
    <n v="5213052"/>
    <n v="0.74399999999999999"/>
    <n v="1333855"/>
    <n v="0"/>
    <n v="608223"/>
    <n v="75834"/>
    <n v="0.99073999999999995"/>
    <n v="5123847"/>
    <n v="3773506"/>
    <n v="1350341"/>
    <n v="0"/>
    <n v="0"/>
    <n v="0"/>
    <x v="0"/>
    <n v="0.73646"/>
    <s v="Aon Hewitt"/>
    <n v="6"/>
    <n v="7.2999999999999995E-2"/>
    <m/>
    <n v="4.8000000000000001E-2"/>
    <m/>
    <n v="8.5000000000000006E-2"/>
    <m/>
    <m/>
    <n v="5.1999999999999998E-2"/>
    <m/>
    <m/>
    <m/>
    <m/>
    <m/>
    <m/>
    <m/>
    <n v="1"/>
    <n v="5.7389999999999997E-2"/>
    <n v="0"/>
    <n v="0"/>
    <n v="0"/>
    <n v="0"/>
    <n v="4.8000000000000001E-2"/>
    <n v="8.5999999999999993E-2"/>
    <n v="0.06"/>
    <m/>
    <n v="48470"/>
    <n v="75132"/>
    <m/>
    <n v="3981"/>
    <m/>
    <m/>
    <m/>
    <n v="0"/>
    <m/>
    <n v="127583"/>
    <n v="182772"/>
    <m/>
    <n v="26189"/>
    <n v="43326"/>
    <n v="69515"/>
    <n v="22022"/>
    <m/>
    <m/>
    <m/>
    <m/>
    <m/>
    <m/>
    <m/>
    <m/>
    <n v="-13907"/>
    <m/>
    <n v="971"/>
    <n v="-97"/>
    <m/>
    <m/>
    <n v="17"/>
    <n v="388876"/>
    <n v="-259406"/>
    <n v="-256706"/>
    <n v="-439"/>
    <m/>
    <m/>
    <n v="-2261"/>
    <m/>
    <m/>
    <m/>
    <n v="-12938"/>
    <n v="-2395"/>
    <m/>
    <n v="-1140"/>
    <n v="-275879"/>
    <m/>
    <n v="3773506"/>
    <n v="3660509"/>
    <n v="75132"/>
    <n v="3981"/>
    <n v="182772"/>
    <n v="91537"/>
    <n v="-13907"/>
    <n v="874"/>
    <n v="261276"/>
    <n v="-1140"/>
    <n v="2018"/>
    <s v="Cavanaugh Macdonald"/>
    <n v="3"/>
    <n v="0.1036"/>
    <n v="0.08"/>
    <n v="2.3599999999999999E-2"/>
    <n v="0.14269999999999999"/>
    <n v="0.22270000000000001"/>
    <n v="0.1"/>
    <n v="0.18"/>
    <m/>
    <m/>
    <m/>
    <m/>
    <m/>
    <m/>
    <m/>
    <n v="0"/>
    <n v="0"/>
    <n v="0"/>
    <n v="0"/>
    <m/>
    <n v="0.1191"/>
    <n v="686"/>
    <m/>
    <n v="12736"/>
    <n v="608223"/>
    <n v="44.53"/>
    <n v="7.6"/>
    <n v="47.756"/>
    <n v="2748"/>
    <n v="22896"/>
    <n v="7065"/>
    <n v="264510"/>
    <m/>
    <n v="37.439"/>
    <n v="6197"/>
    <n v="243985"/>
    <n v="69.099999999999994"/>
    <n v="39.371000000000002"/>
    <m/>
    <m/>
    <n v="16883"/>
    <n v="182"/>
    <m/>
    <m/>
    <m/>
    <m/>
    <n v="22549"/>
    <n v="0"/>
    <n v="1"/>
    <m/>
    <m/>
    <m/>
    <m/>
    <m/>
    <m/>
    <m/>
    <m/>
    <m/>
    <m/>
    <m/>
    <m/>
    <m/>
    <m/>
    <n v="7.3"/>
    <n v="0"/>
    <m/>
    <m/>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r>
  <r>
    <x v="114"/>
    <x v="114"/>
    <x v="16"/>
    <s v="13 2017"/>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30"/>
    <n v="7.2499999999999995E-2"/>
    <m/>
    <s v="99601.093;-1902.162;-54559.593;-16002.089"/>
    <m/>
    <m/>
    <m/>
    <m/>
    <m/>
    <n v="4249852.2769999998"/>
    <n v="4009412.912"/>
    <n v="-162740.29399999999"/>
    <n v="0"/>
    <n v="0"/>
    <n v="0"/>
    <n v="1"/>
    <n v="2"/>
    <m/>
    <n v="0"/>
    <n v="0.25"/>
    <n v="4"/>
    <n v="0"/>
    <n v="0"/>
    <n v="4"/>
    <n v="1"/>
    <n v="1"/>
    <m/>
    <m/>
    <m/>
    <m/>
    <m/>
    <n v="3.5000000000000003E-2"/>
    <m/>
    <m/>
    <m/>
    <n v="3.5000000000000003E-2"/>
    <n v="4009413"/>
    <n v="5045932"/>
    <n v="0.79500000000000004"/>
    <n v="1036519"/>
    <n v="0"/>
    <n v="632768"/>
    <n v="78816"/>
    <n v="1.0068299999999999"/>
    <n v="5396516"/>
    <n v="4283086"/>
    <n v="1113430"/>
    <n v="0"/>
    <n v="0"/>
    <n v="0"/>
    <x v="0"/>
    <n v="0.79368000000000005"/>
    <s v="Aon Hewitt"/>
    <n v="6"/>
    <n v="0.18099999999999999"/>
    <m/>
    <n v="8.7999999999999995E-2"/>
    <m/>
    <n v="9.5000000000000001E-2"/>
    <m/>
    <m/>
    <n v="0.06"/>
    <m/>
    <m/>
    <m/>
    <m/>
    <m/>
    <m/>
    <m/>
    <n v="1"/>
    <n v="6.429E-2"/>
    <n v="0"/>
    <n v="0"/>
    <n v="0"/>
    <n v="0"/>
    <n v="0.09"/>
    <n v="9.6000000000000002E-2"/>
    <n v="6.8000000000000005E-2"/>
    <m/>
    <n v="50472"/>
    <n v="78291"/>
    <m/>
    <n v="6325"/>
    <m/>
    <n v="1063"/>
    <m/>
    <n v="0"/>
    <m/>
    <n v="136151"/>
    <n v="586821"/>
    <m/>
    <n v="26729"/>
    <n v="46040"/>
    <n v="72769"/>
    <n v="23682"/>
    <m/>
    <m/>
    <m/>
    <m/>
    <m/>
    <m/>
    <m/>
    <m/>
    <n v="-15040"/>
    <m/>
    <n v="850"/>
    <n v="-71"/>
    <m/>
    <m/>
    <n v="14"/>
    <n v="805176"/>
    <n v="-274688"/>
    <n v="-271880"/>
    <n v="-430"/>
    <m/>
    <m/>
    <n v="-2378"/>
    <m/>
    <m/>
    <m/>
    <n v="-14530"/>
    <n v="-2541"/>
    <m/>
    <n v="-3837"/>
    <n v="-295596"/>
    <m/>
    <n v="4283086"/>
    <n v="3773506"/>
    <n v="78291"/>
    <n v="7388"/>
    <n v="586821"/>
    <n v="96451"/>
    <n v="-15040"/>
    <n v="779"/>
    <n v="669011"/>
    <n v="-3837"/>
    <n v="2019"/>
    <s v="Cavanaugh Macdonald"/>
    <n v="3"/>
    <n v="0.1022"/>
    <n v="8.3799999999999999E-2"/>
    <n v="2.2200000000000001E-2"/>
    <n v="0.1113"/>
    <n v="0.1951"/>
    <n v="0.1"/>
    <n v="0.18379999999999999"/>
    <m/>
    <m/>
    <m/>
    <m/>
    <m/>
    <m/>
    <m/>
    <n v="0"/>
    <n v="0"/>
    <n v="0"/>
    <n v="0"/>
    <m/>
    <n v="8.9099999999999999E-2"/>
    <n v="676"/>
    <m/>
    <n v="12770"/>
    <n v="632768"/>
    <n v="43.97"/>
    <n v="7.58"/>
    <n v="49.551000000000002"/>
    <n v="2741"/>
    <n v="23937"/>
    <n v="7369"/>
    <n v="277273"/>
    <n v="69.099999999999994"/>
    <n v="37.627000000000002"/>
    <n v="6510"/>
    <n v="256515"/>
    <n v="69.5"/>
    <n v="39.402999999999999"/>
    <m/>
    <m/>
    <n v="16875"/>
    <n v="183"/>
    <m/>
    <m/>
    <m/>
    <m/>
    <n v="22880"/>
    <n v="0"/>
    <n v="0"/>
    <m/>
    <m/>
    <m/>
    <m/>
    <m/>
    <m/>
    <m/>
    <m/>
    <m/>
    <m/>
    <m/>
    <m/>
    <m/>
    <m/>
    <n v="16"/>
    <n v="0"/>
    <m/>
    <m/>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r>
  <r>
    <x v="114"/>
    <x v="114"/>
    <x v="17"/>
    <s v="13 2018"/>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8-12-31T00:00:00"/>
    <d v="2018-12-31T00:00:00"/>
    <s v="Entry Age Normal"/>
    <s v="4-year smoothed market"/>
    <s v="Level Percent Closed"/>
    <n v="2.4E-2"/>
    <n v="7.2499999999999995E-2"/>
    <n v="1"/>
    <n v="0"/>
    <n v="4"/>
    <n v="1"/>
    <n v="3"/>
    <n v="29"/>
    <n v="7.2499999999999995E-2"/>
    <m/>
    <m/>
    <m/>
    <m/>
    <m/>
    <m/>
    <m/>
    <n v="3935921.05"/>
    <n v="4070679.0980000002"/>
    <n v="-173029.11499999999"/>
    <m/>
    <m/>
    <m/>
    <m/>
    <n v="2"/>
    <m/>
    <n v="0"/>
    <n v="0.25"/>
    <n v="4"/>
    <m/>
    <n v="0"/>
    <n v="1"/>
    <m/>
    <n v="0"/>
    <m/>
    <m/>
    <m/>
    <m/>
    <m/>
    <m/>
    <m/>
    <m/>
    <m/>
    <n v="3.5000000000000003E-2"/>
    <n v="4070679"/>
    <n v="5240885"/>
    <n v="0.77700000000000002"/>
    <n v="1170206"/>
    <n v="0"/>
    <n v="660998"/>
    <n v="98103"/>
    <n v="0.82930999999999999"/>
    <n v="5228602"/>
    <n v="3971389"/>
    <n v="1257213"/>
    <n v="0"/>
    <n v="0"/>
    <n v="0"/>
    <x v="0"/>
    <n v="0.75954999999999995"/>
    <s v="Aon Hewitt"/>
    <n v="6"/>
    <n v="-3.5000000000000003E-2"/>
    <m/>
    <n v="6.9000000000000006E-2"/>
    <m/>
    <n v="5.6000000000000001E-2"/>
    <m/>
    <m/>
    <n v="8.7999999999999995E-2"/>
    <m/>
    <m/>
    <m/>
    <m/>
    <m/>
    <m/>
    <m/>
    <n v="1"/>
    <n v="5.851E-2"/>
    <n v="0"/>
    <n v="0"/>
    <n v="0"/>
    <n v="0"/>
    <n v="7.2999999999999995E-2"/>
    <n v="5.8000000000000003E-2"/>
    <n v="9.0999999999999998E-2"/>
    <m/>
    <n v="52421"/>
    <n v="81358"/>
    <m/>
    <n v="5642"/>
    <m/>
    <m/>
    <m/>
    <n v="0"/>
    <m/>
    <n v="139421"/>
    <n v="-227779"/>
    <m/>
    <n v="28354"/>
    <n v="47100"/>
    <n v="75454"/>
    <n v="23792"/>
    <m/>
    <m/>
    <m/>
    <m/>
    <m/>
    <m/>
    <m/>
    <m/>
    <n v="-14747"/>
    <m/>
    <n v="886"/>
    <n v="-82"/>
    <m/>
    <m/>
    <n v="840"/>
    <n v="-2215"/>
    <n v="-287187"/>
    <n v="-284251"/>
    <n v="-442"/>
    <m/>
    <m/>
    <n v="-2494"/>
    <m/>
    <m/>
    <m/>
    <n v="-15716"/>
    <n v="-2621"/>
    <m/>
    <n v="-3958"/>
    <n v="-309482"/>
    <m/>
    <n v="3971389"/>
    <n v="4283086"/>
    <n v="81358"/>
    <n v="5642"/>
    <n v="-227779"/>
    <n v="99246"/>
    <n v="-14747"/>
    <n v="804"/>
    <n v="-142476"/>
    <n v="-3958"/>
    <n v="2020"/>
    <s v="Segal"/>
    <n v="4"/>
    <n v="0.1153"/>
    <n v="0.08"/>
    <n v="3.5299999999999998E-2"/>
    <n v="0.13009999999999999"/>
    <n v="0.21010000000000001"/>
    <n v="0.1208"/>
    <n v="0.20080000000000001"/>
    <m/>
    <m/>
    <m/>
    <m/>
    <m/>
    <m/>
    <m/>
    <n v="0"/>
    <n v="0"/>
    <n v="0"/>
    <n v="0"/>
    <m/>
    <n v="9.4799999999999995E-2"/>
    <m/>
    <m/>
    <n v="13260"/>
    <n v="660998"/>
    <n v="44.08"/>
    <n v="7.31"/>
    <n v="49.848999999999997"/>
    <n v="2696"/>
    <n v="25034"/>
    <n v="7662"/>
    <n v="287654.94"/>
    <n v="69.400000000000006"/>
    <n v="37.834000000000003"/>
    <n v="7662"/>
    <m/>
    <m/>
    <m/>
    <m/>
    <m/>
    <m/>
    <m/>
    <m/>
    <m/>
    <m/>
    <m/>
    <n v="23618"/>
    <n v="0"/>
    <n v="0"/>
    <m/>
    <m/>
    <m/>
    <m/>
    <m/>
    <m/>
    <m/>
    <m/>
    <m/>
    <m/>
    <m/>
    <m/>
    <m/>
    <m/>
    <n v="-3.6"/>
    <n v="0"/>
    <m/>
    <m/>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r>
  <r>
    <x v="114"/>
    <x v="114"/>
    <x v="18"/>
    <s v="13 2019"/>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4288325.5"/>
    <n v="5326433.5"/>
    <n v="0.80700000000000005"/>
    <n v="1028108"/>
    <n v="0"/>
    <n v="681093.5"/>
    <n v="80007"/>
    <n v="1.0698700000000001"/>
    <n v="5324353"/>
    <n v="4592962"/>
    <n v="731391"/>
    <n v="0"/>
    <n v="0"/>
    <n v="0"/>
    <x v="0"/>
    <n v="0.86263000000000001"/>
    <s v="Aon Hewitt"/>
    <n v="6"/>
    <n v="0.20300000000000001"/>
    <m/>
    <n v="0.111"/>
    <m/>
    <n v="8.4000000000000005E-2"/>
    <m/>
    <m/>
    <n v="9.0999999999999998E-2"/>
    <m/>
    <m/>
    <m/>
    <m/>
    <m/>
    <m/>
    <m/>
    <n v="1"/>
    <n v="6.5659999999999996E-2"/>
    <n v="0"/>
    <n v="0"/>
    <n v="0"/>
    <n v="0"/>
    <n v="0.11600000000000001"/>
    <n v="8.6999999999999994E-2"/>
    <n v="9.4E-2"/>
    <m/>
    <n v="55003"/>
    <n v="85597"/>
    <m/>
    <n v="7820"/>
    <m/>
    <m/>
    <m/>
    <n v="0"/>
    <m/>
    <n v="148420"/>
    <n v="706325"/>
    <m/>
    <n v="28056"/>
    <n v="47771"/>
    <n v="75827"/>
    <n v="23885"/>
    <m/>
    <m/>
    <m/>
    <m/>
    <m/>
    <m/>
    <m/>
    <m/>
    <n v="-14453"/>
    <m/>
    <n v="712"/>
    <n v="-77"/>
    <m/>
    <m/>
    <n v="14"/>
    <n v="940653"/>
    <n v="-297868"/>
    <n v="-294858"/>
    <n v="-421"/>
    <m/>
    <m/>
    <n v="-2589"/>
    <m/>
    <m/>
    <m/>
    <n v="-14761"/>
    <n v="-2476"/>
    <m/>
    <n v="-3975"/>
    <n v="-319080"/>
    <m/>
    <n v="4592962"/>
    <n v="3971389"/>
    <n v="85597"/>
    <n v="7820"/>
    <n v="706325"/>
    <n v="99712"/>
    <n v="-14453"/>
    <n v="635"/>
    <n v="792219"/>
    <n v="-3975"/>
    <n v="2021"/>
    <s v="Segal"/>
    <n v="4"/>
    <n v="0.1114"/>
    <n v="8.5000000000000006E-2"/>
    <n v="2.64E-2"/>
    <n v="0.1084"/>
    <n v="0.19339999999999999"/>
    <n v="0.1255"/>
    <n v="0.21049999999999999"/>
    <m/>
    <m/>
    <m/>
    <m/>
    <m/>
    <m/>
    <m/>
    <n v="0"/>
    <n v="0"/>
    <n v="0"/>
    <n v="0"/>
    <m/>
    <n v="8.2000000000000003E-2"/>
    <m/>
    <m/>
    <n v="13086"/>
    <n v="681093"/>
    <n v="43.96"/>
    <n v="7.51"/>
    <n v="52.046999999999997"/>
    <n v="2677"/>
    <n v="26274"/>
    <n v="7951"/>
    <n v="298036.88"/>
    <n v="70"/>
    <n v="37.569000000000003"/>
    <n v="7951"/>
    <m/>
    <m/>
    <m/>
    <m/>
    <m/>
    <m/>
    <m/>
    <m/>
    <m/>
    <m/>
    <m/>
    <n v="23714"/>
    <n v="0"/>
    <n v="0"/>
    <n v="51266.639000000003"/>
    <n v="2128841.5"/>
    <n v="256592.67"/>
    <n v="3406032.8"/>
    <m/>
    <n v="5842733.5"/>
    <m/>
    <m/>
    <m/>
    <m/>
    <m/>
    <m/>
    <m/>
    <m/>
    <n v="19.8"/>
    <n v="0"/>
    <m/>
    <m/>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r>
  <r>
    <x v="114"/>
    <x v="114"/>
    <x v="19"/>
    <s v="13 2020"/>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20-12-31T00:00:00"/>
    <d v="2020-12-31T00:00:00"/>
    <s v="Entry Age Normal"/>
    <s v="4-year smoothed market"/>
    <s v="Level Percent Closed"/>
    <n v="2.3E-2"/>
    <n v="7.2499999999999995E-2"/>
    <n v="1"/>
    <n v="0"/>
    <n v="4"/>
    <n v="1"/>
    <n v="3"/>
    <n v="27"/>
    <n v="7.2499999999999995E-2"/>
    <m/>
    <m/>
    <m/>
    <m/>
    <m/>
    <m/>
    <m/>
    <m/>
    <m/>
    <m/>
    <m/>
    <m/>
    <m/>
    <m/>
    <m/>
    <m/>
    <m/>
    <m/>
    <m/>
    <m/>
    <m/>
    <m/>
    <m/>
    <m/>
    <m/>
    <m/>
    <m/>
    <m/>
    <m/>
    <m/>
    <m/>
    <m/>
    <m/>
    <m/>
    <n v="4663030.5"/>
    <n v="5658903"/>
    <n v="0.82399999999999995"/>
    <n v="995872.44"/>
    <n v="0"/>
    <n v="698059.69"/>
    <n v="95310"/>
    <n v="0.94074000000000002"/>
    <n v="5715765"/>
    <n v="5194638"/>
    <n v="521127"/>
    <n v="0"/>
    <n v="0"/>
    <n v="0"/>
    <x v="0"/>
    <n v="0.90883000000000003"/>
    <s v="Aon Hewitt"/>
    <n v="6"/>
    <n v="0.17399999999999999"/>
    <m/>
    <n v="0.109"/>
    <m/>
    <n v="0.11600000000000001"/>
    <m/>
    <m/>
    <n v="9.4E-2"/>
    <m/>
    <m/>
    <m/>
    <m/>
    <m/>
    <m/>
    <m/>
    <n v="1"/>
    <n v="7.084E-2"/>
    <n v="0"/>
    <n v="0"/>
    <n v="0"/>
    <n v="0"/>
    <n v="0.114"/>
    <n v="0.11899999999999999"/>
    <n v="9.7000000000000003E-2"/>
    <m/>
    <n v="58067"/>
    <n v="89662"/>
    <m/>
    <n v="8891"/>
    <m/>
    <m/>
    <m/>
    <n v="0"/>
    <m/>
    <n v="156620"/>
    <n v="697775"/>
    <m/>
    <n v="25564"/>
    <n v="41682"/>
    <n v="67246"/>
    <n v="22820"/>
    <m/>
    <m/>
    <m/>
    <m/>
    <m/>
    <m/>
    <m/>
    <m/>
    <n v="-16753"/>
    <m/>
    <n v="521"/>
    <n v="-53"/>
    <m/>
    <m/>
    <n v="24"/>
    <n v="928200"/>
    <n v="-308091"/>
    <n v="-305159"/>
    <n v="-296"/>
    <m/>
    <m/>
    <n v="-2636"/>
    <m/>
    <m/>
    <m/>
    <n v="-12828"/>
    <n v="-2459"/>
    <m/>
    <n v="-3146"/>
    <n v="-326524"/>
    <m/>
    <n v="5194638"/>
    <n v="4592962"/>
    <n v="89662"/>
    <n v="8891"/>
    <n v="697775"/>
    <n v="90066"/>
    <n v="-16753"/>
    <n v="468"/>
    <n v="771556"/>
    <n v="-3146"/>
    <n v="2022"/>
    <s v="Segal"/>
    <n v="4"/>
    <n v="0.12870000000000001"/>
    <n v="8.5000000000000006E-2"/>
    <n v="4.3700000000000003E-2"/>
    <n v="0.12720000000000001"/>
    <n v="0.2122"/>
    <n v="0.12520000000000001"/>
    <n v="0.2102"/>
    <m/>
    <m/>
    <m/>
    <m/>
    <m/>
    <m/>
    <m/>
    <n v="0"/>
    <n v="0"/>
    <n v="0"/>
    <n v="0"/>
    <m/>
    <n v="8.3500000000000005E-2"/>
    <m/>
    <m/>
    <n v="12757"/>
    <n v="698059.68799999997"/>
    <n v="44.65"/>
    <n v="7.74"/>
    <n v="54.72"/>
    <n v="2730"/>
    <n v="27245"/>
    <n v="8198"/>
    <n v="311359.63"/>
    <n v="70.2"/>
    <n v="38.064"/>
    <n v="8198"/>
    <m/>
    <m/>
    <m/>
    <m/>
    <m/>
    <m/>
    <m/>
    <m/>
    <m/>
    <m/>
    <m/>
    <n v="23685"/>
    <n v="0"/>
    <n v="0"/>
    <n v="55447.756000000001"/>
    <n v="2425263.2999999998"/>
    <n v="243302.17"/>
    <n v="3597102"/>
    <m/>
    <n v="6321115"/>
    <m/>
    <m/>
    <m/>
    <m/>
    <m/>
    <m/>
    <m/>
    <m/>
    <n v="14.1"/>
    <n v="0"/>
    <m/>
    <m/>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r>
  <r>
    <x v="114"/>
    <x v="114"/>
    <x v="20"/>
    <s v="13 2021"/>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21-12-31T00:00:00"/>
    <d v="2021-12-31T00:00:00"/>
    <s v="Entry Age Normal"/>
    <s v="4-year smoothed market"/>
    <s v="Level Percent Closed"/>
    <n v="2.3E-2"/>
    <n v="7.2499999999999995E-2"/>
    <n v="1"/>
    <n v="0"/>
    <n v="4"/>
    <n v="1"/>
    <n v="3"/>
    <n v="26"/>
    <n v="7.2499999999999995E-2"/>
    <m/>
    <m/>
    <m/>
    <m/>
    <m/>
    <m/>
    <m/>
    <m/>
    <m/>
    <m/>
    <m/>
    <m/>
    <m/>
    <m/>
    <m/>
    <m/>
    <m/>
    <m/>
    <m/>
    <m/>
    <m/>
    <m/>
    <m/>
    <m/>
    <m/>
    <m/>
    <m/>
    <m/>
    <m/>
    <m/>
    <m/>
    <m/>
    <m/>
    <m/>
    <n v="5090565.5"/>
    <n v="5745010.5"/>
    <n v="0.88600000000000001"/>
    <n v="654444.88"/>
    <n v="0"/>
    <n v="723744.13"/>
    <n v="83418"/>
    <n v="1.1566000000000001"/>
    <n v="5758380"/>
    <n v="5844117"/>
    <n v="-85737"/>
    <n v="0"/>
    <n v="0"/>
    <n v="0"/>
    <x v="0"/>
    <n v="1.0148900000000001"/>
    <s v="Aon Hewitt"/>
    <n v="6"/>
    <n v="0.161"/>
    <m/>
    <n v="0.17899999999999999"/>
    <m/>
    <n v="0.13300000000000001"/>
    <m/>
    <m/>
    <n v="0.109"/>
    <m/>
    <m/>
    <m/>
    <m/>
    <m/>
    <m/>
    <m/>
    <n v="1"/>
    <n v="7.4969999999999995E-2"/>
    <n v="0"/>
    <n v="0"/>
    <n v="0"/>
    <n v="0"/>
    <n v="0.17899999999999999"/>
    <n v="0.13700000000000001"/>
    <n v="0.111"/>
    <m/>
    <n v="63035"/>
    <n v="96481"/>
    <m/>
    <n v="14061"/>
    <m/>
    <m/>
    <m/>
    <n v="0"/>
    <m/>
    <n v="173577"/>
    <n v="742268"/>
    <m/>
    <n v="20582"/>
    <n v="46818"/>
    <n v="67400"/>
    <n v="28158"/>
    <m/>
    <m/>
    <m/>
    <m/>
    <m/>
    <m/>
    <m/>
    <m/>
    <n v="-17963"/>
    <m/>
    <n v="597"/>
    <n v="-57"/>
    <m/>
    <m/>
    <n v="23"/>
    <n v="994003"/>
    <n v="-322341"/>
    <n v="-319413"/>
    <n v="-235"/>
    <m/>
    <m/>
    <n v="-2693"/>
    <m/>
    <m/>
    <m/>
    <n v="-16034"/>
    <n v="-3065"/>
    <m/>
    <n v="-3084"/>
    <n v="-344524"/>
    <m/>
    <n v="5844117"/>
    <n v="5194638"/>
    <n v="96481"/>
    <n v="14061"/>
    <n v="742268"/>
    <n v="95558"/>
    <n v="-17963"/>
    <n v="540"/>
    <n v="820403"/>
    <n v="-3084"/>
    <n v="2023"/>
    <s v="Segal"/>
    <n v="4"/>
    <n v="0.12709999999999999"/>
    <n v="9.01E-2"/>
    <n v="3.6999999999999998E-2"/>
    <n v="9.1999999999999998E-2"/>
    <n v="0.18210000000000001"/>
    <n v="0.13"/>
    <n v="0.22009999999999999"/>
    <m/>
    <m/>
    <m/>
    <m/>
    <m/>
    <m/>
    <m/>
    <n v="0"/>
    <n v="0"/>
    <n v="0"/>
    <n v="0"/>
    <m/>
    <n v="5.5E-2"/>
    <m/>
    <m/>
    <n v="12745"/>
    <n v="722011.375"/>
    <n v="44.96"/>
    <n v="7.76"/>
    <n v="56.78"/>
    <n v="2713"/>
    <n v="28333"/>
    <n v="8590"/>
    <n v="327632.38"/>
    <n v="70.5"/>
    <n v="38.171999999999997"/>
    <n v="8590"/>
    <m/>
    <m/>
    <m/>
    <m/>
    <m/>
    <m/>
    <m/>
    <m/>
    <m/>
    <m/>
    <m/>
    <n v="24048"/>
    <n v="0"/>
    <n v="0"/>
    <m/>
    <m/>
    <m/>
    <m/>
    <m/>
    <m/>
    <m/>
    <m/>
    <m/>
    <m/>
    <m/>
    <m/>
    <m/>
    <m/>
    <n v="13.7"/>
    <n v="0"/>
    <m/>
    <m/>
    <n v="0.186"/>
    <n v="0.58299999999999996"/>
    <n v="0.55500000000000005"/>
    <n v="-1.4E-2"/>
    <n v="0.184"/>
    <n v="0.23499999999999999"/>
    <n v="0.249"/>
    <n v="8.7999999999999995E-2"/>
    <n v="8.5000000000000006E-2"/>
    <m/>
    <n v="0"/>
    <n v="0"/>
    <n v="0.39600000000000002"/>
    <n v="9.1999999999999998E-2"/>
    <n v="8.5000000000000006E-2"/>
    <n v="9.1999999999999998E-2"/>
    <n v="4.7E-2"/>
    <n v="0.04"/>
    <m/>
    <n v="0"/>
    <n v="0"/>
    <n v="0"/>
    <n v="6.0000000000000001E-3"/>
    <n v="0"/>
    <m/>
    <n v="0"/>
    <n v="0"/>
  </r>
  <r>
    <x v="114"/>
    <x v="114"/>
    <x v="21"/>
    <s v="13 2022"/>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5"/>
    <x v="115"/>
    <x v="0"/>
    <s v="14 2001"/>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1-12-31T00:00:00"/>
    <d v="2001-12-31T00:00:00"/>
    <s v="Entry Age Normal"/>
    <s v="4-year smoothed market"/>
    <s v="Level Percent Open"/>
    <n v="4.4999999999999998E-2"/>
    <n v="8.7499999999999994E-2"/>
    <n v="1"/>
    <n v="0"/>
    <n v="4"/>
    <n v="1"/>
    <n v="1"/>
    <n v="11"/>
    <m/>
    <m/>
    <m/>
    <m/>
    <m/>
    <m/>
    <m/>
    <m/>
    <m/>
    <m/>
    <m/>
    <m/>
    <m/>
    <m/>
    <m/>
    <m/>
    <m/>
    <m/>
    <m/>
    <m/>
    <m/>
    <m/>
    <m/>
    <m/>
    <m/>
    <m/>
    <m/>
    <m/>
    <m/>
    <m/>
    <n v="4.4999999999999998E-2"/>
    <m/>
    <m/>
    <m/>
    <n v="4.4999999999999998E-2"/>
    <n v="17507054"/>
    <n v="17587300"/>
    <n v="0.99543999999999999"/>
    <n v="80246.898000000001"/>
    <m/>
    <n v="3026574"/>
    <n v="192310.45"/>
    <n v="1"/>
    <m/>
    <m/>
    <m/>
    <n v="1"/>
    <n v="1"/>
    <n v="1"/>
    <x v="0"/>
    <m/>
    <s v="Mercer"/>
    <n v="10"/>
    <n v="-7.6999999999999999E-2"/>
    <m/>
    <n v="3.3000000000000002E-2"/>
    <m/>
    <n v="8.8999999999999996E-2"/>
    <m/>
    <m/>
    <n v="0.10299999999999999"/>
    <m/>
    <m/>
    <m/>
    <m/>
    <m/>
    <m/>
    <m/>
    <m/>
    <n v="-7.6999999999999999E-2"/>
    <n v="0"/>
    <n v="0"/>
    <n v="0"/>
    <n v="0"/>
    <m/>
    <m/>
    <m/>
    <n v="-3064"/>
    <n v="223154.3"/>
    <n v="190301.81"/>
    <m/>
    <n v="72406.851999999999"/>
    <m/>
    <m/>
    <m/>
    <n v="0"/>
    <m/>
    <n v="485862.97"/>
    <n v="-1700937.6"/>
    <m/>
    <n v="135753.09"/>
    <n v="141915.47"/>
    <n v="277668.56"/>
    <n v="79654.851999999999"/>
    <m/>
    <m/>
    <m/>
    <m/>
    <m/>
    <m/>
    <m/>
    <m/>
    <n v="-45403.440999999999"/>
    <m/>
    <n v="60199.43"/>
    <n v="-54412.035000000003"/>
    <n v="-52558.91"/>
    <m/>
    <m/>
    <n v="-897367.38"/>
    <n v="-710783.31"/>
    <n v="-697378.38"/>
    <n v="-1952.316"/>
    <m/>
    <m/>
    <n v="-11452.619000000001"/>
    <m/>
    <m/>
    <m/>
    <n v="-54975.714999999997"/>
    <n v="-9896.4509999999991"/>
    <m/>
    <n v="-852.173"/>
    <n v="-776507.63"/>
    <m/>
    <n v="15423117"/>
    <n v="17096992"/>
    <n v="190301.81"/>
    <n v="72406.851999999999"/>
    <n v="-1700937.6"/>
    <n v="357323.41"/>
    <n v="-45403.440999999999"/>
    <n v="5787.3940000000002"/>
    <n v="-1383230.4"/>
    <n v="-852.173"/>
    <n v="2003"/>
    <s v="GRS"/>
    <n v="1"/>
    <m/>
    <m/>
    <m/>
    <m/>
    <m/>
    <m/>
    <m/>
    <m/>
    <m/>
    <m/>
    <m/>
    <m/>
    <m/>
    <m/>
    <n v="0"/>
    <n v="0"/>
    <n v="0"/>
    <n v="0"/>
    <m/>
    <m/>
    <m/>
    <m/>
    <n v="152174"/>
    <n v="148828.32800000001"/>
    <n v="77804.773000000001"/>
    <n v="69432.358999999997"/>
    <n v="61102.273000000001"/>
    <n v="127705"/>
    <n v="118778"/>
    <n v="128781"/>
    <n v="100264.79"/>
    <m/>
    <n v="0.77900000000000003"/>
    <n v="124207"/>
    <m/>
    <m/>
    <m/>
    <m/>
    <m/>
    <m/>
    <m/>
    <m/>
    <m/>
    <m/>
    <m/>
    <n v="144482"/>
    <n v="0"/>
    <n v="1"/>
    <m/>
    <m/>
    <m/>
    <n v="15549250"/>
    <m/>
    <m/>
    <m/>
    <m/>
    <m/>
    <m/>
    <m/>
    <m/>
    <m/>
    <m/>
    <n v="-3.2"/>
    <n v="0"/>
    <m/>
    <m/>
    <n v="-9.7519999999999996E-2"/>
    <n v="0.65800000000000003"/>
    <n v="0.72"/>
    <n v="8.2000000000000003E-2"/>
    <n v="0.104"/>
    <n v="0.1"/>
    <n v="0.121"/>
    <n v="9.9000000000000005E-2"/>
    <n v="0.08"/>
    <m/>
    <n v="0"/>
    <n v="0"/>
    <n v="-0.21299999999999999"/>
    <n v="0.107"/>
    <n v="0.08"/>
    <m/>
    <n v="0"/>
    <n v="0"/>
    <n v="4.2999999999999997E-2"/>
    <n v="8.9999999999999993E-3"/>
    <n v="0.02"/>
    <m/>
    <n v="2.3E-2"/>
    <n v="0"/>
    <m/>
    <n v="0"/>
    <n v="0"/>
  </r>
  <r>
    <x v="115"/>
    <x v="115"/>
    <x v="1"/>
    <s v="14 2002"/>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2-12-31T00:00:00"/>
    <d v="2002-12-31T00:00:00"/>
    <s v="Entry Age Normal"/>
    <s v="4-year smoothed market"/>
    <s v="Level Percent Open"/>
    <n v="4.4999999999999998E-2"/>
    <n v="8.7499999999999994E-2"/>
    <n v="1"/>
    <n v="0"/>
    <n v="4"/>
    <n v="1"/>
    <n v="1"/>
    <n v="30"/>
    <m/>
    <m/>
    <m/>
    <m/>
    <m/>
    <m/>
    <m/>
    <m/>
    <m/>
    <m/>
    <m/>
    <m/>
    <m/>
    <m/>
    <m/>
    <m/>
    <m/>
    <m/>
    <m/>
    <m/>
    <m/>
    <m/>
    <m/>
    <m/>
    <m/>
    <m/>
    <m/>
    <m/>
    <m/>
    <m/>
    <n v="4.4999999999999998E-2"/>
    <m/>
    <m/>
    <m/>
    <n v="4.4999999999999998E-2"/>
    <n v="17267362"/>
    <n v="19374288"/>
    <n v="0.89124999999999999"/>
    <n v="2106924.7999999998"/>
    <m/>
    <n v="3224481.3"/>
    <n v="193029.22"/>
    <n v="1"/>
    <m/>
    <m/>
    <m/>
    <n v="1"/>
    <n v="1"/>
    <n v="1"/>
    <x v="0"/>
    <m/>
    <s v="Mercer"/>
    <n v="10"/>
    <n v="-0.1179"/>
    <m/>
    <n v="-6.5699999999999995E-2"/>
    <m/>
    <n v="2.3400000000000001E-2"/>
    <m/>
    <m/>
    <n v="8.2900000000000001E-2"/>
    <m/>
    <m/>
    <m/>
    <m/>
    <m/>
    <m/>
    <m/>
    <m/>
    <n v="-9.7680000000000003E-2"/>
    <n v="0"/>
    <n v="0"/>
    <n v="0"/>
    <n v="0"/>
    <m/>
    <m/>
    <m/>
    <n v="-3040"/>
    <n v="240298.77"/>
    <n v="191013.06"/>
    <m/>
    <n v="199327.34"/>
    <m/>
    <m/>
    <m/>
    <n v="0"/>
    <m/>
    <n v="630639.18999999994"/>
    <n v="-2192934.5"/>
    <m/>
    <n v="141515.69"/>
    <n v="145313.88"/>
    <n v="286829.56"/>
    <n v="72322.781000000003"/>
    <m/>
    <m/>
    <m/>
    <m/>
    <m/>
    <m/>
    <m/>
    <m/>
    <n v="-46728.57"/>
    <m/>
    <n v="27459.432000000001"/>
    <n v="-21802.675999999999"/>
    <n v="-19964.062999999998"/>
    <m/>
    <m/>
    <n v="-1244214.8999999999"/>
    <n v="-793338.19"/>
    <n v="-778859.75"/>
    <n v="-2461.5630000000001"/>
    <m/>
    <m/>
    <n v="-12016.903"/>
    <m/>
    <m/>
    <m/>
    <n v="-53702.597999999998"/>
    <n v="-10736.527"/>
    <m/>
    <n v="-994.90700000000004"/>
    <n v="-858772.25"/>
    <m/>
    <n v="13320129"/>
    <n v="15423117"/>
    <n v="191013.06"/>
    <n v="199327.34"/>
    <n v="-2192934.5"/>
    <n v="359152.34"/>
    <n v="-46728.57"/>
    <n v="5656.7560000000003"/>
    <n v="-1874854"/>
    <n v="-994.90700000000004"/>
    <n v="2004"/>
    <s v="GRS"/>
    <n v="1"/>
    <m/>
    <m/>
    <m/>
    <m/>
    <m/>
    <m/>
    <m/>
    <m/>
    <m/>
    <m/>
    <m/>
    <m/>
    <m/>
    <m/>
    <n v="0"/>
    <n v="0"/>
    <n v="0"/>
    <n v="0"/>
    <m/>
    <m/>
    <m/>
    <m/>
    <n v="154721"/>
    <n v="158560.18799999999"/>
    <n v="78236.031000000003"/>
    <n v="69981.960999999996"/>
    <n v="64285.875"/>
    <n v="134392"/>
    <n v="126696"/>
    <n v="134728"/>
    <n v="111507.66"/>
    <m/>
    <n v="0.82799999999999996"/>
    <n v="130006"/>
    <m/>
    <m/>
    <m/>
    <m/>
    <m/>
    <m/>
    <m/>
    <m/>
    <m/>
    <m/>
    <m/>
    <n v="148175"/>
    <n v="0"/>
    <n v="1"/>
    <m/>
    <m/>
    <m/>
    <n v="17342504"/>
    <m/>
    <m/>
    <m/>
    <m/>
    <m/>
    <m/>
    <m/>
    <m/>
    <m/>
    <m/>
    <n v="-8.4"/>
    <n v="0"/>
    <m/>
    <m/>
    <n v="-0.18840000000000001"/>
    <n v="0.61"/>
    <n v="0.59"/>
    <n v="9.3299999999999994E-2"/>
    <n v="0.128"/>
    <n v="0.25"/>
    <n v="9.3899999999999997E-2"/>
    <n v="0.112"/>
    <n v="7.0000000000000007E-2"/>
    <m/>
    <n v="0"/>
    <n v="0"/>
    <n v="-0.12720000000000001"/>
    <n v="0.111"/>
    <n v="0.08"/>
    <m/>
    <n v="0"/>
    <n v="0"/>
    <n v="5.3699999999999998E-2"/>
    <n v="1.2E-2"/>
    <n v="0.01"/>
    <m/>
    <n v="2.7E-2"/>
    <n v="0"/>
    <m/>
    <n v="0"/>
    <n v="0"/>
  </r>
  <r>
    <x v="115"/>
    <x v="115"/>
    <x v="2"/>
    <s v="14 2003"/>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3-12-31T00:00:00"/>
    <d v="2003-12-31T00:00:00"/>
    <s v="Entry Age Normal"/>
    <s v="4-year smoothed market"/>
    <s v="Level Percent Open"/>
    <n v="3.7499999999999999E-2"/>
    <n v="8.5000000000000006E-2"/>
    <n v="1"/>
    <n v="0"/>
    <n v="4"/>
    <n v="1"/>
    <n v="1"/>
    <n v="40"/>
    <m/>
    <m/>
    <m/>
    <m/>
    <m/>
    <m/>
    <m/>
    <m/>
    <m/>
    <m/>
    <m/>
    <m/>
    <m/>
    <m/>
    <m/>
    <m/>
    <m/>
    <m/>
    <m/>
    <m/>
    <m/>
    <m/>
    <m/>
    <m/>
    <m/>
    <m/>
    <m/>
    <m/>
    <m/>
    <m/>
    <n v="3.7499999999999999E-2"/>
    <m/>
    <m/>
    <m/>
    <n v="4.4999999999999998E-2"/>
    <n v="17249592"/>
    <n v="22627166"/>
    <n v="0.76234000000000002"/>
    <n v="5377574.5"/>
    <m/>
    <n v="3140385.3"/>
    <n v="349085.09"/>
    <n v="0.69"/>
    <m/>
    <m/>
    <m/>
    <n v="1"/>
    <n v="1"/>
    <n v="1"/>
    <x v="0"/>
    <m/>
    <s v="Mercer"/>
    <n v="10"/>
    <n v="0.24060000000000001"/>
    <m/>
    <n v="1.9E-3"/>
    <m/>
    <n v="3.6900000000000002E-2"/>
    <m/>
    <m/>
    <n v="9.06E-2"/>
    <m/>
    <m/>
    <m/>
    <m/>
    <m/>
    <m/>
    <m/>
    <m/>
    <n v="3.3500000000000001E-3"/>
    <n v="0"/>
    <n v="0"/>
    <n v="0"/>
    <n v="0"/>
    <n v="1.4999999999999999E-2"/>
    <m/>
    <m/>
    <n v="-3072"/>
    <n v="245379.14"/>
    <n v="234616.59"/>
    <m/>
    <n v="420652.72"/>
    <m/>
    <m/>
    <m/>
    <n v="0"/>
    <m/>
    <n v="900648.44"/>
    <n v="2798836.5"/>
    <m/>
    <n v="148824.17000000001"/>
    <n v="154156.14000000001"/>
    <n v="302980.31"/>
    <n v="82020.851999999999"/>
    <m/>
    <m/>
    <m/>
    <m/>
    <m/>
    <m/>
    <m/>
    <m/>
    <n v="-42666.690999999999"/>
    <m/>
    <n v="19909.025000000001"/>
    <n v="-14166.991"/>
    <n v="-12309.025"/>
    <m/>
    <n v="1.8140000000000001"/>
    <n v="4047503.5"/>
    <n v="-890840.88"/>
    <n v="-876201.56"/>
    <n v="-2172.4659999999999"/>
    <m/>
    <m/>
    <n v="-12466.88"/>
    <m/>
    <m/>
    <m/>
    <n v="-59899.445"/>
    <n v="-11944.932000000001"/>
    <m/>
    <n v="-270.95299999999997"/>
    <n v="-962956.25"/>
    <m/>
    <n v="16404677"/>
    <n v="13320129"/>
    <n v="234616.59"/>
    <n v="420652.72"/>
    <n v="2798836.5"/>
    <n v="385001.16"/>
    <n v="-42666.690999999999"/>
    <n v="5742.0339999999997"/>
    <n v="3146913"/>
    <n v="-270.95299999999997"/>
    <n v="2005"/>
    <s v="Mellon"/>
    <n v="8"/>
    <m/>
    <m/>
    <m/>
    <m/>
    <m/>
    <m/>
    <m/>
    <m/>
    <m/>
    <m/>
    <m/>
    <m/>
    <m/>
    <m/>
    <n v="0"/>
    <n v="0"/>
    <n v="0"/>
    <n v="0"/>
    <m/>
    <m/>
    <m/>
    <m/>
    <n v="152951"/>
    <n v="154424.875"/>
    <n v="79062.593999999997"/>
    <n v="78775.508000000002"/>
    <n v="63335.082000000002"/>
    <n v="147331"/>
    <n v="137299"/>
    <n v="142382"/>
    <n v="126460.74"/>
    <m/>
    <n v="0.88800000000000001"/>
    <n v="138153"/>
    <m/>
    <m/>
    <m/>
    <m/>
    <m/>
    <m/>
    <m/>
    <m/>
    <m/>
    <m/>
    <m/>
    <n v="149743"/>
    <n v="0"/>
    <n v="1"/>
    <m/>
    <m/>
    <m/>
    <n v="19857080"/>
    <m/>
    <m/>
    <m/>
    <m/>
    <m/>
    <m/>
    <m/>
    <m/>
    <m/>
    <m/>
    <n v="23.1"/>
    <n v="0"/>
    <m/>
    <m/>
    <n v="0.31546999999999997"/>
    <n v="0.58799999999999997"/>
    <n v="0.59"/>
    <n v="6.1899999999999997E-2"/>
    <n v="0.187"/>
    <n v="0.25"/>
    <n v="0.1439"/>
    <n v="8.4000000000000005E-2"/>
    <n v="7.0000000000000007E-2"/>
    <m/>
    <n v="0"/>
    <n v="0"/>
    <n v="0.26029999999999998"/>
    <n v="0.111"/>
    <n v="0.08"/>
    <m/>
    <n v="0"/>
    <n v="0"/>
    <n v="0.1479"/>
    <n v="0.01"/>
    <n v="0.01"/>
    <m/>
    <n v="0.02"/>
    <n v="0"/>
    <m/>
    <n v="0"/>
    <n v="0"/>
  </r>
  <r>
    <x v="115"/>
    <x v="115"/>
    <x v="3"/>
    <s v="14 2004"/>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4-12-31T00:00:00"/>
    <d v="2004-12-31T00:00:00"/>
    <s v="Entry Age Normal"/>
    <s v="4-year smoothed market"/>
    <s v="Level Percent Open"/>
    <n v="3.7499999999999999E-2"/>
    <n v="8.5000000000000006E-2"/>
    <n v="1"/>
    <n v="0"/>
    <n v="4"/>
    <n v="1"/>
    <n v="1"/>
    <n v="40"/>
    <m/>
    <m/>
    <m/>
    <m/>
    <m/>
    <m/>
    <m/>
    <m/>
    <m/>
    <m/>
    <m/>
    <m/>
    <m/>
    <m/>
    <m/>
    <m/>
    <m/>
    <m/>
    <m/>
    <m/>
    <m/>
    <m/>
    <m/>
    <m/>
    <m/>
    <m/>
    <m/>
    <m/>
    <m/>
    <m/>
    <n v="3.7499999999999999E-2"/>
    <m/>
    <m/>
    <m/>
    <n v="4.4999999999999998E-2"/>
    <n v="17293424"/>
    <n v="24339386"/>
    <n v="0.71050999999999997"/>
    <n v="7045963"/>
    <m/>
    <n v="3239663"/>
    <n v="561088.13"/>
    <n v="0.51"/>
    <m/>
    <m/>
    <m/>
    <n v="1"/>
    <n v="1"/>
    <n v="1"/>
    <x v="0"/>
    <m/>
    <s v="Ennis Knupp"/>
    <n v="6"/>
    <n v="0.14099999999999999"/>
    <m/>
    <n v="7.5999999999999998E-2"/>
    <m/>
    <n v="2.8000000000000001E-2"/>
    <m/>
    <m/>
    <n v="0.104"/>
    <m/>
    <m/>
    <m/>
    <m/>
    <m/>
    <m/>
    <m/>
    <m/>
    <n v="3.6119999999999999E-2"/>
    <n v="0"/>
    <n v="0"/>
    <n v="0"/>
    <n v="0"/>
    <n v="8.7999999999999995E-2"/>
    <m/>
    <m/>
    <n v="-2396"/>
    <n v="248802.94"/>
    <n v="273975.59000000003"/>
    <m/>
    <n v="116142.84"/>
    <m/>
    <m/>
    <m/>
    <n v="0"/>
    <m/>
    <n v="638921.38"/>
    <n v="1770427"/>
    <m/>
    <n v="190582.44"/>
    <n v="193434.7"/>
    <n v="384017.16"/>
    <n v="126042.31"/>
    <m/>
    <m/>
    <m/>
    <m/>
    <m/>
    <m/>
    <m/>
    <m/>
    <n v="-70662.585999999996"/>
    <m/>
    <n v="29258.732"/>
    <n v="-23293.523000000001"/>
    <n v="-21844.405999999999"/>
    <m/>
    <n v="18.143999999999998"/>
    <n v="2854728.5"/>
    <n v="-1017044.7"/>
    <n v="-1001407.4"/>
    <n v="-2531.721"/>
    <m/>
    <m/>
    <n v="-13105.556"/>
    <m/>
    <m/>
    <m/>
    <n v="-65401.370999999999"/>
    <n v="-12670.094999999999"/>
    <m/>
    <n v="-8056.0249999999996"/>
    <n v="-1103172.1000000001"/>
    <m/>
    <n v="18156234"/>
    <n v="16404677"/>
    <n v="273975.59000000003"/>
    <n v="116142.84"/>
    <n v="1770427"/>
    <n v="510059.47"/>
    <n v="-70662.585999999996"/>
    <n v="5965.2089999999998"/>
    <n v="2215789.2999999998"/>
    <n v="-8056.0249999999996"/>
    <n v="2006"/>
    <s v="Buck Consultants"/>
    <n v="2"/>
    <m/>
    <m/>
    <m/>
    <m/>
    <m/>
    <m/>
    <m/>
    <m/>
    <m/>
    <m/>
    <m/>
    <m/>
    <m/>
    <m/>
    <n v="0"/>
    <n v="0"/>
    <n v="0"/>
    <n v="0"/>
    <m/>
    <m/>
    <m/>
    <m/>
    <n v="156078"/>
    <n v="159306.734"/>
    <n v="79242.273000000001"/>
    <n v="75111.523000000001"/>
    <n v="64026.745999999999"/>
    <n v="154191"/>
    <n v="147762"/>
    <n v="151045"/>
    <n v="143336.10999999999"/>
    <m/>
    <n v="0.94899999999999995"/>
    <n v="146810"/>
    <m/>
    <m/>
    <m/>
    <m/>
    <m/>
    <m/>
    <m/>
    <m/>
    <m/>
    <m/>
    <m/>
    <n v="154589"/>
    <n v="0"/>
    <n v="1"/>
    <m/>
    <m/>
    <m/>
    <n v="22629338"/>
    <m/>
    <m/>
    <m/>
    <m/>
    <m/>
    <m/>
    <m/>
    <m/>
    <m/>
    <m/>
    <n v="11.9"/>
    <n v="0"/>
    <m/>
    <m/>
    <n v="0.14992"/>
    <n v="0.58199999999999996"/>
    <n v="0.59"/>
    <n v="4.4999999999999998E-2"/>
    <n v="0.20499999999999999"/>
    <n v="0.25"/>
    <n v="0.25700000000000001"/>
    <n v="7.2999999999999995E-2"/>
    <n v="7.0000000000000007E-2"/>
    <m/>
    <n v="0"/>
    <n v="0"/>
    <n v="0.24099999999999999"/>
    <n v="0.10199999999999999"/>
    <n v="0.08"/>
    <m/>
    <n v="0"/>
    <n v="0"/>
    <n v="0.224"/>
    <n v="0.01"/>
    <n v="0.01"/>
    <m/>
    <n v="2.8000000000000001E-2"/>
    <n v="0"/>
    <m/>
    <n v="0"/>
    <n v="0"/>
  </r>
  <r>
    <x v="115"/>
    <x v="115"/>
    <x v="4"/>
    <s v="14 2005"/>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5-12-31T00:00:00"/>
    <d v="2005-12-31T00:00:00"/>
    <s v="Entry Age Normal"/>
    <s v="4-year smoothed market"/>
    <s v="Level Percent Open"/>
    <n v="3.7499999999999999E-2"/>
    <n v="8.5000000000000006E-2"/>
    <n v="1"/>
    <n v="0"/>
    <n v="4"/>
    <n v="1"/>
    <n v="1"/>
    <n v="40"/>
    <m/>
    <m/>
    <m/>
    <m/>
    <m/>
    <m/>
    <m/>
    <m/>
    <m/>
    <m/>
    <m/>
    <m/>
    <m/>
    <m/>
    <m/>
    <m/>
    <m/>
    <m/>
    <m/>
    <m/>
    <m/>
    <m/>
    <m/>
    <m/>
    <m/>
    <m/>
    <m/>
    <m/>
    <m/>
    <m/>
    <n v="3.7499999999999999E-2"/>
    <m/>
    <m/>
    <m/>
    <n v="4.4999999999999998E-2"/>
    <n v="19184224"/>
    <n v="25963972"/>
    <n v="0.73899999999999999"/>
    <n v="6779747"/>
    <n v="0"/>
    <n v="3241214"/>
    <n v="627082"/>
    <n v="0.48"/>
    <m/>
    <m/>
    <m/>
    <n v="0"/>
    <n v="0"/>
    <n v="0"/>
    <x v="0"/>
    <m/>
    <s v="Ennis Knupp"/>
    <n v="6"/>
    <n v="9.8000000000000004E-2"/>
    <m/>
    <n v="0.158"/>
    <m/>
    <n v="4.7E-2"/>
    <m/>
    <m/>
    <n v="0.09"/>
    <m/>
    <m/>
    <m/>
    <m/>
    <m/>
    <m/>
    <m/>
    <m/>
    <n v="4.8210000000000003E-2"/>
    <n v="0"/>
    <n v="0"/>
    <n v="0"/>
    <n v="0"/>
    <n v="0.16"/>
    <n v="5.7000000000000002E-2"/>
    <m/>
    <n v="-2082"/>
    <n v="257440.19"/>
    <n v="296978.81"/>
    <m/>
    <n v="128806.28"/>
    <m/>
    <m/>
    <m/>
    <n v="0"/>
    <m/>
    <n v="683225.31"/>
    <n v="1262145"/>
    <m/>
    <n v="194223.98"/>
    <n v="180480.36"/>
    <n v="374704.34"/>
    <n v="142576.51999999999"/>
    <m/>
    <m/>
    <m/>
    <m/>
    <m/>
    <m/>
    <m/>
    <m/>
    <n v="-75172.633000000002"/>
    <m/>
    <n v="89256.156000000003"/>
    <n v="-83194.179999999993"/>
    <n v="-81934.968999999997"/>
    <m/>
    <n v="-5.4429999999999996"/>
    <n v="2393535"/>
    <n v="-1134982"/>
    <n v="-1119120.3999999999"/>
    <n v="-2442.2089999999998"/>
    <m/>
    <m/>
    <n v="-13419.45"/>
    <m/>
    <m/>
    <m/>
    <n v="-69533.414000000004"/>
    <n v="-11377.019"/>
    <m/>
    <n v="-6273.66"/>
    <n v="-1222166.1000000001"/>
    <m/>
    <n v="19327602"/>
    <n v="18156234"/>
    <n v="296978.81"/>
    <n v="128806.28"/>
    <n v="1262145"/>
    <n v="517280.88"/>
    <n v="-75172.633000000002"/>
    <n v="6061.9759999999997"/>
    <n v="1710315.3"/>
    <n v="-6273.66"/>
    <n v="2007"/>
    <s v="Buck Consultants"/>
    <n v="2"/>
    <n v="0.14530000000000001"/>
    <n v="0.08"/>
    <n v="6.5299999999999997E-2"/>
    <n v="0.16059999999999999"/>
    <n v="0.24060000000000001"/>
    <n v="0.10150000000000001"/>
    <n v="0.18149999999999999"/>
    <m/>
    <m/>
    <m/>
    <m/>
    <m/>
    <m/>
    <m/>
    <n v="0"/>
    <n v="0"/>
    <n v="0"/>
    <n v="0"/>
    <m/>
    <n v="9.5299999999999996E-2"/>
    <m/>
    <m/>
    <n v="111449"/>
    <n v="3241213.75"/>
    <n v="43.7"/>
    <n v="8.3000000000000007"/>
    <n v="41.31"/>
    <n v="7869"/>
    <n v="60533"/>
    <n v="40065"/>
    <n v="1140981"/>
    <m/>
    <n v="28.478000000000002"/>
    <n v="40065"/>
    <m/>
    <m/>
    <m/>
    <m/>
    <m/>
    <m/>
    <m/>
    <m/>
    <n v="0"/>
    <m/>
    <m/>
    <n v="159383"/>
    <n v="0"/>
    <n v="1"/>
    <m/>
    <m/>
    <m/>
    <n v="14848336"/>
    <m/>
    <m/>
    <m/>
    <m/>
    <m/>
    <m/>
    <m/>
    <m/>
    <m/>
    <m/>
    <n v="7.8"/>
    <n v="0"/>
    <m/>
    <m/>
    <n v="9.7269999999999995E-2"/>
    <n v="0.60199999999999998"/>
    <n v="0.6"/>
    <n v="2.8000000000000001E-2"/>
    <n v="0.23400000000000001"/>
    <n v="0.25"/>
    <n v="0.28199999999999997"/>
    <n v="6.0999999999999999E-2"/>
    <n v="7.0000000000000007E-2"/>
    <m/>
    <n v="0"/>
    <n v="0"/>
    <n v="0.189"/>
    <n v="8.5999999999999993E-2"/>
    <n v="7.0000000000000007E-2"/>
    <m/>
    <n v="0"/>
    <n v="0"/>
    <n v="0.11899999999999999"/>
    <n v="1.0999999999999999E-2"/>
    <n v="0.01"/>
    <m/>
    <n v="6.0000000000000001E-3"/>
    <n v="0"/>
    <m/>
    <n v="0"/>
    <n v="0"/>
  </r>
  <r>
    <x v="115"/>
    <x v="115"/>
    <x v="5"/>
    <s v="14 2006"/>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6-12-31T00:00:00"/>
    <d v="2006-12-31T00:00:00"/>
    <s v="Entry Age Normal"/>
    <s v="4-year smoothed market"/>
    <s v="Level Percent Open"/>
    <n v="4.4999999999999998E-2"/>
    <n v="8.5000000000000006E-2"/>
    <n v="1"/>
    <n v="0"/>
    <n v="4"/>
    <n v="1"/>
    <n v="1"/>
    <n v="30"/>
    <m/>
    <m/>
    <m/>
    <m/>
    <m/>
    <m/>
    <m/>
    <m/>
    <m/>
    <m/>
    <m/>
    <m/>
    <m/>
    <m/>
    <m/>
    <m/>
    <m/>
    <m/>
    <m/>
    <m/>
    <m/>
    <m/>
    <m/>
    <m/>
    <m/>
    <m/>
    <m/>
    <m/>
    <m/>
    <m/>
    <n v="4.4999999999999998E-2"/>
    <m/>
    <m/>
    <m/>
    <n v="4.4999999999999998E-2"/>
    <n v="20535732"/>
    <n v="27708682"/>
    <n v="0.74099999999999999"/>
    <n v="7172949"/>
    <n v="0"/>
    <n v="3371186"/>
    <n v="541412"/>
    <n v="0.62"/>
    <m/>
    <m/>
    <m/>
    <n v="0"/>
    <n v="0"/>
    <n v="0"/>
    <x v="0"/>
    <m/>
    <s v="Ennis Knupp"/>
    <n v="6"/>
    <n v="0.157"/>
    <m/>
    <n v="0.13200000000000001"/>
    <m/>
    <n v="9.6000000000000002E-2"/>
    <m/>
    <m/>
    <n v="9.1999999999999998E-2"/>
    <m/>
    <m/>
    <m/>
    <m/>
    <m/>
    <m/>
    <m/>
    <m/>
    <n v="6.5600000000000006E-2"/>
    <n v="0"/>
    <n v="0"/>
    <n v="0"/>
    <n v="0"/>
    <n v="0.13200000000000001"/>
    <n v="0.104"/>
    <m/>
    <n v="-2186"/>
    <n v="272589"/>
    <n v="336703"/>
    <m/>
    <n v="50806"/>
    <m/>
    <m/>
    <m/>
    <n v="0"/>
    <m/>
    <n v="660098"/>
    <n v="2501395"/>
    <m/>
    <n v="224248"/>
    <n v="200054"/>
    <n v="424302"/>
    <n v="87603"/>
    <m/>
    <m/>
    <m/>
    <m/>
    <m/>
    <m/>
    <m/>
    <m/>
    <n v="-71295"/>
    <m/>
    <n v="191943"/>
    <n v="-179085"/>
    <n v="-176899"/>
    <m/>
    <n v="23"/>
    <n v="3614984"/>
    <n v="-1216704"/>
    <n v="-1202758"/>
    <n v="-2829"/>
    <m/>
    <m/>
    <n v="-11117"/>
    <m/>
    <m/>
    <m/>
    <n v="-68493"/>
    <n v="-11523"/>
    <m/>
    <n v="-9909"/>
    <n v="-1306629"/>
    <m/>
    <n v="21635956"/>
    <n v="19327602"/>
    <n v="336703"/>
    <n v="50806"/>
    <n v="2501395"/>
    <n v="511905"/>
    <n v="-71295"/>
    <n v="12858"/>
    <n v="2954863"/>
    <n v="-9909"/>
    <n v="2008"/>
    <s v="Cavanaugh Macdonald"/>
    <n v="3"/>
    <n v="0.13869999999999999"/>
    <n v="0.08"/>
    <n v="5.8700000000000002E-2"/>
    <n v="0.17180000000000001"/>
    <n v="0.25180000000000002"/>
    <n v="0.10150000000000001"/>
    <n v="0.18149999999999999"/>
    <m/>
    <m/>
    <m/>
    <m/>
    <m/>
    <m/>
    <m/>
    <n v="0"/>
    <n v="0"/>
    <n v="0"/>
    <n v="0"/>
    <m/>
    <n v="0.11310000000000001"/>
    <n v="3064"/>
    <m/>
    <n v="113288"/>
    <n v="3371185.75"/>
    <n v="43.83"/>
    <n v="7.88"/>
    <n v="29.757999999999999"/>
    <n v="8584"/>
    <n v="65777"/>
    <n v="42127"/>
    <n v="1256884"/>
    <m/>
    <n v="29.835999999999999"/>
    <n v="37965"/>
    <m/>
    <m/>
    <m/>
    <m/>
    <m/>
    <m/>
    <n v="1098"/>
    <m/>
    <n v="0"/>
    <m/>
    <m/>
    <n v="163999"/>
    <n v="1"/>
    <n v="1"/>
    <m/>
    <m/>
    <m/>
    <n v="16166363"/>
    <m/>
    <m/>
    <m/>
    <m/>
    <m/>
    <m/>
    <n v="21635956"/>
    <m/>
    <m/>
    <m/>
    <n v="14.9"/>
    <n v="0"/>
    <m/>
    <m/>
    <n v="0.18203"/>
    <n v="0.59499999999999997"/>
    <n v="0.6"/>
    <n v="4.9000000000000002E-2"/>
    <n v="0.23499999999999999"/>
    <n v="0.25"/>
    <n v="0.24099999999999999"/>
    <n v="6.9000000000000006E-2"/>
    <n v="7.0000000000000007E-2"/>
    <m/>
    <n v="0"/>
    <n v="0"/>
    <n v="0.24299999999999999"/>
    <n v="8.3000000000000004E-2"/>
    <n v="7.0000000000000007E-2"/>
    <m/>
    <n v="0"/>
    <n v="0"/>
    <n v="0.153"/>
    <n v="1.0999999999999999E-2"/>
    <n v="0.01"/>
    <m/>
    <n v="7.0000000000000001E-3"/>
    <n v="0"/>
    <m/>
    <n v="0"/>
    <n v="0"/>
  </r>
  <r>
    <x v="115"/>
    <x v="115"/>
    <x v="6"/>
    <s v="14 2007"/>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7-12-31T00:00:00"/>
    <d v="2007-12-31T00:00:00"/>
    <s v="Entry Age Normal"/>
    <s v="4-year smoothed market"/>
    <s v="Level Percent Open"/>
    <n v="4.4999999999999998E-2"/>
    <n v="8.5000000000000006E-2"/>
    <n v="1"/>
    <n v="0"/>
    <n v="4"/>
    <n v="1"/>
    <n v="1"/>
    <n v="30"/>
    <m/>
    <m/>
    <m/>
    <m/>
    <m/>
    <m/>
    <m/>
    <m/>
    <m/>
    <m/>
    <m/>
    <m/>
    <m/>
    <m/>
    <m/>
    <m/>
    <m/>
    <m/>
    <m/>
    <m/>
    <m/>
    <m/>
    <m/>
    <m/>
    <m/>
    <m/>
    <m/>
    <m/>
    <m/>
    <m/>
    <n v="4.4999999999999998E-2"/>
    <m/>
    <m/>
    <m/>
    <n v="4.4999999999999998E-2"/>
    <n v="22070768"/>
    <n v="29241428"/>
    <n v="0.755"/>
    <n v="7170659"/>
    <n v="0"/>
    <n v="3618258"/>
    <n v="621617"/>
    <n v="0.6"/>
    <m/>
    <m/>
    <m/>
    <n v="0"/>
    <n v="0"/>
    <n v="0"/>
    <x v="0"/>
    <m/>
    <s v="Ennis Knupp"/>
    <n v="6"/>
    <n v="0.1"/>
    <m/>
    <n v="0.11700000000000001"/>
    <m/>
    <n v="0.14399999999999999"/>
    <m/>
    <m/>
    <n v="8.1000000000000003E-2"/>
    <m/>
    <m/>
    <m/>
    <m/>
    <m/>
    <m/>
    <m/>
    <n v="1"/>
    <n v="7.0449999999999999E-2"/>
    <n v="0"/>
    <n v="0"/>
    <n v="0"/>
    <n v="0"/>
    <n v="0.11799999999999999"/>
    <n v="0.14699999999999999"/>
    <m/>
    <m/>
    <n v="289231"/>
    <n v="375489"/>
    <m/>
    <n v="14331"/>
    <m/>
    <m/>
    <m/>
    <n v="0"/>
    <m/>
    <n v="679042"/>
    <n v="1666539"/>
    <m/>
    <n v="246723"/>
    <n v="224304"/>
    <n v="471027"/>
    <n v="96326"/>
    <m/>
    <m/>
    <m/>
    <m/>
    <m/>
    <m/>
    <m/>
    <m/>
    <n v="-73137"/>
    <m/>
    <n v="192056"/>
    <n v="-206853"/>
    <n v="-206853"/>
    <m/>
    <n v="15"/>
    <n v="2825015"/>
    <n v="-1332786"/>
    <n v="-1318461"/>
    <n v="-2983"/>
    <m/>
    <m/>
    <n v="-11342"/>
    <m/>
    <m/>
    <m/>
    <n v="-67710"/>
    <n v="-11942"/>
    <m/>
    <n v="-5348"/>
    <n v="-1417786"/>
    <m/>
    <n v="23043186"/>
    <n v="21635956"/>
    <n v="375489"/>
    <n v="14331"/>
    <n v="1666539"/>
    <n v="567353"/>
    <n v="-73137"/>
    <n v="-14797"/>
    <n v="2145958"/>
    <n v="-5348"/>
    <n v="2009"/>
    <s v="Cavanaugh Macdonald"/>
    <n v="3"/>
    <n v="0.14019999999999999"/>
    <n v="0.08"/>
    <n v="6.0199999999999997E-2"/>
    <n v="0.1656"/>
    <n v="0.24560000000000001"/>
    <n v="0.10150000000000001"/>
    <n v="0.18149999999999999"/>
    <m/>
    <m/>
    <m/>
    <m/>
    <m/>
    <m/>
    <m/>
    <n v="0"/>
    <n v="0"/>
    <n v="0"/>
    <n v="0"/>
    <m/>
    <n v="0.10539999999999999"/>
    <n v="3052"/>
    <m/>
    <n v="116245"/>
    <n v="3618258.25"/>
    <n v="43.87"/>
    <n v="7.83"/>
    <n v="31.126000000000001"/>
    <n v="9191"/>
    <n v="71520"/>
    <n v="44064"/>
    <n v="1373427"/>
    <m/>
    <n v="31.169"/>
    <n v="39889"/>
    <n v="1300377"/>
    <m/>
    <m/>
    <m/>
    <m/>
    <n v="57751"/>
    <n v="1123"/>
    <m/>
    <n v="0"/>
    <m/>
    <m/>
    <n v="169500"/>
    <n v="0"/>
    <n v="1"/>
    <m/>
    <m/>
    <m/>
    <n v="17545020"/>
    <m/>
    <m/>
    <m/>
    <m/>
    <m/>
    <m/>
    <n v="23042078"/>
    <m/>
    <m/>
    <m/>
    <n v="8.6999999999999993"/>
    <n v="0"/>
    <m/>
    <m/>
    <n v="9.3939999999999996E-2"/>
    <n v="0.59"/>
    <n v="0.6"/>
    <n v="6.5000000000000002E-2"/>
    <n v="0.23899999999999999"/>
    <n v="0.25"/>
    <n v="0.18099999999999999"/>
    <n v="7.5999999999999998E-2"/>
    <n v="7.0000000000000007E-2"/>
    <m/>
    <n v="0"/>
    <n v="0"/>
    <n v="0.193"/>
    <n v="7.6999999999999999E-2"/>
    <n v="7.0000000000000007E-2"/>
    <m/>
    <n v="0"/>
    <n v="0"/>
    <n v="0.16400000000000001"/>
    <n v="1.0999999999999999E-2"/>
    <n v="0.01"/>
    <m/>
    <n v="7.0000000000000001E-3"/>
    <n v="0"/>
    <m/>
    <n v="0"/>
    <n v="0"/>
  </r>
  <r>
    <x v="115"/>
    <x v="115"/>
    <x v="7"/>
    <s v="14 2008"/>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8-12-31T00:00:00"/>
    <d v="2008-12-31T00:00:00"/>
    <s v="Entry Age Normal"/>
    <s v="4-year smoothed market"/>
    <s v="Level Percent Open"/>
    <n v="4.4999999999999998E-2"/>
    <n v="8.5000000000000006E-2"/>
    <n v="1"/>
    <n v="0"/>
    <n v="4"/>
    <n v="1"/>
    <n v="1"/>
    <n v="30"/>
    <m/>
    <m/>
    <m/>
    <m/>
    <m/>
    <m/>
    <m/>
    <m/>
    <m/>
    <m/>
    <m/>
    <m/>
    <m/>
    <m/>
    <m/>
    <m/>
    <m/>
    <m/>
    <m/>
    <m/>
    <m/>
    <m/>
    <m/>
    <m/>
    <m/>
    <m/>
    <m/>
    <m/>
    <m/>
    <m/>
    <n v="4.4999999999999998E-2"/>
    <m/>
    <m/>
    <m/>
    <n v="4.4999999999999998E-2"/>
    <n v="21733328"/>
    <n v="31000202"/>
    <n v="0.70099999999999996"/>
    <n v="9266873"/>
    <n v="0"/>
    <n v="3804927"/>
    <n v="630096"/>
    <n v="0.68"/>
    <m/>
    <m/>
    <m/>
    <n v="0"/>
    <n v="0"/>
    <n v="0"/>
    <x v="0"/>
    <m/>
    <s v="Ennis Knupp"/>
    <n v="6"/>
    <n v="-0.26"/>
    <m/>
    <n v="-0.02"/>
    <m/>
    <n v="3.3000000000000002E-2"/>
    <m/>
    <m/>
    <n v="3.4000000000000002E-2"/>
    <m/>
    <m/>
    <m/>
    <m/>
    <m/>
    <m/>
    <m/>
    <n v="1"/>
    <n v="2.2169999999999999E-2"/>
    <n v="0"/>
    <n v="0"/>
    <n v="0"/>
    <n v="0"/>
    <n v="-1E-3"/>
    <n v="4.7E-2"/>
    <m/>
    <n v="-2233"/>
    <n v="304686"/>
    <n v="430215"/>
    <m/>
    <n v="15020"/>
    <m/>
    <m/>
    <m/>
    <n v="0"/>
    <m/>
    <n v="749921"/>
    <n v="-6329836"/>
    <m/>
    <n v="229026"/>
    <n v="215628"/>
    <n v="444654"/>
    <n v="91010"/>
    <m/>
    <m/>
    <m/>
    <m/>
    <m/>
    <m/>
    <m/>
    <m/>
    <n v="-60218"/>
    <m/>
    <n v="66285"/>
    <n v="-54684"/>
    <n v="-52451"/>
    <m/>
    <n v="19"/>
    <n v="-5092847"/>
    <n v="-1452793"/>
    <n v="-1437550"/>
    <n v="-2886"/>
    <m/>
    <m/>
    <n v="-12357"/>
    <m/>
    <m/>
    <m/>
    <n v="-65659"/>
    <n v="-12815"/>
    <m/>
    <n v="-3272"/>
    <n v="-1534539"/>
    <m/>
    <n v="16415800"/>
    <n v="23043186"/>
    <n v="430215"/>
    <n v="15020"/>
    <n v="-6329836"/>
    <n v="535664"/>
    <n v="-60218"/>
    <n v="11601"/>
    <n v="-5842789"/>
    <n v="-3272"/>
    <n v="2010"/>
    <s v="Cavanaugh Macdonald"/>
    <n v="3"/>
    <n v="0.13800000000000001"/>
    <n v="0.08"/>
    <n v="5.8000000000000003E-2"/>
    <n v="0.1875"/>
    <n v="0.26750000000000002"/>
    <n v="0.10150000000000001"/>
    <n v="0.18149999999999999"/>
    <m/>
    <m/>
    <m/>
    <m/>
    <m/>
    <m/>
    <m/>
    <n v="0"/>
    <n v="0"/>
    <n v="0"/>
    <n v="0"/>
    <m/>
    <n v="0.1295"/>
    <n v="3048"/>
    <m/>
    <n v="118547"/>
    <n v="3804926.75"/>
    <n v="43.99"/>
    <n v="7.84"/>
    <n v="32.095999999999997"/>
    <n v="9760"/>
    <n v="76616"/>
    <n v="45919"/>
    <n v="1488995"/>
    <m/>
    <n v="32.427"/>
    <n v="41758"/>
    <n v="1413556"/>
    <m/>
    <m/>
    <m/>
    <m/>
    <n v="59634"/>
    <n v="1113"/>
    <m/>
    <n v="0"/>
    <m/>
    <m/>
    <n v="174226"/>
    <n v="0"/>
    <n v="1"/>
    <m/>
    <m/>
    <m/>
    <n v="18885596"/>
    <m/>
    <m/>
    <m/>
    <m/>
    <m/>
    <m/>
    <n v="16412172"/>
    <m/>
    <m/>
    <m/>
    <n v="-27.7"/>
    <n v="0"/>
    <m/>
    <m/>
    <n v="-0.38625999999999999"/>
    <n v="0.51600000000000001"/>
    <n v="0.57999999999999996"/>
    <n v="4.2000000000000003E-2"/>
    <n v="0.26600000000000001"/>
    <n v="0.25"/>
    <n v="-0.183"/>
    <n v="8.8999999999999996E-2"/>
    <n v="7.0000000000000007E-2"/>
    <m/>
    <n v="0"/>
    <n v="0"/>
    <n v="-0.26300000000000001"/>
    <n v="8.8999999999999996E-2"/>
    <n v="7.0000000000000007E-2"/>
    <n v="8.0000000000000002E-3"/>
    <n v="1.4999999999999999E-2"/>
    <n v="0.03"/>
    <m/>
    <n v="0"/>
    <n v="0"/>
    <m/>
    <n v="2.5000000000000001E-2"/>
    <n v="0"/>
    <m/>
    <n v="0"/>
    <n v="0"/>
  </r>
  <r>
    <x v="115"/>
    <x v="115"/>
    <x v="8"/>
    <s v="14 2009"/>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9-12-31T00:00:00"/>
    <d v="2009-12-31T00:00:00"/>
    <s v="Entry Age Normal"/>
    <s v="4-year smoothed market"/>
    <s v="Level Percent Open"/>
    <n v="4.4999999999999998E-2"/>
    <n v="0.08"/>
    <n v="1"/>
    <n v="0"/>
    <n v="4"/>
    <n v="1"/>
    <n v="1"/>
    <n v="30"/>
    <m/>
    <m/>
    <m/>
    <m/>
    <m/>
    <m/>
    <m/>
    <m/>
    <m/>
    <m/>
    <m/>
    <m/>
    <m/>
    <m/>
    <m/>
    <m/>
    <m/>
    <m/>
    <m/>
    <m/>
    <m/>
    <m/>
    <m/>
    <m/>
    <m/>
    <m/>
    <m/>
    <m/>
    <m/>
    <m/>
    <n v="4.4999999999999998E-2"/>
    <m/>
    <m/>
    <m/>
    <n v="4.4999999999999998E-2"/>
    <n v="21054910"/>
    <n v="30412816"/>
    <n v="0.69199999999999995"/>
    <n v="9357905"/>
    <n v="0"/>
    <n v="3922175"/>
    <n v="735408"/>
    <n v="0.65"/>
    <m/>
    <m/>
    <m/>
    <n v="0"/>
    <n v="0"/>
    <n v="0"/>
    <x v="0"/>
    <m/>
    <s v="Ennis Knupp"/>
    <n v="6"/>
    <n v="0.17399999999999999"/>
    <m/>
    <n v="-1.4999999999999999E-2"/>
    <m/>
    <n v="3.9E-2"/>
    <m/>
    <m/>
    <n v="3.3000000000000002E-2"/>
    <m/>
    <m/>
    <m/>
    <m/>
    <m/>
    <m/>
    <m/>
    <n v="1"/>
    <n v="3.8019999999999998E-2"/>
    <n v="0"/>
    <n v="0"/>
    <n v="0"/>
    <n v="0"/>
    <n v="5.0000000000000001E-3"/>
    <n v="5.3999999999999999E-2"/>
    <m/>
    <n v="-941"/>
    <n v="314571"/>
    <n v="480239"/>
    <m/>
    <n v="10152"/>
    <m/>
    <m/>
    <m/>
    <n v="0"/>
    <m/>
    <n v="804962"/>
    <n v="2332936"/>
    <m/>
    <n v="182136"/>
    <n v="188285"/>
    <n v="370421"/>
    <n v="88416"/>
    <m/>
    <m/>
    <m/>
    <m/>
    <m/>
    <m/>
    <m/>
    <m/>
    <n v="-66299"/>
    <m/>
    <n v="14813"/>
    <n v="1510"/>
    <n v="2451"/>
    <m/>
    <n v="12"/>
    <n v="3546771"/>
    <n v="-1566501"/>
    <n v="-1550825"/>
    <n v="-3186"/>
    <m/>
    <m/>
    <n v="-12490"/>
    <m/>
    <m/>
    <m/>
    <n v="-70910"/>
    <n v="-13226"/>
    <m/>
    <n v="-9121"/>
    <n v="-1659758"/>
    <m/>
    <n v="18302812"/>
    <n v="16415800"/>
    <n v="480239"/>
    <n v="10152"/>
    <n v="2332936"/>
    <n v="458837"/>
    <n v="-66299"/>
    <n v="16323"/>
    <n v="2741797"/>
    <n v="-9121"/>
    <n v="2011"/>
    <s v="Cavanaugh Macdonald"/>
    <n v="3"/>
    <n v="0.11749999999999999"/>
    <n v="0.08"/>
    <n v="3.7499999999999999E-2"/>
    <n v="0.1573"/>
    <n v="0.23730000000000001"/>
    <n v="0.10150000000000001"/>
    <n v="0.18149999999999999"/>
    <m/>
    <m/>
    <m/>
    <m/>
    <m/>
    <m/>
    <m/>
    <n v="0"/>
    <n v="0"/>
    <n v="0"/>
    <n v="0"/>
    <m/>
    <n v="0.1198"/>
    <n v="3024"/>
    <m/>
    <n v="119390"/>
    <n v="3922175.25"/>
    <n v="44.21"/>
    <n v="7.98"/>
    <n v="32.851999999999997"/>
    <n v="9968"/>
    <n v="81448"/>
    <n v="47641"/>
    <n v="1600940"/>
    <m/>
    <n v="33.603999999999999"/>
    <n v="43440"/>
    <n v="1522815"/>
    <m/>
    <m/>
    <m/>
    <m/>
    <n v="61219"/>
    <n v="1177"/>
    <m/>
    <n v="0"/>
    <m/>
    <m/>
    <n v="176999"/>
    <n v="0"/>
    <n v="1"/>
    <m/>
    <m/>
    <m/>
    <n v="18302854"/>
    <m/>
    <m/>
    <m/>
    <m/>
    <m/>
    <m/>
    <n v="18292602"/>
    <m/>
    <m/>
    <m/>
    <n v="20.9"/>
    <n v="0"/>
    <m/>
    <m/>
    <n v="0.30299999999999999"/>
    <n v="0.58899999999999997"/>
    <n v="0.57999999999999996"/>
    <n v="8.5999999999999993E-2"/>
    <n v="0.224"/>
    <n v="0.25"/>
    <n v="-0.28299999999999997"/>
    <n v="0.06"/>
    <n v="7.0000000000000007E-2"/>
    <m/>
    <n v="0"/>
    <n v="0"/>
    <n v="0.158"/>
    <n v="9.6000000000000002E-2"/>
    <n v="7.0000000000000007E-2"/>
    <n v="3.6999999999999998E-2"/>
    <n v="1.9E-2"/>
    <n v="0.03"/>
    <m/>
    <n v="0"/>
    <n v="0"/>
    <m/>
    <n v="1.2E-2"/>
    <n v="0"/>
    <m/>
    <n v="0"/>
    <n v="0"/>
  </r>
  <r>
    <x v="115"/>
    <x v="115"/>
    <x v="9"/>
    <s v="14 2010"/>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0-12-31T00:00:00"/>
    <d v="2010-12-31T00:00:00"/>
    <s v="Entry Age Normal"/>
    <s v="4-year smoothed market"/>
    <s v="Level Percent Open"/>
    <n v="4.4999999999999998E-2"/>
    <n v="0.08"/>
    <n v="1"/>
    <n v="0"/>
    <n v="4"/>
    <n v="1"/>
    <n v="1"/>
    <n v="30"/>
    <m/>
    <m/>
    <m/>
    <m/>
    <m/>
    <m/>
    <m/>
    <m/>
    <m/>
    <m/>
    <m/>
    <m/>
    <m/>
    <m/>
    <m/>
    <m/>
    <m/>
    <m/>
    <m/>
    <m/>
    <m/>
    <m/>
    <m/>
    <m/>
    <m/>
    <m/>
    <m/>
    <m/>
    <m/>
    <m/>
    <n v="4.4999999999999998E-2"/>
    <m/>
    <m/>
    <m/>
    <n v="4.4999999999999998E-2"/>
    <n v="20321736"/>
    <n v="31339754"/>
    <n v="0.64800000000000002"/>
    <n v="11018018"/>
    <n v="0"/>
    <n v="3900662"/>
    <n v="731374"/>
    <n v="0.7"/>
    <m/>
    <m/>
    <m/>
    <n v="0"/>
    <n v="0"/>
    <n v="0"/>
    <x v="0"/>
    <m/>
    <s v="Hewitt Ennis Knupp"/>
    <n v="6"/>
    <n v="0.14000000000000001"/>
    <m/>
    <n v="-3.0000000000000001E-3"/>
    <m/>
    <n v="4.7E-2"/>
    <m/>
    <m/>
    <n v="4.5999999999999999E-2"/>
    <m/>
    <m/>
    <m/>
    <m/>
    <m/>
    <m/>
    <m/>
    <n v="1"/>
    <n v="4.7800000000000002E-2"/>
    <n v="0"/>
    <n v="0"/>
    <n v="0"/>
    <n v="0"/>
    <n v="1.7999999999999999E-2"/>
    <n v="6.2E-2"/>
    <n v="0.06"/>
    <n v="-568"/>
    <n v="316446"/>
    <n v="519044"/>
    <m/>
    <n v="13096"/>
    <m/>
    <m/>
    <m/>
    <n v="0"/>
    <m/>
    <n v="848586"/>
    <n v="2064238"/>
    <m/>
    <n v="177687"/>
    <n v="183204"/>
    <n v="360891"/>
    <n v="116186"/>
    <m/>
    <m/>
    <m/>
    <m/>
    <m/>
    <m/>
    <m/>
    <m/>
    <n v="-78979"/>
    <m/>
    <n v="6673"/>
    <n v="508"/>
    <n v="1076"/>
    <m/>
    <n v="25"/>
    <n v="3318128"/>
    <n v="-1645152"/>
    <n v="-1629557"/>
    <n v="-2802"/>
    <m/>
    <m/>
    <n v="-12793"/>
    <m/>
    <m/>
    <m/>
    <n v="-79012"/>
    <n v="-17104"/>
    <m/>
    <n v="-9396"/>
    <n v="-1750664"/>
    <m/>
    <n v="19870276"/>
    <n v="18302812"/>
    <n v="519044"/>
    <n v="13096"/>
    <n v="2064238"/>
    <n v="477077"/>
    <n v="-78979"/>
    <n v="7181"/>
    <n v="2469517"/>
    <n v="-9396"/>
    <n v="2012"/>
    <s v="Cavanaugh Macdonald"/>
    <n v="3"/>
    <n v="0.1142"/>
    <n v="0.08"/>
    <n v="3.4200000000000001E-2"/>
    <n v="0.17599999999999999"/>
    <n v="0.25600000000000001"/>
    <n v="0.10150000000000001"/>
    <n v="0.18149999999999999"/>
    <m/>
    <m/>
    <m/>
    <m/>
    <m/>
    <m/>
    <m/>
    <n v="0"/>
    <n v="0"/>
    <n v="0"/>
    <n v="0"/>
    <m/>
    <n v="0.14180000000000001"/>
    <n v="3035"/>
    <m/>
    <n v="116486"/>
    <n v="3900661.5"/>
    <n v="44.46"/>
    <n v="8.2899999999999991"/>
    <n v="33.485999999999997"/>
    <n v="10523"/>
    <n v="85528"/>
    <n v="49933"/>
    <n v="1679881"/>
    <m/>
    <n v="33.643000000000001"/>
    <n v="45672"/>
    <n v="1601182"/>
    <m/>
    <m/>
    <m/>
    <m/>
    <n v="61384"/>
    <n v="1226"/>
    <m/>
    <n v="0"/>
    <m/>
    <m/>
    <n v="176942"/>
    <n v="0"/>
    <n v="1"/>
    <m/>
    <m/>
    <m/>
    <n v="19081360"/>
    <m/>
    <m/>
    <m/>
    <m/>
    <m/>
    <m/>
    <n v="19851424"/>
    <m/>
    <m/>
    <m/>
    <n v="14.4"/>
    <n v="0"/>
    <m/>
    <m/>
    <n v="0.154"/>
    <n v="0.57931999999999995"/>
    <n v="0.57999999999999996"/>
    <n v="7.8E-2"/>
    <n v="0.22992000000000001"/>
    <n v="0.25"/>
    <n v="0.16700000000000001"/>
    <n v="7.0279999999999995E-2"/>
    <n v="7.0000000000000007E-2"/>
    <m/>
    <n v="0"/>
    <n v="0"/>
    <n v="0.20899999999999999"/>
    <n v="9.3369999999999995E-2"/>
    <n v="7.0000000000000007E-2"/>
    <n v="0.106"/>
    <n v="2.1080000000000002E-2"/>
    <n v="0.03"/>
    <m/>
    <n v="0"/>
    <n v="0"/>
    <m/>
    <n v="6.0200000000000002E-3"/>
    <n v="0"/>
    <m/>
    <n v="0"/>
    <n v="0"/>
  </r>
  <r>
    <x v="115"/>
    <x v="115"/>
    <x v="10"/>
    <s v="14 2011"/>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1-12-31T00:00:00"/>
    <d v="2011-12-31T00:00:00"/>
    <s v="Entry Age Normal"/>
    <s v="4-year smoothed market"/>
    <s v="Level Percent Open"/>
    <n v="4.4999999999999998E-2"/>
    <n v="0.08"/>
    <n v="1"/>
    <n v="0"/>
    <n v="4"/>
    <n v="1"/>
    <n v="1"/>
    <n v="30"/>
    <m/>
    <m/>
    <m/>
    <m/>
    <m/>
    <m/>
    <m/>
    <m/>
    <m/>
    <m/>
    <m/>
    <m/>
    <m/>
    <m/>
    <m/>
    <m/>
    <m/>
    <m/>
    <m/>
    <m/>
    <m/>
    <m/>
    <m/>
    <m/>
    <m/>
    <m/>
    <m/>
    <m/>
    <m/>
    <m/>
    <n v="4.4999999999999998E-2"/>
    <m/>
    <m/>
    <m/>
    <n v="4.4999999999999998E-2"/>
    <n v="19266110"/>
    <n v="31986200"/>
    <n v="0.60199999999999998"/>
    <n v="12720089"/>
    <n v="0"/>
    <n v="3821603"/>
    <n v="601138"/>
    <n v="0.89"/>
    <m/>
    <m/>
    <m/>
    <n v="0"/>
    <n v="0"/>
    <n v="0"/>
    <x v="0"/>
    <m/>
    <s v="Hewitt Ennis Knupp"/>
    <n v="6"/>
    <n v="1.9E-2"/>
    <m/>
    <n v="0.109"/>
    <m/>
    <n v="2.1000000000000001E-2"/>
    <m/>
    <m/>
    <n v="5.7000000000000002E-2"/>
    <m/>
    <m/>
    <m/>
    <m/>
    <m/>
    <m/>
    <m/>
    <n v="1"/>
    <n v="4.5150000000000003E-2"/>
    <n v="0"/>
    <n v="0"/>
    <n v="0"/>
    <n v="0"/>
    <n v="0.111"/>
    <n v="3.5000000000000003E-2"/>
    <n v="6.9000000000000006E-2"/>
    <n v="-743"/>
    <n v="315958"/>
    <n v="541962"/>
    <m/>
    <n v="14465"/>
    <m/>
    <m/>
    <m/>
    <n v="0"/>
    <m/>
    <n v="872385"/>
    <n v="-54225"/>
    <m/>
    <n v="179302"/>
    <n v="193882"/>
    <n v="373184"/>
    <n v="116703"/>
    <m/>
    <m/>
    <m/>
    <m/>
    <m/>
    <m/>
    <m/>
    <m/>
    <n v="-73097"/>
    <m/>
    <n v="5564"/>
    <n v="1916"/>
    <n v="2659"/>
    <m/>
    <n v="544"/>
    <n v="1242974"/>
    <n v="-1733967"/>
    <n v="-1718221"/>
    <n v="-2619"/>
    <m/>
    <m/>
    <n v="-13127"/>
    <m/>
    <m/>
    <m/>
    <n v="-78543"/>
    <n v="-16322"/>
    <m/>
    <n v="-9839"/>
    <n v="-1838671"/>
    <m/>
    <n v="19274580"/>
    <n v="19870276"/>
    <n v="541962"/>
    <n v="14465"/>
    <n v="-54225"/>
    <n v="489887"/>
    <n v="-73097"/>
    <n v="7480"/>
    <n v="370045"/>
    <n v="-9839"/>
    <n v="2013"/>
    <s v="Cavanaugh Macdonald"/>
    <n v="3"/>
    <n v="0.1108"/>
    <n v="0.08"/>
    <n v="3.0800000000000001E-2"/>
    <n v="0.19789999999999999"/>
    <n v="0.27789999999999998"/>
    <n v="0.10150000000000001"/>
    <n v="0.18149999999999999"/>
    <m/>
    <m/>
    <m/>
    <m/>
    <m/>
    <m/>
    <m/>
    <n v="0"/>
    <n v="0"/>
    <n v="0"/>
    <n v="0"/>
    <m/>
    <n v="0.1671"/>
    <n v="3012"/>
    <n v="1107"/>
    <n v="114820"/>
    <n v="3821603.5"/>
    <n v="44.6"/>
    <n v="8.4600000000000009"/>
    <n v="33.283000000000001"/>
    <n v="11250"/>
    <n v="89225"/>
    <n v="51868"/>
    <n v="1778342"/>
    <m/>
    <n v="34.286000000000001"/>
    <n v="47633"/>
    <n v="1698625"/>
    <m/>
    <m/>
    <m/>
    <m/>
    <n v="61978"/>
    <n v="1223"/>
    <n v="116"/>
    <n v="0"/>
    <m/>
    <m/>
    <n v="177938"/>
    <n v="0"/>
    <n v="1"/>
    <m/>
    <m/>
    <m/>
    <n v="20046416"/>
    <m/>
    <m/>
    <m/>
    <m/>
    <m/>
    <m/>
    <n v="19247852"/>
    <m/>
    <m/>
    <m/>
    <n v="1.3"/>
    <n v="0"/>
    <m/>
    <m/>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r>
  <r>
    <x v="115"/>
    <x v="115"/>
    <x v="11"/>
    <s v="14 2012"/>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2-12-31T00:00:00"/>
    <d v="2012-12-31T00:00:00"/>
    <s v="Entry Age Normal"/>
    <s v="4-year smoothed market"/>
    <s v="Level Percent Open"/>
    <n v="4.2500000000000003E-2"/>
    <n v="0.08"/>
    <n v="1"/>
    <n v="0"/>
    <n v="4"/>
    <n v="1"/>
    <n v="1"/>
    <n v="30"/>
    <m/>
    <m/>
    <s v="233111.082; -294676.926; 260123.815; 345526.293"/>
    <m/>
    <m/>
    <m/>
    <m/>
    <m/>
    <n v="20636677.134"/>
    <n v="20266573.925000001"/>
    <n v="-1041777.67"/>
    <n v="0"/>
    <n v="0"/>
    <n v="0"/>
    <n v="1"/>
    <n v="2"/>
    <m/>
    <n v="0"/>
    <n v="0.25"/>
    <n v="4"/>
    <n v="0"/>
    <n v="0"/>
    <n v="4"/>
    <n v="1"/>
    <n v="1"/>
    <m/>
    <m/>
    <m/>
    <m/>
    <m/>
    <n v="4.2500000000000003E-2"/>
    <m/>
    <m/>
    <m/>
    <n v="4.2500000000000003E-2"/>
    <n v="20266574"/>
    <n v="32619032"/>
    <n v="0.621"/>
    <n v="12352459"/>
    <n v="0"/>
    <n v="3819066"/>
    <n v="672156"/>
    <n v="0.84"/>
    <m/>
    <m/>
    <m/>
    <n v="0"/>
    <n v="0"/>
    <n v="0"/>
    <x v="0"/>
    <m/>
    <s v="Hewitt Ennis Knupp"/>
    <n v="6"/>
    <n v="0.129"/>
    <m/>
    <n v="9.4E-2"/>
    <m/>
    <n v="2.5999999999999999E-2"/>
    <m/>
    <m/>
    <n v="8.4000000000000005E-2"/>
    <m/>
    <m/>
    <m/>
    <m/>
    <m/>
    <m/>
    <m/>
    <n v="1"/>
    <n v="5.1889999999999999E-2"/>
    <n v="0"/>
    <n v="0"/>
    <n v="0"/>
    <n v="0"/>
    <n v="9.6000000000000002E-2"/>
    <n v="0.04"/>
    <n v="9.4E-2"/>
    <n v="-651"/>
    <n v="313923"/>
    <n v="573586"/>
    <m/>
    <n v="17406"/>
    <m/>
    <m/>
    <m/>
    <n v="0"/>
    <m/>
    <n v="904915"/>
    <n v="1980707"/>
    <m/>
    <n v="156536"/>
    <n v="250116"/>
    <n v="406652"/>
    <n v="116099"/>
    <m/>
    <m/>
    <m/>
    <m/>
    <m/>
    <m/>
    <m/>
    <m/>
    <n v="-75836"/>
    <m/>
    <n v="3309"/>
    <n v="3245"/>
    <n v="3896"/>
    <m/>
    <n v="246"/>
    <n v="3339337"/>
    <n v="-1835165"/>
    <n v="-1819419"/>
    <n v="-2522"/>
    <m/>
    <m/>
    <n v="-13224"/>
    <m/>
    <m/>
    <m/>
    <n v="-77154"/>
    <n v="-16086"/>
    <m/>
    <n v="-9157"/>
    <n v="-1937562"/>
    <m/>
    <n v="20676356"/>
    <n v="19274580"/>
    <n v="573586"/>
    <n v="17406"/>
    <n v="1980707"/>
    <n v="522751"/>
    <n v="-75836"/>
    <n v="6554"/>
    <n v="2434176"/>
    <n v="-9157"/>
    <n v="2014"/>
    <s v="Cavanaugh Macdonald"/>
    <n v="3"/>
    <n v="0.10879999999999999"/>
    <n v="0.08"/>
    <n v="2.8799999999999999E-2"/>
    <n v="0.19650000000000001"/>
    <n v="0.27650000000000002"/>
    <n v="0.10150000000000001"/>
    <n v="0.18149999999999999"/>
    <m/>
    <m/>
    <m/>
    <m/>
    <m/>
    <m/>
    <m/>
    <n v="0"/>
    <n v="0"/>
    <n v="0"/>
    <n v="0"/>
    <m/>
    <n v="0.16769999999999999"/>
    <n v="3032"/>
    <n v="1106"/>
    <n v="115294"/>
    <n v="3819065.5"/>
    <n v="44.62"/>
    <n v="8.4600000000000009"/>
    <n v="33.125"/>
    <n v="11942"/>
    <n v="93097"/>
    <n v="53952"/>
    <n v="1878147"/>
    <m/>
    <n v="34.811"/>
    <n v="49695"/>
    <m/>
    <m/>
    <m/>
    <m/>
    <m/>
    <m/>
    <n v="1225"/>
    <n v="119"/>
    <n v="0"/>
    <m/>
    <m/>
    <n v="181188"/>
    <n v="0"/>
    <n v="1"/>
    <m/>
    <n v="14550405"/>
    <n v="658143.06000000006"/>
    <n v="20807934"/>
    <m/>
    <n v="36016484"/>
    <m/>
    <n v="2628138.7999999998"/>
    <n v="13121771"/>
    <m/>
    <n v="20636676"/>
    <n v="20266574"/>
    <m/>
    <m/>
    <n v="13.4"/>
    <n v="0"/>
    <m/>
    <m/>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r>
  <r>
    <x v="115"/>
    <x v="115"/>
    <x v="12"/>
    <s v="14 2013"/>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380471.375; 233111.082; -294676.926; 260123.815"/>
    <m/>
    <m/>
    <m/>
    <m/>
    <m/>
    <n v="22682339.114"/>
    <n v="21369379.75"/>
    <n v="-1083805.473"/>
    <n v="0"/>
    <n v="0"/>
    <n v="0"/>
    <n v="1"/>
    <n v="2"/>
    <m/>
    <n v="0"/>
    <n v="0.25"/>
    <n v="4"/>
    <n v="0"/>
    <n v="0"/>
    <n v="4"/>
    <n v="1"/>
    <n v="1"/>
    <m/>
    <m/>
    <m/>
    <m/>
    <m/>
    <n v="3.9E-2"/>
    <m/>
    <m/>
    <m/>
    <n v="3.9E-2"/>
    <n v="21369380"/>
    <n v="35437312"/>
    <n v="0.60299999999999998"/>
    <n v="14067932"/>
    <n v="0"/>
    <n v="3938650"/>
    <n v="779459"/>
    <n v="0.79"/>
    <m/>
    <m/>
    <m/>
    <n v="0"/>
    <n v="0"/>
    <n v="0"/>
    <x v="0"/>
    <m/>
    <s v="Hewitt Ennis Knupp"/>
    <n v="6"/>
    <n v="0.156"/>
    <m/>
    <n v="9.9000000000000005E-2"/>
    <m/>
    <n v="0.122"/>
    <m/>
    <m/>
    <n v="7.5999999999999998E-2"/>
    <m/>
    <m/>
    <m/>
    <m/>
    <m/>
    <m/>
    <m/>
    <m/>
    <n v="5.9549999999999999E-2"/>
    <n v="0"/>
    <n v="0"/>
    <n v="0"/>
    <n v="0"/>
    <n v="0.10100000000000001"/>
    <n v="0.124"/>
    <n v="8.5000000000000006E-2"/>
    <n v="-554"/>
    <n v="322217"/>
    <n v="624784"/>
    <m/>
    <n v="19285"/>
    <m/>
    <m/>
    <m/>
    <n v="0"/>
    <m/>
    <n v="966286"/>
    <n v="2685527"/>
    <m/>
    <n v="148493"/>
    <n v="266963"/>
    <n v="415456"/>
    <n v="104720"/>
    <m/>
    <m/>
    <m/>
    <m/>
    <m/>
    <m/>
    <m/>
    <m/>
    <n v="-74870"/>
    <m/>
    <n v="2270"/>
    <n v="3166"/>
    <n v="3720"/>
    <m/>
    <n v="139"/>
    <n v="4102694"/>
    <n v="-1936411"/>
    <n v="-1918936"/>
    <n v="-3655"/>
    <m/>
    <m/>
    <n v="-13820"/>
    <m/>
    <m/>
    <m/>
    <n v="-76980"/>
    <n v="-18523"/>
    <m/>
    <n v="-7132"/>
    <n v="-2039046"/>
    <m/>
    <n v="22740004"/>
    <n v="20676356"/>
    <n v="624784"/>
    <n v="19285"/>
    <n v="2685527"/>
    <n v="520176"/>
    <n v="-74870"/>
    <n v="5436"/>
    <n v="3136269"/>
    <n v="-7132"/>
    <n v="2015"/>
    <s v="Cavanaugh Macdonald"/>
    <n v="3"/>
    <n v="0.11650000000000001"/>
    <n v="0.08"/>
    <n v="3.6499999999999998E-2"/>
    <n v="0.21940000000000001"/>
    <n v="0.2994"/>
    <n v="0.10150000000000001"/>
    <n v="0.18149999999999999"/>
    <m/>
    <m/>
    <m/>
    <m/>
    <m/>
    <m/>
    <m/>
    <n v="0"/>
    <n v="0"/>
    <n v="0"/>
    <n v="0"/>
    <m/>
    <n v="0.18290000000000001"/>
    <m/>
    <m/>
    <n v="117727"/>
    <n v="3938650"/>
    <n v="44.57"/>
    <n v="8.3800000000000008"/>
    <n v="33.456000000000003"/>
    <n v="12854"/>
    <n v="96832"/>
    <n v="55986"/>
    <n v="1976445"/>
    <m/>
    <n v="35.302"/>
    <n v="55986"/>
    <m/>
    <m/>
    <m/>
    <m/>
    <m/>
    <m/>
    <n v="0"/>
    <m/>
    <n v="0"/>
    <m/>
    <m/>
    <n v="186567"/>
    <n v="0"/>
    <n v="1"/>
    <m/>
    <n v="15899036"/>
    <n v="758422.38"/>
    <n v="22543218"/>
    <m/>
    <n v="39200676"/>
    <m/>
    <n v="2706337.8"/>
    <n v="15124960"/>
    <m/>
    <n v="22682340"/>
    <n v="21369380"/>
    <m/>
    <m/>
    <n v="16.2"/>
    <n v="0"/>
    <m/>
    <m/>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r>
  <r>
    <x v="115"/>
    <x v="115"/>
    <x v="13"/>
    <s v="14 2014"/>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97053.617; 380471.375; 233111.082; -294676.926"/>
    <m/>
    <m/>
    <m/>
    <m/>
    <m/>
    <n v="22846249.401999999"/>
    <n v="22143356.419"/>
    <n v="-1107518.726"/>
    <n v="0"/>
    <n v="0"/>
    <n v="0"/>
    <n v="1"/>
    <n v="2"/>
    <m/>
    <n v="0"/>
    <n v="0.25"/>
    <n v="4"/>
    <n v="0"/>
    <n v="0"/>
    <n v="4"/>
    <n v="1"/>
    <n v="1"/>
    <m/>
    <m/>
    <m/>
    <m/>
    <m/>
    <n v="3.9E-2"/>
    <m/>
    <m/>
    <m/>
    <n v="3.9E-2"/>
    <n v="22143356"/>
    <n v="36386532"/>
    <n v="0.60899999999999999"/>
    <n v="14243176"/>
    <n v="0"/>
    <n v="4063236"/>
    <n v="811706"/>
    <n v="0.84553"/>
    <n v="36473968"/>
    <n v="22920608"/>
    <n v="13553359"/>
    <n v="0"/>
    <n v="0"/>
    <n v="0"/>
    <x v="0"/>
    <n v="0.62841000000000002"/>
    <s v="Aon Hewitt"/>
    <n v="6"/>
    <n v="5.7000000000000002E-2"/>
    <m/>
    <n v="0.113"/>
    <m/>
    <n v="9.9000000000000005E-2"/>
    <m/>
    <m/>
    <n v="6.8000000000000005E-2"/>
    <m/>
    <m/>
    <m/>
    <m/>
    <m/>
    <m/>
    <m/>
    <n v="1"/>
    <n v="5.9369999999999999E-2"/>
    <n v="0"/>
    <n v="0"/>
    <n v="0"/>
    <n v="0"/>
    <n v="0.114"/>
    <n v="0.1"/>
    <n v="7.6999999999999999E-2"/>
    <m/>
    <n v="334585"/>
    <n v="686323"/>
    <m/>
    <n v="21935"/>
    <m/>
    <m/>
    <m/>
    <n v="0"/>
    <m/>
    <n v="1042843"/>
    <n v="805467"/>
    <m/>
    <n v="161177"/>
    <n v="279260"/>
    <n v="440437"/>
    <n v="105724"/>
    <m/>
    <m/>
    <m/>
    <m/>
    <m/>
    <m/>
    <m/>
    <m/>
    <n v="-82446"/>
    <m/>
    <n v="6268"/>
    <n v="-588"/>
    <m/>
    <m/>
    <n v="112"/>
    <n v="2317817"/>
    <n v="-2036376"/>
    <n v="-2018769"/>
    <n v="-3748"/>
    <m/>
    <m/>
    <n v="-13859"/>
    <m/>
    <m/>
    <m/>
    <n v="-77171"/>
    <n v="-19290"/>
    <m/>
    <n v="-4376"/>
    <n v="-2137213"/>
    <m/>
    <n v="22920608"/>
    <n v="22740004"/>
    <n v="686323"/>
    <n v="21935"/>
    <n v="805467"/>
    <n v="546161"/>
    <n v="-82446"/>
    <n v="5680"/>
    <n v="1274862"/>
    <n v="-4376"/>
    <n v="2016"/>
    <s v="Cavanaugh Macdonald"/>
    <n v="3"/>
    <n v="0.12330000000000001"/>
    <n v="0.08"/>
    <n v="4.3299999999999998E-2"/>
    <n v="0.22359999999999999"/>
    <n v="0.30359999999999998"/>
    <n v="0.10150000000000001"/>
    <n v="0.18149999999999999"/>
    <m/>
    <m/>
    <m/>
    <m/>
    <m/>
    <m/>
    <m/>
    <n v="0"/>
    <n v="0"/>
    <n v="0"/>
    <n v="0"/>
    <m/>
    <n v="0.18029999999999999"/>
    <n v="3113"/>
    <n v="1130"/>
    <n v="119618"/>
    <n v="4063236"/>
    <n v="44.49"/>
    <n v="8.2899999999999991"/>
    <n v="33.968000000000004"/>
    <n v="13807"/>
    <n v="101603"/>
    <n v="58145"/>
    <n v="2068180"/>
    <m/>
    <n v="35.569000000000003"/>
    <n v="53778"/>
    <m/>
    <m/>
    <m/>
    <m/>
    <m/>
    <m/>
    <n v="1254"/>
    <n v="124"/>
    <n v="0"/>
    <m/>
    <m/>
    <n v="191570"/>
    <n v="0"/>
    <n v="1"/>
    <m/>
    <n v="16595260"/>
    <n v="826499"/>
    <n v="23421370"/>
    <m/>
    <n v="40843128"/>
    <m/>
    <n v="2844905.5"/>
    <n v="15854866"/>
    <m/>
    <n v="22846250"/>
    <n v="22143356"/>
    <m/>
    <m/>
    <n v="5.7"/>
    <n v="0"/>
    <m/>
    <m/>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r>
  <r>
    <x v="115"/>
    <x v="115"/>
    <x v="14"/>
    <s v="14 2015"/>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331967.225; -97053.617; 380471.375; 233111.082"/>
    <m/>
    <m/>
    <m/>
    <m/>
    <m/>
    <n v="22062123.912999999"/>
    <n v="22871661.445999999"/>
    <n v="-1127446.0660000001"/>
    <n v="0"/>
    <n v="0"/>
    <n v="0"/>
    <n v="1"/>
    <n v="2"/>
    <m/>
    <n v="0"/>
    <n v="0.25"/>
    <n v="4"/>
    <n v="0"/>
    <n v="0"/>
    <n v="4"/>
    <n v="1"/>
    <n v="1"/>
    <m/>
    <m/>
    <m/>
    <m/>
    <m/>
    <n v="3.9E-2"/>
    <m/>
    <m/>
    <m/>
    <n v="3.9E-2"/>
    <n v="22871660"/>
    <n v="37677152"/>
    <n v="0.60699999999999998"/>
    <n v="14805492"/>
    <n v="0"/>
    <n v="4235290"/>
    <n v="944871"/>
    <n v="0.79818999999999996"/>
    <n v="37447064"/>
    <n v="22152768"/>
    <n v="15294294"/>
    <n v="0"/>
    <n v="0"/>
    <n v="0"/>
    <x v="0"/>
    <n v="0.59157999999999999"/>
    <s v="Aon Hewitt"/>
    <n v="6"/>
    <n v="1.4999999999999999E-2"/>
    <m/>
    <n v="7.3999999999999996E-2"/>
    <m/>
    <n v="7.2999999999999995E-2"/>
    <m/>
    <m/>
    <n v="0.06"/>
    <m/>
    <m/>
    <m/>
    <m/>
    <m/>
    <m/>
    <m/>
    <n v="1"/>
    <n v="5.6349999999999997E-2"/>
    <n v="0"/>
    <n v="0"/>
    <n v="0"/>
    <n v="0"/>
    <n v="7.5999999999999998E-2"/>
    <n v="7.4999999999999997E-2"/>
    <n v="6.9000000000000006E-2"/>
    <m/>
    <n v="348537"/>
    <n v="754182"/>
    <m/>
    <n v="23841"/>
    <m/>
    <m/>
    <m/>
    <n v="0"/>
    <m/>
    <n v="1126560"/>
    <n v="-112434"/>
    <m/>
    <n v="155648"/>
    <n v="260110"/>
    <n v="415758"/>
    <n v="120266"/>
    <m/>
    <m/>
    <m/>
    <m/>
    <m/>
    <m/>
    <m/>
    <m/>
    <n v="-85174"/>
    <m/>
    <n v="6168"/>
    <n v="-584"/>
    <m/>
    <m/>
    <n v="96"/>
    <n v="1470656"/>
    <n v="-2138154"/>
    <n v="-2120311"/>
    <n v="-3400"/>
    <m/>
    <m/>
    <n v="-14443"/>
    <m/>
    <m/>
    <m/>
    <n v="-70298"/>
    <n v="-20865"/>
    <m/>
    <n v="-9178"/>
    <n v="-2238495"/>
    <m/>
    <n v="22152768"/>
    <n v="22920608"/>
    <n v="754182"/>
    <n v="23841"/>
    <n v="-112434"/>
    <n v="536024"/>
    <n v="-85174"/>
    <n v="5584"/>
    <n v="344000"/>
    <n v="-9178"/>
    <n v="2017"/>
    <s v="Cavanaugh Macdonald"/>
    <n v="3"/>
    <n v="0.122"/>
    <n v="0.08"/>
    <n v="4.2000000000000003E-2"/>
    <n v="0.22539999999999999"/>
    <n v="0.3054"/>
    <n v="0.10150000000000001"/>
    <n v="0.18149999999999999"/>
    <m/>
    <m/>
    <m/>
    <m/>
    <m/>
    <m/>
    <m/>
    <n v="0"/>
    <n v="0"/>
    <n v="0"/>
    <n v="0"/>
    <m/>
    <n v="0.18340000000000001"/>
    <n v="3108"/>
    <n v="1254"/>
    <n v="120239"/>
    <n v="4235290"/>
    <n v="44.55"/>
    <n v="8.36"/>
    <n v="35.223999999999997"/>
    <n v="14904"/>
    <n v="108184"/>
    <n v="60109"/>
    <n v="2163980"/>
    <m/>
    <n v="36.000999999999998"/>
    <n v="55747"/>
    <m/>
    <m/>
    <m/>
    <m/>
    <m/>
    <m/>
    <n v="1254"/>
    <m/>
    <n v="0"/>
    <m/>
    <m/>
    <n v="195252"/>
    <n v="0"/>
    <n v="1"/>
    <m/>
    <m/>
    <m/>
    <n v="24224106"/>
    <m/>
    <m/>
    <m/>
    <m/>
    <m/>
    <m/>
    <m/>
    <m/>
    <m/>
    <m/>
    <n v="0.5"/>
    <n v="0"/>
    <m/>
    <m/>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r>
  <r>
    <x v="115"/>
    <x v="115"/>
    <x v="15"/>
    <s v="14 2016"/>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8"/>
    <n v="5.2600000000000001E-2"/>
    <m/>
    <s v="-12322.678; -331967.225; -97053.617; 380471.375; 0"/>
    <m/>
    <m/>
    <m/>
    <m/>
    <m/>
    <n v="22465387.82"/>
    <n v="23263343.921"/>
    <n v="-1158655.1070000001"/>
    <n v="0"/>
    <n v="0"/>
    <n v="0"/>
    <n v="1"/>
    <n v="2"/>
    <m/>
    <n v="0"/>
    <n v="0.25"/>
    <n v="4"/>
    <n v="0"/>
    <n v="0"/>
    <n v="4"/>
    <n v="1"/>
    <n v="1"/>
    <m/>
    <m/>
    <m/>
    <m/>
    <m/>
    <n v="3.5000000000000003E-2"/>
    <m/>
    <m/>
    <m/>
    <n v="3.5000000000000003E-2"/>
    <n v="23263344"/>
    <n v="41352968"/>
    <n v="0.56299999999999994"/>
    <n v="18089624"/>
    <n v="0"/>
    <n v="4349320"/>
    <n v="990376"/>
    <n v="0.82064000000000004"/>
    <n v="52354912"/>
    <n v="22581046"/>
    <n v="29773868"/>
    <n v="0"/>
    <n v="0"/>
    <n v="0"/>
    <x v="0"/>
    <n v="0.43131000000000003"/>
    <s v="Aon Hewitt"/>
    <n v="6"/>
    <n v="7.2999999999999995E-2"/>
    <m/>
    <n v="4.8000000000000001E-2"/>
    <m/>
    <n v="8.5000000000000006E-2"/>
    <m/>
    <m/>
    <n v="5.1999999999999998E-2"/>
    <m/>
    <m/>
    <m/>
    <m/>
    <m/>
    <m/>
    <m/>
    <m/>
    <n v="5.7389999999999997E-2"/>
    <n v="0"/>
    <n v="0"/>
    <n v="0"/>
    <n v="0"/>
    <n v="4.8000000000000001E-2"/>
    <n v="8.5999999999999993E-2"/>
    <n v="0.06"/>
    <m/>
    <n v="359059"/>
    <n v="812740"/>
    <m/>
    <n v="27422"/>
    <m/>
    <m/>
    <m/>
    <n v="0"/>
    <m/>
    <n v="1199221"/>
    <n v="1097354"/>
    <m/>
    <n v="157347"/>
    <n v="260311"/>
    <n v="417658"/>
    <n v="132317"/>
    <m/>
    <m/>
    <m/>
    <m/>
    <m/>
    <m/>
    <m/>
    <m/>
    <n v="-83558"/>
    <m/>
    <n v="5836"/>
    <n v="-581"/>
    <m/>
    <m/>
    <n v="109"/>
    <n v="2768356"/>
    <n v="-2234929"/>
    <n v="-2216831"/>
    <n v="-3454"/>
    <m/>
    <m/>
    <n v="-14644"/>
    <m/>
    <m/>
    <m/>
    <n v="-65715"/>
    <n v="-21991"/>
    <m/>
    <n v="-17443"/>
    <n v="-2340078"/>
    <m/>
    <n v="22581046"/>
    <n v="22152768"/>
    <n v="812740"/>
    <n v="27422"/>
    <n v="1097354"/>
    <n v="549975"/>
    <n v="-83558"/>
    <n v="5255"/>
    <n v="1569026"/>
    <n v="-17443"/>
    <n v="2018"/>
    <s v="Cavanaugh Macdonald"/>
    <n v="3"/>
    <n v="0.1222"/>
    <n v="0.08"/>
    <n v="4.2200000000000001E-2"/>
    <n v="0.26800000000000002"/>
    <n v="0.34799999999999998"/>
    <n v="0.10150000000000001"/>
    <n v="0.18149999999999999"/>
    <m/>
    <m/>
    <m/>
    <m/>
    <m/>
    <m/>
    <m/>
    <n v="0"/>
    <n v="0"/>
    <n v="0"/>
    <n v="0"/>
    <m/>
    <n v="0.2258"/>
    <n v="3081"/>
    <m/>
    <n v="121945"/>
    <n v="4349320"/>
    <n v="44.53"/>
    <n v="8.3800000000000008"/>
    <n v="35.665999999999997"/>
    <n v="15727"/>
    <n v="113942"/>
    <n v="62102"/>
    <n v="2284090"/>
    <m/>
    <n v="36.78"/>
    <n v="57748"/>
    <n v="2194601"/>
    <n v="71.099999999999994"/>
    <n v="38.003"/>
    <m/>
    <m/>
    <n v="68979"/>
    <n v="1273"/>
    <m/>
    <m/>
    <m/>
    <m/>
    <n v="199774"/>
    <n v="0"/>
    <n v="1"/>
    <m/>
    <m/>
    <m/>
    <m/>
    <m/>
    <m/>
    <m/>
    <m/>
    <m/>
    <m/>
    <m/>
    <m/>
    <m/>
    <m/>
    <n v="7.3"/>
    <n v="0"/>
    <m/>
    <m/>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r>
  <r>
    <x v="115"/>
    <x v="115"/>
    <x v="16"/>
    <s v="14 2017"/>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28"/>
    <n v="4.7800000000000002E-2"/>
    <m/>
    <s v="593829.061;-12322.678;-331967.225;-97053.617"/>
    <m/>
    <m/>
    <m/>
    <m/>
    <m/>
    <n v="25204919.91"/>
    <n v="23780045.307999998"/>
    <n v="-1220289.284"/>
    <n v="0"/>
    <n v="0"/>
    <n v="0"/>
    <n v="1"/>
    <n v="2"/>
    <m/>
    <n v="0"/>
    <n v="0.25"/>
    <n v="4"/>
    <n v="0"/>
    <n v="0"/>
    <n v="4"/>
    <n v="1"/>
    <n v="1"/>
    <m/>
    <m/>
    <m/>
    <m/>
    <m/>
    <n v="3.5000000000000003E-2"/>
    <m/>
    <m/>
    <m/>
    <n v="3.5000000000000003E-2"/>
    <n v="23780044"/>
    <n v="40046216"/>
    <n v="0.59399999999999997"/>
    <n v="16266170"/>
    <n v="0"/>
    <n v="4471357"/>
    <n v="1027747"/>
    <n v="0.83457999999999999"/>
    <n v="57699176"/>
    <n v="25362730"/>
    <n v="32336446"/>
    <n v="0"/>
    <n v="0"/>
    <n v="0"/>
    <x v="0"/>
    <n v="0.43957000000000002"/>
    <s v="Aon Hewitt"/>
    <n v="6"/>
    <n v="0.18099999999999999"/>
    <m/>
    <n v="8.7999999999999995E-2"/>
    <m/>
    <n v="9.5000000000000001E-2"/>
    <m/>
    <m/>
    <n v="0.06"/>
    <m/>
    <m/>
    <m/>
    <m/>
    <m/>
    <m/>
    <m/>
    <n v="1"/>
    <n v="6.429E-2"/>
    <n v="0"/>
    <n v="0"/>
    <n v="0"/>
    <n v="0"/>
    <n v="0.09"/>
    <n v="9.6000000000000002E-2"/>
    <n v="6.8000000000000005E-2"/>
    <m/>
    <n v="368740"/>
    <n v="857740"/>
    <m/>
    <n v="30313"/>
    <m/>
    <m/>
    <m/>
    <n v="0"/>
    <m/>
    <n v="1256793"/>
    <n v="3493453"/>
    <m/>
    <n v="158971"/>
    <n v="273819"/>
    <n v="432790"/>
    <n v="140848"/>
    <m/>
    <m/>
    <m/>
    <m/>
    <m/>
    <m/>
    <m/>
    <m/>
    <n v="-89448"/>
    <m/>
    <n v="5054"/>
    <n v="-422"/>
    <m/>
    <m/>
    <n v="106"/>
    <n v="5239174"/>
    <n v="-2337350"/>
    <n v="-2318392"/>
    <n v="-3347"/>
    <m/>
    <m/>
    <n v="-15611"/>
    <m/>
    <m/>
    <m/>
    <n v="-74637"/>
    <n v="-23019"/>
    <m/>
    <n v="-22484"/>
    <n v="-2457490"/>
    <m/>
    <n v="25362730"/>
    <n v="22581046"/>
    <n v="857740"/>
    <n v="30313"/>
    <n v="3493453"/>
    <n v="573638"/>
    <n v="-89448"/>
    <n v="4632"/>
    <n v="3982275"/>
    <n v="-22484"/>
    <n v="2019"/>
    <s v="Cavanaugh Macdonald"/>
    <n v="3"/>
    <n v="0.12"/>
    <n v="8.3799999999999999E-2"/>
    <n v="3.6200000000000003E-2"/>
    <n v="0.2359"/>
    <n v="0.31969999999999998"/>
    <n v="0.10150000000000001"/>
    <n v="0.18529999999999999"/>
    <m/>
    <m/>
    <m/>
    <m/>
    <m/>
    <m/>
    <m/>
    <n v="0"/>
    <n v="0"/>
    <n v="0"/>
    <n v="0"/>
    <m/>
    <n v="0.19969999999999999"/>
    <n v="3067"/>
    <m/>
    <n v="122990"/>
    <n v="4471357"/>
    <n v="44.6"/>
    <n v="8.42"/>
    <n v="36.354999999999997"/>
    <n v="16439"/>
    <n v="120037"/>
    <n v="64327"/>
    <n v="2365336"/>
    <m/>
    <n v="36.771000000000001"/>
    <n v="59968"/>
    <n v="2275059"/>
    <n v="71.400000000000006"/>
    <n v="37.938000000000002"/>
    <m/>
    <m/>
    <n v="69313"/>
    <n v="1292"/>
    <m/>
    <m/>
    <m/>
    <m/>
    <n v="203756"/>
    <n v="0"/>
    <n v="0"/>
    <m/>
    <m/>
    <m/>
    <m/>
    <m/>
    <m/>
    <m/>
    <m/>
    <m/>
    <m/>
    <m/>
    <m/>
    <m/>
    <m/>
    <n v="16"/>
    <n v="0"/>
    <m/>
    <m/>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r>
  <r>
    <x v="115"/>
    <x v="115"/>
    <x v="17"/>
    <s v="14 2018"/>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8-12-31T00:00:00"/>
    <d v="2018-12-31T00:00:00"/>
    <s v="Entry Age Normal"/>
    <s v="4-year smoothed market"/>
    <s v="Level Percent Closed"/>
    <n v="2.4E-2"/>
    <n v="7.2499999999999995E-2"/>
    <n v="1"/>
    <n v="0"/>
    <n v="4"/>
    <n v="1"/>
    <n v="3"/>
    <n v="30"/>
    <n v="7.2499999999999995E-2"/>
    <m/>
    <m/>
    <m/>
    <m/>
    <m/>
    <m/>
    <m/>
    <n v="23304910.905999999"/>
    <n v="24094441.728"/>
    <n v="-1068800.0090000001"/>
    <m/>
    <m/>
    <m/>
    <m/>
    <n v="2"/>
    <m/>
    <m/>
    <n v="0.25"/>
    <n v="4"/>
    <m/>
    <n v="0"/>
    <n v="1"/>
    <m/>
    <n v="0"/>
    <m/>
    <m/>
    <m/>
    <m/>
    <m/>
    <m/>
    <m/>
    <m/>
    <m/>
    <n v="3.5000000000000003E-2"/>
    <n v="24094442"/>
    <n v="41598400"/>
    <n v="0.57899999999999996"/>
    <n v="17503958"/>
    <n v="0"/>
    <n v="4789503"/>
    <n v="1306084"/>
    <n v="0.80425000000000002"/>
    <n v="41184604"/>
    <n v="23477550"/>
    <n v="17707054"/>
    <n v="0"/>
    <n v="0"/>
    <n v="0"/>
    <x v="0"/>
    <n v="0.57006000000000001"/>
    <s v="Aon Hewitt"/>
    <n v="6"/>
    <n v="-3.5000000000000003E-2"/>
    <m/>
    <n v="6.9000000000000006E-2"/>
    <m/>
    <n v="5.6000000000000001E-2"/>
    <m/>
    <m/>
    <n v="8.7999999999999995E-2"/>
    <m/>
    <m/>
    <m/>
    <m/>
    <m/>
    <m/>
    <m/>
    <n v="1"/>
    <n v="5.851E-2"/>
    <n v="0"/>
    <n v="0"/>
    <n v="0"/>
    <n v="0"/>
    <n v="7.2999999999999995E-2"/>
    <n v="5.8000000000000003E-2"/>
    <n v="9.0999999999999998E-2"/>
    <m/>
    <n v="386811"/>
    <n v="923910"/>
    <m/>
    <n v="27525"/>
    <m/>
    <m/>
    <n v="126505"/>
    <n v="0"/>
    <m/>
    <n v="1464751"/>
    <n v="-1343233"/>
    <m/>
    <n v="167637"/>
    <n v="278460"/>
    <n v="446097"/>
    <n v="140663"/>
    <m/>
    <m/>
    <m/>
    <m/>
    <m/>
    <m/>
    <m/>
    <m/>
    <n v="-87184"/>
    <m/>
    <n v="5240"/>
    <n v="-482"/>
    <m/>
    <m/>
    <n v="7957"/>
    <n v="633809"/>
    <n v="-2416893"/>
    <n v="-2397931"/>
    <n v="-3506"/>
    <m/>
    <m/>
    <n v="-15456"/>
    <m/>
    <m/>
    <m/>
    <n v="-76035"/>
    <n v="-23560"/>
    <m/>
    <n v="-2501"/>
    <n v="-2518989"/>
    <m/>
    <n v="23477550"/>
    <n v="25362730"/>
    <n v="923910"/>
    <n v="154030"/>
    <n v="-1343233"/>
    <n v="586760"/>
    <n v="-87184"/>
    <n v="4758"/>
    <n v="-838899"/>
    <n v="-2501"/>
    <n v="2020"/>
    <s v="Segal"/>
    <n v="4"/>
    <n v="0.1295"/>
    <n v="9.1300000000000006E-2"/>
    <n v="3.8199999999999998E-2"/>
    <n v="0.23369999999999999"/>
    <n v="0.32500000000000001"/>
    <n v="0.1888"/>
    <n v="0.28010000000000002"/>
    <m/>
    <m/>
    <m/>
    <m/>
    <m/>
    <m/>
    <m/>
    <n v="0"/>
    <n v="0"/>
    <n v="0"/>
    <n v="0"/>
    <m/>
    <n v="0.19550000000000001"/>
    <m/>
    <m/>
    <n v="126333"/>
    <n v="4789503"/>
    <n v="44.56"/>
    <n v="8.3800000000000008"/>
    <n v="37.911999999999999"/>
    <n v="17001"/>
    <n v="125944"/>
    <n v="66543"/>
    <n v="2421965.2999999998"/>
    <n v="71.3"/>
    <n v="36.594999999999999"/>
    <n v="62154"/>
    <m/>
    <n v="71.7"/>
    <n v="37.723999999999997"/>
    <m/>
    <m/>
    <m/>
    <m/>
    <m/>
    <m/>
    <m/>
    <m/>
    <n v="209877"/>
    <n v="0"/>
    <n v="0"/>
    <m/>
    <m/>
    <m/>
    <m/>
    <m/>
    <m/>
    <m/>
    <m/>
    <m/>
    <m/>
    <m/>
    <m/>
    <m/>
    <m/>
    <n v="-3.6"/>
    <n v="0"/>
    <m/>
    <m/>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r>
  <r>
    <x v="115"/>
    <x v="115"/>
    <x v="18"/>
    <s v="14 2019"/>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25412014"/>
    <n v="42425060"/>
    <n v="0.59899999999999998"/>
    <n v="17013048"/>
    <n v="0"/>
    <n v="5104431"/>
    <n v="1230197"/>
    <n v="0.91866000000000003"/>
    <n v="42111180"/>
    <n v="27171396"/>
    <n v="14939783"/>
    <n v="0"/>
    <n v="0"/>
    <n v="0"/>
    <x v="0"/>
    <n v="0.64522999999999997"/>
    <s v="Aon Hewitt"/>
    <n v="6"/>
    <n v="0.20300000000000001"/>
    <m/>
    <n v="0.111"/>
    <m/>
    <n v="8.4000000000000005E-2"/>
    <m/>
    <m/>
    <n v="9.0999999999999998E-2"/>
    <m/>
    <m/>
    <m/>
    <m/>
    <m/>
    <m/>
    <m/>
    <n v="1"/>
    <n v="6.5659999999999996E-2"/>
    <n v="0"/>
    <n v="0"/>
    <n v="0"/>
    <n v="0"/>
    <n v="0.11600000000000001"/>
    <n v="8.6999999999999994E-2"/>
    <n v="9.4E-2"/>
    <m/>
    <n v="436899"/>
    <n v="1002760"/>
    <m/>
    <n v="25992"/>
    <m/>
    <m/>
    <n v="127367"/>
    <n v="0"/>
    <m/>
    <n v="1593018"/>
    <n v="4169424"/>
    <m/>
    <n v="165664"/>
    <n v="282074"/>
    <n v="447738"/>
    <n v="141042"/>
    <m/>
    <m/>
    <m/>
    <m/>
    <m/>
    <m/>
    <m/>
    <m/>
    <n v="-85343"/>
    <m/>
    <n v="4203"/>
    <n v="-457"/>
    <m/>
    <m/>
    <n v="364"/>
    <n v="6269989"/>
    <n v="-2471359"/>
    <n v="-2452143"/>
    <n v="-3338"/>
    <m/>
    <m/>
    <n v="-15878"/>
    <m/>
    <m/>
    <m/>
    <n v="-73871"/>
    <n v="-22619"/>
    <m/>
    <n v="-8293"/>
    <n v="-2576142"/>
    <m/>
    <n v="27171396"/>
    <n v="23477550"/>
    <n v="1002760"/>
    <n v="153359"/>
    <n v="4169424"/>
    <n v="588780"/>
    <n v="-85343"/>
    <n v="3746"/>
    <n v="4676607"/>
    <n v="-8293"/>
    <n v="2021"/>
    <s v="Segal"/>
    <n v="4"/>
    <n v="0.1273"/>
    <n v="0.10249999999999999"/>
    <n v="2.4799999999999999E-2"/>
    <n v="0.20610000000000001"/>
    <n v="0.30859999999999999"/>
    <n v="0.19350000000000001"/>
    <n v="0.29599999999999999"/>
    <m/>
    <m/>
    <m/>
    <m/>
    <m/>
    <m/>
    <m/>
    <n v="0"/>
    <n v="0"/>
    <n v="0"/>
    <n v="0"/>
    <m/>
    <n v="0.18129999999999999"/>
    <m/>
    <m/>
    <n v="128938"/>
    <n v="5104431"/>
    <n v="44.56"/>
    <n v="8.41"/>
    <n v="39.588000000000001"/>
    <n v="17693"/>
    <n v="132833"/>
    <n v="68523"/>
    <n v="2478594.5"/>
    <n v="71.900000000000006"/>
    <n v="37.569000000000003"/>
    <m/>
    <m/>
    <m/>
    <m/>
    <m/>
    <m/>
    <m/>
    <m/>
    <m/>
    <m/>
    <m/>
    <m/>
    <n v="215154"/>
    <n v="0"/>
    <n v="0"/>
    <n v="245412.54500000001"/>
    <n v="19390988"/>
    <n v="958067.25"/>
    <n v="26810574"/>
    <m/>
    <n v="47405044"/>
    <m/>
    <m/>
    <m/>
    <m/>
    <m/>
    <m/>
    <m/>
    <m/>
    <n v="19.8"/>
    <n v="0"/>
    <m/>
    <m/>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r>
  <r>
    <x v="115"/>
    <x v="115"/>
    <x v="19"/>
    <s v="14 2020"/>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20-12-31T00:00:00"/>
    <d v="2020-12-31T00:00:00"/>
    <s v="Entry Age Normal"/>
    <s v="4-year smoothed market"/>
    <s v="Level Percent Closed"/>
    <n v="2.3E-2"/>
    <n v="7.2499999999999995E-2"/>
    <n v="1"/>
    <n v="0"/>
    <n v="4"/>
    <n v="1"/>
    <n v="3"/>
    <n v="27"/>
    <n v="7.2499999999999995E-2"/>
    <m/>
    <m/>
    <m/>
    <m/>
    <m/>
    <m/>
    <m/>
    <m/>
    <m/>
    <m/>
    <m/>
    <m/>
    <m/>
    <m/>
    <m/>
    <m/>
    <m/>
    <m/>
    <m/>
    <m/>
    <m/>
    <m/>
    <m/>
    <m/>
    <m/>
    <m/>
    <m/>
    <m/>
    <m/>
    <m/>
    <m/>
    <m/>
    <m/>
    <m/>
    <n v="27581088"/>
    <n v="45532076"/>
    <n v="0.60599999999999998"/>
    <n v="17950986"/>
    <n v="0"/>
    <n v="5146118"/>
    <n v="1230807"/>
    <n v="0.85228000000000004"/>
    <n v="45792168"/>
    <n v="30674184"/>
    <n v="15117983"/>
    <n v="0"/>
    <n v="0"/>
    <n v="0"/>
    <x v="0"/>
    <n v="0.66986000000000001"/>
    <s v="Aon Hewitt"/>
    <n v="6"/>
    <n v="0.17399999999999999"/>
    <m/>
    <n v="0.109"/>
    <m/>
    <n v="0.11600000000000001"/>
    <m/>
    <m/>
    <n v="9.4E-2"/>
    <m/>
    <m/>
    <m/>
    <m/>
    <m/>
    <m/>
    <m/>
    <n v="1"/>
    <n v="7.084E-2"/>
    <n v="0"/>
    <n v="0"/>
    <n v="0"/>
    <n v="0"/>
    <n v="0.114"/>
    <n v="0.11899999999999999"/>
    <n v="9.7000000000000003E-2"/>
    <m/>
    <n v="501214"/>
    <n v="1048992"/>
    <m/>
    <n v="35633"/>
    <m/>
    <m/>
    <m/>
    <n v="0"/>
    <m/>
    <n v="1585839"/>
    <n v="4121042"/>
    <m/>
    <n v="150925"/>
    <n v="246082"/>
    <n v="397007"/>
    <n v="134726"/>
    <m/>
    <m/>
    <m/>
    <m/>
    <m/>
    <m/>
    <m/>
    <m/>
    <n v="-98914"/>
    <m/>
    <n v="3075"/>
    <n v="-314"/>
    <m/>
    <m/>
    <n v="123"/>
    <n v="6142584"/>
    <n v="-2537795"/>
    <n v="-2519895"/>
    <n v="-2286"/>
    <m/>
    <m/>
    <n v="-15614"/>
    <m/>
    <m/>
    <m/>
    <n v="-67873"/>
    <n v="-22779"/>
    <m/>
    <n v="-11349"/>
    <n v="-2639796"/>
    <m/>
    <n v="30674184"/>
    <n v="27171396"/>
    <n v="1048992"/>
    <n v="35633"/>
    <n v="4121042"/>
    <n v="531733"/>
    <n v="-98914"/>
    <n v="2761"/>
    <n v="4556622"/>
    <n v="-11349"/>
    <n v="2022"/>
    <s v="Segal"/>
    <n v="4"/>
    <n v="0.14699999999999999"/>
    <n v="0.105"/>
    <n v="4.2000000000000003E-2"/>
    <n v="0.24540000000000001"/>
    <n v="0.35039999999999999"/>
    <n v="0.1933"/>
    <n v="0.29830000000000001"/>
    <m/>
    <m/>
    <m/>
    <m/>
    <m/>
    <m/>
    <m/>
    <n v="0"/>
    <n v="0"/>
    <n v="0"/>
    <n v="0"/>
    <m/>
    <n v="0.2034"/>
    <m/>
    <m/>
    <n v="119421"/>
    <n v="5146118"/>
    <n v="44.7"/>
    <n v="9.1"/>
    <n v="43.091999999999999"/>
    <n v="19413"/>
    <n v="144066"/>
    <n v="70397"/>
    <n v="2562060.2999999998"/>
    <m/>
    <n v="36.475999999999999"/>
    <m/>
    <m/>
    <m/>
    <m/>
    <m/>
    <m/>
    <m/>
    <m/>
    <m/>
    <m/>
    <m/>
    <m/>
    <n v="209231"/>
    <n v="0"/>
    <n v="0"/>
    <n v="277746.00199999998"/>
    <n v="22238014"/>
    <n v="1008626.1"/>
    <n v="28090040"/>
    <m/>
    <n v="51614428"/>
    <m/>
    <m/>
    <m/>
    <m/>
    <m/>
    <m/>
    <m/>
    <m/>
    <n v="14.1"/>
    <n v="0"/>
    <m/>
    <m/>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r>
  <r>
    <x v="115"/>
    <x v="115"/>
    <x v="20"/>
    <s v="14 2021"/>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21-12-31T00:00:00"/>
    <d v="2021-12-31T00:00:00"/>
    <s v="Entry Age Normal"/>
    <s v="4-year smoothed market"/>
    <s v="Level Percent Closed"/>
    <n v="2.3E-2"/>
    <n v="7.2499999999999995E-2"/>
    <n v="1"/>
    <n v="0"/>
    <n v="4"/>
    <n v="1"/>
    <n v="3"/>
    <n v="26"/>
    <n v="7.2499999999999995E-2"/>
    <m/>
    <m/>
    <m/>
    <m/>
    <m/>
    <m/>
    <m/>
    <m/>
    <m/>
    <m/>
    <m/>
    <m/>
    <m/>
    <m/>
    <m/>
    <m/>
    <m/>
    <m/>
    <m/>
    <m/>
    <m/>
    <m/>
    <m/>
    <m/>
    <m/>
    <m/>
    <m/>
    <m/>
    <m/>
    <m/>
    <m/>
    <m/>
    <m/>
    <m/>
    <n v="30253176"/>
    <n v="46336788"/>
    <n v="0.65300000000000002"/>
    <n v="16083612"/>
    <n v="0"/>
    <n v="5465866"/>
    <n v="1157684"/>
    <n v="1.07233"/>
    <n v="46292088"/>
    <n v="34654724"/>
    <n v="11637366"/>
    <n v="0"/>
    <n v="0"/>
    <n v="0"/>
    <x v="0"/>
    <n v="0.74861"/>
    <s v="Aon Hewitt"/>
    <n v="6"/>
    <n v="0.161"/>
    <m/>
    <n v="0.17899999999999999"/>
    <m/>
    <n v="0.13300000000000001"/>
    <m/>
    <m/>
    <n v="0.109"/>
    <m/>
    <m/>
    <m/>
    <m/>
    <m/>
    <m/>
    <m/>
    <n v="1"/>
    <n v="7.4969999999999995E-2"/>
    <n v="0"/>
    <n v="0"/>
    <n v="0"/>
    <n v="0"/>
    <n v="0.17899999999999999"/>
    <n v="0.13700000000000001"/>
    <n v="0.111"/>
    <m/>
    <n v="574948"/>
    <n v="1113636"/>
    <m/>
    <n v="55901"/>
    <m/>
    <m/>
    <n v="127781"/>
    <n v="0"/>
    <m/>
    <n v="1872266"/>
    <n v="4385954"/>
    <m/>
    <n v="121651"/>
    <n v="276721"/>
    <n v="398372"/>
    <n v="166429"/>
    <m/>
    <m/>
    <m/>
    <m/>
    <m/>
    <m/>
    <m/>
    <m/>
    <n v="-106168"/>
    <m/>
    <n v="3530"/>
    <n v="-336"/>
    <m/>
    <m/>
    <n v="130"/>
    <n v="6720177"/>
    <n v="-2626603"/>
    <n v="-2608686"/>
    <n v="-1679"/>
    <m/>
    <m/>
    <n v="-16238"/>
    <m/>
    <m/>
    <m/>
    <n v="-81725"/>
    <n v="-22608"/>
    <m/>
    <n v="-8702"/>
    <n v="-2739638"/>
    <m/>
    <n v="34654724"/>
    <n v="30674184"/>
    <n v="1113636"/>
    <n v="183682"/>
    <n v="4385954"/>
    <n v="564801"/>
    <n v="-106168"/>
    <n v="3194"/>
    <n v="4847781"/>
    <n v="-8702"/>
    <n v="2023"/>
    <s v="Segal"/>
    <n v="4"/>
    <n v="0.1457"/>
    <n v="0.11"/>
    <n v="3.5700000000000003E-2"/>
    <n v="0.21129999999999999"/>
    <n v="0.32129999999999997"/>
    <n v="0.19800000000000001"/>
    <n v="0.308"/>
    <m/>
    <m/>
    <m/>
    <m/>
    <m/>
    <m/>
    <m/>
    <n v="0"/>
    <n v="0"/>
    <n v="0"/>
    <n v="0"/>
    <m/>
    <n v="0.17560000000000001"/>
    <m/>
    <m/>
    <n v="125007"/>
    <n v="5465866"/>
    <n v="44.68"/>
    <n v="8.7799999999999994"/>
    <n v="43.723999999999997"/>
    <n v="19882"/>
    <n v="147435"/>
    <n v="72852"/>
    <n v="2661113"/>
    <m/>
    <n v="36.609000000000002"/>
    <m/>
    <m/>
    <m/>
    <m/>
    <m/>
    <m/>
    <m/>
    <m/>
    <m/>
    <m/>
    <m/>
    <m/>
    <n v="217741"/>
    <n v="0"/>
    <n v="0"/>
    <m/>
    <m/>
    <m/>
    <m/>
    <m/>
    <m/>
    <m/>
    <m/>
    <m/>
    <m/>
    <m/>
    <m/>
    <m/>
    <m/>
    <n v="13.7"/>
    <n v="0"/>
    <m/>
    <m/>
    <n v="0.186"/>
    <n v="0.58299999999999996"/>
    <n v="0.55500000000000005"/>
    <n v="-1.4E-2"/>
    <n v="0.184"/>
    <n v="0.23499999999999999"/>
    <n v="0.249"/>
    <n v="8.7999999999999995E-2"/>
    <n v="8.5000000000000006E-2"/>
    <m/>
    <n v="0"/>
    <n v="0"/>
    <n v="0.39600000000000002"/>
    <n v="9.1999999999999998E-2"/>
    <n v="8.5000000000000006E-2"/>
    <n v="9.1999999999999998E-2"/>
    <n v="4.7E-2"/>
    <n v="0.04"/>
    <m/>
    <n v="0"/>
    <n v="0"/>
    <n v="0"/>
    <n v="6.0000000000000001E-3"/>
    <n v="0"/>
    <m/>
    <n v="0"/>
    <n v="0"/>
  </r>
  <r>
    <x v="115"/>
    <x v="115"/>
    <x v="21"/>
    <s v="14 2022"/>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6"/>
    <x v="116"/>
    <x v="0"/>
    <s v="160 2001"/>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0-12-31T00:00:00"/>
    <d v="2001-06-30T00:00:00"/>
    <s v="Entry Age"/>
    <s v="Expected actuarial assets with 90-110 coordor"/>
    <s v="Level Percent"/>
    <m/>
    <n v="8.7499999999999994E-2"/>
    <n v="1"/>
    <n v="0"/>
    <n v="1"/>
    <n v="1"/>
    <m/>
    <m/>
    <m/>
    <m/>
    <m/>
    <m/>
    <m/>
    <m/>
    <m/>
    <m/>
    <m/>
    <m/>
    <m/>
    <m/>
    <m/>
    <m/>
    <m/>
    <m/>
    <m/>
    <m/>
    <m/>
    <m/>
    <m/>
    <m/>
    <m/>
    <m/>
    <m/>
    <m/>
    <m/>
    <m/>
    <m/>
    <m/>
    <m/>
    <m/>
    <m/>
    <m/>
    <n v="4.4999999999999998E-2"/>
    <n v="1627207"/>
    <n v="1439180"/>
    <n v="1.1306"/>
    <n v="-188027"/>
    <n v="0"/>
    <n v="182556"/>
    <n v="0"/>
    <n v="1"/>
    <m/>
    <m/>
    <m/>
    <n v="0"/>
    <n v="0"/>
    <n v="0"/>
    <x v="0"/>
    <m/>
    <s v="Smith Barney"/>
    <n v="99"/>
    <n v="-4.3999999999999997E-2"/>
    <m/>
    <m/>
    <m/>
    <m/>
    <m/>
    <m/>
    <m/>
    <m/>
    <m/>
    <m/>
    <m/>
    <m/>
    <m/>
    <m/>
    <n v="0"/>
    <n v="-4.3999999999999997E-2"/>
    <n v="0"/>
    <n v="0"/>
    <n v="0"/>
    <n v="0"/>
    <m/>
    <m/>
    <m/>
    <n v="-270"/>
    <n v="10233"/>
    <n v="10085"/>
    <m/>
    <m/>
    <m/>
    <m/>
    <m/>
    <n v="0"/>
    <m/>
    <n v="20318"/>
    <n v="-134838"/>
    <m/>
    <m/>
    <m/>
    <n v="53188"/>
    <m/>
    <m/>
    <m/>
    <m/>
    <m/>
    <m/>
    <m/>
    <m/>
    <m/>
    <n v="-4450"/>
    <n v="7230"/>
    <m/>
    <n v="-6599"/>
    <n v="-6329"/>
    <m/>
    <m/>
    <n v="-65151"/>
    <n v="-80161"/>
    <n v="-78754"/>
    <m/>
    <n v="-1407"/>
    <m/>
    <m/>
    <m/>
    <m/>
    <m/>
    <n v="-1296"/>
    <n v="-1052"/>
    <m/>
    <n v="-5"/>
    <n v="-82514"/>
    <m/>
    <n v="1615234"/>
    <n v="1762899"/>
    <n v="10085"/>
    <m/>
    <n v="-134838"/>
    <n v="53188"/>
    <n v="-4450"/>
    <n v="631"/>
    <n v="-85469"/>
    <n v="-5"/>
    <n v="2003"/>
    <s v="Mercer"/>
    <n v="8"/>
    <n v="0.14430000000000001"/>
    <n v="7.3200000000000001E-2"/>
    <n v="7.1099999999999997E-2"/>
    <n v="0.03"/>
    <n v="0.1032"/>
    <m/>
    <m/>
    <m/>
    <n v="13069.922"/>
    <n v="25761.023000000001"/>
    <n v="0"/>
    <m/>
    <m/>
    <m/>
    <n v="0"/>
    <n v="0"/>
    <n v="0"/>
    <n v="0"/>
    <m/>
    <n v="-4.1099999999999998E-2"/>
    <m/>
    <m/>
    <n v="4128"/>
    <n v="171555"/>
    <n v="44.7"/>
    <m/>
    <n v="41.558999999999997"/>
    <n v="116"/>
    <m/>
    <n v="4218"/>
    <m/>
    <m/>
    <n v="19.004999999999999"/>
    <m/>
    <m/>
    <m/>
    <m/>
    <m/>
    <m/>
    <m/>
    <n v="0"/>
    <m/>
    <n v="0"/>
    <m/>
    <m/>
    <n v="8462"/>
    <n v="0"/>
    <n v="1"/>
    <m/>
    <m/>
    <m/>
    <m/>
    <m/>
    <m/>
    <m/>
    <m/>
    <m/>
    <m/>
    <m/>
    <m/>
    <m/>
    <m/>
    <n v="-7.3"/>
    <n v="0"/>
    <m/>
    <m/>
    <m/>
    <m/>
    <m/>
    <m/>
    <m/>
    <m/>
    <m/>
    <m/>
    <m/>
    <m/>
    <m/>
    <m/>
    <m/>
    <m/>
    <m/>
    <m/>
    <m/>
    <m/>
    <m/>
    <m/>
    <m/>
    <m/>
    <m/>
    <m/>
    <m/>
    <m/>
    <m/>
  </r>
  <r>
    <x v="116"/>
    <x v="116"/>
    <x v="1"/>
    <s v="160 2002"/>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1-12-31T00:00:00"/>
    <d v="2002-06-30T00:00:00"/>
    <s v="Entry Age"/>
    <s v="Expected actuarial assets with 90-110 coordor"/>
    <s v="Level Percent"/>
    <m/>
    <n v="8.7499999999999994E-2"/>
    <n v="1"/>
    <n v="0"/>
    <n v="1"/>
    <n v="1"/>
    <m/>
    <m/>
    <m/>
    <m/>
    <m/>
    <m/>
    <m/>
    <m/>
    <m/>
    <m/>
    <m/>
    <m/>
    <m/>
    <m/>
    <m/>
    <m/>
    <m/>
    <m/>
    <m/>
    <m/>
    <m/>
    <m/>
    <m/>
    <m/>
    <m/>
    <m/>
    <m/>
    <m/>
    <m/>
    <m/>
    <m/>
    <m/>
    <m/>
    <m/>
    <m/>
    <m/>
    <n v="4.4999999999999998E-2"/>
    <n v="1699977"/>
    <n v="1473359"/>
    <n v="1.1537999999999999"/>
    <n v="-226618"/>
    <n v="0"/>
    <n v="191756"/>
    <n v="0"/>
    <n v="1"/>
    <m/>
    <m/>
    <m/>
    <n v="0"/>
    <n v="0"/>
    <n v="0"/>
    <x v="0"/>
    <m/>
    <s v="Smith Barney"/>
    <n v="99"/>
    <n v="-0.11899999999999999"/>
    <m/>
    <m/>
    <m/>
    <m/>
    <m/>
    <m/>
    <m/>
    <m/>
    <m/>
    <m/>
    <m/>
    <m/>
    <m/>
    <m/>
    <n v="0"/>
    <n v="-8.2269999999999996E-2"/>
    <n v="0"/>
    <n v="0"/>
    <n v="0"/>
    <n v="0"/>
    <m/>
    <m/>
    <m/>
    <n v="-213"/>
    <n v="11048"/>
    <n v="9610"/>
    <m/>
    <m/>
    <m/>
    <m/>
    <m/>
    <n v="0"/>
    <m/>
    <n v="20658"/>
    <n v="-236622"/>
    <m/>
    <m/>
    <m/>
    <n v="46037"/>
    <m/>
    <m/>
    <m/>
    <m/>
    <m/>
    <m/>
    <m/>
    <m/>
    <m/>
    <n v="-4412"/>
    <n v="3607"/>
    <m/>
    <n v="-3111"/>
    <n v="-2898"/>
    <m/>
    <m/>
    <n v="-173843"/>
    <n v="-86069"/>
    <n v="-84759"/>
    <m/>
    <n v="-1310"/>
    <m/>
    <m/>
    <m/>
    <m/>
    <m/>
    <n v="-1183"/>
    <n v="-1042"/>
    <m/>
    <n v="-546"/>
    <n v="-88840"/>
    <m/>
    <n v="1352551"/>
    <n v="1615234"/>
    <n v="9610"/>
    <m/>
    <n v="-236622"/>
    <n v="46037"/>
    <n v="-4412"/>
    <n v="496"/>
    <n v="-194501"/>
    <n v="-546"/>
    <n v="2003"/>
    <s v="Mercer"/>
    <n v="8"/>
    <n v="0.13400000000000001"/>
    <n v="7.3200000000000001E-2"/>
    <n v="6.08E-2"/>
    <n v="0.1125"/>
    <n v="0.1857"/>
    <m/>
    <m/>
    <m/>
    <n v="12963.164000000001"/>
    <n v="23784.41"/>
    <n v="5307.0540000000001"/>
    <m/>
    <m/>
    <m/>
    <n v="0"/>
    <n v="0"/>
    <n v="0"/>
    <n v="0"/>
    <n v="169757.73"/>
    <n v="5.1700000000000003E-2"/>
    <m/>
    <m/>
    <n v="3946"/>
    <n v="169757.734"/>
    <n v="45.4"/>
    <m/>
    <n v="43.02"/>
    <n v="85"/>
    <m/>
    <n v="4345"/>
    <n v="81084.516000000003"/>
    <m/>
    <n v="18.661999999999999"/>
    <m/>
    <m/>
    <m/>
    <m/>
    <m/>
    <m/>
    <m/>
    <n v="0"/>
    <m/>
    <n v="0"/>
    <m/>
    <m/>
    <n v="8376"/>
    <n v="0"/>
    <n v="1"/>
    <m/>
    <m/>
    <m/>
    <m/>
    <m/>
    <m/>
    <m/>
    <m/>
    <m/>
    <m/>
    <m/>
    <m/>
    <m/>
    <m/>
    <n v="-11.5"/>
    <n v="0"/>
    <m/>
    <m/>
    <m/>
    <m/>
    <m/>
    <m/>
    <m/>
    <m/>
    <m/>
    <m/>
    <m/>
    <m/>
    <m/>
    <m/>
    <m/>
    <m/>
    <m/>
    <m/>
    <m/>
    <m/>
    <m/>
    <m/>
    <m/>
    <m/>
    <m/>
    <m/>
    <m/>
    <m/>
    <m/>
  </r>
  <r>
    <x v="116"/>
    <x v="116"/>
    <x v="2"/>
    <s v="160 2003"/>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2-12-31T00:00:00"/>
    <d v="2003-06-30T00:00:00"/>
    <s v="Entry Age"/>
    <s v="Five-year smoothed market value"/>
    <s v="Level Percent"/>
    <m/>
    <n v="8.7499999999999994E-2"/>
    <n v="1"/>
    <n v="0"/>
    <n v="5"/>
    <n v="1"/>
    <m/>
    <m/>
    <m/>
    <m/>
    <m/>
    <m/>
    <m/>
    <m/>
    <m/>
    <m/>
    <m/>
    <m/>
    <m/>
    <m/>
    <m/>
    <m/>
    <m/>
    <m/>
    <m/>
    <m/>
    <m/>
    <m/>
    <m/>
    <m/>
    <m/>
    <m/>
    <m/>
    <m/>
    <m/>
    <m/>
    <m/>
    <m/>
    <m/>
    <m/>
    <m/>
    <m/>
    <n v="4.4999999999999998E-2"/>
    <n v="1623059"/>
    <n v="1586583"/>
    <n v="1.0229999999999999"/>
    <n v="-36476"/>
    <n v="0"/>
    <n v="186266"/>
    <n v="3980"/>
    <n v="2.1899000000000002"/>
    <m/>
    <m/>
    <m/>
    <n v="0"/>
    <n v="0"/>
    <n v="0"/>
    <x v="0"/>
    <m/>
    <s v="Smith Barney"/>
    <n v="99"/>
    <n v="0.223"/>
    <m/>
    <m/>
    <m/>
    <m/>
    <m/>
    <m/>
    <m/>
    <m/>
    <m/>
    <m/>
    <m/>
    <m/>
    <m/>
    <m/>
    <n v="0"/>
    <n v="9.92E-3"/>
    <n v="0"/>
    <n v="0"/>
    <n v="0"/>
    <n v="0"/>
    <n v="0.02"/>
    <m/>
    <m/>
    <n v="-198"/>
    <n v="10033"/>
    <n v="9512"/>
    <m/>
    <m/>
    <m/>
    <m/>
    <m/>
    <n v="0"/>
    <m/>
    <n v="19545"/>
    <n v="243899"/>
    <m/>
    <m/>
    <m/>
    <n v="41415"/>
    <m/>
    <m/>
    <m/>
    <m/>
    <m/>
    <m/>
    <m/>
    <m/>
    <m/>
    <n v="-4158"/>
    <n v="2816"/>
    <m/>
    <n v="-2350"/>
    <n v="-2152"/>
    <m/>
    <n v="674"/>
    <n v="301843"/>
    <n v="-93450"/>
    <n v="-92303"/>
    <m/>
    <n v="-1147"/>
    <m/>
    <m/>
    <m/>
    <m/>
    <m/>
    <n v="-1545"/>
    <n v="-1244"/>
    <m/>
    <n v="-2483"/>
    <n v="-98722"/>
    <m/>
    <n v="1555672"/>
    <n v="1352551"/>
    <n v="9512"/>
    <m/>
    <n v="243899"/>
    <n v="41415"/>
    <n v="-4158"/>
    <n v="466"/>
    <n v="281622"/>
    <n v="-2483"/>
    <n v="2004"/>
    <s v="Mercer"/>
    <n v="8"/>
    <n v="0.13100000000000001"/>
    <n v="7.3200000000000001E-2"/>
    <n v="5.7799999999999997E-2"/>
    <n v="0.1125"/>
    <n v="0.1857"/>
    <m/>
    <m/>
    <m/>
    <n v="12886.795"/>
    <n v="23050.379000000001"/>
    <n v="19804.629000000001"/>
    <m/>
    <m/>
    <m/>
    <n v="0"/>
    <n v="0"/>
    <n v="0"/>
    <n v="0"/>
    <n v="168297.86"/>
    <n v="5.4699999999999999E-2"/>
    <m/>
    <m/>
    <n v="3846"/>
    <n v="168297.859"/>
    <n v="45.6"/>
    <m/>
    <n v="43.759"/>
    <n v="99"/>
    <m/>
    <n v="4486"/>
    <n v="90934.945000000007"/>
    <m/>
    <n v="20.271000000000001"/>
    <m/>
    <m/>
    <m/>
    <m/>
    <m/>
    <m/>
    <m/>
    <n v="0"/>
    <m/>
    <n v="0"/>
    <m/>
    <m/>
    <n v="8431"/>
    <n v="0"/>
    <n v="1"/>
    <m/>
    <m/>
    <m/>
    <m/>
    <m/>
    <m/>
    <m/>
    <m/>
    <m/>
    <m/>
    <m/>
    <m/>
    <m/>
    <m/>
    <n v="23.9"/>
    <n v="0"/>
    <m/>
    <m/>
    <m/>
    <m/>
    <m/>
    <m/>
    <m/>
    <m/>
    <m/>
    <m/>
    <m/>
    <m/>
    <m/>
    <m/>
    <m/>
    <m/>
    <m/>
    <m/>
    <m/>
    <m/>
    <m/>
    <m/>
    <m/>
    <m/>
    <m/>
    <m/>
    <m/>
    <m/>
    <m/>
  </r>
  <r>
    <x v="116"/>
    <x v="116"/>
    <x v="3"/>
    <s v="160 2004"/>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3-12-31T00:00:00"/>
    <d v="2004-06-30T00:00:00"/>
    <s v="Entry Age"/>
    <s v="Five-year smoothed market value"/>
    <s v="Level Percent"/>
    <m/>
    <n v="8.7499999999999994E-2"/>
    <n v="1"/>
    <n v="0"/>
    <n v="5"/>
    <n v="1"/>
    <m/>
    <m/>
    <m/>
    <m/>
    <m/>
    <m/>
    <m/>
    <m/>
    <m/>
    <m/>
    <m/>
    <m/>
    <m/>
    <m/>
    <m/>
    <m/>
    <m/>
    <m/>
    <m/>
    <m/>
    <m/>
    <m/>
    <m/>
    <m/>
    <m/>
    <m/>
    <m/>
    <m/>
    <m/>
    <m/>
    <m/>
    <m/>
    <m/>
    <m/>
    <m/>
    <m/>
    <n v="4.4999999999999998E-2"/>
    <n v="1555672"/>
    <n v="1636805"/>
    <n v="0.95040000000000002"/>
    <n v="81133"/>
    <n v="0"/>
    <n v="184407"/>
    <n v="14854"/>
    <n v="0.64039999999999997"/>
    <m/>
    <m/>
    <m/>
    <n v="0"/>
    <n v="0"/>
    <n v="0"/>
    <x v="0"/>
    <m/>
    <s v="Smith Barney"/>
    <n v="99"/>
    <n v="0.10199999999999999"/>
    <m/>
    <m/>
    <m/>
    <m/>
    <m/>
    <m/>
    <m/>
    <m/>
    <m/>
    <m/>
    <m/>
    <m/>
    <m/>
    <m/>
    <n v="0"/>
    <n v="3.2190000000000003E-2"/>
    <n v="0"/>
    <n v="0"/>
    <n v="0"/>
    <n v="0"/>
    <n v="6.9000000000000006E-2"/>
    <m/>
    <m/>
    <n v="-441"/>
    <n v="9904"/>
    <n v="14559"/>
    <m/>
    <m/>
    <m/>
    <m/>
    <m/>
    <n v="0"/>
    <m/>
    <n v="24463"/>
    <n v="108654"/>
    <m/>
    <m/>
    <m/>
    <n v="43051"/>
    <m/>
    <m/>
    <m/>
    <m/>
    <m/>
    <m/>
    <m/>
    <m/>
    <m/>
    <n v="-4833"/>
    <n v="6349"/>
    <m/>
    <n v="-5317"/>
    <n v="-4876"/>
    <m/>
    <n v="220"/>
    <n v="172587"/>
    <n v="-100542"/>
    <n v="-99259"/>
    <m/>
    <n v="-1283"/>
    <m/>
    <m/>
    <m/>
    <m/>
    <m/>
    <n v="-1777"/>
    <n v="-1000"/>
    <m/>
    <n v="-899"/>
    <n v="-104218"/>
    <m/>
    <n v="1624041"/>
    <n v="1555672"/>
    <n v="14559"/>
    <m/>
    <n v="108654"/>
    <n v="43051"/>
    <n v="-4833"/>
    <n v="1032"/>
    <n v="147904"/>
    <n v="-899"/>
    <n v="2005"/>
    <s v="Mercer"/>
    <n v="8"/>
    <n v="0.13500000000000001"/>
    <n v="7.3200000000000001E-2"/>
    <n v="6.1800000000000001E-2"/>
    <n v="0.2487"/>
    <n v="0.32190000000000002"/>
    <m/>
    <m/>
    <m/>
    <n v="12675.012000000001"/>
    <n v="23373.199000000001"/>
    <n v="39810.425999999999"/>
    <m/>
    <m/>
    <m/>
    <n v="0"/>
    <n v="0"/>
    <n v="0"/>
    <n v="0"/>
    <n v="166037.88"/>
    <n v="0.18690000000000001"/>
    <m/>
    <m/>
    <n v="3710"/>
    <n v="166037.875"/>
    <n v="45.8"/>
    <m/>
    <n v="44.735999999999997"/>
    <n v="153"/>
    <m/>
    <n v="4369"/>
    <n v="94074.108999999997"/>
    <m/>
    <n v="21.532"/>
    <m/>
    <m/>
    <m/>
    <m/>
    <m/>
    <m/>
    <m/>
    <n v="0"/>
    <m/>
    <n v="0"/>
    <m/>
    <m/>
    <n v="8232"/>
    <n v="0"/>
    <n v="1"/>
    <m/>
    <m/>
    <m/>
    <m/>
    <m/>
    <m/>
    <m/>
    <m/>
    <m/>
    <m/>
    <m/>
    <m/>
    <m/>
    <m/>
    <n v="11.1"/>
    <n v="0"/>
    <m/>
    <m/>
    <m/>
    <m/>
    <m/>
    <m/>
    <m/>
    <m/>
    <m/>
    <m/>
    <m/>
    <m/>
    <m/>
    <m/>
    <m/>
    <m/>
    <m/>
    <m/>
    <m/>
    <m/>
    <m/>
    <m/>
    <m/>
    <m/>
    <m/>
    <m/>
    <m/>
    <m/>
    <m/>
  </r>
  <r>
    <x v="116"/>
    <x v="116"/>
    <x v="4"/>
    <s v="160 2005"/>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4-12-31T00:00:00"/>
    <d v="2005-06-30T00:00:00"/>
    <s v="Entry Age"/>
    <s v="Five-year smoothed market value"/>
    <s v="Level Percent"/>
    <m/>
    <n v="8.7499999999999994E-2"/>
    <n v="1"/>
    <n v="0"/>
    <n v="5"/>
    <n v="1"/>
    <m/>
    <m/>
    <m/>
    <m/>
    <m/>
    <m/>
    <m/>
    <m/>
    <m/>
    <m/>
    <m/>
    <m/>
    <m/>
    <m/>
    <m/>
    <m/>
    <m/>
    <m/>
    <m/>
    <m/>
    <m/>
    <m/>
    <m/>
    <m/>
    <m/>
    <m/>
    <m/>
    <m/>
    <m/>
    <m/>
    <m/>
    <m/>
    <m/>
    <m/>
    <m/>
    <m/>
    <n v="4.4999999999999998E-2"/>
    <n v="1607444"/>
    <n v="1696645"/>
    <n v="0.94740000000000002"/>
    <n v="89201"/>
    <n v="0"/>
    <n v="182575"/>
    <n v="29857"/>
    <n v="0.48770000000000002"/>
    <m/>
    <m/>
    <m/>
    <n v="0"/>
    <n v="0"/>
    <n v="0"/>
    <x v="0"/>
    <m/>
    <s v="Smith Barney"/>
    <n v="99"/>
    <n v="6.8000000000000005E-2"/>
    <m/>
    <m/>
    <m/>
    <n v="3.9260000000000003E-2"/>
    <m/>
    <m/>
    <m/>
    <m/>
    <m/>
    <m/>
    <m/>
    <m/>
    <m/>
    <m/>
    <n v="0"/>
    <n v="3.9260000000000003E-2"/>
    <n v="0"/>
    <n v="0"/>
    <n v="1"/>
    <n v="0"/>
    <n v="0.13100000000000001"/>
    <n v="4.5999999999999999E-2"/>
    <m/>
    <n v="-267"/>
    <n v="10686"/>
    <n v="15923"/>
    <m/>
    <m/>
    <m/>
    <m/>
    <m/>
    <n v="0"/>
    <m/>
    <n v="26609"/>
    <n v="59269"/>
    <m/>
    <m/>
    <m/>
    <n v="47366"/>
    <m/>
    <m/>
    <m/>
    <m/>
    <m/>
    <m/>
    <m/>
    <m/>
    <m/>
    <n v="-4848"/>
    <n v="10165"/>
    <m/>
    <n v="-9483"/>
    <n v="-9216"/>
    <m/>
    <n v="319"/>
    <n v="129397"/>
    <n v="-107491"/>
    <n v="-106418"/>
    <m/>
    <n v="-1073"/>
    <m/>
    <m/>
    <m/>
    <m/>
    <m/>
    <n v="-1758"/>
    <n v="-1067"/>
    <m/>
    <n v="-548"/>
    <n v="-110864"/>
    <m/>
    <n v="1642574"/>
    <n v="1624041"/>
    <n v="15923"/>
    <m/>
    <n v="59269"/>
    <n v="47366"/>
    <n v="-4848"/>
    <n v="682"/>
    <n v="102469"/>
    <n v="-548"/>
    <n v="2006"/>
    <s v="Mercer"/>
    <n v="8"/>
    <n v="0.14399999999999999"/>
    <n v="7.3200000000000001E-2"/>
    <n v="7.0800000000000002E-2"/>
    <n v="0.2487"/>
    <n v="0.32190000000000002"/>
    <m/>
    <m/>
    <m/>
    <n v="11845.794"/>
    <n v="23341.236000000001"/>
    <n v="40221.699000000001"/>
    <m/>
    <m/>
    <m/>
    <n v="0"/>
    <n v="0"/>
    <n v="0"/>
    <n v="0"/>
    <n v="161752.66"/>
    <n v="0.1779"/>
    <m/>
    <m/>
    <n v="3475"/>
    <n v="161752.65599999999"/>
    <n v="46.2"/>
    <m/>
    <n v="46.548000000000002"/>
    <n v="160"/>
    <m/>
    <n v="4391"/>
    <n v="101743.3"/>
    <m/>
    <n v="23.170999999999999"/>
    <m/>
    <m/>
    <m/>
    <m/>
    <m/>
    <m/>
    <m/>
    <n v="0"/>
    <m/>
    <n v="0"/>
    <m/>
    <m/>
    <n v="8026"/>
    <n v="0"/>
    <n v="1"/>
    <m/>
    <m/>
    <m/>
    <m/>
    <m/>
    <m/>
    <m/>
    <m/>
    <m/>
    <m/>
    <m/>
    <m/>
    <m/>
    <m/>
    <n v="6.4"/>
    <n v="0"/>
    <m/>
    <m/>
    <m/>
    <m/>
    <m/>
    <m/>
    <m/>
    <m/>
    <m/>
    <m/>
    <m/>
    <m/>
    <m/>
    <m/>
    <m/>
    <m/>
    <m/>
    <m/>
    <m/>
    <m/>
    <m/>
    <m/>
    <m/>
    <m/>
    <m/>
    <m/>
    <m/>
    <m/>
    <m/>
  </r>
  <r>
    <x v="116"/>
    <x v="116"/>
    <x v="5"/>
    <s v="160 2006"/>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5-12-31T00:00:00"/>
    <d v="2006-06-30T00:00:00"/>
    <s v="Entry Age"/>
    <s v="Five-year smoothed market value"/>
    <s v="Level Percent"/>
    <m/>
    <n v="8.7499999999999994E-2"/>
    <n v="1"/>
    <n v="0"/>
    <n v="5"/>
    <n v="1"/>
    <m/>
    <m/>
    <m/>
    <m/>
    <m/>
    <m/>
    <m/>
    <m/>
    <m/>
    <m/>
    <m/>
    <m/>
    <m/>
    <m/>
    <m/>
    <m/>
    <m/>
    <m/>
    <m/>
    <m/>
    <m/>
    <m/>
    <m/>
    <m/>
    <m/>
    <m/>
    <m/>
    <m/>
    <m/>
    <m/>
    <m/>
    <m/>
    <m/>
    <m/>
    <m/>
    <m/>
    <n v="0.04"/>
    <n v="1654448"/>
    <n v="1767359"/>
    <n v="0.93610000000000004"/>
    <n v="112911"/>
    <n v="0"/>
    <n v="175335"/>
    <n v="34148"/>
    <n v="0.46629999999999999"/>
    <m/>
    <m/>
    <m/>
    <n v="0"/>
    <n v="0"/>
    <n v="0"/>
    <x v="0"/>
    <m/>
    <s v="Smith Barney"/>
    <n v="99"/>
    <n v="0.13200000000000001"/>
    <m/>
    <m/>
    <m/>
    <n v="7.4980000000000005E-2"/>
    <m/>
    <m/>
    <m/>
    <m/>
    <m/>
    <m/>
    <m/>
    <m/>
    <m/>
    <m/>
    <n v="0"/>
    <n v="5.4170000000000003E-2"/>
    <n v="0"/>
    <n v="0"/>
    <n v="1"/>
    <n v="0"/>
    <n v="0.10100000000000001"/>
    <n v="8.1000000000000003E-2"/>
    <m/>
    <n v="-286"/>
    <n v="11124"/>
    <n v="24946"/>
    <m/>
    <m/>
    <m/>
    <m/>
    <m/>
    <n v="0"/>
    <m/>
    <n v="36070"/>
    <n v="170171"/>
    <m/>
    <m/>
    <m/>
    <n v="49793"/>
    <m/>
    <m/>
    <m/>
    <m/>
    <m/>
    <m/>
    <m/>
    <m/>
    <m/>
    <n v="-4782"/>
    <n v="13267"/>
    <m/>
    <n v="-12597"/>
    <n v="-12311"/>
    <m/>
    <n v="145"/>
    <n v="252067"/>
    <n v="-113061"/>
    <n v="-111865"/>
    <m/>
    <n v="-1196"/>
    <m/>
    <m/>
    <m/>
    <m/>
    <m/>
    <n v="-1981"/>
    <n v="-1030"/>
    <m/>
    <n v="-1392"/>
    <n v="-117464"/>
    <m/>
    <n v="1777177"/>
    <n v="1642574"/>
    <n v="24946"/>
    <m/>
    <n v="170171"/>
    <n v="49793"/>
    <n v="-4782"/>
    <n v="670"/>
    <n v="215852"/>
    <n v="-1392"/>
    <n v="2007"/>
    <s v="Mercer"/>
    <n v="8"/>
    <n v="0.13500000000000001"/>
    <n v="7.3200000000000001E-2"/>
    <n v="6.1800000000000001E-2"/>
    <n v="0.2177"/>
    <n v="0.29089999999999999"/>
    <m/>
    <m/>
    <m/>
    <n v="12045.511"/>
    <n v="22208.460999999999"/>
    <n v="35806.641000000003"/>
    <m/>
    <m/>
    <m/>
    <n v="0"/>
    <n v="0"/>
    <n v="0"/>
    <n v="0"/>
    <n v="164479.76999999999"/>
    <n v="0.15590000000000001"/>
    <m/>
    <m/>
    <n v="3374"/>
    <n v="164479.766"/>
    <n v="46.3"/>
    <m/>
    <n v="48.749000000000002"/>
    <n v="159"/>
    <m/>
    <n v="4408"/>
    <n v="109723.5"/>
    <m/>
    <n v="24.891999999999999"/>
    <m/>
    <m/>
    <m/>
    <m/>
    <m/>
    <m/>
    <m/>
    <n v="0"/>
    <m/>
    <n v="0"/>
    <m/>
    <m/>
    <n v="7941"/>
    <n v="0"/>
    <n v="1"/>
    <m/>
    <m/>
    <m/>
    <m/>
    <m/>
    <m/>
    <m/>
    <m/>
    <m/>
    <m/>
    <m/>
    <m/>
    <m/>
    <m/>
    <n v="14"/>
    <n v="0"/>
    <m/>
    <m/>
    <m/>
    <m/>
    <m/>
    <m/>
    <m/>
    <m/>
    <m/>
    <m/>
    <m/>
    <m/>
    <m/>
    <m/>
    <m/>
    <m/>
    <m/>
    <m/>
    <m/>
    <m/>
    <m/>
    <m/>
    <m/>
    <m/>
    <m/>
    <m/>
    <m/>
    <m/>
    <m/>
  </r>
  <r>
    <x v="116"/>
    <x v="116"/>
    <x v="6"/>
    <s v="160 2007"/>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6-12-31T00:00:00"/>
    <d v="2007-06-30T00:00:00"/>
    <s v="Entry Age"/>
    <s v="Five-year smoothed market value"/>
    <s v="Level Percent"/>
    <m/>
    <n v="0.08"/>
    <n v="1"/>
    <n v="0"/>
    <n v="5"/>
    <n v="1"/>
    <m/>
    <m/>
    <m/>
    <m/>
    <m/>
    <m/>
    <m/>
    <m/>
    <m/>
    <m/>
    <m/>
    <m/>
    <m/>
    <m/>
    <m/>
    <m/>
    <m/>
    <m/>
    <m/>
    <m/>
    <m/>
    <m/>
    <m/>
    <m/>
    <m/>
    <m/>
    <m/>
    <m/>
    <m/>
    <m/>
    <m/>
    <m/>
    <n v="3.7499999999999999E-2"/>
    <m/>
    <m/>
    <m/>
    <m/>
    <n v="1720978"/>
    <n v="1968676"/>
    <n v="0.87419999999999998"/>
    <n v="247698"/>
    <n v="0"/>
    <n v="175369"/>
    <n v="23227"/>
    <n v="1.0740000000000001"/>
    <m/>
    <m/>
    <m/>
    <n v="0"/>
    <n v="0"/>
    <n v="0"/>
    <x v="0"/>
    <m/>
    <s v="Marquette"/>
    <n v="13"/>
    <n v="8.1000000000000003E-2"/>
    <m/>
    <m/>
    <m/>
    <n v="0.11988"/>
    <m/>
    <m/>
    <m/>
    <m/>
    <m/>
    <m/>
    <m/>
    <m/>
    <m/>
    <m/>
    <n v="0"/>
    <n v="5.7959999999999998E-2"/>
    <n v="0"/>
    <n v="0"/>
    <n v="1"/>
    <n v="0"/>
    <n v="9.4E-2"/>
    <n v="0.121"/>
    <m/>
    <n v="-327"/>
    <n v="11018"/>
    <n v="31764"/>
    <m/>
    <m/>
    <m/>
    <m/>
    <m/>
    <n v="0"/>
    <m/>
    <n v="42782"/>
    <n v="79391"/>
    <m/>
    <m/>
    <m/>
    <n v="54428"/>
    <m/>
    <m/>
    <m/>
    <m/>
    <m/>
    <m/>
    <m/>
    <m/>
    <m/>
    <n v="-3843"/>
    <n v="15739"/>
    <m/>
    <n v="-14763"/>
    <n v="-14436"/>
    <m/>
    <n v="370"/>
    <n v="174104"/>
    <n v="-118559"/>
    <n v="-117307"/>
    <m/>
    <n v="-1252"/>
    <m/>
    <m/>
    <m/>
    <m/>
    <m/>
    <n v="-1360"/>
    <n v="-846"/>
    <m/>
    <n v="-1214"/>
    <n v="-121979"/>
    <m/>
    <n v="1829302"/>
    <n v="1777177"/>
    <n v="31764"/>
    <m/>
    <n v="79391"/>
    <n v="54428"/>
    <n v="-3843"/>
    <n v="976"/>
    <n v="130952"/>
    <n v="-1214"/>
    <n v="2008"/>
    <s v="Mercer"/>
    <n v="8"/>
    <n v="0.14230000000000001"/>
    <n v="7.2999999999999995E-2"/>
    <n v="6.93E-2"/>
    <n v="0.3871"/>
    <n v="0.46010000000000001"/>
    <m/>
    <m/>
    <m/>
    <n v="11596.852000000001"/>
    <n v="22611.474999999999"/>
    <n v="61534.296999999999"/>
    <m/>
    <m/>
    <m/>
    <n v="0"/>
    <n v="0"/>
    <n v="0"/>
    <n v="0"/>
    <n v="158945.91"/>
    <n v="0.31780000000000003"/>
    <m/>
    <m/>
    <n v="3286"/>
    <n v="158945.90599999999"/>
    <n v="46.7"/>
    <m/>
    <n v="48.371000000000002"/>
    <n v="145"/>
    <m/>
    <n v="4396"/>
    <n v="114666.04"/>
    <m/>
    <n v="26.084"/>
    <m/>
    <m/>
    <m/>
    <m/>
    <m/>
    <m/>
    <m/>
    <n v="0"/>
    <m/>
    <n v="0"/>
    <m/>
    <m/>
    <n v="7827"/>
    <n v="0"/>
    <n v="1"/>
    <m/>
    <m/>
    <m/>
    <m/>
    <m/>
    <m/>
    <m/>
    <m/>
    <m/>
    <m/>
    <m/>
    <m/>
    <m/>
    <m/>
    <n v="6.2"/>
    <n v="0"/>
    <m/>
    <m/>
    <m/>
    <m/>
    <m/>
    <m/>
    <m/>
    <m/>
    <m/>
    <m/>
    <m/>
    <m/>
    <m/>
    <m/>
    <m/>
    <m/>
    <m/>
    <m/>
    <m/>
    <m/>
    <m/>
    <m/>
    <m/>
    <m/>
    <m/>
    <m/>
    <m/>
    <m/>
    <m/>
  </r>
  <r>
    <x v="116"/>
    <x v="116"/>
    <x v="7"/>
    <s v="160 2008"/>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7-12-31T00:00:00"/>
    <d v="2008-06-30T00:00:00"/>
    <s v="Entry Age"/>
    <s v="Five-year smoothed market value"/>
    <s v="Level Percent"/>
    <m/>
    <n v="0.08"/>
    <n v="1"/>
    <n v="0"/>
    <n v="5"/>
    <n v="1"/>
    <m/>
    <m/>
    <m/>
    <m/>
    <m/>
    <m/>
    <m/>
    <m/>
    <m/>
    <m/>
    <m/>
    <m/>
    <m/>
    <m/>
    <m/>
    <m/>
    <m/>
    <m/>
    <m/>
    <m/>
    <m/>
    <m/>
    <m/>
    <m/>
    <m/>
    <m/>
    <m/>
    <m/>
    <m/>
    <m/>
    <m/>
    <m/>
    <n v="3.7499999999999999E-2"/>
    <m/>
    <m/>
    <m/>
    <m/>
    <n v="1794406"/>
    <n v="2080923"/>
    <n v="0.86229999999999996"/>
    <n v="286517"/>
    <n v="0"/>
    <n v="182396"/>
    <n v="38571"/>
    <n v="0.82350000000000001"/>
    <m/>
    <m/>
    <m/>
    <n v="0"/>
    <n v="0"/>
    <n v="0"/>
    <x v="0"/>
    <m/>
    <s v="Marquette"/>
    <n v="13"/>
    <n v="-0.27900000000000003"/>
    <m/>
    <m/>
    <m/>
    <n v="7.5599999999999999E-3"/>
    <m/>
    <m/>
    <m/>
    <m/>
    <m/>
    <m/>
    <m/>
    <m/>
    <m/>
    <m/>
    <n v="0"/>
    <n v="8.4499999999999992E-3"/>
    <n v="0"/>
    <n v="0"/>
    <n v="1"/>
    <n v="0"/>
    <n v="-2.1999999999999999E-2"/>
    <n v="2.1000000000000001E-2"/>
    <m/>
    <n v="-532"/>
    <n v="10850"/>
    <n v="24964"/>
    <m/>
    <m/>
    <m/>
    <m/>
    <m/>
    <n v="0"/>
    <m/>
    <n v="35814"/>
    <n v="-534948"/>
    <m/>
    <m/>
    <m/>
    <n v="49775"/>
    <m/>
    <m/>
    <m/>
    <m/>
    <m/>
    <m/>
    <m/>
    <m/>
    <m/>
    <n v="-3944"/>
    <n v="7159"/>
    <m/>
    <n v="-5547"/>
    <n v="-5015"/>
    <m/>
    <n v="598"/>
    <n v="-451093"/>
    <n v="-131644"/>
    <n v="-130428"/>
    <m/>
    <n v="-1216"/>
    <m/>
    <m/>
    <m/>
    <m/>
    <m/>
    <n v="-1366"/>
    <n v="-1028"/>
    <m/>
    <n v="-2090"/>
    <n v="-136128"/>
    <m/>
    <n v="1242081"/>
    <n v="1829302"/>
    <n v="24964"/>
    <m/>
    <n v="-534948"/>
    <n v="49775"/>
    <n v="-3944"/>
    <n v="1612"/>
    <n v="-487505"/>
    <n v="-2090"/>
    <n v="2009"/>
    <s v="Mercer"/>
    <n v="8"/>
    <n v="0.14610000000000001"/>
    <n v="7.2999999999999995E-2"/>
    <n v="7.3099999999999998E-2"/>
    <n v="0.34320000000000001"/>
    <n v="0.41620000000000001"/>
    <m/>
    <m/>
    <m/>
    <n v="10848.052"/>
    <n v="21721.335999999999"/>
    <n v="51022.758000000002"/>
    <m/>
    <m/>
    <m/>
    <n v="0"/>
    <n v="0"/>
    <n v="0"/>
    <n v="0"/>
    <n v="148682.89000000001"/>
    <n v="0.27010000000000001"/>
    <m/>
    <m/>
    <n v="2990"/>
    <n v="148682.891"/>
    <n v="46.4"/>
    <m/>
    <n v="49.726999999999997"/>
    <n v="157"/>
    <m/>
    <n v="4609"/>
    <n v="129447.92"/>
    <m/>
    <n v="28.085999999999999"/>
    <m/>
    <m/>
    <m/>
    <m/>
    <m/>
    <m/>
    <m/>
    <n v="0"/>
    <m/>
    <n v="0"/>
    <m/>
    <m/>
    <n v="7756"/>
    <n v="0"/>
    <n v="1"/>
    <m/>
    <m/>
    <m/>
    <m/>
    <m/>
    <m/>
    <m/>
    <m/>
    <m/>
    <m/>
    <m/>
    <m/>
    <m/>
    <m/>
    <n v="-28.7"/>
    <n v="0"/>
    <m/>
    <m/>
    <m/>
    <m/>
    <m/>
    <m/>
    <m/>
    <m/>
    <m/>
    <m/>
    <m/>
    <m/>
    <m/>
    <m/>
    <m/>
    <m/>
    <m/>
    <m/>
    <m/>
    <m/>
    <m/>
    <m/>
    <m/>
    <m/>
    <m/>
    <m/>
    <m/>
    <m/>
    <m/>
  </r>
  <r>
    <x v="116"/>
    <x v="116"/>
    <x v="8"/>
    <s v="160 2009"/>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8-12-31T00:00:00"/>
    <d v="2009-06-30T00:00:00"/>
    <s v="Entry Age"/>
    <s v="Five-year smoothed market value"/>
    <s v="Level Dollar Open"/>
    <n v="0.03"/>
    <n v="0.08"/>
    <n v="1"/>
    <n v="0"/>
    <n v="5"/>
    <n v="0"/>
    <n v="1"/>
    <n v="15"/>
    <m/>
    <m/>
    <m/>
    <m/>
    <m/>
    <m/>
    <m/>
    <m/>
    <m/>
    <m/>
    <m/>
    <m/>
    <m/>
    <m/>
    <m/>
    <m/>
    <m/>
    <m/>
    <m/>
    <m/>
    <m/>
    <m/>
    <m/>
    <m/>
    <m/>
    <m/>
    <m/>
    <m/>
    <m/>
    <m/>
    <n v="3.7499999999999999E-2"/>
    <m/>
    <m/>
    <m/>
    <m/>
    <n v="1490497"/>
    <n v="2094762"/>
    <n v="0.71150000000000002"/>
    <n v="604265"/>
    <n v="0"/>
    <n v="164640"/>
    <n v="38767"/>
    <n v="0.92379999999999995"/>
    <m/>
    <m/>
    <m/>
    <n v="0"/>
    <n v="0"/>
    <n v="0"/>
    <x v="0"/>
    <m/>
    <s v="Marquette"/>
    <n v="13"/>
    <n v="0.20499999999999999"/>
    <m/>
    <m/>
    <m/>
    <n v="2.5729999999999999E-2"/>
    <m/>
    <m/>
    <m/>
    <m/>
    <m/>
    <m/>
    <m/>
    <m/>
    <m/>
    <m/>
    <m/>
    <n v="2.86E-2"/>
    <n v="0"/>
    <n v="0"/>
    <n v="1"/>
    <n v="0"/>
    <n v="2E-3"/>
    <n v="4.1000000000000002E-2"/>
    <m/>
    <n v="-211"/>
    <n v="12417"/>
    <n v="26650"/>
    <m/>
    <m/>
    <m/>
    <m/>
    <m/>
    <n v="0"/>
    <m/>
    <n v="39067"/>
    <n v="195103"/>
    <m/>
    <m/>
    <m/>
    <n v="34675"/>
    <m/>
    <m/>
    <m/>
    <m/>
    <m/>
    <m/>
    <m/>
    <m/>
    <m/>
    <n v="-3552"/>
    <n v="871"/>
    <m/>
    <n v="-204"/>
    <n v="7"/>
    <m/>
    <n v="315"/>
    <n v="266275"/>
    <n v="-133801"/>
    <n v="-132466"/>
    <m/>
    <n v="-1335"/>
    <m/>
    <m/>
    <m/>
    <m/>
    <m/>
    <n v="-1378"/>
    <n v="-1070"/>
    <m/>
    <n v="-1974"/>
    <n v="-138223"/>
    <m/>
    <n v="1370133"/>
    <n v="1242081"/>
    <n v="26650"/>
    <m/>
    <n v="195103"/>
    <n v="34675"/>
    <n v="-3552"/>
    <n v="667"/>
    <n v="226893"/>
    <n v="-1974"/>
    <n v="2010"/>
    <s v="Cavanaugh Macdonald"/>
    <n v="3"/>
    <n v="0.14849999999999999"/>
    <n v="7.0000000000000007E-2"/>
    <n v="7.85E-2"/>
    <n v="0.5202"/>
    <n v="0.59019999999999995"/>
    <m/>
    <m/>
    <m/>
    <m/>
    <n v="32569.388999999999"/>
    <n v="80882"/>
    <m/>
    <m/>
    <m/>
    <n v="0"/>
    <n v="0"/>
    <n v="0"/>
    <n v="0"/>
    <m/>
    <n v="0.44169999999999998"/>
    <m/>
    <m/>
    <n v="3088"/>
    <n v="155494.65599999999"/>
    <n v="46.44"/>
    <n v="14.24"/>
    <n v="50.353999999999999"/>
    <n v="148"/>
    <m/>
    <n v="4501"/>
    <n v="132217.04999999999"/>
    <m/>
    <n v="29.375"/>
    <m/>
    <m/>
    <m/>
    <m/>
    <m/>
    <m/>
    <m/>
    <n v="0"/>
    <m/>
    <n v="0"/>
    <m/>
    <m/>
    <n v="7737"/>
    <n v="0"/>
    <n v="0"/>
    <m/>
    <m/>
    <m/>
    <m/>
    <m/>
    <m/>
    <m/>
    <m/>
    <m/>
    <m/>
    <m/>
    <m/>
    <m/>
    <m/>
    <n v="21.9"/>
    <n v="0"/>
    <m/>
    <m/>
    <n v="-0.26876"/>
    <n v="0.623"/>
    <n v="0.60499999999999998"/>
    <n v="3.4000000000000002E-2"/>
    <n v="0.17100000000000001"/>
    <n v="0.17"/>
    <n v="-0.30499999999999999"/>
    <n v="7.0000000000000007E-2"/>
    <n v="7.4999999999999997E-2"/>
    <m/>
    <n v="0"/>
    <n v="0"/>
    <m/>
    <n v="4.2000000000000003E-2"/>
    <n v="0.05"/>
    <n v="-0.123"/>
    <n v="6.7000000000000004E-2"/>
    <n v="0.05"/>
    <m/>
    <n v="2.7E-2"/>
    <n v="0.05"/>
    <m/>
    <n v="0"/>
    <n v="0"/>
    <m/>
    <n v="0"/>
    <n v="0"/>
  </r>
  <r>
    <x v="116"/>
    <x v="116"/>
    <x v="9"/>
    <s v="160 2010"/>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9-12-31T00:00:00"/>
    <d v="2010-06-30T00:00:00"/>
    <s v="Entry Age"/>
    <s v="Five-year smoothed market value"/>
    <s v="Level Dollar Open"/>
    <n v="0.03"/>
    <n v="0.08"/>
    <n v="1"/>
    <n v="0"/>
    <n v="5"/>
    <n v="0"/>
    <n v="1"/>
    <n v="30"/>
    <m/>
    <m/>
    <m/>
    <m/>
    <m/>
    <m/>
    <m/>
    <m/>
    <m/>
    <m/>
    <m/>
    <m/>
    <m/>
    <m/>
    <m/>
    <m/>
    <m/>
    <m/>
    <m/>
    <m/>
    <m/>
    <m/>
    <m/>
    <m/>
    <m/>
    <m/>
    <m/>
    <m/>
    <m/>
    <m/>
    <n v="3.7499999999999999E-2"/>
    <m/>
    <m/>
    <m/>
    <m/>
    <n v="1631407"/>
    <n v="2125738"/>
    <n v="0.76749999999999996"/>
    <n v="494331"/>
    <n v="0"/>
    <n v="170416"/>
    <n v="43065"/>
    <n v="0.61880000000000002"/>
    <m/>
    <m/>
    <m/>
    <n v="0"/>
    <n v="0"/>
    <n v="0"/>
    <x v="0"/>
    <m/>
    <s v="Marquette"/>
    <n v="13"/>
    <n v="0.14099999999999999"/>
    <m/>
    <m/>
    <m/>
    <n v="3.9379999999999998E-2"/>
    <m/>
    <m/>
    <n v="3.9320000000000001E-2"/>
    <m/>
    <m/>
    <m/>
    <m/>
    <m/>
    <m/>
    <m/>
    <m/>
    <n v="3.9320000000000001E-2"/>
    <n v="0"/>
    <n v="0"/>
    <n v="1"/>
    <n v="1"/>
    <n v="2.1999999999999999E-2"/>
    <n v="5.6000000000000001E-2"/>
    <n v="5.0999999999999997E-2"/>
    <n v="-83"/>
    <n v="13338"/>
    <n v="30029"/>
    <m/>
    <m/>
    <m/>
    <m/>
    <m/>
    <n v="0"/>
    <m/>
    <n v="43367"/>
    <n v="144848"/>
    <m/>
    <m/>
    <m/>
    <n v="32158"/>
    <m/>
    <m/>
    <m/>
    <m/>
    <m/>
    <m/>
    <m/>
    <m/>
    <m/>
    <n v="-4739"/>
    <n v="215"/>
    <m/>
    <n v="37"/>
    <n v="120"/>
    <m/>
    <n v="794"/>
    <n v="216680"/>
    <n v="-137233"/>
    <n v="-136084"/>
    <m/>
    <n v="-1149"/>
    <m/>
    <m/>
    <m/>
    <m/>
    <m/>
    <n v="-1593"/>
    <n v="-1007"/>
    <m/>
    <n v="-1824"/>
    <n v="-141657"/>
    <m/>
    <n v="1445156"/>
    <n v="1370133"/>
    <n v="30029"/>
    <m/>
    <n v="144848"/>
    <n v="32158"/>
    <n v="-4739"/>
    <n v="252"/>
    <n v="172519"/>
    <n v="-1824"/>
    <n v="2011"/>
    <s v="Cavanaugh Macdonald"/>
    <n v="3"/>
    <n v="0.1487"/>
    <n v="0.08"/>
    <n v="6.8699999999999997E-2"/>
    <n v="0.33900000000000002"/>
    <n v="0.41899999999999998"/>
    <m/>
    <m/>
    <m/>
    <m/>
    <n v="11118"/>
    <n v="54875"/>
    <m/>
    <m/>
    <m/>
    <n v="0"/>
    <n v="0"/>
    <n v="0"/>
    <n v="0"/>
    <m/>
    <n v="0.27029999999999998"/>
    <m/>
    <m/>
    <n v="3148"/>
    <n v="161874.42199999999"/>
    <n v="46.54"/>
    <n v="14.52"/>
    <n v="51.420999999999999"/>
    <n v="115"/>
    <m/>
    <n v="4413"/>
    <n v="132473.73000000001"/>
    <m/>
    <n v="30.018999999999998"/>
    <m/>
    <m/>
    <m/>
    <m/>
    <m/>
    <m/>
    <m/>
    <n v="0"/>
    <m/>
    <n v="0"/>
    <m/>
    <m/>
    <n v="7676"/>
    <n v="0"/>
    <n v="0"/>
    <m/>
    <m/>
    <m/>
    <m/>
    <m/>
    <m/>
    <m/>
    <m/>
    <m/>
    <m/>
    <m/>
    <m/>
    <m/>
    <m/>
    <n v="12.9"/>
    <n v="0"/>
    <m/>
    <m/>
    <n v="0.15364"/>
    <n v="0.47952"/>
    <n v="0.505"/>
    <n v="0.157"/>
    <n v="0.22278000000000001"/>
    <n v="0.17"/>
    <n v="-6.7000000000000004E-2"/>
    <n v="5.994E-2"/>
    <n v="7.4999999999999997E-2"/>
    <m/>
    <n v="0"/>
    <n v="0"/>
    <m/>
    <n v="5.6939999999999998E-2"/>
    <n v="0.05"/>
    <n v="0.06"/>
    <n v="0.15584000000000001"/>
    <n v="0.15"/>
    <m/>
    <n v="2.4979999999999999E-2"/>
    <n v="0.05"/>
    <m/>
    <n v="0"/>
    <n v="0"/>
    <m/>
    <n v="0"/>
    <n v="0"/>
  </r>
  <r>
    <x v="116"/>
    <x v="116"/>
    <x v="10"/>
    <s v="160 2011"/>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0-12-31T00:00:00"/>
    <d v="2011-06-30T00:00:00"/>
    <s v="Entry Age"/>
    <s v="Five-year smoothed market value"/>
    <s v="Level Dollar Open"/>
    <n v="0.03"/>
    <n v="0.08"/>
    <n v="1"/>
    <n v="0"/>
    <n v="5"/>
    <n v="0"/>
    <n v="1"/>
    <n v="30"/>
    <m/>
    <m/>
    <m/>
    <m/>
    <m/>
    <m/>
    <m/>
    <m/>
    <m/>
    <m/>
    <m/>
    <m/>
    <m/>
    <m/>
    <m/>
    <m/>
    <m/>
    <m/>
    <m/>
    <m/>
    <m/>
    <m/>
    <m/>
    <m/>
    <m/>
    <m/>
    <m/>
    <m/>
    <m/>
    <m/>
    <n v="0.03"/>
    <m/>
    <m/>
    <m/>
    <m/>
    <n v="1565949"/>
    <n v="2085987"/>
    <n v="0.75070000000000003"/>
    <n v="520038"/>
    <n v="0"/>
    <n v="167589"/>
    <n v="80882"/>
    <n v="0.37180000000000002"/>
    <m/>
    <m/>
    <m/>
    <n v="0"/>
    <n v="0"/>
    <n v="0"/>
    <x v="0"/>
    <m/>
    <s v="Marquette"/>
    <n v="13"/>
    <n v="1.0999999999999999E-2"/>
    <m/>
    <m/>
    <m/>
    <n v="1.6150000000000001E-2"/>
    <m/>
    <m/>
    <n v="4.5150000000000003E-2"/>
    <m/>
    <m/>
    <m/>
    <m/>
    <m/>
    <m/>
    <m/>
    <m/>
    <n v="3.671E-2"/>
    <n v="0"/>
    <n v="0"/>
    <n v="1"/>
    <n v="1"/>
    <n v="0.11899999999999999"/>
    <n v="3.2000000000000001E-2"/>
    <n v="5.7000000000000002E-2"/>
    <n v="-82"/>
    <n v="14171"/>
    <n v="31160"/>
    <m/>
    <m/>
    <m/>
    <m/>
    <m/>
    <n v="0"/>
    <m/>
    <n v="45331"/>
    <n v="-10206"/>
    <m/>
    <m/>
    <m/>
    <n v="29557"/>
    <m/>
    <m/>
    <m/>
    <m/>
    <m/>
    <m/>
    <m/>
    <m/>
    <m/>
    <n v="-6220"/>
    <n v="51"/>
    <m/>
    <n v="197"/>
    <n v="279"/>
    <m/>
    <n v="184"/>
    <n v="58894"/>
    <n v="-144273"/>
    <n v="-143346"/>
    <m/>
    <n v="-927"/>
    <m/>
    <m/>
    <m/>
    <m/>
    <m/>
    <n v="-2552"/>
    <n v="-1216"/>
    <m/>
    <n v="-2186"/>
    <n v="-150227"/>
    <m/>
    <n v="1353823"/>
    <n v="1445156"/>
    <n v="31160"/>
    <m/>
    <n v="-10206"/>
    <n v="29557"/>
    <n v="-6220"/>
    <n v="248"/>
    <n v="13379"/>
    <n v="-2186"/>
    <n v="2012"/>
    <s v="Cavanaugh Macdonald"/>
    <n v="3"/>
    <n v="0.11020000000000001"/>
    <n v="0.09"/>
    <n v="2.0199999999999999E-2"/>
    <n v="0.30880000000000002"/>
    <n v="0.39879999999999999"/>
    <m/>
    <m/>
    <m/>
    <m/>
    <n v="3267"/>
    <n v="49952"/>
    <m/>
    <m/>
    <m/>
    <n v="0"/>
    <n v="0"/>
    <n v="0"/>
    <n v="0"/>
    <m/>
    <n v="0.28860000000000002"/>
    <m/>
    <m/>
    <n v="3024"/>
    <n v="161756.28099999999"/>
    <n v="46.99"/>
    <n v="14.67"/>
    <n v="53.491"/>
    <n v="82"/>
    <n v="6749"/>
    <n v="4404"/>
    <n v="138287.45000000001"/>
    <m/>
    <n v="31.4"/>
    <m/>
    <m/>
    <m/>
    <m/>
    <m/>
    <m/>
    <m/>
    <n v="0"/>
    <m/>
    <n v="0"/>
    <m/>
    <m/>
    <n v="7510"/>
    <n v="0"/>
    <n v="0"/>
    <m/>
    <m/>
    <m/>
    <m/>
    <m/>
    <m/>
    <m/>
    <m/>
    <m/>
    <m/>
    <m/>
    <m/>
    <m/>
    <m/>
    <n v="24"/>
    <n v="0"/>
    <m/>
    <m/>
    <n v="0.33339000000000002"/>
    <n v="0.51449"/>
    <n v="0.505"/>
    <n v="7.5999999999999998E-2"/>
    <n v="0.16883000000000001"/>
    <n v="0.17"/>
    <n v="0.19900000000000001"/>
    <n v="7.0930000000000007E-2"/>
    <n v="7.4999999999999997E-2"/>
    <m/>
    <n v="0"/>
    <n v="0"/>
    <m/>
    <n v="6.2939999999999996E-2"/>
    <n v="0.05"/>
    <n v="7.8E-2"/>
    <n v="0.14885000000000001"/>
    <n v="0.15"/>
    <m/>
    <n v="3.2969999999999999E-2"/>
    <n v="0.05"/>
    <m/>
    <n v="1E-3"/>
    <n v="0"/>
    <m/>
    <n v="0"/>
    <n v="0"/>
  </r>
  <r>
    <x v="116"/>
    <x v="116"/>
    <x v="11"/>
    <s v="160 2012"/>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1-12-31T00:00:00"/>
    <d v="2012-06-30T00:00:00"/>
    <s v="Entry Age"/>
    <s v="Five-year smoothed market value"/>
    <s v="Level Dollar Open"/>
    <n v="0.03"/>
    <n v="7.4999999999999997E-2"/>
    <n v="1"/>
    <n v="0"/>
    <n v="5"/>
    <n v="0"/>
    <n v="1"/>
    <n v="30"/>
    <m/>
    <m/>
    <m/>
    <m/>
    <m/>
    <m/>
    <m/>
    <m/>
    <n v="1353822"/>
    <n v="1466077.334"/>
    <n v="-110974"/>
    <m/>
    <m/>
    <m/>
    <m/>
    <m/>
    <m/>
    <m/>
    <m/>
    <m/>
    <m/>
    <m/>
    <m/>
    <m/>
    <m/>
    <m/>
    <m/>
    <m/>
    <m/>
    <m/>
    <n v="0.03"/>
    <m/>
    <m/>
    <m/>
    <m/>
    <n v="1466077"/>
    <n v="2194505"/>
    <n v="0.66810000000000003"/>
    <n v="728428"/>
    <n v="0"/>
    <n v="165029"/>
    <n v="54875"/>
    <n v="0.56779999999999997"/>
    <m/>
    <m/>
    <m/>
    <n v="0"/>
    <n v="0"/>
    <n v="0"/>
    <x v="0"/>
    <m/>
    <s v="Marquette"/>
    <n v="13"/>
    <n v="0.122"/>
    <m/>
    <m/>
    <m/>
    <n v="2.3740000000000001E-2"/>
    <m/>
    <m/>
    <n v="7.0730000000000001E-2"/>
    <m/>
    <m/>
    <m/>
    <m/>
    <m/>
    <m/>
    <m/>
    <m/>
    <n v="4.3569999999999998E-2"/>
    <n v="0"/>
    <n v="0"/>
    <n v="1"/>
    <n v="1"/>
    <n v="9.0999999999999998E-2"/>
    <n v="0.04"/>
    <n v="8.1000000000000003E-2"/>
    <n v="-63"/>
    <n v="14819"/>
    <n v="33608"/>
    <m/>
    <m/>
    <m/>
    <m/>
    <m/>
    <n v="0"/>
    <m/>
    <n v="48427"/>
    <n v="132055"/>
    <m/>
    <m/>
    <m/>
    <n v="32217"/>
    <m/>
    <m/>
    <m/>
    <m/>
    <m/>
    <m/>
    <m/>
    <m/>
    <m/>
    <n v="-6128"/>
    <n v="35"/>
    <m/>
    <n v="156"/>
    <n v="219"/>
    <m/>
    <n v="245"/>
    <n v="207007"/>
    <n v="-148338"/>
    <n v="-147788"/>
    <m/>
    <n v="-550"/>
    <m/>
    <m/>
    <m/>
    <m/>
    <m/>
    <n v="-1510"/>
    <n v="-1297"/>
    <m/>
    <n v="-653"/>
    <n v="-151798"/>
    <m/>
    <n v="1409032"/>
    <n v="1353823"/>
    <n v="33608"/>
    <m/>
    <n v="132055"/>
    <n v="32217"/>
    <n v="-6128"/>
    <n v="191"/>
    <n v="158335"/>
    <n v="-653"/>
    <n v="2013"/>
    <s v="Cavanaugh Macdonald"/>
    <n v="3"/>
    <n v="0.11509999999999999"/>
    <n v="0.09"/>
    <n v="2.5100000000000001E-2"/>
    <n v="0.42449999999999999"/>
    <n v="0.51449999999999996"/>
    <m/>
    <m/>
    <m/>
    <m/>
    <n v="3961"/>
    <n v="66999"/>
    <m/>
    <m/>
    <m/>
    <n v="0"/>
    <n v="0"/>
    <n v="0"/>
    <n v="0"/>
    <m/>
    <n v="0.39939999999999998"/>
    <m/>
    <m/>
    <n v="2948"/>
    <n v="157813.15599999999"/>
    <n v="46.88"/>
    <n v="14.48"/>
    <n v="53.531999999999996"/>
    <n v="80"/>
    <n v="6106"/>
    <n v="4418"/>
    <n v="144375.42000000001"/>
    <m/>
    <n v="32.679000000000002"/>
    <m/>
    <m/>
    <m/>
    <m/>
    <m/>
    <m/>
    <m/>
    <n v="0"/>
    <m/>
    <n v="0"/>
    <m/>
    <m/>
    <n v="7446"/>
    <n v="0"/>
    <n v="0"/>
    <m/>
    <m/>
    <m/>
    <m/>
    <m/>
    <m/>
    <m/>
    <m/>
    <m/>
    <m/>
    <m/>
    <m/>
    <m/>
    <m/>
    <n v="-1.7"/>
    <n v="0"/>
    <m/>
    <m/>
    <n v="-3.9989999999999998E-2"/>
    <n v="0.48948999999999998"/>
    <n v="0.505"/>
    <n v="7.2999999999999995E-2"/>
    <n v="0.15415000000000001"/>
    <n v="0.17"/>
    <n v="0.129"/>
    <n v="8.208E-2"/>
    <n v="7.4999999999999997E-2"/>
    <m/>
    <n v="0"/>
    <n v="0"/>
    <n v="5.3999999999999999E-2"/>
    <n v="7.5079999999999994E-2"/>
    <n v="0.05"/>
    <n v="-0.02"/>
    <n v="0.14413999999999999"/>
    <n v="0.15"/>
    <n v="5.8999999999999997E-2"/>
    <n v="5.4050000000000001E-2"/>
    <n v="0.05"/>
    <m/>
    <n v="1E-3"/>
    <n v="0"/>
    <m/>
    <n v="0"/>
    <n v="0"/>
  </r>
  <r>
    <x v="116"/>
    <x v="116"/>
    <x v="12"/>
    <s v="160 2013"/>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2-12-31T00:00:00"/>
    <d v="2013-06-30T00:00:00"/>
    <s v="Entry Age"/>
    <s v="Five-year smoothed market value"/>
    <s v="Level Dollar Open"/>
    <n v="0.03"/>
    <n v="7.4999999999999997E-2"/>
    <n v="1"/>
    <n v="0"/>
    <n v="5"/>
    <n v="0"/>
    <n v="1"/>
    <n v="30"/>
    <m/>
    <m/>
    <s v="11893.86; -19853.392; 13512.648; 26295.934; -125971.578"/>
    <m/>
    <m/>
    <m/>
    <m/>
    <m/>
    <n v="1409032"/>
    <n v="1367695.5060000001"/>
    <n v="-109397"/>
    <n v="0"/>
    <n v="0"/>
    <n v="0"/>
    <n v="1"/>
    <n v="2"/>
    <n v="59469"/>
    <n v="0"/>
    <n v="0.2"/>
    <n v="5"/>
    <n v="0"/>
    <n v="0"/>
    <n v="4"/>
    <n v="1"/>
    <n v="1"/>
    <n v="1.2"/>
    <n v="0.8"/>
    <m/>
    <m/>
    <m/>
    <n v="0.03"/>
    <m/>
    <m/>
    <m/>
    <m/>
    <n v="1367695"/>
    <n v="2229818"/>
    <n v="0.61339999999999995"/>
    <n v="862123"/>
    <n v="0"/>
    <n v="167148"/>
    <n v="66999"/>
    <n v="0.55510999999999999"/>
    <n v="2748525"/>
    <n v="1426888"/>
    <n v="1321637"/>
    <n v="0"/>
    <n v="0"/>
    <n v="0"/>
    <x v="0"/>
    <n v="0.51915"/>
    <s v="Marquette"/>
    <n v="13"/>
    <n v="0.125"/>
    <m/>
    <m/>
    <m/>
    <n v="0.11901"/>
    <m/>
    <m/>
    <n v="6.1830000000000003E-2"/>
    <m/>
    <m/>
    <m/>
    <m/>
    <m/>
    <m/>
    <m/>
    <m/>
    <n v="4.9619999999999997E-2"/>
    <n v="0"/>
    <n v="0"/>
    <n v="1"/>
    <n v="1"/>
    <n v="8.5999999999999993E-2"/>
    <n v="0.121"/>
    <n v="7.0999999999999994E-2"/>
    <n v="-36"/>
    <n v="7012"/>
    <n v="16150"/>
    <m/>
    <m/>
    <m/>
    <m/>
    <m/>
    <n v="0"/>
    <m/>
    <n v="23162"/>
    <n v="62833"/>
    <m/>
    <m/>
    <m/>
    <n v="12990"/>
    <m/>
    <m/>
    <m/>
    <m/>
    <m/>
    <m/>
    <m/>
    <m/>
    <m/>
    <n v="-4183"/>
    <n v="24"/>
    <m/>
    <n v="96"/>
    <n v="132"/>
    <m/>
    <n v="47"/>
    <n v="94969"/>
    <n v="-75481"/>
    <n v="-75126"/>
    <m/>
    <n v="-355"/>
    <m/>
    <m/>
    <m/>
    <m/>
    <m/>
    <n v="-863"/>
    <n v="-544"/>
    <m/>
    <n v="-225"/>
    <n v="-77113"/>
    <m/>
    <n v="1426888"/>
    <n v="1409032"/>
    <n v="16150"/>
    <m/>
    <n v="62833"/>
    <n v="12990"/>
    <n v="-4183"/>
    <n v="120"/>
    <n v="71760"/>
    <n v="-225"/>
    <n v="2014"/>
    <s v="Cavanaugh Macdonald"/>
    <n v="3"/>
    <n v="0.10879999999999999"/>
    <n v="0.09"/>
    <n v="1.8800000000000001E-2"/>
    <n v="0.4879"/>
    <n v="0.57789999999999997"/>
    <m/>
    <m/>
    <m/>
    <m/>
    <n v="3009"/>
    <n v="78101"/>
    <m/>
    <m/>
    <m/>
    <n v="0"/>
    <n v="0"/>
    <n v="0"/>
    <n v="0"/>
    <m/>
    <n v="0.46910000000000002"/>
    <m/>
    <m/>
    <n v="3017"/>
    <n v="160078.18799999999"/>
    <n v="47"/>
    <n v="14.17"/>
    <n v="53.058999999999997"/>
    <n v="151"/>
    <n v="6112"/>
    <n v="4381"/>
    <n v="148254.06"/>
    <m/>
    <n v="33.840000000000003"/>
    <m/>
    <m/>
    <m/>
    <m/>
    <m/>
    <m/>
    <m/>
    <n v="0"/>
    <m/>
    <n v="0"/>
    <m/>
    <m/>
    <n v="7549"/>
    <n v="0"/>
    <n v="0"/>
    <m/>
    <n v="617715.38"/>
    <m/>
    <n v="1793683.9"/>
    <n v="3610"/>
    <n v="2399055.5"/>
    <m/>
    <m/>
    <m/>
    <n v="144934.38"/>
    <n v="1537511"/>
    <n v="1424933"/>
    <n v="2254121"/>
    <m/>
    <n v="11.9"/>
    <n v="0"/>
    <m/>
    <m/>
    <n v="0.18997"/>
    <n v="0.48699999999999999"/>
    <n v="0.505"/>
    <n v="2.1000000000000001E-2"/>
    <n v="0.15"/>
    <n v="0.17"/>
    <n v="0.13300000000000001"/>
    <n v="0.08"/>
    <n v="7.4999999999999997E-2"/>
    <m/>
    <n v="0"/>
    <n v="0"/>
    <n v="8.5000000000000006E-2"/>
    <n v="7.1999999999999995E-2"/>
    <n v="0.05"/>
    <n v="5.8999999999999997E-2"/>
    <n v="0.15"/>
    <n v="0.15"/>
    <n v="8.8999999999999996E-2"/>
    <n v="5.8999999999999997E-2"/>
    <n v="0.05"/>
    <m/>
    <n v="2E-3"/>
    <n v="0"/>
    <m/>
    <n v="0"/>
    <n v="0"/>
  </r>
  <r>
    <x v="116"/>
    <x v="116"/>
    <x v="13"/>
    <s v="160 2014"/>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3-12-31T00:00:00"/>
    <d v="2014-06-30T00:00:00"/>
    <s v="Entry Age"/>
    <s v="Five-year smoothed market value"/>
    <s v="Level Dollar Open"/>
    <n v="0.03"/>
    <n v="7.4999999999999997E-2"/>
    <n v="1"/>
    <n v="0"/>
    <n v="5"/>
    <n v="0"/>
    <n v="1"/>
    <n v="30"/>
    <m/>
    <m/>
    <s v="25772.630; 11893.860; -19853.392; 13512.648; 26295.934"/>
    <m/>
    <m/>
    <m/>
    <m/>
    <m/>
    <n v="1537511"/>
    <n v="1424933.0360000001"/>
    <n v="-112113"/>
    <n v="0"/>
    <n v="0"/>
    <n v="0"/>
    <n v="1"/>
    <n v="2"/>
    <n v="128863"/>
    <n v="0"/>
    <n v="0.2"/>
    <n v="5"/>
    <n v="0"/>
    <n v="0"/>
    <n v="4"/>
    <n v="1"/>
    <n v="1"/>
    <n v="1.2"/>
    <n v="0.8"/>
    <m/>
    <m/>
    <m/>
    <n v="0.03"/>
    <m/>
    <m/>
    <m/>
    <m/>
    <n v="1424933"/>
    <n v="2254121"/>
    <n v="0.63200000000000001"/>
    <n v="829188"/>
    <n v="0"/>
    <n v="163477"/>
    <n v="78101"/>
    <n v="0.48320999999999997"/>
    <n v="2747109"/>
    <n v="1578749"/>
    <n v="1168360"/>
    <n v="0"/>
    <n v="0"/>
    <n v="0"/>
    <x v="0"/>
    <n v="0.57469999999999999"/>
    <s v="Marquette"/>
    <n v="13"/>
    <n v="0.185"/>
    <m/>
    <m/>
    <m/>
    <n v="0.11527"/>
    <m/>
    <m/>
    <n v="6.9559999999999997E-2"/>
    <m/>
    <m/>
    <m/>
    <m/>
    <m/>
    <m/>
    <m/>
    <m/>
    <n v="5.8749999999999997E-2"/>
    <n v="0"/>
    <n v="0"/>
    <n v="1"/>
    <n v="1"/>
    <n v="0.14399999999999999"/>
    <n v="0.11700000000000001"/>
    <n v="7.9000000000000001E-2"/>
    <n v="-79"/>
    <n v="15059"/>
    <n v="37740"/>
    <m/>
    <m/>
    <m/>
    <m/>
    <m/>
    <n v="0"/>
    <m/>
    <n v="52799"/>
    <n v="242579"/>
    <m/>
    <m/>
    <m/>
    <n v="23590"/>
    <m/>
    <m/>
    <m/>
    <m/>
    <m/>
    <m/>
    <m/>
    <m/>
    <m/>
    <n v="-8102"/>
    <n v="248"/>
    <m/>
    <n v="67"/>
    <n v="146"/>
    <m/>
    <n v="447"/>
    <n v="311628"/>
    <n v="-155409"/>
    <n v="-154744"/>
    <m/>
    <n v="-665"/>
    <m/>
    <m/>
    <m/>
    <m/>
    <m/>
    <n v="-1785"/>
    <n v="-1384"/>
    <m/>
    <n v="-1187"/>
    <n v="-159765"/>
    <m/>
    <n v="1578751"/>
    <n v="1426888"/>
    <n v="37740"/>
    <m/>
    <n v="242579"/>
    <n v="23590"/>
    <n v="-8102"/>
    <n v="315"/>
    <n v="258382"/>
    <n v="-1187"/>
    <n v="2015"/>
    <s v="Cavanaugh Macdonald"/>
    <n v="3"/>
    <n v="0.107"/>
    <n v="0.09"/>
    <n v="1.7000000000000001E-2"/>
    <n v="0.48449999999999999"/>
    <n v="0.57450000000000001"/>
    <m/>
    <m/>
    <m/>
    <m/>
    <n v="2650"/>
    <n v="75566"/>
    <m/>
    <m/>
    <m/>
    <n v="0"/>
    <n v="0"/>
    <n v="0"/>
    <n v="0"/>
    <m/>
    <n v="0.46750000000000003"/>
    <m/>
    <m/>
    <n v="2957"/>
    <n v="155965.25"/>
    <n v="46.78"/>
    <n v="13.77"/>
    <n v="52.744"/>
    <n v="158"/>
    <n v="6362"/>
    <n v="4409"/>
    <n v="154968.95000000001"/>
    <m/>
    <n v="35.148000000000003"/>
    <m/>
    <m/>
    <m/>
    <m/>
    <m/>
    <m/>
    <m/>
    <n v="0"/>
    <m/>
    <n v="0"/>
    <m/>
    <m/>
    <n v="7524"/>
    <n v="0"/>
    <n v="0"/>
    <m/>
    <n v="601761"/>
    <m/>
    <n v="1784574.6"/>
    <n v="3669"/>
    <n v="2405959.7999999998"/>
    <m/>
    <m/>
    <m/>
    <n v="146137.34"/>
    <n v="1522851"/>
    <n v="1453922.3"/>
    <n v="2259822.5"/>
    <m/>
    <n v="15.7"/>
    <n v="0"/>
    <m/>
    <m/>
    <n v="0.25185000000000002"/>
    <n v="0.50900000000000001"/>
    <n v="0.505"/>
    <n v="6.7000000000000004E-2"/>
    <n v="0.14000000000000001"/>
    <n v="0.17"/>
    <n v="0.128"/>
    <n v="8.1000000000000003E-2"/>
    <n v="7.4999999999999997E-2"/>
    <m/>
    <n v="0"/>
    <n v="0"/>
    <n v="0.21"/>
    <n v="6.6000000000000003E-2"/>
    <n v="0.05"/>
    <n v="0.13985"/>
    <n v="0.14899999999999999"/>
    <n v="0.15"/>
    <n v="0.13500000000000001"/>
    <n v="4.8000000000000001E-2"/>
    <n v="0.05"/>
    <m/>
    <n v="7.0000000000000001E-3"/>
    <n v="0"/>
    <m/>
    <n v="0"/>
    <n v="0"/>
  </r>
  <r>
    <x v="116"/>
    <x v="116"/>
    <x v="14"/>
    <s v="160 2015"/>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4-12-31T00:00:00"/>
    <d v="2015-06-30T00:00:00"/>
    <s v="Entry Age"/>
    <s v="Five-year smoothed market value"/>
    <s v="Level Dollar Open"/>
    <n v="0.03"/>
    <n v="7.4999999999999997E-2"/>
    <n v="1"/>
    <n v="0"/>
    <n v="5"/>
    <n v="0"/>
    <n v="1"/>
    <n v="30"/>
    <n v="5.5899999999999998E-2"/>
    <m/>
    <s v="-3080.855; 25772.630; 11893.860; -19853.392; 13512.648"/>
    <m/>
    <m/>
    <m/>
    <m/>
    <m/>
    <n v="1522851"/>
    <n v="1453922.202"/>
    <n v="-124836"/>
    <n v="0"/>
    <n v="0"/>
    <n v="0"/>
    <n v="1"/>
    <n v="2"/>
    <n v="-15404"/>
    <n v="0"/>
    <n v="0.2"/>
    <n v="5"/>
    <n v="0"/>
    <n v="0"/>
    <n v="4"/>
    <n v="1"/>
    <n v="1"/>
    <n v="1.2"/>
    <n v="0.8"/>
    <m/>
    <m/>
    <m/>
    <n v="0.03"/>
    <m/>
    <m/>
    <m/>
    <m/>
    <n v="1453922"/>
    <n v="2259822"/>
    <n v="0.64300000000000002"/>
    <n v="805900"/>
    <n v="0"/>
    <n v="164575"/>
    <n v="75566"/>
    <n v="0.38488"/>
    <n v="2904463"/>
    <n v="1510182"/>
    <n v="1394281"/>
    <n v="0"/>
    <n v="0"/>
    <n v="0"/>
    <x v="0"/>
    <n v="0.51995000000000002"/>
    <s v="Marquette"/>
    <n v="13"/>
    <n v="2.9000000000000001E-2"/>
    <m/>
    <m/>
    <m/>
    <n v="9.2460000000000001E-2"/>
    <m/>
    <m/>
    <n v="6.5589999999999996E-2"/>
    <m/>
    <m/>
    <m/>
    <m/>
    <m/>
    <m/>
    <m/>
    <m/>
    <n v="5.6739999999999999E-2"/>
    <n v="0"/>
    <n v="0"/>
    <n v="1"/>
    <n v="1"/>
    <n v="0.113"/>
    <n v="9.4E-2"/>
    <n v="7.4999999999999997E-2"/>
    <n v="-117"/>
    <n v="16186"/>
    <n v="29084"/>
    <m/>
    <m/>
    <m/>
    <m/>
    <m/>
    <n v="0"/>
    <m/>
    <n v="45270"/>
    <n v="36004"/>
    <m/>
    <m/>
    <m/>
    <n v="19773"/>
    <m/>
    <m/>
    <m/>
    <m/>
    <m/>
    <m/>
    <m/>
    <m/>
    <m/>
    <n v="-7074"/>
    <n v="249"/>
    <m/>
    <n v="186"/>
    <n v="303"/>
    <m/>
    <n v="224"/>
    <n v="94632"/>
    <n v="-159166"/>
    <n v="-158406"/>
    <m/>
    <n v="-760"/>
    <m/>
    <m/>
    <m/>
    <m/>
    <m/>
    <n v="-2231"/>
    <n v="-1570"/>
    <m/>
    <n v="-234"/>
    <n v="-163201"/>
    <m/>
    <n v="1510182"/>
    <n v="1578751"/>
    <n v="29084"/>
    <m/>
    <n v="36004"/>
    <n v="19773"/>
    <n v="-7074"/>
    <n v="435"/>
    <n v="49138"/>
    <n v="-234"/>
    <n v="2016"/>
    <s v="Cavanaugh Macdonald"/>
    <n v="3"/>
    <n v="0.1115"/>
    <n v="0.09"/>
    <n v="2.1499999999999998E-2"/>
    <n v="0.44309999999999999"/>
    <n v="0.53310000000000002"/>
    <m/>
    <m/>
    <m/>
    <m/>
    <n v="3393"/>
    <n v="69939"/>
    <m/>
    <m/>
    <m/>
    <n v="0"/>
    <n v="0"/>
    <n v="0"/>
    <n v="0"/>
    <m/>
    <n v="0.42159999999999997"/>
    <m/>
    <m/>
    <n v="2804"/>
    <n v="157825.141"/>
    <n v="47.46"/>
    <n v="14.43"/>
    <n v="56.286000000000001"/>
    <n v="197"/>
    <n v="7170"/>
    <n v="4319"/>
    <n v="157072.73000000001"/>
    <m/>
    <n v="36.368000000000002"/>
    <m/>
    <m/>
    <m/>
    <m/>
    <m/>
    <m/>
    <m/>
    <n v="0"/>
    <m/>
    <n v="0"/>
    <m/>
    <m/>
    <n v="7320"/>
    <n v="0"/>
    <n v="0"/>
    <m/>
    <m/>
    <m/>
    <m/>
    <m/>
    <m/>
    <m/>
    <m/>
    <m/>
    <m/>
    <m/>
    <m/>
    <m/>
    <m/>
    <n v="3.5"/>
    <n v="0"/>
    <m/>
    <m/>
    <n v="9.3100000000000006E-3"/>
    <n v="0.48899999999999999"/>
    <n v="0.48"/>
    <n v="2.3E-2"/>
    <n v="0.15"/>
    <n v="0.17"/>
    <n v="0.13600000000000001"/>
    <n v="8.7999999999999995E-2"/>
    <n v="7.4999999999999997E-2"/>
    <m/>
    <n v="0"/>
    <n v="0"/>
    <n v="0.06"/>
    <n v="6.5000000000000002E-2"/>
    <n v="7.4999999999999997E-2"/>
    <n v="1.7239999999999998E-2"/>
    <n v="0.153"/>
    <n v="0.15"/>
    <n v="3.2000000000000001E-2"/>
    <n v="5.1999999999999998E-2"/>
    <n v="0.05"/>
    <m/>
    <n v="3.0000000000000001E-3"/>
    <n v="0"/>
    <m/>
    <n v="0"/>
    <n v="0"/>
  </r>
  <r>
    <x v="116"/>
    <x v="116"/>
    <x v="15"/>
    <s v="160 2016"/>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5-12-31T00:00:00"/>
    <d v="2016-06-30T00:00:00"/>
    <s v="Entry Age"/>
    <s v="Five-year smoothed market value"/>
    <s v="Level Dollar Open"/>
    <n v="0.03"/>
    <n v="7.4999999999999997E-2"/>
    <n v="1"/>
    <n v="0"/>
    <n v="5"/>
    <n v="0"/>
    <n v="1"/>
    <n v="30"/>
    <m/>
    <m/>
    <s v="-22563.358; -695.655; 25772.630; 11893.860; -19853.392"/>
    <m/>
    <m/>
    <m/>
    <m/>
    <m/>
    <n v="1670524"/>
    <n v="1703002.075"/>
    <n v="136640"/>
    <n v="0"/>
    <n v="0"/>
    <n v="0"/>
    <n v="1"/>
    <n v="2"/>
    <n v="-112816"/>
    <n v="0"/>
    <n v="0.2"/>
    <n v="5"/>
    <n v="0"/>
    <n v="0"/>
    <n v="4"/>
    <n v="1"/>
    <n v="1"/>
    <n v="1.2"/>
    <n v="0.8"/>
    <m/>
    <m/>
    <m/>
    <n v="0.04"/>
    <m/>
    <m/>
    <m/>
    <m/>
    <n v="1703002"/>
    <n v="2207484"/>
    <n v="0.77100000000000002"/>
    <n v="504482"/>
    <n v="0"/>
    <n v="174963"/>
    <n v="69939"/>
    <n v="0.38046000000000002"/>
    <n v="2215822"/>
    <n v="1651375"/>
    <n v="564447"/>
    <n v="0"/>
    <n v="0"/>
    <n v="0"/>
    <x v="0"/>
    <n v="0.74526999999999999"/>
    <s v="Marquette"/>
    <n v="13"/>
    <n v="-5.3E-3"/>
    <m/>
    <m/>
    <m/>
    <n v="8.8919999999999999E-2"/>
    <m/>
    <m/>
    <n v="5.1900000000000002E-2"/>
    <m/>
    <m/>
    <m/>
    <m/>
    <m/>
    <m/>
    <m/>
    <m/>
    <n v="5.2749999999999998E-2"/>
    <n v="0"/>
    <n v="0"/>
    <n v="1"/>
    <n v="1"/>
    <n v="7.0000000000000007E-2"/>
    <n v="9.0999999999999998E-2"/>
    <n v="6.0999999999999999E-2"/>
    <n v="-99"/>
    <n v="16337"/>
    <n v="26609"/>
    <m/>
    <m/>
    <m/>
    <m/>
    <n v="41330"/>
    <n v="0"/>
    <m/>
    <n v="84276"/>
    <n v="-29130"/>
    <m/>
    <m/>
    <m/>
    <n v="24479"/>
    <m/>
    <m/>
    <m/>
    <m/>
    <m/>
    <m/>
    <m/>
    <m/>
    <m/>
    <n v="-7639"/>
    <n v="322"/>
    <m/>
    <n v="-25"/>
    <n v="74"/>
    <m/>
    <n v="238492"/>
    <n v="310775"/>
    <n v="-161805"/>
    <n v="-161253"/>
    <m/>
    <n v="-552"/>
    <m/>
    <m/>
    <m/>
    <m/>
    <m/>
    <n v="-1828"/>
    <n v="-5418"/>
    <m/>
    <n v="-531"/>
    <n v="-169582"/>
    <m/>
    <n v="1651375"/>
    <n v="1510182"/>
    <n v="26609"/>
    <n v="41330"/>
    <n v="-29130"/>
    <n v="24479"/>
    <n v="-7639"/>
    <n v="297"/>
    <n v="-11993"/>
    <n v="-531"/>
    <n v="2017"/>
    <s v="Cavanaugh Macdonald"/>
    <n v="3"/>
    <n v="0.1285"/>
    <n v="0.09"/>
    <n v="3.85E-2"/>
    <n v="0.2792"/>
    <n v="0.36919999999999997"/>
    <m/>
    <m/>
    <m/>
    <m/>
    <n v="6439"/>
    <n v="46689"/>
    <m/>
    <m/>
    <m/>
    <n v="0"/>
    <n v="0"/>
    <n v="0"/>
    <n v="0"/>
    <m/>
    <n v="0.2407"/>
    <m/>
    <m/>
    <n v="2931"/>
    <n v="167248.234"/>
    <n v="47.33"/>
    <n v="14.15"/>
    <n v="57.061999999999998"/>
    <n v="191"/>
    <n v="7518"/>
    <n v="4264"/>
    <n v="163825.95000000001"/>
    <m/>
    <n v="38.420999999999999"/>
    <m/>
    <m/>
    <m/>
    <m/>
    <m/>
    <m/>
    <m/>
    <n v="0"/>
    <m/>
    <n v="0"/>
    <m/>
    <m/>
    <n v="7386"/>
    <n v="0"/>
    <n v="0"/>
    <m/>
    <m/>
    <m/>
    <m/>
    <m/>
    <m/>
    <m/>
    <m/>
    <m/>
    <m/>
    <m/>
    <m/>
    <m/>
    <m/>
    <n v="-0.3"/>
    <n v="0"/>
    <m/>
    <m/>
    <n v="-4.1320000000000003E-2"/>
    <n v="0.49399999999999999"/>
    <n v="0.505"/>
    <n v="8.9999999999999993E-3"/>
    <n v="0.16"/>
    <n v="0.17"/>
    <n v="0.11799999999999999"/>
    <n v="8.6999999999999994E-2"/>
    <n v="0.1"/>
    <m/>
    <n v="0"/>
    <n v="0"/>
    <n v="-2E-3"/>
    <n v="7.1999999999999995E-2"/>
    <n v="0.1"/>
    <n v="-3.1870000000000002E-2"/>
    <n v="0.127"/>
    <n v="0.05"/>
    <n v="6.5000000000000002E-2"/>
    <n v="5.8999999999999997E-2"/>
    <n v="7.4999999999999997E-2"/>
    <m/>
    <n v="1E-3"/>
    <n v="0"/>
    <m/>
    <n v="0"/>
    <n v="0"/>
  </r>
  <r>
    <x v="116"/>
    <x v="116"/>
    <x v="16"/>
    <s v="160 2017"/>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6-12-31T00:00:00"/>
    <d v="2017-06-30T00:00:00"/>
    <s v="Entry Age"/>
    <s v="Five-year smoothed market value"/>
    <s v="Level Dollar Open"/>
    <n v="0.03"/>
    <n v="7.4999999999999997E-2"/>
    <n v="1"/>
    <n v="0"/>
    <n v="5"/>
    <n v="0"/>
    <n v="1"/>
    <n v="30"/>
    <m/>
    <m/>
    <s v="5620.802;-22563.358;-1887.920;25772.630;11893.859"/>
    <m/>
    <m/>
    <m/>
    <m/>
    <m/>
    <n v="1708843"/>
    <n v="1732053.0759999999"/>
    <n v="-119305"/>
    <n v="0"/>
    <n v="0"/>
    <n v="0"/>
    <n v="1"/>
    <n v="2"/>
    <n v="28104"/>
    <n v="0"/>
    <n v="0.2"/>
    <n v="5"/>
    <n v="0"/>
    <n v="0"/>
    <n v="4"/>
    <n v="1"/>
    <n v="1"/>
    <n v="1.2"/>
    <n v="0.8"/>
    <m/>
    <m/>
    <m/>
    <n v="3.7499999999999999E-2"/>
    <m/>
    <m/>
    <m/>
    <m/>
    <n v="1732053"/>
    <n v="2252875"/>
    <n v="0.76900000000000002"/>
    <n v="520822"/>
    <n v="0"/>
    <n v="179463"/>
    <n v="46689"/>
    <n v="0.66113999999999995"/>
    <n v="2261743"/>
    <n v="1740390"/>
    <n v="521353"/>
    <n v="0"/>
    <n v="0"/>
    <n v="0"/>
    <x v="0"/>
    <n v="0.76949000000000001"/>
    <s v="Marquette"/>
    <n v="13"/>
    <n v="0.1211"/>
    <m/>
    <m/>
    <m/>
    <n v="8.8739999999999999E-2"/>
    <m/>
    <m/>
    <n v="5.5739999999999998E-2"/>
    <m/>
    <m/>
    <m/>
    <m/>
    <m/>
    <m/>
    <m/>
    <m/>
    <n v="5.6649999999999999E-2"/>
    <n v="0"/>
    <n v="0"/>
    <n v="1"/>
    <n v="1"/>
    <n v="4.8000000000000001E-2"/>
    <n v="9.0999999999999998E-2"/>
    <n v="6.5000000000000002E-2"/>
    <n v="-60"/>
    <n v="17740"/>
    <n v="30868"/>
    <m/>
    <m/>
    <m/>
    <m/>
    <m/>
    <n v="0"/>
    <m/>
    <n v="48608"/>
    <n v="190390"/>
    <m/>
    <m/>
    <m/>
    <n v="26311"/>
    <m/>
    <m/>
    <m/>
    <m/>
    <m/>
    <m/>
    <m/>
    <m/>
    <m/>
    <n v="-7913"/>
    <n v="410"/>
    <m/>
    <n v="-228"/>
    <n v="-168"/>
    <m/>
    <n v="470"/>
    <n v="258048"/>
    <n v="-165926"/>
    <n v="-165361"/>
    <m/>
    <n v="-565"/>
    <m/>
    <m/>
    <m/>
    <m/>
    <m/>
    <n v="-1334"/>
    <n v="-1572"/>
    <m/>
    <n v="-201"/>
    <n v="-169033"/>
    <m/>
    <n v="1740390"/>
    <n v="1651375"/>
    <n v="30868"/>
    <m/>
    <n v="190390"/>
    <n v="26311"/>
    <n v="-7913"/>
    <n v="182"/>
    <n v="208970"/>
    <n v="-201"/>
    <n v="2018"/>
    <s v="Cavanaugh Macdonald"/>
    <n v="3"/>
    <n v="0.13159999999999999"/>
    <n v="0.09"/>
    <n v="4.1599999999999998E-2"/>
    <n v="0.27950000000000003"/>
    <n v="0.3695"/>
    <m/>
    <m/>
    <m/>
    <m/>
    <n v="7151"/>
    <n v="48046"/>
    <m/>
    <m/>
    <m/>
    <n v="0"/>
    <n v="0"/>
    <n v="0"/>
    <n v="0"/>
    <m/>
    <n v="0.2379"/>
    <m/>
    <m/>
    <n v="3020"/>
    <n v="171899.95300000001"/>
    <n v="46.74"/>
    <n v="13.18"/>
    <n v="56.920999999999999"/>
    <n v="191"/>
    <n v="7784"/>
    <n v="4272"/>
    <n v="162162.91"/>
    <m/>
    <n v="37.959000000000003"/>
    <m/>
    <m/>
    <m/>
    <m/>
    <m/>
    <m/>
    <m/>
    <n v="0"/>
    <m/>
    <n v="0"/>
    <m/>
    <m/>
    <n v="7483"/>
    <n v="0"/>
    <n v="0"/>
    <m/>
    <m/>
    <m/>
    <m/>
    <m/>
    <m/>
    <m/>
    <m/>
    <m/>
    <m/>
    <m/>
    <m/>
    <m/>
    <m/>
    <n v="12.7"/>
    <n v="0"/>
    <m/>
    <m/>
    <n v="0.20422000000000001"/>
    <n v="0.54154000000000002"/>
    <n v="0.505"/>
    <n v="6.0999999999999999E-2"/>
    <n v="0.16416"/>
    <n v="0.17"/>
    <n v="8.2000000000000003E-2"/>
    <n v="0.1031"/>
    <n v="0.1"/>
    <m/>
    <n v="0"/>
    <n v="0"/>
    <n v="8.7999999999999995E-2"/>
    <n v="7.3069999999999996E-2"/>
    <n v="0.1"/>
    <n v="1.5169999999999999E-2"/>
    <n v="5.806E-2"/>
    <n v="0.05"/>
    <n v="2.1999999999999999E-2"/>
    <n v="5.0049999999999997E-2"/>
    <n v="7.4999999999999997E-2"/>
    <m/>
    <n v="1.001E-2"/>
    <n v="0"/>
    <m/>
    <n v="0"/>
    <n v="0"/>
  </r>
  <r>
    <x v="116"/>
    <x v="116"/>
    <x v="17"/>
    <s v="160 2018"/>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7-12-31T00:00:00"/>
    <d v="2018-06-30T00:00:00"/>
    <s v="Entry Age"/>
    <s v="Five-year smoothed market value"/>
    <s v="Level Dollar Open"/>
    <n v="0.03"/>
    <n v="7.4999999999999997E-2"/>
    <n v="1"/>
    <n v="0"/>
    <n v="5"/>
    <n v="0"/>
    <n v="1"/>
    <n v="30"/>
    <m/>
    <m/>
    <s v="23159.292;5620.802;-22563.358;-1887.920;25772.632"/>
    <m/>
    <m/>
    <m/>
    <m/>
    <m/>
    <n v="1834979"/>
    <n v="1772494.0619999999"/>
    <n v="-121653"/>
    <n v="0"/>
    <n v="0"/>
    <n v="0"/>
    <n v="1"/>
    <n v="2"/>
    <n v="115796"/>
    <n v="0"/>
    <n v="0.2"/>
    <n v="5"/>
    <n v="0"/>
    <n v="0"/>
    <n v="4"/>
    <n v="1"/>
    <n v="1"/>
    <n v="1.2"/>
    <n v="0.8"/>
    <m/>
    <m/>
    <m/>
    <n v="3.7499999999999999E-2"/>
    <m/>
    <m/>
    <m/>
    <m/>
    <n v="1772494"/>
    <n v="2346906"/>
    <n v="0.755"/>
    <n v="574412"/>
    <n v="0"/>
    <n v="191806"/>
    <n v="48046"/>
    <n v="0.67823"/>
    <n v="2359689"/>
    <n v="1762196"/>
    <n v="597493"/>
    <n v="0"/>
    <n v="0"/>
    <n v="0"/>
    <x v="0"/>
    <n v="0.74678999999999995"/>
    <s v="Marquette"/>
    <n v="13"/>
    <n v="7.8299999999999995E-2"/>
    <m/>
    <m/>
    <m/>
    <n v="7.9549999999999996E-2"/>
    <m/>
    <m/>
    <n v="9.9099999999999994E-2"/>
    <m/>
    <m/>
    <m/>
    <m/>
    <m/>
    <m/>
    <m/>
    <m/>
    <n v="5.7849999999999999E-2"/>
    <n v="0"/>
    <n v="0"/>
    <n v="1"/>
    <n v="1"/>
    <n v="6.5000000000000002E-2"/>
    <n v="8.2000000000000003E-2"/>
    <n v="0.10100000000000001"/>
    <n v="-14"/>
    <n v="18873"/>
    <n v="32586"/>
    <m/>
    <m/>
    <m/>
    <m/>
    <m/>
    <n v="0"/>
    <m/>
    <n v="51459"/>
    <n v="118072"/>
    <m/>
    <m/>
    <m/>
    <n v="30088"/>
    <m/>
    <m/>
    <m/>
    <m/>
    <m/>
    <m/>
    <m/>
    <m/>
    <m/>
    <n v="-7897"/>
    <n v="392"/>
    <m/>
    <n v="-350"/>
    <n v="-336"/>
    <m/>
    <n v="28"/>
    <n v="191792"/>
    <n v="-166185"/>
    <n v="-165560"/>
    <m/>
    <n v="-625"/>
    <m/>
    <m/>
    <m/>
    <m/>
    <m/>
    <n v="-1837"/>
    <n v="-1485"/>
    <m/>
    <n v="-479"/>
    <n v="-169986"/>
    <m/>
    <n v="1762196"/>
    <n v="1740390"/>
    <n v="32586"/>
    <m/>
    <n v="118072"/>
    <n v="30088"/>
    <n v="-7897"/>
    <n v="42"/>
    <n v="140305"/>
    <n v="-479"/>
    <n v="2019"/>
    <s v="Cavanaugh Macdonald"/>
    <n v="3"/>
    <n v="0.13320000000000001"/>
    <n v="0.09"/>
    <n v="4.3200000000000002E-2"/>
    <n v="0.28510000000000002"/>
    <n v="0.37509999999999999"/>
    <m/>
    <m/>
    <m/>
    <m/>
    <n v="7987"/>
    <n v="52709"/>
    <m/>
    <m/>
    <m/>
    <n v="0"/>
    <n v="0"/>
    <n v="0"/>
    <n v="0"/>
    <m/>
    <n v="0.2419"/>
    <m/>
    <m/>
    <n v="3029"/>
    <n v="184878.82800000001"/>
    <n v="46.63"/>
    <n v="12.72"/>
    <n v="61.036000000000001"/>
    <n v="211"/>
    <n v="8472"/>
    <n v="4233"/>
    <n v="162447.57999999999"/>
    <m/>
    <n v="38.375999999999998"/>
    <m/>
    <m/>
    <m/>
    <m/>
    <m/>
    <m/>
    <m/>
    <n v="0"/>
    <m/>
    <n v="0"/>
    <m/>
    <m/>
    <n v="7473"/>
    <n v="0"/>
    <n v="0"/>
    <m/>
    <m/>
    <m/>
    <m/>
    <m/>
    <m/>
    <m/>
    <m/>
    <m/>
    <m/>
    <m/>
    <m/>
    <m/>
    <m/>
    <n v="-4"/>
    <n v="0"/>
    <m/>
    <m/>
    <n v="-0.1201"/>
    <n v="0.47699999999999998"/>
    <n v="0.505"/>
    <n v="-6.0000000000000001E-3"/>
    <n v="0.17599999999999999"/>
    <n v="0.17"/>
    <n v="7.4999999999999997E-2"/>
    <n v="0.114"/>
    <n v="0.1"/>
    <m/>
    <n v="0"/>
    <n v="0"/>
    <n v="0.13600000000000001"/>
    <n v="0.09"/>
    <n v="0.1"/>
    <n v="-6.0999999999999999E-2"/>
    <n v="5.1999999999999998E-2"/>
    <n v="0.05"/>
    <n v="5.8999999999999997E-2"/>
    <n v="8.6999999999999994E-2"/>
    <n v="7.4999999999999997E-2"/>
    <m/>
    <n v="4.0000000000000001E-3"/>
    <n v="0"/>
    <m/>
    <n v="0"/>
    <n v="0"/>
  </r>
  <r>
    <x v="116"/>
    <x v="116"/>
    <x v="18"/>
    <s v="160 2019"/>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8-12-31T00:00:00"/>
    <d v="2019-06-30T00:00:00"/>
    <s v="Entry Age"/>
    <s v="Five-year smoothed market value"/>
    <s v="Level Dollar Open"/>
    <n v="2.75E-2"/>
    <n v="7.4999999999999997E-2"/>
    <n v="1"/>
    <n v="0"/>
    <n v="5"/>
    <n v="0"/>
    <n v="1"/>
    <n v="30"/>
    <m/>
    <m/>
    <m/>
    <m/>
    <m/>
    <m/>
    <m/>
    <m/>
    <n v="1651317"/>
    <n v="1755860.8030000001"/>
    <n v="-113272"/>
    <n v="0"/>
    <m/>
    <m/>
    <n v="1"/>
    <n v="2"/>
    <m/>
    <n v="0"/>
    <n v="0.8"/>
    <n v="5"/>
    <m/>
    <n v="1"/>
    <n v="1"/>
    <m/>
    <n v="0"/>
    <n v="1.2"/>
    <n v="0.8"/>
    <m/>
    <m/>
    <m/>
    <n v="3.7499999999999999E-2"/>
    <m/>
    <m/>
    <m/>
    <m/>
    <n v="1755861"/>
    <n v="2417515"/>
    <n v="0.72599999999999998"/>
    <n v="661654"/>
    <n v="0"/>
    <n v="206122"/>
    <n v="52709"/>
    <n v="0.64056000000000002"/>
    <n v="2970107"/>
    <n v="1720206"/>
    <n v="1249901"/>
    <n v="0"/>
    <n v="0"/>
    <n v="0"/>
    <x v="0"/>
    <n v="0.57916999999999996"/>
    <s v="Marquette"/>
    <n v="13"/>
    <n v="4.1500000000000002E-2"/>
    <m/>
    <m/>
    <m/>
    <n v="5.2040000000000003E-2"/>
    <m/>
    <m/>
    <n v="8.319E-2"/>
    <m/>
    <m/>
    <m/>
    <m/>
    <m/>
    <m/>
    <m/>
    <m/>
    <n v="5.6980000000000003E-2"/>
    <n v="0"/>
    <n v="0"/>
    <n v="1"/>
    <n v="1"/>
    <n v="0.08"/>
    <n v="5.2999999999999999E-2"/>
    <n v="8.5000000000000006E-2"/>
    <n v="24"/>
    <n v="19457"/>
    <n v="33763"/>
    <m/>
    <m/>
    <m/>
    <m/>
    <m/>
    <n v="0"/>
    <m/>
    <n v="53220"/>
    <n v="56877"/>
    <m/>
    <m/>
    <m/>
    <n v="24532"/>
    <m/>
    <m/>
    <m/>
    <m/>
    <m/>
    <m/>
    <m/>
    <m/>
    <m/>
    <n v="-5402"/>
    <n v="73"/>
    <m/>
    <n v="-147"/>
    <n v="-171"/>
    <m/>
    <n v="230"/>
    <n v="129383"/>
    <n v="-167759"/>
    <n v="-167178"/>
    <m/>
    <n v="-581"/>
    <m/>
    <m/>
    <m/>
    <m/>
    <m/>
    <n v="-2075"/>
    <n v="-1472"/>
    <m/>
    <n v="-67"/>
    <n v="-171373"/>
    <m/>
    <n v="1720206"/>
    <n v="1762196"/>
    <n v="33763"/>
    <m/>
    <n v="56877"/>
    <n v="24532"/>
    <n v="-5402"/>
    <n v="-74"/>
    <n v="75933"/>
    <n v="-67"/>
    <n v="2020"/>
    <s v="Cheiron"/>
    <n v="6"/>
    <n v="0.12659999999999999"/>
    <n v="0.09"/>
    <n v="3.6600000000000001E-2"/>
    <n v="0.30199999999999999"/>
    <n v="0.39200000000000002"/>
    <m/>
    <m/>
    <m/>
    <m/>
    <n v="8704"/>
    <n v="63405"/>
    <m/>
    <m/>
    <m/>
    <n v="0"/>
    <n v="0"/>
    <n v="0"/>
    <n v="0"/>
    <m/>
    <n v="0.26540000000000002"/>
    <n v="164"/>
    <m/>
    <n v="2951"/>
    <n v="195150.891"/>
    <m/>
    <n v="13.27"/>
    <n v="66.132000000000005"/>
    <n v="212"/>
    <m/>
    <n v="4207"/>
    <n v="162721.73000000001"/>
    <m/>
    <n v="38.679000000000002"/>
    <n v="3416"/>
    <n v="145410.28"/>
    <m/>
    <n v="42.567"/>
    <m/>
    <m/>
    <n v="2739.12"/>
    <n v="627"/>
    <m/>
    <n v="0"/>
    <m/>
    <m/>
    <n v="7370"/>
    <n v="0"/>
    <n v="0"/>
    <m/>
    <n v="789638.56"/>
    <n v="25398.296999999999"/>
    <n v="1809088"/>
    <m/>
    <n v="2624124.7999999998"/>
    <m/>
    <m/>
    <m/>
    <m/>
    <m/>
    <m/>
    <m/>
    <m/>
    <n v="4.74"/>
    <n v="0"/>
    <m/>
    <m/>
    <n v="1.149E-2"/>
    <n v="0.50997999999999999"/>
    <n v="0.505"/>
    <n v="0.06"/>
    <n v="0.17665"/>
    <n v="0.17"/>
    <n v="5.9299999999999999E-2"/>
    <n v="0.10378999999999999"/>
    <n v="0.1"/>
    <m/>
    <n v="0"/>
    <n v="0"/>
    <n v="0.1132"/>
    <n v="7.9839999999999994E-2"/>
    <n v="0.1"/>
    <n v="8.3599999999999994E-2"/>
    <n v="5.289E-2"/>
    <n v="0.05"/>
    <n v="8.3599999999999994E-2"/>
    <n v="6.9860000000000005E-2"/>
    <n v="7.4999999999999997E-2"/>
    <m/>
    <n v="6.9899999999999997E-3"/>
    <n v="0"/>
    <m/>
    <n v="0"/>
    <n v="0"/>
  </r>
  <r>
    <x v="116"/>
    <x v="116"/>
    <x v="19"/>
    <s v="160 2020"/>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9-12-31T00:00:00"/>
    <d v="2020-06-30T00:00:00"/>
    <m/>
    <m/>
    <m/>
    <m/>
    <m/>
    <m/>
    <m/>
    <m/>
    <m/>
    <m/>
    <m/>
    <n v="7.4999999999999997E-2"/>
    <m/>
    <m/>
    <m/>
    <m/>
    <m/>
    <m/>
    <m/>
    <m/>
    <m/>
    <m/>
    <m/>
    <m/>
    <m/>
    <m/>
    <m/>
    <m/>
    <m/>
    <m/>
    <m/>
    <m/>
    <m/>
    <m/>
    <m/>
    <m/>
    <m/>
    <m/>
    <m/>
    <m/>
    <m/>
    <m/>
    <m/>
    <m/>
    <m/>
    <m/>
    <n v="1756533"/>
    <n v="2466348.5"/>
    <n v="0.71199999999999997"/>
    <n v="709816"/>
    <n v="0"/>
    <n v="215460"/>
    <n v="63405"/>
    <n v="0.54269999999999996"/>
    <n v="3819397"/>
    <n v="1576205"/>
    <n v="2243192"/>
    <n v="0"/>
    <n v="0"/>
    <n v="0"/>
    <x v="0"/>
    <n v="0.41267999999999999"/>
    <s v="Marquette"/>
    <n v="13"/>
    <n v="-1.09E-2"/>
    <m/>
    <m/>
    <m/>
    <n v="4.3749999999999997E-2"/>
    <m/>
    <m/>
    <n v="6.7830000000000001E-2"/>
    <m/>
    <m/>
    <m/>
    <m/>
    <m/>
    <m/>
    <m/>
    <m/>
    <n v="5.348E-2"/>
    <n v="0"/>
    <n v="0"/>
    <n v="1"/>
    <n v="1"/>
    <n v="3.5999999999999997E-2"/>
    <n v="4.4999999999999998E-2"/>
    <n v="7.0000000000000007E-2"/>
    <n v="8"/>
    <n v="19892"/>
    <n v="34410"/>
    <m/>
    <m/>
    <m/>
    <m/>
    <m/>
    <n v="0"/>
    <m/>
    <n v="54302"/>
    <n v="-39237"/>
    <m/>
    <m/>
    <m/>
    <n v="24852"/>
    <m/>
    <m/>
    <m/>
    <m/>
    <m/>
    <m/>
    <m/>
    <m/>
    <m/>
    <n v="-6523"/>
    <n v="45"/>
    <m/>
    <n v="-67"/>
    <n v="-75"/>
    <m/>
    <m/>
    <n v="33372"/>
    <n v="-174834"/>
    <n v="-174219"/>
    <m/>
    <n v="-615"/>
    <m/>
    <m/>
    <m/>
    <m/>
    <m/>
    <n v="-584"/>
    <n v="-1868"/>
    <m/>
    <n v="-87"/>
    <n v="-177373"/>
    <m/>
    <n v="1576205"/>
    <n v="1720206"/>
    <n v="34410"/>
    <m/>
    <n v="-39237"/>
    <n v="24852"/>
    <n v="-6523"/>
    <n v="-22"/>
    <n v="-20930"/>
    <n v="-87"/>
    <n v="2021"/>
    <s v="Cheiron"/>
    <n v="6"/>
    <n v="0.1246"/>
    <n v="0.09"/>
    <n v="3.4599999999999999E-2"/>
    <n v="0.30669999999999997"/>
    <n v="0.3967"/>
    <m/>
    <m/>
    <m/>
    <m/>
    <n v="8460"/>
    <n v="67309"/>
    <m/>
    <m/>
    <m/>
    <n v="0"/>
    <n v="0"/>
    <n v="0"/>
    <n v="0"/>
    <m/>
    <n v="0.27210000000000001"/>
    <n v="153"/>
    <m/>
    <n v="2903"/>
    <n v="198603.20300000001"/>
    <m/>
    <n v="12.8"/>
    <n v="68.412999999999997"/>
    <n v="225"/>
    <m/>
    <n v="3660"/>
    <n v="169251.39"/>
    <m/>
    <n v="39.582000000000001"/>
    <n v="3507"/>
    <n v="151636.89000000001"/>
    <m/>
    <n v="43.238"/>
    <m/>
    <m/>
    <n v="2645.752"/>
    <n v="0"/>
    <m/>
    <n v="0"/>
    <m/>
    <m/>
    <n v="6788"/>
    <n v="0"/>
    <n v="0"/>
    <m/>
    <n v="651614.56000000006"/>
    <n v="26667.625"/>
    <n v="2065724.6"/>
    <m/>
    <m/>
    <m/>
    <m/>
    <m/>
    <m/>
    <m/>
    <m/>
    <m/>
    <m/>
    <n v="-0.2"/>
    <n v="0"/>
    <m/>
    <m/>
    <n v="-6.4619999999999997E-2"/>
    <n v="0.501"/>
    <n v="0.505"/>
    <n v="5.1999999999999998E-2"/>
    <n v="0.17963999999999999"/>
    <n v="0.17"/>
    <n v="3.1E-2"/>
    <n v="0.10579"/>
    <n v="0.1"/>
    <m/>
    <n v="0"/>
    <n v="0"/>
    <n v="-4.2000000000000003E-2"/>
    <n v="8.4830000000000003E-2"/>
    <n v="0.1"/>
    <n v="-2E-3"/>
    <n v="4.3909999999999998E-2"/>
    <n v="0.05"/>
    <n v="3.1E-2"/>
    <n v="7.6850000000000002E-2"/>
    <n v="7.4999999999999997E-2"/>
    <m/>
    <n v="7.9799999999999992E-3"/>
    <n v="0"/>
    <m/>
    <n v="0"/>
    <n v="0"/>
  </r>
  <r>
    <x v="116"/>
    <x v="116"/>
    <x v="20"/>
    <s v="160 2021"/>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20-12-31T00:00:00"/>
    <d v="2021-06-30T00:00:00"/>
    <s v="Entry Age"/>
    <s v="Five-year smoothed market value"/>
    <s v="Level Dollar Open"/>
    <n v="3.7499999999999999E-2"/>
    <n v="7.4999999999999997E-2"/>
    <n v="1"/>
    <n v="0"/>
    <n v="5"/>
    <n v="0"/>
    <n v="1"/>
    <n v="30"/>
    <n v="7.4999999999999997E-2"/>
    <m/>
    <m/>
    <m/>
    <m/>
    <m/>
    <m/>
    <m/>
    <m/>
    <m/>
    <m/>
    <m/>
    <m/>
    <m/>
    <m/>
    <m/>
    <m/>
    <m/>
    <m/>
    <m/>
    <m/>
    <m/>
    <m/>
    <m/>
    <m/>
    <m/>
    <m/>
    <m/>
    <m/>
    <m/>
    <m/>
    <m/>
    <m/>
    <m/>
    <m/>
    <n v="1786649.9"/>
    <n v="2533246.7999999998"/>
    <n v="0.70499999999999996"/>
    <n v="746597"/>
    <n v="0"/>
    <n v="205439"/>
    <n v="67309"/>
    <n v="0.51144999999999996"/>
    <n v="2543137"/>
    <n v="1922316"/>
    <n v="620821"/>
    <n v="0"/>
    <n v="0"/>
    <n v="0"/>
    <x v="0"/>
    <n v="0.75588"/>
    <s v="Marquette"/>
    <n v="13"/>
    <n v="0.26629999999999998"/>
    <m/>
    <m/>
    <m/>
    <n v="9.5380000000000006E-2"/>
    <m/>
    <m/>
    <n v="9.214E-2"/>
    <m/>
    <m/>
    <m/>
    <m/>
    <m/>
    <m/>
    <m/>
    <m/>
    <n v="6.275E-2"/>
    <n v="0"/>
    <n v="0"/>
    <n v="1"/>
    <n v="1"/>
    <n v="9.9000000000000005E-2"/>
    <n v="9.9000000000000005E-2"/>
    <n v="9.5000000000000001E-2"/>
    <n v="-3"/>
    <n v="20025"/>
    <n v="34425"/>
    <m/>
    <m/>
    <m/>
    <m/>
    <m/>
    <n v="0"/>
    <m/>
    <n v="54450"/>
    <n v="459903"/>
    <m/>
    <m/>
    <m/>
    <n v="26613"/>
    <m/>
    <m/>
    <m/>
    <m/>
    <m/>
    <m/>
    <m/>
    <m/>
    <m/>
    <n v="-7835"/>
    <n v="10"/>
    <m/>
    <n v="-5"/>
    <n v="-2"/>
    <m/>
    <m/>
    <n v="533151"/>
    <n v="-183104"/>
    <n v="-182465"/>
    <m/>
    <n v="-639"/>
    <m/>
    <m/>
    <m/>
    <m/>
    <m/>
    <n v="-1958"/>
    <n v="-1799"/>
    <m/>
    <n v="-179"/>
    <n v="-187040"/>
    <m/>
    <n v="1922316"/>
    <n v="1576205"/>
    <n v="34425"/>
    <m/>
    <n v="459903"/>
    <n v="26613"/>
    <n v="-7835"/>
    <n v="5"/>
    <n v="478686"/>
    <n v="-179"/>
    <n v="2022"/>
    <s v="Cheiron"/>
    <n v="6"/>
    <n v="0.1215"/>
    <n v="0.09"/>
    <n v="3.15E-2"/>
    <n v="0.33460000000000001"/>
    <n v="0.42459999999999998"/>
    <m/>
    <m/>
    <m/>
    <m/>
    <n v="7399"/>
    <n v="70017"/>
    <m/>
    <m/>
    <m/>
    <n v="0"/>
    <n v="0"/>
    <n v="0"/>
    <n v="0"/>
    <m/>
    <n v="0.30309999999999998"/>
    <n v="142"/>
    <m/>
    <n v="2631"/>
    <n v="187328"/>
    <m/>
    <n v="11.6"/>
    <n v="71.2"/>
    <n v="222"/>
    <m/>
    <n v="3856"/>
    <n v="183826.08"/>
    <m/>
    <n v="41.225999999999999"/>
    <n v="3714"/>
    <n v="165608.42000000001"/>
    <m/>
    <n v="44.59"/>
    <m/>
    <m/>
    <n v="2706.9009999999998"/>
    <n v="0"/>
    <m/>
    <n v="0"/>
    <m/>
    <m/>
    <n v="6709"/>
    <n v="0"/>
    <n v="0"/>
    <m/>
    <m/>
    <m/>
    <m/>
    <m/>
    <m/>
    <m/>
    <m/>
    <m/>
    <m/>
    <m/>
    <m/>
    <m/>
    <m/>
    <n v="25.9"/>
    <n v="0"/>
    <m/>
    <m/>
    <n v="0.42748999999999998"/>
    <n v="0.53500000000000003"/>
    <n v="0.505"/>
    <n v="5.7000000000000002E-2"/>
    <n v="0.18"/>
    <n v="0.14000000000000001"/>
    <n v="9.0999999999999998E-2"/>
    <n v="8.1000000000000003E-2"/>
    <n v="7.4999999999999997E-2"/>
    <m/>
    <n v="0"/>
    <n v="0"/>
    <n v="0.35518"/>
    <n v="9.4E-2"/>
    <n v="0.13"/>
    <n v="0.153"/>
    <n v="4.3999999999999997E-2"/>
    <n v="0.05"/>
    <n v="0.10100000000000001"/>
    <n v="6.4000000000000001E-2"/>
    <n v="0.1"/>
    <m/>
    <n v="2E-3"/>
    <n v="0"/>
    <m/>
    <n v="0"/>
    <n v="0"/>
  </r>
  <r>
    <x v="116"/>
    <x v="116"/>
    <x v="21"/>
    <s v="160 2022"/>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7"/>
    <x v="117"/>
    <x v="0"/>
    <s v="206 2001"/>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1-12-31T00:00:00"/>
    <d v="2001-12-31T00:00:00"/>
    <s v="Entry Age Normal"/>
    <s v="Smoothed (&quot;5-yr Smoothed Market&quot;)"/>
    <s v="Level Dollar Open"/>
    <n v="0.03"/>
    <n v="0.08"/>
    <n v="1"/>
    <n v="0"/>
    <n v="5"/>
    <n v="0"/>
    <n v="1"/>
    <n v="30"/>
    <m/>
    <m/>
    <m/>
    <m/>
    <m/>
    <m/>
    <m/>
    <m/>
    <m/>
    <m/>
    <m/>
    <m/>
    <m/>
    <m/>
    <m/>
    <m/>
    <m/>
    <m/>
    <m/>
    <m/>
    <m/>
    <m/>
    <m/>
    <m/>
    <m/>
    <m/>
    <m/>
    <m/>
    <m/>
    <m/>
    <m/>
    <m/>
    <m/>
    <m/>
    <m/>
    <n v="1245130"/>
    <n v="2068717.9"/>
    <n v="0.60189999999999999"/>
    <n v="823587.94"/>
    <n v="0"/>
    <n v="277964.90999999997"/>
    <m/>
    <m/>
    <m/>
    <m/>
    <m/>
    <n v="0"/>
    <n v="0"/>
    <n v="0"/>
    <x v="0"/>
    <m/>
    <m/>
    <m/>
    <n v="-6.1089999999999998E-2"/>
    <m/>
    <m/>
    <m/>
    <m/>
    <m/>
    <m/>
    <m/>
    <m/>
    <m/>
    <m/>
    <m/>
    <m/>
    <m/>
    <m/>
    <m/>
    <n v="-1"/>
    <m/>
    <n v="1"/>
    <n v="0"/>
    <n v="0"/>
    <m/>
    <m/>
    <m/>
    <n v="-191.76300000000001"/>
    <n v="27615.474999999999"/>
    <n v="60399.91"/>
    <m/>
    <m/>
    <m/>
    <m/>
    <m/>
    <n v="0"/>
    <m/>
    <n v="88015.383000000002"/>
    <n v="-99933.68"/>
    <m/>
    <n v="19696.072"/>
    <n v="10836.563"/>
    <n v="30532.634999999998"/>
    <m/>
    <m/>
    <m/>
    <m/>
    <n v="249.32499999999999"/>
    <m/>
    <m/>
    <m/>
    <m/>
    <n v="-4820.9679999999998"/>
    <n v="4600.0460000000003"/>
    <m/>
    <n v="-4152.6009999999997"/>
    <n v="-3960.8380000000002"/>
    <m/>
    <n v="62.436999999999998"/>
    <n v="14552.58"/>
    <n v="-131458.45000000001"/>
    <n v="-112814.32"/>
    <n v="-17337.032999999999"/>
    <n v="-827.6"/>
    <m/>
    <m/>
    <m/>
    <m/>
    <n v="-479.5"/>
    <n v="-1184.0139999999999"/>
    <n v="-1975.9880000000001"/>
    <m/>
    <n v="-1820.3779999999999"/>
    <n v="-136438.82999999999"/>
    <m/>
    <n v="1104939.6000000001"/>
    <n v="1226825.8999999999"/>
    <n v="60399.91"/>
    <m/>
    <n v="-99933.68"/>
    <n v="30781.958999999999"/>
    <n v="-4820.9679999999998"/>
    <n v="447.44499999999999"/>
    <n v="-73525.241999999998"/>
    <n v="-1820.3779999999999"/>
    <n v="2002"/>
    <s v="GRS"/>
    <n v="1"/>
    <n v="0.22366"/>
    <n v="9.4039999999999999E-2"/>
    <n v="0.12963"/>
    <n v="0.28409000000000001"/>
    <n v="0.37813000000000002"/>
    <n v="0.20254"/>
    <n v="0.29658000000000001"/>
    <n v="62170.366999999998"/>
    <n v="26138.572"/>
    <n v="36031.796999999999"/>
    <n v="78967.797000000006"/>
    <n v="105106.37"/>
    <n v="56298.879000000001"/>
    <n v="82437.452999999994"/>
    <n v="1"/>
    <n v="0"/>
    <n v="1"/>
    <n v="0"/>
    <n v="277964.90999999997"/>
    <n v="0.15447"/>
    <n v="409"/>
    <m/>
    <n v="4930"/>
    <n v="277053.90600000002"/>
    <n v="42.6"/>
    <n v="14.3"/>
    <n v="56.381999999999998"/>
    <n v="126"/>
    <m/>
    <n v="4368"/>
    <m/>
    <m/>
    <n v="30.096"/>
    <n v="2422"/>
    <n v="92152.827999999994"/>
    <n v="71"/>
    <m/>
    <n v="60.2"/>
    <n v="30.9"/>
    <m/>
    <n v="1537"/>
    <m/>
    <n v="0"/>
    <m/>
    <m/>
    <n v="9424"/>
    <n v="0"/>
    <n v="1"/>
    <m/>
    <m/>
    <m/>
    <m/>
    <m/>
    <m/>
    <m/>
    <m/>
    <m/>
    <m/>
    <m/>
    <m/>
    <m/>
    <m/>
    <m/>
    <n v="0"/>
    <m/>
    <m/>
    <m/>
    <m/>
    <m/>
    <m/>
    <m/>
    <m/>
    <m/>
    <m/>
    <m/>
    <m/>
    <m/>
    <m/>
    <m/>
    <m/>
    <m/>
    <m/>
    <m/>
    <m/>
    <m/>
    <m/>
    <m/>
    <m/>
    <m/>
    <m/>
    <m/>
    <m/>
    <m/>
  </r>
  <r>
    <x v="117"/>
    <x v="117"/>
    <x v="1"/>
    <s v="206 2002"/>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2-12-31T00:00:00"/>
    <d v="2002-12-31T00:00:00"/>
    <s v="Entry Age Normal"/>
    <s v="Smoothed (&quot;5-yr Smoothed Market&quot;)"/>
    <s v="Level Dollar Open"/>
    <n v="0.03"/>
    <n v="0.08"/>
    <n v="1"/>
    <n v="0"/>
    <n v="5"/>
    <n v="0"/>
    <n v="1"/>
    <n v="30"/>
    <m/>
    <m/>
    <m/>
    <m/>
    <m/>
    <m/>
    <m/>
    <m/>
    <m/>
    <m/>
    <m/>
    <m/>
    <m/>
    <m/>
    <m/>
    <m/>
    <m/>
    <m/>
    <m/>
    <m/>
    <m/>
    <m/>
    <m/>
    <m/>
    <m/>
    <m/>
    <m/>
    <m/>
    <m/>
    <m/>
    <m/>
    <m/>
    <m/>
    <m/>
    <m/>
    <n v="1209768.3"/>
    <n v="2088706.3"/>
    <n v="0.57920000000000005"/>
    <n v="878938"/>
    <n v="0"/>
    <n v="277053.15999999997"/>
    <m/>
    <m/>
    <m/>
    <m/>
    <m/>
    <n v="0"/>
    <n v="0"/>
    <n v="0"/>
    <x v="0"/>
    <m/>
    <m/>
    <m/>
    <n v="-0.13600000000000001"/>
    <m/>
    <n v="-6.9000000000000006E-2"/>
    <m/>
    <n v="2.1999999999999999E-2"/>
    <m/>
    <m/>
    <n v="8.3000000000000004E-2"/>
    <m/>
    <n v="9.6000000000000002E-2"/>
    <m/>
    <m/>
    <m/>
    <m/>
    <m/>
    <n v="0"/>
    <n v="-1"/>
    <n v="0"/>
    <n v="0"/>
    <n v="0"/>
    <n v="0"/>
    <m/>
    <m/>
    <m/>
    <n v="-149.04900000000001"/>
    <n v="27622.476999999999"/>
    <n v="59452.785000000003"/>
    <m/>
    <m/>
    <m/>
    <m/>
    <m/>
    <n v="0"/>
    <m/>
    <n v="87075.266000000003"/>
    <n v="-165909.25"/>
    <m/>
    <n v="15585.067999999999"/>
    <n v="10745.922"/>
    <n v="26330.99"/>
    <m/>
    <m/>
    <m/>
    <m/>
    <n v="168.386"/>
    <m/>
    <m/>
    <m/>
    <m/>
    <n v="-4479.5190000000002"/>
    <n v="2485.02"/>
    <m/>
    <n v="-2136.5920000000001"/>
    <n v="-1987.5429999999999"/>
    <m/>
    <n v="77.721999999999994"/>
    <n v="-56387.976999999999"/>
    <n v="-135866.35999999999"/>
    <n v="-117239.58"/>
    <n v="-17402.688999999998"/>
    <n v="-726.4"/>
    <m/>
    <m/>
    <m/>
    <m/>
    <n v="-497.69299999999998"/>
    <n v="-1080.393"/>
    <n v="-1959.0540000000001"/>
    <m/>
    <n v="-1843.85"/>
    <n v="-140749.66"/>
    <m/>
    <n v="907801.94"/>
    <n v="1104939.6000000001"/>
    <n v="59452.785000000003"/>
    <m/>
    <n v="-165909.25"/>
    <n v="26499.377"/>
    <n v="-4479.5190000000002"/>
    <n v="348.428"/>
    <n v="-143540.97"/>
    <n v="-1843.85"/>
    <n v="2003"/>
    <s v="GRS"/>
    <n v="1"/>
    <n v="0.2293"/>
    <n v="9.4039999999999999E-2"/>
    <n v="0.13525999999999999"/>
    <n v="0.30706"/>
    <n v="0.40109"/>
    <n v="0.22527"/>
    <n v="0.31929999999999997"/>
    <n v="63528.129000000001"/>
    <n v="26052.719000000001"/>
    <n v="37475.410000000003"/>
    <n v="85070.741999999998"/>
    <n v="111123.46"/>
    <n v="62410.972999999998"/>
    <n v="88463.695000000007"/>
    <n v="1"/>
    <n v="0"/>
    <n v="1"/>
    <n v="0"/>
    <n v="277053.15999999997"/>
    <n v="0.17179"/>
    <n v="401"/>
    <m/>
    <n v="4910"/>
    <n v="277053.15600000002"/>
    <n v="43.1"/>
    <n v="14.7"/>
    <n v="56.426000000000002"/>
    <n v="171"/>
    <m/>
    <n v="4349"/>
    <m/>
    <m/>
    <n v="31.241"/>
    <n v="2411"/>
    <n v="96565.843999999997"/>
    <n v="71.3"/>
    <m/>
    <n v="59.7"/>
    <n v="30.8"/>
    <m/>
    <n v="1537"/>
    <m/>
    <n v="0"/>
    <m/>
    <m/>
    <n v="9430"/>
    <n v="0"/>
    <n v="1"/>
    <m/>
    <m/>
    <m/>
    <m/>
    <m/>
    <m/>
    <m/>
    <m/>
    <m/>
    <m/>
    <m/>
    <m/>
    <m/>
    <m/>
    <m/>
    <n v="0"/>
    <m/>
    <m/>
    <m/>
    <n v="0.747"/>
    <n v="0.81"/>
    <m/>
    <n v="0.248"/>
    <n v="0.19"/>
    <m/>
    <n v="0"/>
    <n v="0"/>
    <m/>
    <n v="3.0000000000000001E-3"/>
    <n v="0"/>
    <m/>
    <n v="0"/>
    <n v="0"/>
    <m/>
    <n v="0"/>
    <n v="0"/>
    <m/>
    <n v="0"/>
    <n v="0"/>
    <m/>
    <n v="2E-3"/>
    <n v="0"/>
    <m/>
    <n v="0"/>
    <n v="0"/>
  </r>
  <r>
    <x v="117"/>
    <x v="117"/>
    <x v="2"/>
    <s v="206 2003"/>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3-12-31T00:00:00"/>
    <d v="2003-12-31T00:00:00"/>
    <s v="Entry Age Normal"/>
    <s v="Smoothed (&quot;5-yr Smoothed Market&quot;)"/>
    <s v="Level Dollar Open"/>
    <n v="0.03"/>
    <n v="0.08"/>
    <n v="1"/>
    <n v="0"/>
    <n v="5"/>
    <n v="0"/>
    <n v="1"/>
    <n v="30"/>
    <m/>
    <m/>
    <m/>
    <m/>
    <m/>
    <m/>
    <m/>
    <m/>
    <m/>
    <m/>
    <m/>
    <m/>
    <m/>
    <m/>
    <m/>
    <m/>
    <m/>
    <m/>
    <m/>
    <m/>
    <m/>
    <m/>
    <m/>
    <m/>
    <m/>
    <m/>
    <m/>
    <m/>
    <m/>
    <m/>
    <m/>
    <m/>
    <m/>
    <m/>
    <m/>
    <n v="1194007.8"/>
    <n v="2517268"/>
    <n v="0.4743"/>
    <n v="1323260.3999999999"/>
    <n v="0"/>
    <n v="335170.5"/>
    <m/>
    <m/>
    <m/>
    <m/>
    <m/>
    <n v="0"/>
    <n v="0"/>
    <n v="0"/>
    <x v="0"/>
    <m/>
    <m/>
    <m/>
    <n v="0.315"/>
    <m/>
    <m/>
    <m/>
    <m/>
    <m/>
    <m/>
    <m/>
    <m/>
    <m/>
    <m/>
    <m/>
    <m/>
    <m/>
    <m/>
    <n v="0"/>
    <n v="-1"/>
    <n v="0"/>
    <n v="0"/>
    <n v="0"/>
    <n v="0"/>
    <n v="3.9E-2"/>
    <m/>
    <m/>
    <m/>
    <n v="42665"/>
    <n v="60234"/>
    <m/>
    <m/>
    <m/>
    <m/>
    <m/>
    <n v="0"/>
    <m/>
    <n v="102899"/>
    <n v="229830"/>
    <m/>
    <m/>
    <m/>
    <n v="24384"/>
    <m/>
    <m/>
    <m/>
    <m/>
    <m/>
    <m/>
    <m/>
    <m/>
    <m/>
    <n v="-4528"/>
    <n v="1925"/>
    <m/>
    <n v="-1531"/>
    <m/>
    <m/>
    <m/>
    <n v="352979"/>
    <n v="-149173"/>
    <n v="-149173"/>
    <m/>
    <m/>
    <m/>
    <m/>
    <m/>
    <m/>
    <m/>
    <m/>
    <n v="-2047"/>
    <m/>
    <m/>
    <n v="-151220"/>
    <m/>
    <n v="1109561"/>
    <n v="907801.94"/>
    <n v="60234"/>
    <m/>
    <n v="229830"/>
    <n v="24384"/>
    <n v="-4528"/>
    <n v="394"/>
    <n v="250080"/>
    <m/>
    <n v="2004"/>
    <s v="GRS"/>
    <n v="1"/>
    <n v="0.17008999999999999"/>
    <n v="9.3939999999999996E-2"/>
    <n v="7.6139999999999999E-2"/>
    <n v="0.30813000000000001"/>
    <n v="0.40206999999999998"/>
    <n v="0.18625"/>
    <n v="0.2802"/>
    <n v="57007.512000000002"/>
    <n v="31486.859"/>
    <n v="25520.65"/>
    <n v="103275.48"/>
    <n v="134762.32999999999"/>
    <n v="62426.796999999999"/>
    <n v="93913.656000000003"/>
    <n v="1"/>
    <n v="0"/>
    <n v="1"/>
    <n v="0"/>
    <n v="335170.5"/>
    <n v="0.23199"/>
    <n v="370"/>
    <m/>
    <n v="4909"/>
    <n v="335170.5"/>
    <n v="43.5"/>
    <n v="15"/>
    <n v="68.277000000000001"/>
    <n v="160"/>
    <m/>
    <n v="4306"/>
    <m/>
    <m/>
    <n v="34.643000000000001"/>
    <n v="2412"/>
    <n v="101620.96"/>
    <n v="71.2"/>
    <m/>
    <n v="60.2"/>
    <n v="31.7"/>
    <m/>
    <n v="1524"/>
    <m/>
    <n v="0"/>
    <m/>
    <m/>
    <n v="9375"/>
    <n v="0"/>
    <n v="1"/>
    <m/>
    <m/>
    <m/>
    <m/>
    <m/>
    <m/>
    <m/>
    <m/>
    <m/>
    <m/>
    <m/>
    <m/>
    <m/>
    <m/>
    <m/>
    <n v="0"/>
    <m/>
    <m/>
    <m/>
    <m/>
    <m/>
    <m/>
    <m/>
    <m/>
    <m/>
    <m/>
    <m/>
    <m/>
    <m/>
    <m/>
    <m/>
    <m/>
    <m/>
    <m/>
    <m/>
    <m/>
    <m/>
    <m/>
    <m/>
    <m/>
    <m/>
    <m/>
    <m/>
    <m/>
    <m/>
  </r>
  <r>
    <x v="117"/>
    <x v="117"/>
    <x v="3"/>
    <s v="206 2004"/>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4-12-31T00:00:00"/>
    <d v="2004-12-31T00:00:00"/>
    <s v="Entry Age Normal"/>
    <s v="Smoothed (&quot;5-yr Smoothed Market&quot;)"/>
    <s v="Level Dollar Open"/>
    <n v="0.03"/>
    <n v="0.08"/>
    <n v="1"/>
    <n v="0"/>
    <n v="5"/>
    <n v="0"/>
    <n v="1"/>
    <n v="30"/>
    <m/>
    <m/>
    <m/>
    <m/>
    <m/>
    <m/>
    <m/>
    <m/>
    <m/>
    <m/>
    <m/>
    <m/>
    <m/>
    <m/>
    <m/>
    <m/>
    <m/>
    <m/>
    <m/>
    <m/>
    <m/>
    <m/>
    <m/>
    <m/>
    <m/>
    <m/>
    <m/>
    <m/>
    <m/>
    <m/>
    <m/>
    <m/>
    <m/>
    <m/>
    <m/>
    <n v="1182579"/>
    <n v="2793524.3"/>
    <n v="0.42330000000000001"/>
    <n v="1610945.4"/>
    <n v="0"/>
    <n v="334423.75"/>
    <m/>
    <m/>
    <m/>
    <m/>
    <m/>
    <n v="0"/>
    <n v="0"/>
    <n v="0"/>
    <x v="0"/>
    <m/>
    <m/>
    <m/>
    <n v="0.14799999999999999"/>
    <m/>
    <n v="9.2999999999999999E-2"/>
    <m/>
    <n v="4.1000000000000002E-2"/>
    <m/>
    <m/>
    <n v="0.114"/>
    <m/>
    <n v="0.108"/>
    <m/>
    <m/>
    <m/>
    <m/>
    <m/>
    <n v="0"/>
    <n v="-1"/>
    <n v="0"/>
    <n v="0"/>
    <n v="0"/>
    <n v="0"/>
    <n v="0.109"/>
    <m/>
    <m/>
    <n v="-160.83500000000001"/>
    <n v="37734.425999999999"/>
    <n v="55532.453000000001"/>
    <m/>
    <m/>
    <m/>
    <m/>
    <m/>
    <n v="0"/>
    <m/>
    <n v="93266.883000000002"/>
    <n v="118865.87"/>
    <m/>
    <n v="12278.088"/>
    <n v="13132.361000000001"/>
    <n v="25410.449000000001"/>
    <m/>
    <m/>
    <m/>
    <m/>
    <n v="197.79900000000001"/>
    <m/>
    <m/>
    <m/>
    <m/>
    <n v="-5353.0010000000002"/>
    <n v="2050.4090000000001"/>
    <m/>
    <n v="-1674.779"/>
    <n v="-1513.944"/>
    <m/>
    <n v="24322.474999999999"/>
    <n v="257086.09"/>
    <n v="-154171.13"/>
    <n v="-134820.88"/>
    <n v="-18055.289000000001"/>
    <n v="-854.8"/>
    <m/>
    <m/>
    <m/>
    <m/>
    <n v="-440.16500000000002"/>
    <n v="-2017.047"/>
    <n v="-2096.598"/>
    <m/>
    <n v="-2184.105"/>
    <n v="-160468.88"/>
    <m/>
    <n v="1206177.8"/>
    <n v="1109561"/>
    <n v="55532.453000000001"/>
    <m/>
    <n v="118865.87"/>
    <n v="25608.248"/>
    <n v="-5353.0010000000002"/>
    <n v="375.63"/>
    <n v="139496.73000000001"/>
    <n v="-2184.105"/>
    <n v="2005"/>
    <s v="GRS"/>
    <n v="1"/>
    <n v="0.18085999999999999"/>
    <n v="9.3939999999999996E-2"/>
    <n v="8.6919999999999997E-2"/>
    <n v="0.38957000000000003"/>
    <n v="0.48351"/>
    <n v="0.28832999999999998"/>
    <n v="0.38227"/>
    <n v="60482.792999999998"/>
    <n v="31415.447"/>
    <n v="29067.346000000001"/>
    <n v="130280.94"/>
    <n v="161696.39000000001"/>
    <n v="96423.773000000001"/>
    <n v="127839.23"/>
    <n v="1"/>
    <n v="0"/>
    <n v="1"/>
    <n v="0"/>
    <n v="334423.75"/>
    <n v="0.30264999999999997"/>
    <n v="357"/>
    <m/>
    <n v="4856"/>
    <n v="334423.75"/>
    <n v="44"/>
    <n v="15.2"/>
    <n v="68.888000000000005"/>
    <n v="164"/>
    <m/>
    <n v="4346"/>
    <m/>
    <m/>
    <n v="35.473999999999997"/>
    <n v="2441"/>
    <n v="111491.73"/>
    <n v="71.2"/>
    <m/>
    <n v="60"/>
    <n v="32.1"/>
    <m/>
    <n v="1548"/>
    <m/>
    <n v="0"/>
    <m/>
    <m/>
    <n v="9366"/>
    <n v="0"/>
    <n v="1"/>
    <m/>
    <m/>
    <m/>
    <m/>
    <m/>
    <m/>
    <m/>
    <m/>
    <m/>
    <m/>
    <m/>
    <m/>
    <m/>
    <m/>
    <m/>
    <n v="0"/>
    <m/>
    <m/>
    <m/>
    <m/>
    <m/>
    <m/>
    <m/>
    <m/>
    <m/>
    <m/>
    <m/>
    <m/>
    <m/>
    <m/>
    <m/>
    <m/>
    <m/>
    <m/>
    <m/>
    <m/>
    <m/>
    <m/>
    <m/>
    <m/>
    <m/>
    <m/>
    <m/>
    <m/>
    <m/>
  </r>
  <r>
    <x v="117"/>
    <x v="117"/>
    <x v="4"/>
    <s v="206 2005"/>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5-12-31T00:00:00"/>
    <d v="2005-12-31T00:00:00"/>
    <s v="Entry Age Normal"/>
    <s v="Smoothed (&quot;5-yr Smoothed Market&quot;)"/>
    <s v="Level Dollar Open"/>
    <n v="0.03"/>
    <n v="0.08"/>
    <n v="1"/>
    <n v="0"/>
    <n v="5"/>
    <n v="0"/>
    <n v="1"/>
    <n v="40"/>
    <m/>
    <m/>
    <m/>
    <m/>
    <m/>
    <m/>
    <m/>
    <m/>
    <m/>
    <m/>
    <m/>
    <m/>
    <m/>
    <m/>
    <m/>
    <m/>
    <m/>
    <m/>
    <m/>
    <m/>
    <m/>
    <m/>
    <m/>
    <m/>
    <m/>
    <m/>
    <m/>
    <m/>
    <m/>
    <m/>
    <m/>
    <m/>
    <m/>
    <m/>
    <m/>
    <n v="1203654"/>
    <n v="2882935.8"/>
    <n v="0.41749999999999998"/>
    <n v="1679281.6"/>
    <n v="0"/>
    <n v="341252.5"/>
    <m/>
    <m/>
    <m/>
    <m/>
    <m/>
    <n v="0"/>
    <n v="0"/>
    <n v="0"/>
    <x v="0"/>
    <m/>
    <m/>
    <m/>
    <n v="0.107"/>
    <m/>
    <n v="0.187"/>
    <m/>
    <n v="6.3E-2"/>
    <m/>
    <m/>
    <n v="0.1"/>
    <m/>
    <n v="0.113"/>
    <m/>
    <m/>
    <m/>
    <m/>
    <m/>
    <n v="0"/>
    <n v="-1"/>
    <n v="0"/>
    <n v="0"/>
    <n v="0"/>
    <n v="0"/>
    <n v="0.19"/>
    <n v="7.4999999999999997E-2"/>
    <m/>
    <n v="-162.947"/>
    <n v="35696.862999999998"/>
    <n v="90128.914000000004"/>
    <m/>
    <m/>
    <m/>
    <m/>
    <m/>
    <n v="0"/>
    <m/>
    <n v="125825.78"/>
    <n v="87573.726999999999"/>
    <m/>
    <n v="15311.244000000001"/>
    <n v="13953.842000000001"/>
    <n v="29265.085999999999"/>
    <m/>
    <m/>
    <m/>
    <m/>
    <n v="124.735"/>
    <m/>
    <m/>
    <m/>
    <m/>
    <n v="-5394.7330000000002"/>
    <n v="5677.7039999999997"/>
    <m/>
    <n v="-5230.1589999999997"/>
    <n v="-5067.2120000000004"/>
    <m/>
    <n v="456.51799999999997"/>
    <n v="238298.66"/>
    <n v="-163871.25"/>
    <n v="-143558.91"/>
    <n v="-19096.745999999999"/>
    <n v="-844"/>
    <m/>
    <m/>
    <m/>
    <m/>
    <n v="-371.6"/>
    <n v="-1469.848"/>
    <n v="-2290.3710000000001"/>
    <m/>
    <n v="-2187.4580000000001"/>
    <n v="-169818.92"/>
    <m/>
    <n v="1274657.5"/>
    <n v="1206177.8"/>
    <n v="90128.914000000004"/>
    <m/>
    <n v="87573.726999999999"/>
    <n v="29389.82"/>
    <n v="-5394.7330000000002"/>
    <n v="447.54500000000002"/>
    <n v="112016.36"/>
    <n v="-2187.4580000000001"/>
    <n v="2006"/>
    <s v="GRS"/>
    <n v="1"/>
    <n v="0.16947999999999999"/>
    <n v="9.3939999999999996E-2"/>
    <n v="7.5539999999999996E-2"/>
    <n v="0.37563999999999997"/>
    <n v="0.46958"/>
    <n v="0.24990000000000001"/>
    <n v="0.34384999999999999"/>
    <n v="57835.991999999998"/>
    <n v="32058.245999999999"/>
    <n v="25777.745999999999"/>
    <n v="128188.28"/>
    <n v="160246.53"/>
    <n v="85279.804999999993"/>
    <n v="117338.05"/>
    <n v="1"/>
    <n v="0"/>
    <n v="1"/>
    <n v="0"/>
    <n v="341252.5"/>
    <n v="0.30009999999999998"/>
    <n v="361"/>
    <m/>
    <n v="4999"/>
    <n v="341252.5"/>
    <n v="44"/>
    <n v="15"/>
    <n v="68.263999999999996"/>
    <n v="180"/>
    <m/>
    <n v="4350"/>
    <m/>
    <m/>
    <n v="37.671999999999997"/>
    <n v="2442"/>
    <n v="117014.05"/>
    <n v="71.3"/>
    <m/>
    <n v="59.2"/>
    <n v="31.4"/>
    <m/>
    <n v="1547"/>
    <m/>
    <n v="0"/>
    <m/>
    <m/>
    <n v="9529"/>
    <n v="0"/>
    <n v="1"/>
    <m/>
    <m/>
    <m/>
    <m/>
    <m/>
    <m/>
    <m/>
    <m/>
    <m/>
    <m/>
    <m/>
    <m/>
    <m/>
    <m/>
    <m/>
    <n v="0"/>
    <m/>
    <m/>
    <m/>
    <n v="0.78522000000000003"/>
    <n v="0.71"/>
    <n v="3.1E-2"/>
    <n v="0.18581"/>
    <n v="0.19"/>
    <m/>
    <n v="0"/>
    <n v="0"/>
    <m/>
    <n v="2.7969999999999998E-2"/>
    <n v="0.1"/>
    <m/>
    <n v="0"/>
    <n v="0"/>
    <m/>
    <n v="0"/>
    <n v="0"/>
    <m/>
    <n v="0"/>
    <n v="0"/>
    <m/>
    <n v="1E-3"/>
    <n v="0"/>
    <m/>
    <n v="0"/>
    <n v="0"/>
  </r>
  <r>
    <x v="117"/>
    <x v="117"/>
    <x v="5"/>
    <s v="206 2006"/>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6-12-31T00:00:00"/>
    <d v="2006-12-31T00:00:00"/>
    <s v="Entry Age Normal"/>
    <s v="Smoothed (&quot;5-yr Smoothed Market&quot;)"/>
    <s v="Level Dollar Open"/>
    <n v="0.03"/>
    <n v="0.08"/>
    <n v="1"/>
    <n v="0"/>
    <n v="5"/>
    <n v="0"/>
    <n v="1"/>
    <n v="30"/>
    <m/>
    <m/>
    <m/>
    <m/>
    <m/>
    <m/>
    <m/>
    <m/>
    <m/>
    <m/>
    <m/>
    <m/>
    <m/>
    <m/>
    <m/>
    <m/>
    <m/>
    <m/>
    <m/>
    <m/>
    <m/>
    <m/>
    <m/>
    <m/>
    <m/>
    <m/>
    <m/>
    <m/>
    <m/>
    <m/>
    <m/>
    <m/>
    <m/>
    <m/>
    <m/>
    <n v="1264497.3999999999"/>
    <n v="3088124"/>
    <n v="0.40949999999999998"/>
    <n v="1823626.6"/>
    <n v="0"/>
    <n v="387442.06"/>
    <m/>
    <m/>
    <m/>
    <m/>
    <m/>
    <n v="0"/>
    <n v="0"/>
    <n v="0"/>
    <x v="0"/>
    <m/>
    <m/>
    <m/>
    <n v="0.155"/>
    <m/>
    <m/>
    <m/>
    <n v="0.1077"/>
    <m/>
    <m/>
    <m/>
    <m/>
    <m/>
    <m/>
    <m/>
    <m/>
    <m/>
    <m/>
    <n v="0"/>
    <n v="-1"/>
    <n v="0"/>
    <n v="0"/>
    <n v="1"/>
    <n v="0"/>
    <n v="0.13700000000000001"/>
    <n v="0.11799999999999999"/>
    <m/>
    <n v="-236.08699999999999"/>
    <n v="44221.866999999998"/>
    <n v="78971.383000000002"/>
    <m/>
    <m/>
    <m/>
    <m/>
    <m/>
    <n v="0"/>
    <m/>
    <n v="123193.25"/>
    <n v="147561.34"/>
    <m/>
    <n v="16675.648000000001"/>
    <n v="15955.72"/>
    <n v="32631.368999999999"/>
    <m/>
    <m/>
    <m/>
    <m/>
    <n v="127.696"/>
    <m/>
    <m/>
    <m/>
    <m/>
    <n v="-6622.5590000000002"/>
    <n v="10503.15"/>
    <m/>
    <n v="-9794.3510000000006"/>
    <n v="-9558.2639999999992"/>
    <m/>
    <n v="88.21"/>
    <n v="297688.13"/>
    <n v="-174387.36"/>
    <n v="-151963.88"/>
    <n v="-21203.596000000001"/>
    <n v="-778.4"/>
    <m/>
    <m/>
    <m/>
    <m/>
    <n v="-441.5"/>
    <n v="-1619.107"/>
    <n v="-2646.739"/>
    <m/>
    <n v="-2208.0749999999998"/>
    <n v="-180861.28"/>
    <m/>
    <n v="1391484.4"/>
    <n v="1274657.5"/>
    <n v="78971.383000000002"/>
    <m/>
    <n v="147561.34"/>
    <n v="32759.063999999998"/>
    <n v="-6622.5590000000002"/>
    <n v="708.79899999999998"/>
    <n v="174406.64"/>
    <n v="-2208.0749999999998"/>
    <n v="2007"/>
    <s v="GRS"/>
    <n v="1"/>
    <n v="0.16989000000000001"/>
    <n v="9.3899999999999997E-2"/>
    <n v="7.5990000000000002E-2"/>
    <n v="0.39634999999999998"/>
    <n v="0.49024000000000001"/>
    <n v="0.20821999999999999"/>
    <n v="0.30212"/>
    <n v="65821.047000000006"/>
    <n v="36379.5"/>
    <n v="29441.543000000001"/>
    <n v="153561.06"/>
    <n v="189940.56"/>
    <n v="80674.906000000003"/>
    <n v="117054.41"/>
    <n v="1"/>
    <n v="0"/>
    <n v="1"/>
    <n v="0"/>
    <n v="387442.06"/>
    <n v="0.32035999999999998"/>
    <n v="370"/>
    <m/>
    <n v="5078"/>
    <n v="387442.06300000002"/>
    <n v="44.4"/>
    <n v="15"/>
    <n v="76.298000000000002"/>
    <n v="177"/>
    <m/>
    <n v="4376"/>
    <m/>
    <m/>
    <n v="39.850999999999999"/>
    <n v="2459"/>
    <n v="123371.71"/>
    <n v="71.3"/>
    <m/>
    <n v="57.7"/>
    <n v="30.1"/>
    <m/>
    <n v="1547"/>
    <m/>
    <n v="0"/>
    <m/>
    <m/>
    <n v="9631"/>
    <n v="0"/>
    <n v="1"/>
    <m/>
    <m/>
    <m/>
    <m/>
    <m/>
    <m/>
    <m/>
    <m/>
    <m/>
    <m/>
    <m/>
    <m/>
    <m/>
    <m/>
    <m/>
    <n v="0"/>
    <m/>
    <m/>
    <m/>
    <m/>
    <m/>
    <m/>
    <m/>
    <m/>
    <m/>
    <m/>
    <m/>
    <m/>
    <m/>
    <m/>
    <m/>
    <m/>
    <m/>
    <m/>
    <m/>
    <m/>
    <m/>
    <m/>
    <m/>
    <m/>
    <m/>
    <m/>
    <m/>
    <m/>
    <m/>
  </r>
  <r>
    <x v="117"/>
    <x v="117"/>
    <x v="6"/>
    <s v="206 2007"/>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7-12-31T00:00:00"/>
    <d v="2007-12-31T00:00:00"/>
    <s v="Entry Age Normal"/>
    <s v="Smoothed (&quot;5-yr Smoothed Market&quot;)"/>
    <s v="Level Dollar Open"/>
    <n v="0.03"/>
    <n v="0.08"/>
    <n v="1"/>
    <n v="0"/>
    <n v="5"/>
    <n v="0"/>
    <n v="1"/>
    <n v="30"/>
    <m/>
    <m/>
    <m/>
    <m/>
    <m/>
    <m/>
    <m/>
    <m/>
    <m/>
    <m/>
    <m/>
    <m/>
    <m/>
    <m/>
    <m/>
    <m/>
    <m/>
    <m/>
    <m/>
    <m/>
    <m/>
    <m/>
    <m/>
    <m/>
    <m/>
    <m/>
    <m/>
    <m/>
    <m/>
    <m/>
    <m/>
    <m/>
    <m/>
    <m/>
    <m/>
    <n v="1374960.4"/>
    <n v="3215874.3"/>
    <n v="0.42759999999999998"/>
    <n v="1840913.9"/>
    <n v="0"/>
    <n v="389124.56"/>
    <m/>
    <m/>
    <m/>
    <m/>
    <m/>
    <n v="0"/>
    <n v="0"/>
    <n v="0"/>
    <x v="0"/>
    <m/>
    <m/>
    <m/>
    <n v="0.122"/>
    <m/>
    <m/>
    <m/>
    <n v="0.16713"/>
    <m/>
    <m/>
    <m/>
    <m/>
    <m/>
    <m/>
    <m/>
    <m/>
    <m/>
    <m/>
    <n v="0"/>
    <n v="-1"/>
    <n v="0"/>
    <n v="0"/>
    <n v="1"/>
    <n v="0"/>
    <n v="0.128"/>
    <n v="0.16900000000000001"/>
    <m/>
    <n v="-398.84199999999998"/>
    <n v="41120.230000000003"/>
    <n v="74270.968999999997"/>
    <m/>
    <m/>
    <m/>
    <m/>
    <m/>
    <n v="0"/>
    <m/>
    <n v="115391.2"/>
    <n v="123711.43"/>
    <m/>
    <n v="14944.732"/>
    <n v="16362.45"/>
    <n v="31307.182000000001"/>
    <m/>
    <m/>
    <m/>
    <m/>
    <n v="127.38500000000001"/>
    <m/>
    <m/>
    <m/>
    <m/>
    <n v="-7537.201"/>
    <n v="13929.1"/>
    <m/>
    <n v="-12731.69"/>
    <n v="-12332.848"/>
    <m/>
    <n v="161.666"/>
    <n v="264359.06"/>
    <n v="-179350.44"/>
    <n v="-156420.41"/>
    <n v="-21830.206999999999"/>
    <n v="-673.95600000000002"/>
    <m/>
    <m/>
    <m/>
    <m/>
    <n v="-425.85399999999998"/>
    <n v="-1706.383"/>
    <n v="-3084"/>
    <m/>
    <n v="-2248.1559999999999"/>
    <n v="-186389.09"/>
    <m/>
    <n v="1469454.3"/>
    <n v="1391484.4"/>
    <n v="74270.968999999997"/>
    <m/>
    <n v="123711.43"/>
    <n v="31434.565999999999"/>
    <n v="-7537.201"/>
    <n v="1197.4100000000001"/>
    <n v="148806.20000000001"/>
    <n v="-2248.1559999999999"/>
    <n v="2008"/>
    <s v="GRS"/>
    <n v="1"/>
    <n v="0.17016999999999999"/>
    <n v="9.3880000000000005E-2"/>
    <n v="7.6289999999999997E-2"/>
    <n v="0.40531"/>
    <n v="0.49919000000000002"/>
    <n v="0.24054"/>
    <n v="0.33442"/>
    <n v="66217.608999999997"/>
    <n v="36532.616999999998"/>
    <n v="29684.988000000001"/>
    <n v="157715.79999999999"/>
    <n v="194248.41"/>
    <n v="93599.398000000001"/>
    <n v="130132.02"/>
    <n v="1"/>
    <n v="0"/>
    <n v="1"/>
    <n v="0"/>
    <n v="389124.56"/>
    <n v="0.32901999999999998"/>
    <n v="380"/>
    <m/>
    <n v="4938"/>
    <n v="388881.96899999998"/>
    <n v="45.1"/>
    <n v="15.6"/>
    <n v="78.753"/>
    <n v="171"/>
    <m/>
    <n v="4387"/>
    <m/>
    <m/>
    <n v="40.881999999999998"/>
    <n v="2488"/>
    <n v="130485.44"/>
    <n v="71.400000000000006"/>
    <m/>
    <n v="58.1"/>
    <n v="30"/>
    <m/>
    <n v="1519"/>
    <m/>
    <n v="0"/>
    <m/>
    <m/>
    <n v="9496"/>
    <n v="0"/>
    <n v="1"/>
    <m/>
    <m/>
    <m/>
    <m/>
    <m/>
    <m/>
    <m/>
    <m/>
    <m/>
    <m/>
    <m/>
    <m/>
    <m/>
    <m/>
    <m/>
    <n v="0"/>
    <m/>
    <m/>
    <m/>
    <m/>
    <m/>
    <m/>
    <m/>
    <m/>
    <m/>
    <m/>
    <m/>
    <m/>
    <m/>
    <m/>
    <m/>
    <m/>
    <m/>
    <m/>
    <m/>
    <m/>
    <m/>
    <m/>
    <m/>
    <m/>
    <m/>
    <m/>
    <m/>
    <m/>
    <m/>
  </r>
  <r>
    <x v="117"/>
    <x v="117"/>
    <x v="7"/>
    <s v="206 2008"/>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8-12-31T00:00:00"/>
    <d v="2008-12-31T00:00:00"/>
    <s v="Entry Age Normal"/>
    <s v="Smoothed (&quot;5-yr Smoothed Market&quot;)"/>
    <s v="Level Dollar Open"/>
    <n v="0.03"/>
    <n v="0.08"/>
    <n v="1"/>
    <n v="0"/>
    <n v="5"/>
    <n v="0"/>
    <n v="1"/>
    <n v="30"/>
    <m/>
    <m/>
    <m/>
    <m/>
    <m/>
    <m/>
    <m/>
    <m/>
    <m/>
    <m/>
    <m/>
    <m/>
    <m/>
    <m/>
    <m/>
    <m/>
    <m/>
    <m/>
    <m/>
    <m/>
    <m/>
    <m/>
    <m/>
    <m/>
    <m/>
    <m/>
    <m/>
    <m/>
    <m/>
    <m/>
    <m/>
    <m/>
    <m/>
    <m/>
    <m/>
    <n v="1335695.5"/>
    <n v="3311269"/>
    <n v="0.40339999999999998"/>
    <n v="1975573.5"/>
    <n v="0"/>
    <n v="396181.78"/>
    <m/>
    <m/>
    <m/>
    <m/>
    <m/>
    <n v="0"/>
    <n v="0"/>
    <n v="0"/>
    <x v="0"/>
    <m/>
    <m/>
    <m/>
    <n v="-0.36099999999999999"/>
    <m/>
    <m/>
    <m/>
    <n v="1.026E-2"/>
    <m/>
    <m/>
    <m/>
    <m/>
    <m/>
    <m/>
    <m/>
    <m/>
    <m/>
    <m/>
    <n v="0"/>
    <n v="-1"/>
    <n v="0"/>
    <n v="0"/>
    <n v="1"/>
    <n v="0"/>
    <n v="-2.8000000000000001E-2"/>
    <n v="3.4000000000000002E-2"/>
    <m/>
    <n v="-521.62800000000004"/>
    <n v="40479.883000000002"/>
    <n v="83744.702999999994"/>
    <m/>
    <m/>
    <m/>
    <m/>
    <m/>
    <n v="0"/>
    <m/>
    <n v="124224.59"/>
    <n v="-510474.28"/>
    <m/>
    <n v="14734.028"/>
    <n v="16679.437999999998"/>
    <n v="31413.465"/>
    <m/>
    <m/>
    <m/>
    <m/>
    <n v="78.584000000000003"/>
    <m/>
    <m/>
    <m/>
    <m/>
    <n v="-6746.9620000000004"/>
    <n v="5920.5540000000001"/>
    <m/>
    <n v="-4284.51"/>
    <n v="-3762.8820000000001"/>
    <m/>
    <n v="107.321"/>
    <n v="-359761.22"/>
    <n v="-187496.59"/>
    <n v="-163127.69"/>
    <n v="-22806.063999999998"/>
    <n v="-837.6"/>
    <m/>
    <m/>
    <m/>
    <m/>
    <n v="-725.24599999999998"/>
    <n v="-2659.788"/>
    <n v="-2856.3069999999998"/>
    <m/>
    <n v="-2486.9499999999998"/>
    <n v="-195499.64"/>
    <m/>
    <n v="914193.44"/>
    <n v="1469454.3"/>
    <n v="83744.702999999994"/>
    <m/>
    <n v="-510474.28"/>
    <n v="31492.048999999999"/>
    <n v="-6746.9620000000004"/>
    <n v="1636.0440000000001"/>
    <n v="-484093.16"/>
    <n v="-2486.9499999999998"/>
    <n v="2009"/>
    <s v="GRS"/>
    <n v="1"/>
    <n v="0.17457"/>
    <n v="9.3890000000000001E-2"/>
    <n v="8.0689999999999998E-2"/>
    <n v="0.43173"/>
    <n v="0.52561000000000002"/>
    <n v="0.21976999999999999"/>
    <n v="0.31365999999999999"/>
    <n v="69161.601999999999"/>
    <n v="37195.464999999997"/>
    <n v="31966.134999999998"/>
    <n v="171041.69"/>
    <n v="208237.14"/>
    <n v="87069.141000000003"/>
    <n v="124264.6"/>
    <n v="1"/>
    <n v="0"/>
    <n v="1"/>
    <n v="0"/>
    <n v="396181.78"/>
    <n v="0.35104000000000002"/>
    <n v="393"/>
    <m/>
    <n v="5037"/>
    <n v="396181.78100000002"/>
    <n v="45"/>
    <n v="15.5"/>
    <n v="78.653999999999996"/>
    <n v="71"/>
    <m/>
    <n v="4377"/>
    <m/>
    <m/>
    <n v="42.837000000000003"/>
    <n v="2471"/>
    <n v="134649.29999999999"/>
    <n v="71.400000000000006"/>
    <m/>
    <n v="57.4"/>
    <n v="29.6"/>
    <m/>
    <n v="1513"/>
    <m/>
    <n v="0"/>
    <m/>
    <m/>
    <n v="9485"/>
    <n v="0"/>
    <n v="1"/>
    <m/>
    <m/>
    <m/>
    <m/>
    <m/>
    <m/>
    <m/>
    <m/>
    <m/>
    <m/>
    <m/>
    <m/>
    <m/>
    <m/>
    <m/>
    <n v="0"/>
    <m/>
    <m/>
    <m/>
    <m/>
    <m/>
    <m/>
    <m/>
    <m/>
    <m/>
    <m/>
    <m/>
    <m/>
    <m/>
    <m/>
    <m/>
    <m/>
    <m/>
    <m/>
    <m/>
    <m/>
    <m/>
    <m/>
    <m/>
    <m/>
    <m/>
    <m/>
    <m/>
    <m/>
    <m/>
  </r>
  <r>
    <x v="117"/>
    <x v="117"/>
    <x v="8"/>
    <s v="206 2009"/>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9-12-31T00:00:00"/>
    <d v="2009-12-31T00:00:00"/>
    <s v="Entry Age Normal"/>
    <s v="Smoothed (&quot;5-yr Smoothed Market&quot;)"/>
    <s v="Level Dollar Open"/>
    <n v="0.03"/>
    <n v="0.08"/>
    <n v="1"/>
    <n v="0"/>
    <n v="5"/>
    <n v="0"/>
    <n v="1"/>
    <n v="30"/>
    <m/>
    <m/>
    <m/>
    <m/>
    <m/>
    <m/>
    <m/>
    <m/>
    <m/>
    <m/>
    <m/>
    <m/>
    <m/>
    <m/>
    <m/>
    <m/>
    <m/>
    <m/>
    <m/>
    <m/>
    <m/>
    <m/>
    <m/>
    <m/>
    <m/>
    <m/>
    <m/>
    <m/>
    <m/>
    <m/>
    <m/>
    <m/>
    <m/>
    <m/>
    <m/>
    <n v="1269231.1000000001"/>
    <n v="3428838.3"/>
    <n v="0.37019999999999997"/>
    <n v="2159607"/>
    <n v="0"/>
    <n v="400912.19"/>
    <m/>
    <m/>
    <m/>
    <m/>
    <m/>
    <n v="0"/>
    <n v="0"/>
    <n v="0"/>
    <x v="0"/>
    <m/>
    <m/>
    <m/>
    <n v="0.27800000000000002"/>
    <m/>
    <m/>
    <m/>
    <n v="3.2169999999999997E-2"/>
    <m/>
    <m/>
    <m/>
    <m/>
    <m/>
    <m/>
    <m/>
    <m/>
    <m/>
    <m/>
    <n v="0"/>
    <n v="-1"/>
    <n v="0"/>
    <n v="0"/>
    <n v="1"/>
    <n v="0"/>
    <n v="1.2999999999999999E-2"/>
    <n v="0.06"/>
    <m/>
    <m/>
    <n v="41605"/>
    <n v="91857"/>
    <m/>
    <m/>
    <m/>
    <m/>
    <m/>
    <n v="0"/>
    <m/>
    <n v="133462"/>
    <n v="188960"/>
    <m/>
    <m/>
    <m/>
    <n v="24080"/>
    <m/>
    <m/>
    <m/>
    <m/>
    <m/>
    <m/>
    <m/>
    <m/>
    <m/>
    <n v="-5146"/>
    <n v="858"/>
    <m/>
    <n v="-178"/>
    <m/>
    <m/>
    <m/>
    <n v="342036"/>
    <n v="-201146"/>
    <n v="-201146"/>
    <m/>
    <m/>
    <m/>
    <m/>
    <m/>
    <m/>
    <m/>
    <m/>
    <n v="-3439"/>
    <m/>
    <m/>
    <n v="-204585"/>
    <m/>
    <n v="1051644"/>
    <n v="914193.44"/>
    <n v="91857"/>
    <m/>
    <n v="188960"/>
    <n v="24080"/>
    <n v="-5146"/>
    <n v="680"/>
    <n v="208574"/>
    <m/>
    <n v="2010"/>
    <s v="GRS"/>
    <n v="1"/>
    <n v="0.1744"/>
    <n v="9.3890000000000001E-2"/>
    <n v="8.0509999999999998E-2"/>
    <n v="0.55576999999999999"/>
    <n v="0.64966000000000002"/>
    <n v="0.21339"/>
    <n v="0.30726999999999999"/>
    <n v="69918.983999999997"/>
    <n v="37640.773000000001"/>
    <n v="32278.213"/>
    <n v="222815.77"/>
    <n v="260456.53"/>
    <n v="85548.922000000006"/>
    <n v="123189.7"/>
    <n v="1"/>
    <n v="0"/>
    <n v="1"/>
    <n v="0"/>
    <n v="400912.19"/>
    <n v="0.47526000000000002"/>
    <n v="383"/>
    <m/>
    <n v="5137"/>
    <n v="400912.18800000002"/>
    <n v="44.7"/>
    <n v="15.1"/>
    <n v="78.043999999999997"/>
    <n v="78"/>
    <m/>
    <n v="4428"/>
    <m/>
    <m/>
    <n v="45.426000000000002"/>
    <n v="2556"/>
    <n v="145751.38"/>
    <n v="71.099999999999994"/>
    <m/>
    <n v="57.8"/>
    <n v="30.3"/>
    <m/>
    <n v="1489"/>
    <m/>
    <n v="0"/>
    <m/>
    <m/>
    <n v="9643"/>
    <n v="0"/>
    <n v="1"/>
    <m/>
    <m/>
    <m/>
    <m/>
    <m/>
    <m/>
    <m/>
    <m/>
    <m/>
    <m/>
    <m/>
    <m/>
    <m/>
    <m/>
    <m/>
    <n v="0"/>
    <m/>
    <m/>
    <m/>
    <m/>
    <m/>
    <m/>
    <m/>
    <m/>
    <m/>
    <m/>
    <m/>
    <m/>
    <m/>
    <m/>
    <m/>
    <m/>
    <m/>
    <m/>
    <m/>
    <m/>
    <m/>
    <m/>
    <m/>
    <m/>
    <m/>
    <m/>
    <m/>
    <m/>
    <m/>
  </r>
  <r>
    <x v="117"/>
    <x v="117"/>
    <x v="9"/>
    <s v="206 2010"/>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0-12-31T00:00:00"/>
    <d v="2010-12-31T00:00:00"/>
    <s v="Entry Age Normal"/>
    <s v="Smoothed (&quot;5-yr Smoothed Market&quot;)"/>
    <s v="Level Dollar Open"/>
    <n v="0.03"/>
    <n v="0.08"/>
    <n v="1"/>
    <n v="0"/>
    <n v="5"/>
    <n v="0"/>
    <n v="1"/>
    <n v="30"/>
    <m/>
    <m/>
    <m/>
    <m/>
    <m/>
    <m/>
    <m/>
    <m/>
    <m/>
    <m/>
    <m/>
    <m/>
    <m/>
    <m/>
    <m/>
    <m/>
    <m/>
    <m/>
    <m/>
    <m/>
    <m/>
    <m/>
    <m/>
    <m/>
    <m/>
    <m/>
    <m/>
    <m/>
    <m/>
    <m/>
    <m/>
    <m/>
    <m/>
    <m/>
    <m/>
    <n v="1198113.8"/>
    <n v="3655026"/>
    <n v="0.32779999999999998"/>
    <n v="2456912.2999999998"/>
    <n v="0"/>
    <n v="400404.31"/>
    <m/>
    <m/>
    <m/>
    <m/>
    <m/>
    <n v="0"/>
    <n v="0"/>
    <n v="0"/>
    <x v="0"/>
    <m/>
    <m/>
    <m/>
    <n v="0.17699999999999999"/>
    <m/>
    <m/>
    <m/>
    <n v="4.4909999999999999E-2"/>
    <m/>
    <m/>
    <n v="5.3789999999999998E-2"/>
    <m/>
    <m/>
    <m/>
    <m/>
    <m/>
    <m/>
    <m/>
    <n v="0"/>
    <n v="-1"/>
    <n v="0"/>
    <n v="0"/>
    <n v="1"/>
    <n v="1"/>
    <n v="3.1E-2"/>
    <n v="7.3999999999999996E-2"/>
    <n v="7.3999999999999996E-2"/>
    <m/>
    <n v="41730"/>
    <n v="83592"/>
    <m/>
    <m/>
    <m/>
    <m/>
    <m/>
    <n v="0"/>
    <m/>
    <n v="125322"/>
    <n v="130626"/>
    <m/>
    <m/>
    <m/>
    <n v="25307"/>
    <m/>
    <m/>
    <m/>
    <m/>
    <m/>
    <m/>
    <m/>
    <m/>
    <m/>
    <n v="-5521"/>
    <n v="604"/>
    <m/>
    <n v="-151"/>
    <m/>
    <m/>
    <m/>
    <n v="276187"/>
    <n v="-217566"/>
    <n v="-217566"/>
    <m/>
    <m/>
    <m/>
    <m/>
    <m/>
    <m/>
    <m/>
    <m/>
    <n v="-4187"/>
    <m/>
    <m/>
    <n v="-221753"/>
    <m/>
    <n v="1106078"/>
    <n v="1051644"/>
    <n v="83592"/>
    <m/>
    <n v="130626"/>
    <n v="25307"/>
    <n v="-5521"/>
    <n v="453"/>
    <n v="150865"/>
    <m/>
    <n v="2011"/>
    <s v="GRS"/>
    <n v="1"/>
    <n v="0.18948999999999999"/>
    <n v="9.3880000000000005E-2"/>
    <n v="9.5610000000000001E-2"/>
    <n v="0.63566999999999996"/>
    <n v="0.72955000000000003"/>
    <n v="0.21964"/>
    <n v="0.31352000000000002"/>
    <n v="75873.343999999997"/>
    <n v="37590.733999999997"/>
    <n v="38282.608999999997"/>
    <n v="254525.56"/>
    <n v="292116.31"/>
    <n v="87943.554999999993"/>
    <n v="125534.29"/>
    <n v="1"/>
    <n v="0"/>
    <n v="1"/>
    <n v="0"/>
    <n v="400404.31"/>
    <n v="0.54005999999999998"/>
    <n v="383"/>
    <m/>
    <n v="5052"/>
    <n v="400404.31300000002"/>
    <n v="45.3"/>
    <n v="15.7"/>
    <n v="79.257000000000005"/>
    <n v="57"/>
    <m/>
    <n v="4405"/>
    <m/>
    <m/>
    <n v="49.390999999999998"/>
    <n v="2577"/>
    <n v="152385.72"/>
    <n v="71.2"/>
    <m/>
    <n v="59"/>
    <n v="29.7"/>
    <m/>
    <n v="1445"/>
    <m/>
    <n v="0"/>
    <m/>
    <m/>
    <n v="9514"/>
    <n v="0"/>
    <n v="1"/>
    <m/>
    <m/>
    <m/>
    <m/>
    <m/>
    <m/>
    <m/>
    <m/>
    <m/>
    <m/>
    <m/>
    <m/>
    <m/>
    <m/>
    <n v="-3.8"/>
    <n v="0"/>
    <m/>
    <m/>
    <n v="-6.5369999999999998E-2"/>
    <n v="0.69"/>
    <n v="0.65"/>
    <n v="5.3999999999999999E-2"/>
    <n v="0.246"/>
    <n v="0.21"/>
    <m/>
    <n v="0"/>
    <n v="0.02"/>
    <n v="-8.0000000000000002E-3"/>
    <n v="6.4000000000000001E-2"/>
    <n v="0.08"/>
    <m/>
    <n v="0"/>
    <n v="0"/>
    <m/>
    <n v="0"/>
    <n v="0"/>
    <m/>
    <n v="0"/>
    <n v="0"/>
    <m/>
    <n v="0"/>
    <n v="0.04"/>
    <m/>
    <n v="0"/>
    <n v="0"/>
  </r>
  <r>
    <x v="117"/>
    <x v="117"/>
    <x v="10"/>
    <s v="206 2011"/>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1-12-31T00:00:00"/>
    <d v="2011-12-31T00:00:00"/>
    <s v="Entry Age Normal"/>
    <s v="Smoothed (&quot;5-yr Smoothed Market&quot;)"/>
    <s v="Level Dollar Open"/>
    <n v="0.03"/>
    <n v="0.08"/>
    <n v="1"/>
    <n v="0"/>
    <n v="5"/>
    <n v="0"/>
    <n v="1"/>
    <n v="30"/>
    <m/>
    <m/>
    <m/>
    <m/>
    <m/>
    <m/>
    <m/>
    <m/>
    <m/>
    <m/>
    <m/>
    <m/>
    <m/>
    <m/>
    <m/>
    <m/>
    <m/>
    <m/>
    <m/>
    <m/>
    <m/>
    <m/>
    <m/>
    <m/>
    <m/>
    <m/>
    <m/>
    <m/>
    <m/>
    <m/>
    <m/>
    <m/>
    <m/>
    <m/>
    <m/>
    <n v="1101741.8999999999"/>
    <n v="3851919"/>
    <n v="0.28599999999999998"/>
    <n v="2750177"/>
    <n v="0"/>
    <n v="425385.34"/>
    <m/>
    <m/>
    <m/>
    <m/>
    <m/>
    <n v="0"/>
    <n v="0"/>
    <n v="0"/>
    <x v="0"/>
    <m/>
    <m/>
    <m/>
    <n v="-0.02"/>
    <m/>
    <m/>
    <m/>
    <n v="1.1129999999999999E-2"/>
    <m/>
    <m/>
    <n v="5.8310000000000001E-2"/>
    <m/>
    <m/>
    <m/>
    <m/>
    <m/>
    <m/>
    <m/>
    <n v="0"/>
    <n v="-1"/>
    <n v="0"/>
    <n v="0"/>
    <n v="1"/>
    <n v="1"/>
    <n v="0.14499999999999999"/>
    <n v="3.9E-2"/>
    <n v="7.9000000000000001E-2"/>
    <m/>
    <n v="51918"/>
    <n v="85498"/>
    <m/>
    <m/>
    <m/>
    <m/>
    <m/>
    <n v="0"/>
    <m/>
    <n v="137416"/>
    <n v="-44454"/>
    <m/>
    <m/>
    <m/>
    <n v="27381"/>
    <m/>
    <m/>
    <m/>
    <m/>
    <m/>
    <m/>
    <m/>
    <m/>
    <m/>
    <n v="-5904"/>
    <n v="747"/>
    <m/>
    <n v="-186"/>
    <m/>
    <m/>
    <m/>
    <n v="115000"/>
    <n v="-223581"/>
    <n v="-223581"/>
    <m/>
    <m/>
    <m/>
    <m/>
    <m/>
    <m/>
    <m/>
    <m/>
    <n v="-3723"/>
    <m/>
    <m/>
    <n v="-227304"/>
    <m/>
    <n v="993774"/>
    <n v="1106078"/>
    <n v="85498"/>
    <m/>
    <n v="-44454"/>
    <n v="27381"/>
    <n v="-5904"/>
    <n v="561"/>
    <n v="-22416"/>
    <m/>
    <n v="2012"/>
    <s v="GRS"/>
    <n v="1"/>
    <n v="0.17510999999999999"/>
    <n v="9.3850000000000003E-2"/>
    <n v="8.1259999999999999E-2"/>
    <n v="0.64831000000000005"/>
    <n v="0.74214999999999998"/>
    <n v="0.20802999999999999"/>
    <n v="0.30187000000000003"/>
    <n v="74486.976999999999"/>
    <n v="39920.245999999999"/>
    <n v="34566.730000000003"/>
    <n v="275781.38"/>
    <n v="315701.63"/>
    <n v="88491.554999999993"/>
    <n v="128411.8"/>
    <n v="1"/>
    <n v="0"/>
    <n v="1"/>
    <n v="0"/>
    <n v="425385.34"/>
    <n v="0.56705000000000005"/>
    <n v="370"/>
    <m/>
    <n v="4842"/>
    <n v="425385.34399999998"/>
    <n v="45.9"/>
    <n v="16.3"/>
    <n v="87.852999999999994"/>
    <n v="67"/>
    <m/>
    <n v="4471"/>
    <m/>
    <m/>
    <n v="50.006999999999998"/>
    <n v="2665"/>
    <n v="164908.79999999999"/>
    <n v="70.900000000000006"/>
    <m/>
    <n v="58.5"/>
    <n v="29.4"/>
    <m/>
    <n v="1436"/>
    <m/>
    <n v="0"/>
    <m/>
    <m/>
    <n v="9380"/>
    <n v="0"/>
    <n v="1"/>
    <m/>
    <m/>
    <m/>
    <m/>
    <m/>
    <m/>
    <m/>
    <m/>
    <m/>
    <m/>
    <m/>
    <m/>
    <m/>
    <m/>
    <n v="5.4"/>
    <n v="0"/>
    <m/>
    <m/>
    <n v="6.5280000000000005E-2"/>
    <n v="0.71099999999999997"/>
    <n v="0.65"/>
    <n v="4.9000000000000002E-2"/>
    <n v="0.214"/>
    <n v="0.21"/>
    <m/>
    <n v="0"/>
    <n v="0.02"/>
    <n v="3.7999999999999999E-2"/>
    <n v="7.4999999999999997E-2"/>
    <n v="0.08"/>
    <m/>
    <n v="0"/>
    <n v="0"/>
    <m/>
    <n v="0"/>
    <n v="0"/>
    <m/>
    <n v="0"/>
    <n v="0"/>
    <m/>
    <n v="0"/>
    <n v="0.04"/>
    <m/>
    <n v="0"/>
    <n v="0"/>
  </r>
  <r>
    <x v="117"/>
    <x v="117"/>
    <x v="11"/>
    <s v="206 2012"/>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2-12-31T00:00:00"/>
    <d v="2012-12-31T00:00:00"/>
    <s v="Entry Age Normal"/>
    <s v="Smoothed (&quot;5-yr Smoothed Market&quot;)"/>
    <s v="Level Dollar Open"/>
    <n v="0.03"/>
    <n v="0.08"/>
    <n v="1"/>
    <n v="0"/>
    <n v="5"/>
    <n v="0"/>
    <n v="1"/>
    <n v="30"/>
    <m/>
    <m/>
    <m/>
    <m/>
    <m/>
    <m/>
    <m/>
    <m/>
    <m/>
    <m/>
    <m/>
    <m/>
    <m/>
    <m/>
    <m/>
    <m/>
    <m/>
    <m/>
    <m/>
    <m/>
    <m/>
    <m/>
    <m/>
    <m/>
    <m/>
    <m/>
    <m/>
    <m/>
    <m/>
    <m/>
    <m/>
    <m/>
    <m/>
    <m/>
    <m/>
    <n v="993283.75"/>
    <n v="4020138"/>
    <n v="0.24709999999999999"/>
    <n v="3026854.3"/>
    <n v="0"/>
    <n v="418964.75"/>
    <m/>
    <m/>
    <m/>
    <m/>
    <m/>
    <n v="0"/>
    <n v="0"/>
    <n v="0"/>
    <x v="0"/>
    <m/>
    <m/>
    <m/>
    <n v="0.16200000000000001"/>
    <m/>
    <m/>
    <m/>
    <n v="1.8239999999999999E-2"/>
    <m/>
    <m/>
    <n v="9.0139999999999998E-2"/>
    <m/>
    <m/>
    <m/>
    <m/>
    <m/>
    <m/>
    <m/>
    <n v="0"/>
    <n v="-1"/>
    <n v="0"/>
    <n v="0"/>
    <n v="1"/>
    <n v="1"/>
    <n v="0.106"/>
    <n v="4.7E-2"/>
    <n v="0.108"/>
    <m/>
    <n v="53273"/>
    <n v="84144"/>
    <m/>
    <m/>
    <m/>
    <m/>
    <m/>
    <n v="0"/>
    <m/>
    <n v="137417"/>
    <n v="119904"/>
    <m/>
    <m/>
    <m/>
    <n v="24348"/>
    <m/>
    <m/>
    <m/>
    <m/>
    <m/>
    <m/>
    <m/>
    <m/>
    <m/>
    <n v="-6312"/>
    <n v="954"/>
    <m/>
    <n v="-238"/>
    <m/>
    <m/>
    <m/>
    <n v="276073"/>
    <n v="-233840"/>
    <n v="-233840"/>
    <m/>
    <m/>
    <m/>
    <m/>
    <m/>
    <m/>
    <m/>
    <m/>
    <n v="-3584"/>
    <m/>
    <m/>
    <n v="-237424"/>
    <m/>
    <n v="1032423"/>
    <n v="993774"/>
    <n v="84144"/>
    <m/>
    <n v="119904"/>
    <n v="24348"/>
    <n v="-6312"/>
    <n v="716"/>
    <n v="138656"/>
    <m/>
    <n v="2013"/>
    <s v="GRS"/>
    <n v="1"/>
    <n v="0.17599999999999999"/>
    <n v="9.4E-2"/>
    <n v="8.2000000000000003E-2"/>
    <n v="0.71387999999999996"/>
    <n v="0.80788000000000004"/>
    <n v="0.26143"/>
    <n v="0.34343000000000001"/>
    <n v="73595.414000000004"/>
    <n v="39316.839999999997"/>
    <n v="34278.57"/>
    <n v="299091.59000000003"/>
    <n v="338408.44"/>
    <n v="109531.55"/>
    <n v="148848.39000000001"/>
    <n v="0"/>
    <n v="0"/>
    <n v="0"/>
    <n v="0"/>
    <n v="418964.75"/>
    <n v="0.63188"/>
    <n v="348"/>
    <m/>
    <n v="4740"/>
    <n v="418964.75"/>
    <n v="46.1"/>
    <n v="16.3"/>
    <n v="88.388999999999996"/>
    <n v="60"/>
    <m/>
    <n v="4611"/>
    <m/>
    <m/>
    <n v="50.713999999999999"/>
    <n v="2821"/>
    <n v="182970.56"/>
    <n v="70.400000000000006"/>
    <m/>
    <n v="58.5"/>
    <n v="30.4"/>
    <m/>
    <n v="1442"/>
    <m/>
    <n v="0"/>
    <m/>
    <m/>
    <n v="9411"/>
    <n v="0"/>
    <n v="1"/>
    <m/>
    <m/>
    <m/>
    <m/>
    <m/>
    <m/>
    <m/>
    <m/>
    <m/>
    <m/>
    <m/>
    <m/>
    <m/>
    <m/>
    <m/>
    <n v="0"/>
    <m/>
    <m/>
    <m/>
    <m/>
    <m/>
    <m/>
    <m/>
    <m/>
    <m/>
    <m/>
    <m/>
    <m/>
    <m/>
    <m/>
    <m/>
    <m/>
    <m/>
    <m/>
    <m/>
    <m/>
    <m/>
    <m/>
    <m/>
    <m/>
    <m/>
    <m/>
    <m/>
    <m/>
    <m/>
  </r>
  <r>
    <x v="117"/>
    <x v="117"/>
    <x v="12"/>
    <s v="206 2013"/>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3-12-31T00:00:00"/>
    <d v="2013-12-31T00:00:00"/>
    <s v="Entry Age Normal"/>
    <s v="Smoothed (&quot;5-yr Smoothed Market&quot;)"/>
    <s v="Level Dollar Open"/>
    <n v="0.03"/>
    <n v="0.08"/>
    <n v="1"/>
    <n v="0"/>
    <n v="5"/>
    <n v="0"/>
    <n v="1"/>
    <n v="30"/>
    <m/>
    <m/>
    <m/>
    <m/>
    <m/>
    <m/>
    <m/>
    <m/>
    <m/>
    <m/>
    <m/>
    <m/>
    <m/>
    <m/>
    <m/>
    <m/>
    <m/>
    <m/>
    <m/>
    <m/>
    <m/>
    <m/>
    <m/>
    <m/>
    <m/>
    <m/>
    <m/>
    <m/>
    <m/>
    <m/>
    <m/>
    <m/>
    <m/>
    <m/>
    <m/>
    <n v="991213.31"/>
    <n v="4128734.5"/>
    <n v="0.24010000000000001"/>
    <n v="3137521.3"/>
    <n v="0"/>
    <n v="416491.78"/>
    <m/>
    <m/>
    <m/>
    <m/>
    <m/>
    <n v="0"/>
    <n v="0"/>
    <n v="0"/>
    <x v="0"/>
    <m/>
    <m/>
    <m/>
    <n v="0.22"/>
    <m/>
    <m/>
    <m/>
    <n v="0.15883"/>
    <m/>
    <m/>
    <n v="8.2000000000000003E-2"/>
    <m/>
    <m/>
    <m/>
    <m/>
    <m/>
    <m/>
    <m/>
    <n v="0"/>
    <n v="-1"/>
    <n v="0"/>
    <n v="0"/>
    <n v="1"/>
    <n v="1"/>
    <n v="0.121"/>
    <n v="0.16300000000000001"/>
    <n v="9.9000000000000005E-2"/>
    <m/>
    <n v="42520"/>
    <n v="106220"/>
    <m/>
    <m/>
    <m/>
    <m/>
    <m/>
    <n v="0"/>
    <m/>
    <n v="148740"/>
    <n v="174414"/>
    <m/>
    <m/>
    <m/>
    <n v="21897"/>
    <m/>
    <m/>
    <m/>
    <m/>
    <m/>
    <m/>
    <m/>
    <m/>
    <m/>
    <n v="-6473"/>
    <n v="849"/>
    <m/>
    <n v="-212"/>
    <m/>
    <m/>
    <m/>
    <n v="339215"/>
    <n v="-251819"/>
    <n v="-251819"/>
    <m/>
    <m/>
    <m/>
    <m/>
    <m/>
    <m/>
    <m/>
    <m/>
    <n v="-3115"/>
    <m/>
    <m/>
    <n v="-254934"/>
    <m/>
    <n v="1116704"/>
    <n v="1032423"/>
    <n v="106220"/>
    <m/>
    <n v="174414"/>
    <n v="21897"/>
    <n v="-6473"/>
    <n v="637"/>
    <n v="190475"/>
    <m/>
    <n v="2014"/>
    <s v="GRS"/>
    <n v="1"/>
    <n v="0.189"/>
    <n v="9.4E-2"/>
    <n v="9.5000000000000001E-2"/>
    <n v="0.73712"/>
    <n v="0.83111999999999997"/>
    <n v="0.59097"/>
    <n v="0.68596999999999997"/>
    <n v="78597.320000000007"/>
    <n v="38944.625"/>
    <n v="39652.690999999999"/>
    <n v="307004.90999999997"/>
    <n v="345949.53"/>
    <n v="246132.48000000001"/>
    <n v="285077.09000000003"/>
    <n v="0"/>
    <n v="0"/>
    <n v="0"/>
    <n v="0"/>
    <n v="416491.78"/>
    <n v="0.64212000000000002"/>
    <n v="332"/>
    <m/>
    <n v="4685"/>
    <n v="416491.78100000002"/>
    <n v="45.9"/>
    <n v="16.3"/>
    <n v="88.899000000000001"/>
    <n v="57"/>
    <m/>
    <n v="4640"/>
    <m/>
    <m/>
    <n v="54.271000000000001"/>
    <n v="2883"/>
    <n v="193984.45"/>
    <n v="70.099999999999994"/>
    <m/>
    <n v="57.6"/>
    <n v="30.2"/>
    <m/>
    <n v="1425"/>
    <m/>
    <n v="0"/>
    <m/>
    <m/>
    <n v="9382"/>
    <n v="0"/>
    <n v="1"/>
    <m/>
    <m/>
    <m/>
    <m/>
    <m/>
    <m/>
    <m/>
    <m/>
    <m/>
    <m/>
    <m/>
    <m/>
    <m/>
    <m/>
    <n v="5.6"/>
    <n v="0"/>
    <m/>
    <m/>
    <n v="0.10342999999999999"/>
    <n v="0.71799999999999997"/>
    <n v="0.65"/>
    <n v="-0.01"/>
    <n v="0.222"/>
    <n v="0.21"/>
    <m/>
    <n v="0"/>
    <n v="0.02"/>
    <n v="-8.9999999999999993E-3"/>
    <n v="0.06"/>
    <n v="0.08"/>
    <m/>
    <n v="0"/>
    <n v="0"/>
    <m/>
    <n v="0"/>
    <n v="0"/>
    <m/>
    <n v="0"/>
    <n v="0"/>
    <m/>
    <n v="0"/>
    <n v="0.04"/>
    <m/>
    <n v="0"/>
    <n v="0"/>
  </r>
  <r>
    <x v="117"/>
    <x v="117"/>
    <x v="13"/>
    <s v="206 2014"/>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4-12-31T00:00:00"/>
    <d v="2014-12-31T00:00:00"/>
    <s v="Entry Age Normal"/>
    <s v="Smoothed (&quot;5-yr Smoothed Market&quot;)"/>
    <s v="Level Dollar Open"/>
    <n v="0.03"/>
    <n v="0.08"/>
    <n v="1"/>
    <n v="0"/>
    <n v="5"/>
    <n v="0"/>
    <n v="1"/>
    <n v="30"/>
    <m/>
    <m/>
    <m/>
    <m/>
    <m/>
    <m/>
    <m/>
    <m/>
    <m/>
    <m/>
    <m/>
    <m/>
    <m/>
    <m/>
    <m/>
    <m/>
    <m/>
    <m/>
    <m/>
    <m/>
    <m/>
    <m/>
    <m/>
    <m/>
    <m/>
    <m/>
    <m/>
    <m/>
    <m/>
    <m/>
    <m/>
    <m/>
    <m/>
    <m/>
    <m/>
    <n v="988141.31"/>
    <n v="4338592.5"/>
    <n v="0.2278"/>
    <n v="3350451.3"/>
    <n v="0"/>
    <n v="460189.97"/>
    <m/>
    <m/>
    <m/>
    <m/>
    <m/>
    <n v="0"/>
    <n v="0"/>
    <n v="0"/>
    <x v="0"/>
    <m/>
    <m/>
    <m/>
    <n v="3.9E-2"/>
    <m/>
    <m/>
    <m/>
    <n v="0.11183"/>
    <m/>
    <m/>
    <n v="7.1260000000000004E-2"/>
    <m/>
    <m/>
    <m/>
    <m/>
    <m/>
    <m/>
    <m/>
    <n v="0"/>
    <n v="-1"/>
    <n v="0"/>
    <n v="0"/>
    <n v="1"/>
    <n v="1"/>
    <n v="0.14000000000000001"/>
    <n v="0.11600000000000001"/>
    <n v="8.7999999999999995E-2"/>
    <m/>
    <n v="48056"/>
    <n v="109805"/>
    <m/>
    <m/>
    <m/>
    <m/>
    <m/>
    <n v="0"/>
    <m/>
    <n v="157861"/>
    <n v="14637"/>
    <m/>
    <m/>
    <m/>
    <n v="21542"/>
    <m/>
    <m/>
    <m/>
    <m/>
    <m/>
    <m/>
    <m/>
    <m/>
    <m/>
    <n v="-5989"/>
    <n v="887"/>
    <m/>
    <n v="-202"/>
    <m/>
    <m/>
    <m/>
    <n v="188736"/>
    <n v="-266363"/>
    <n v="-266363"/>
    <m/>
    <m/>
    <m/>
    <m/>
    <m/>
    <m/>
    <m/>
    <m/>
    <n v="-3069"/>
    <m/>
    <m/>
    <n v="-269432"/>
    <m/>
    <n v="1036008"/>
    <n v="1116704"/>
    <n v="109805"/>
    <m/>
    <n v="14637"/>
    <n v="21542"/>
    <n v="-5989"/>
    <n v="685"/>
    <n v="30875"/>
    <m/>
    <n v="2015"/>
    <s v="GRS"/>
    <n v="1"/>
    <n v="0.182"/>
    <n v="9.4E-2"/>
    <n v="8.7999999999999995E-2"/>
    <n v="0.73102"/>
    <n v="0.82501999999999998"/>
    <n v="0.61731999999999998"/>
    <n v="0.70531999999999995"/>
    <n v="83637.297000000006"/>
    <n v="43019.656000000003"/>
    <n v="40617.637000000002"/>
    <n v="336406.31"/>
    <n v="379426"/>
    <n v="284085.90999999997"/>
    <n v="327105.56"/>
    <n v="0"/>
    <n v="0"/>
    <n v="0"/>
    <n v="0"/>
    <n v="460189.97"/>
    <n v="0.64302000000000004"/>
    <n v="328"/>
    <m/>
    <n v="4809"/>
    <n v="443743.18800000002"/>
    <n v="45.8"/>
    <n v="15.6"/>
    <n v="92.272999999999996"/>
    <n v="65"/>
    <m/>
    <n v="4703"/>
    <m/>
    <m/>
    <n v="56.637"/>
    <n v="2977"/>
    <n v="208322.39"/>
    <n v="69.8"/>
    <m/>
    <n v="57.4"/>
    <n v="30.5"/>
    <m/>
    <n v="1398"/>
    <m/>
    <n v="0"/>
    <m/>
    <m/>
    <n v="9577"/>
    <n v="0"/>
    <n v="1"/>
    <m/>
    <m/>
    <m/>
    <m/>
    <m/>
    <m/>
    <m/>
    <m/>
    <m/>
    <m/>
    <m/>
    <m/>
    <m/>
    <m/>
    <n v="5.6"/>
    <n v="0"/>
    <m/>
    <m/>
    <n v="4.292E-2"/>
    <n v="0.69699999999999995"/>
    <n v="0.65"/>
    <n v="5.3999999999999999E-2"/>
    <n v="0.24299999999999999"/>
    <n v="0.21"/>
    <m/>
    <n v="0"/>
    <n v="0.02"/>
    <n v="5.3999999999999999E-2"/>
    <n v="0.06"/>
    <n v="0.08"/>
    <m/>
    <n v="0"/>
    <n v="0"/>
    <m/>
    <n v="0"/>
    <n v="0"/>
    <m/>
    <n v="0"/>
    <n v="0"/>
    <m/>
    <n v="0"/>
    <n v="0.04"/>
    <m/>
    <n v="0"/>
    <n v="0"/>
  </r>
  <r>
    <x v="117"/>
    <x v="117"/>
    <x v="14"/>
    <s v="206 2015"/>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5-12-31T00:00:00"/>
    <d v="2015-12-31T00:00:00"/>
    <s v="Entry Age Normal"/>
    <s v="Smoothed (&quot;5-yr Smoothed Market&quot;)"/>
    <s v="Level Dollar Open"/>
    <n v="2.5000000000000001E-2"/>
    <n v="7.4999999999999997E-2"/>
    <n v="1"/>
    <n v="0"/>
    <n v="5"/>
    <n v="0"/>
    <n v="1"/>
    <n v="30"/>
    <m/>
    <m/>
    <m/>
    <m/>
    <m/>
    <m/>
    <m/>
    <m/>
    <m/>
    <m/>
    <m/>
    <m/>
    <m/>
    <m/>
    <m/>
    <m/>
    <m/>
    <m/>
    <m/>
    <m/>
    <m/>
    <m/>
    <m/>
    <m/>
    <m/>
    <m/>
    <m/>
    <m/>
    <m/>
    <m/>
    <m/>
    <m/>
    <m/>
    <m/>
    <m/>
    <n v="1081041.8"/>
    <n v="4664403"/>
    <n v="0.23175999999999999"/>
    <n v="3583361"/>
    <n v="0"/>
    <n v="465231.59"/>
    <n v="323545"/>
    <n v="0.72974000000000006"/>
    <n v="4826084"/>
    <n v="1045101"/>
    <n v="3780983"/>
    <n v="0"/>
    <n v="0"/>
    <n v="0"/>
    <x v="0"/>
    <n v="0.21654999999999999"/>
    <m/>
    <m/>
    <n v="4.0000000000000001E-3"/>
    <m/>
    <m/>
    <m/>
    <n v="7.7030000000000001E-2"/>
    <m/>
    <m/>
    <n v="6.0850000000000001E-2"/>
    <m/>
    <m/>
    <m/>
    <m/>
    <m/>
    <m/>
    <m/>
    <n v="0"/>
    <n v="-1"/>
    <n v="0"/>
    <n v="0"/>
    <n v="1"/>
    <n v="1"/>
    <n v="8.7999999999999995E-2"/>
    <n v="8.1000000000000003E-2"/>
    <n v="7.8E-2"/>
    <m/>
    <n v="46552"/>
    <n v="238486"/>
    <m/>
    <m/>
    <m/>
    <m/>
    <m/>
    <n v="0"/>
    <m/>
    <n v="285038"/>
    <n v="-15720"/>
    <m/>
    <m/>
    <m/>
    <n v="28256"/>
    <m/>
    <m/>
    <m/>
    <m/>
    <m/>
    <m/>
    <m/>
    <m/>
    <m/>
    <n v="-5460"/>
    <n v="701"/>
    <m/>
    <n v="-175"/>
    <m/>
    <m/>
    <m/>
    <n v="292640"/>
    <n v="-280398"/>
    <n v="-280398"/>
    <m/>
    <m/>
    <m/>
    <m/>
    <m/>
    <m/>
    <m/>
    <m/>
    <n v="-3149"/>
    <m/>
    <m/>
    <n v="-283547"/>
    <m/>
    <n v="1045101"/>
    <n v="1036008"/>
    <n v="238486"/>
    <m/>
    <n v="-15720"/>
    <n v="28256"/>
    <n v="-5460"/>
    <n v="526"/>
    <n v="7602"/>
    <m/>
    <n v="2016"/>
    <s v="GRS"/>
    <n v="1"/>
    <n v="0.19"/>
    <n v="9.2999999999999999E-2"/>
    <n v="9.7000000000000003E-2"/>
    <n v="0.70106000000000002"/>
    <n v="0.79405999999999999"/>
    <n v="0.66900999999999999"/>
    <n v="0.76600999999999997"/>
    <n v="88462.358999999997"/>
    <n v="43383.09"/>
    <n v="45079.27"/>
    <n v="326156.38"/>
    <n v="369539.47"/>
    <n v="311244"/>
    <n v="354627.09"/>
    <n v="0"/>
    <n v="0"/>
    <n v="0"/>
    <n v="0"/>
    <n v="465231.59"/>
    <n v="0.60406000000000004"/>
    <n v="319"/>
    <m/>
    <n v="4735"/>
    <n v="449037.90600000002"/>
    <n v="46.1"/>
    <n v="15.8"/>
    <n v="94.834000000000003"/>
    <n v="76"/>
    <m/>
    <n v="4729"/>
    <m/>
    <m/>
    <n v="59.292999999999999"/>
    <n v="3044"/>
    <n v="218628.25"/>
    <n v="69.900000000000006"/>
    <m/>
    <n v="58.4"/>
    <n v="28.7"/>
    <m/>
    <n v="1366"/>
    <m/>
    <n v="0"/>
    <m/>
    <m/>
    <n v="9540"/>
    <n v="0"/>
    <n v="1"/>
    <m/>
    <m/>
    <m/>
    <m/>
    <m/>
    <m/>
    <m/>
    <m/>
    <m/>
    <m/>
    <m/>
    <m/>
    <m/>
    <m/>
    <n v="2.5"/>
    <n v="0"/>
    <m/>
    <m/>
    <n v="5.3319999999999999E-2"/>
    <n v="0.70399999999999996"/>
    <n v="0.65"/>
    <n v="8.0000000000000002E-3"/>
    <n v="0.24"/>
    <n v="0.21"/>
    <m/>
    <n v="0"/>
    <n v="0.02"/>
    <n v="3.5999999999999997E-2"/>
    <n v="5.6000000000000001E-2"/>
    <n v="0.02"/>
    <m/>
    <n v="0"/>
    <n v="0.03"/>
    <m/>
    <n v="0"/>
    <n v="0"/>
    <m/>
    <n v="0"/>
    <n v="0.03"/>
    <m/>
    <n v="0"/>
    <n v="0.04"/>
    <m/>
    <n v="0"/>
    <n v="0"/>
  </r>
  <r>
    <x v="117"/>
    <x v="117"/>
    <x v="15"/>
    <s v="206 2016"/>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6-12-31T00:00:00"/>
    <d v="2016-12-31T00:00:00"/>
    <s v="Entry Age Normal"/>
    <s v="Smoothed (&quot;5-yr Smoothed Market&quot;)"/>
    <s v="Level Dollar Open"/>
    <n v="2.5000000000000001E-2"/>
    <n v="7.4999999999999997E-2"/>
    <n v="1"/>
    <n v="0"/>
    <n v="5"/>
    <n v="0"/>
    <n v="1"/>
    <n v="30"/>
    <m/>
    <m/>
    <m/>
    <m/>
    <m/>
    <m/>
    <m/>
    <m/>
    <m/>
    <m/>
    <m/>
    <m/>
    <m/>
    <m/>
    <m/>
    <m/>
    <m/>
    <m/>
    <m/>
    <m/>
    <m/>
    <m/>
    <m/>
    <m/>
    <m/>
    <m/>
    <m/>
    <m/>
    <m/>
    <m/>
    <m/>
    <m/>
    <m/>
    <m/>
    <m/>
    <n v="1074857.8"/>
    <n v="5045890.5"/>
    <n v="0.21301999999999999"/>
    <n v="3971032.5"/>
    <n v="0"/>
    <n v="478470.94"/>
    <n v="333952"/>
    <n v="0.46145000000000003"/>
    <n v="5149258"/>
    <n v="1019014"/>
    <n v="4130244"/>
    <n v="0"/>
    <n v="0"/>
    <n v="0"/>
    <x v="0"/>
    <n v="0.19789999999999999"/>
    <m/>
    <m/>
    <n v="0.08"/>
    <m/>
    <m/>
    <m/>
    <n v="9.8169999999999993E-2"/>
    <m/>
    <m/>
    <n v="5.3749999999999999E-2"/>
    <m/>
    <m/>
    <m/>
    <m/>
    <m/>
    <m/>
    <m/>
    <n v="0"/>
    <n v="-1"/>
    <n v="0"/>
    <n v="0"/>
    <n v="1"/>
    <n v="1"/>
    <n v="4.1000000000000002E-2"/>
    <n v="0.10100000000000001"/>
    <n v="7.0000000000000007E-2"/>
    <m/>
    <n v="48960"/>
    <n v="154101"/>
    <m/>
    <m/>
    <m/>
    <m/>
    <m/>
    <n v="0"/>
    <m/>
    <n v="203061"/>
    <n v="40958"/>
    <m/>
    <m/>
    <m/>
    <n v="24283"/>
    <m/>
    <m/>
    <m/>
    <m/>
    <m/>
    <m/>
    <m/>
    <m/>
    <m/>
    <n v="-5007"/>
    <n v="870"/>
    <m/>
    <n v="-217"/>
    <m/>
    <m/>
    <m/>
    <n v="263948"/>
    <n v="-286758"/>
    <n v="-286758"/>
    <m/>
    <m/>
    <m/>
    <m/>
    <m/>
    <m/>
    <m/>
    <m/>
    <n v="-3277"/>
    <m/>
    <m/>
    <n v="-290035"/>
    <m/>
    <n v="1019014"/>
    <n v="1045101"/>
    <n v="154101"/>
    <m/>
    <n v="40958"/>
    <n v="24283"/>
    <n v="-5007"/>
    <n v="653"/>
    <n v="60887"/>
    <m/>
    <n v="2017"/>
    <s v="GRS"/>
    <n v="1"/>
    <n v="0.187"/>
    <n v="9.4E-2"/>
    <n v="9.2999999999999999E-2"/>
    <n v="0.77924000000000004"/>
    <n v="0.87324000000000002"/>
    <n v="0.47443000000000002"/>
    <n v="0.56742999999999999"/>
    <n v="89340.797000000006"/>
    <n v="44614.370999999999"/>
    <n v="44726.425999999999"/>
    <n v="372845.13"/>
    <n v="417459.5"/>
    <n v="227000"/>
    <n v="271614.38"/>
    <n v="0"/>
    <n v="0"/>
    <n v="0"/>
    <n v="0"/>
    <n v="478470.94"/>
    <n v="0.68623999999999996"/>
    <n v="302"/>
    <m/>
    <n v="4760"/>
    <n v="461906.15600000002"/>
    <n v="45.8"/>
    <n v="15.6"/>
    <n v="97.093000000000004"/>
    <n v="88"/>
    <m/>
    <n v="4777"/>
    <m/>
    <m/>
    <n v="60.029000000000003"/>
    <n v="3130"/>
    <n v="232010.03"/>
    <n v="69.8"/>
    <m/>
    <n v="58.6"/>
    <n v="29.6"/>
    <m/>
    <n v="1345"/>
    <m/>
    <n v="0"/>
    <m/>
    <m/>
    <n v="9625"/>
    <n v="0"/>
    <n v="1"/>
    <m/>
    <m/>
    <m/>
    <m/>
    <m/>
    <m/>
    <m/>
    <m/>
    <m/>
    <m/>
    <m/>
    <m/>
    <m/>
    <m/>
    <n v="3.1"/>
    <n v="0"/>
    <m/>
    <m/>
    <n v="-6.7000000000000002E-3"/>
    <n v="0.65900000000000003"/>
    <n v="0.65"/>
    <n v="4.4999999999999998E-2"/>
    <n v="0.28899999999999998"/>
    <n v="0.21"/>
    <m/>
    <n v="0"/>
    <n v="0.02"/>
    <n v="2.1000000000000001E-2"/>
    <n v="5.1999999999999998E-2"/>
    <n v="0.02"/>
    <m/>
    <n v="0"/>
    <n v="0.03"/>
    <m/>
    <n v="0"/>
    <n v="0"/>
    <m/>
    <n v="0"/>
    <n v="0.03"/>
    <m/>
    <n v="0"/>
    <n v="0.04"/>
    <m/>
    <n v="0"/>
    <n v="0"/>
  </r>
  <r>
    <x v="117"/>
    <x v="117"/>
    <x v="16"/>
    <s v="206 2017"/>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7-12-31T00:00:00"/>
    <d v="2017-12-31T00:00:00"/>
    <s v="Entry Age Normal"/>
    <s v="Smoothed (&quot;5-yr Smoothed Market&quot;)"/>
    <s v="Level Dollar Open"/>
    <n v="2.5000000000000001E-2"/>
    <n v="7.4999999999999997E-2"/>
    <n v="1"/>
    <n v="0"/>
    <n v="5"/>
    <n v="0"/>
    <n v="1"/>
    <n v="30"/>
    <m/>
    <m/>
    <m/>
    <m/>
    <m/>
    <m/>
    <m/>
    <m/>
    <m/>
    <m/>
    <m/>
    <m/>
    <m/>
    <m/>
    <m/>
    <m/>
    <m/>
    <m/>
    <m/>
    <m/>
    <m/>
    <m/>
    <m/>
    <m/>
    <m/>
    <m/>
    <m/>
    <m/>
    <m/>
    <m/>
    <m/>
    <m/>
    <m/>
    <m/>
    <m/>
    <n v="1123388.8999999999"/>
    <n v="5582426.5"/>
    <n v="0.20119999999999999"/>
    <n v="4459037.5"/>
    <n v="0"/>
    <n v="469407.28"/>
    <n v="372845.13"/>
    <n v="0.61273"/>
    <n v="5746150"/>
    <n v="1126153.3999999999"/>
    <n v="4619996.5"/>
    <n v="0"/>
    <n v="0"/>
    <n v="0"/>
    <x v="0"/>
    <n v="0.19597999999999999"/>
    <m/>
    <m/>
    <n v="0.183"/>
    <m/>
    <m/>
    <m/>
    <n v="0.10211000000000001"/>
    <m/>
    <m/>
    <n v="5.9339999999999997E-2"/>
    <m/>
    <m/>
    <m/>
    <m/>
    <m/>
    <m/>
    <m/>
    <n v="0"/>
    <n v="-1"/>
    <n v="0"/>
    <n v="0"/>
    <n v="1"/>
    <n v="1"/>
    <n v="8.8999999999999996E-2"/>
    <n v="0.105"/>
    <n v="7.5999999999999998E-2"/>
    <n v="-198.72"/>
    <n v="47364.277000000002"/>
    <n v="228452.61"/>
    <m/>
    <m/>
    <m/>
    <m/>
    <m/>
    <n v="0"/>
    <m/>
    <n v="275816.88"/>
    <n v="125047.67999999999"/>
    <m/>
    <n v="8864.7080000000005"/>
    <n v="11491.614"/>
    <n v="20356.322"/>
    <m/>
    <m/>
    <m/>
    <m/>
    <m/>
    <m/>
    <m/>
    <m/>
    <m/>
    <n v="-5493.8810000000003"/>
    <n v="1766.076"/>
    <m/>
    <n v="-1168.8150000000001"/>
    <n v="-970.09500000000003"/>
    <m/>
    <n v="85.332999999999998"/>
    <n v="416409.63"/>
    <n v="-302518.5"/>
    <n v="-278779.5"/>
    <n v="-22576.794999999998"/>
    <n v="-784.2"/>
    <m/>
    <m/>
    <m/>
    <m/>
    <n v="-378"/>
    <n v="-3579.6289999999999"/>
    <n v="-3171.9859999999999"/>
    <m/>
    <m/>
    <n v="-309270.09000000003"/>
    <m/>
    <n v="1126153.3999999999"/>
    <n v="1019014"/>
    <n v="228452.61"/>
    <m/>
    <n v="125047.67999999999"/>
    <n v="20356.322"/>
    <n v="-5493.8810000000003"/>
    <n v="597.26099999999997"/>
    <n v="140507.39000000001"/>
    <m/>
    <n v="2018"/>
    <s v="GRS"/>
    <n v="1"/>
    <n v="0.188"/>
    <n v="9.4E-2"/>
    <n v="9.4E-2"/>
    <n v="0.87817000000000001"/>
    <n v="0.97216999999999998"/>
    <n v="0.50063000000000002"/>
    <n v="0.59462999999999999"/>
    <n v="88015.75"/>
    <n v="43767.538999999997"/>
    <n v="44248.211000000003"/>
    <n v="412220.28"/>
    <n v="455987.81"/>
    <n v="235000"/>
    <n v="278767.53000000003"/>
    <n v="0"/>
    <n v="0"/>
    <n v="0"/>
    <n v="0"/>
    <n v="469407.28"/>
    <n v="0.78417000000000003"/>
    <n v="276"/>
    <m/>
    <n v="4613"/>
    <n v="452800.46899999998"/>
    <n v="45.9"/>
    <n v="15.7"/>
    <n v="98.156999999999996"/>
    <n v="77"/>
    <m/>
    <n v="4878"/>
    <m/>
    <m/>
    <n v="62.017000000000003"/>
    <n v="3257"/>
    <n v="253734.77"/>
    <n v="69.5"/>
    <m/>
    <n v="58.4"/>
    <n v="30.4"/>
    <m/>
    <n v="1345"/>
    <m/>
    <n v="0"/>
    <m/>
    <m/>
    <n v="9568"/>
    <n v="0"/>
    <n v="1"/>
    <m/>
    <m/>
    <m/>
    <m/>
    <m/>
    <m/>
    <m/>
    <m/>
    <m/>
    <m/>
    <m/>
    <m/>
    <m/>
    <m/>
    <n v="7.4"/>
    <n v="0"/>
    <m/>
    <m/>
    <n v="0.10038999999999999"/>
    <n v="0.68400000000000005"/>
    <n v="0.6"/>
    <n v="3.5999999999999997E-2"/>
    <n v="0.27800000000000002"/>
    <n v="0.2"/>
    <m/>
    <n v="0"/>
    <n v="0.08"/>
    <n v="-1.4E-2"/>
    <n v="3.7999999999999999E-2"/>
    <n v="0.12"/>
    <m/>
    <n v="0"/>
    <n v="0"/>
    <m/>
    <n v="0"/>
    <n v="0"/>
    <m/>
    <n v="0"/>
    <n v="0"/>
    <m/>
    <n v="0"/>
    <n v="0"/>
    <m/>
    <n v="0"/>
    <n v="0"/>
  </r>
  <r>
    <x v="117"/>
    <x v="117"/>
    <x v="17"/>
    <s v="206 2018"/>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8-12-31T00:00:00"/>
    <d v="2018-12-31T00:00:00"/>
    <s v="Entry Age Normal"/>
    <s v="Smoothed (&quot;5-yr Smoothed Market&quot;)"/>
    <s v="Level Dollar Open"/>
    <n v="2.2499999999999999E-2"/>
    <n v="6.7500000000000004E-2"/>
    <n v="1"/>
    <n v="0"/>
    <n v="5"/>
    <n v="0"/>
    <n v="1"/>
    <n v="30"/>
    <m/>
    <m/>
    <m/>
    <m/>
    <m/>
    <m/>
    <m/>
    <m/>
    <m/>
    <m/>
    <m/>
    <m/>
    <m/>
    <m/>
    <m/>
    <m/>
    <m/>
    <m/>
    <m/>
    <m/>
    <m/>
    <m/>
    <m/>
    <m/>
    <m/>
    <m/>
    <m/>
    <m/>
    <m/>
    <m/>
    <m/>
    <m/>
    <m/>
    <m/>
    <m/>
    <n v="1130369.8999999999"/>
    <n v="6155919"/>
    <n v="0.18360000000000001"/>
    <n v="5025549.5"/>
    <n v="0"/>
    <n v="456969.31"/>
    <n v="412220.28"/>
    <n v="0.60570999999999997"/>
    <n v="6252360.5"/>
    <n v="1035790.3"/>
    <n v="5216570"/>
    <n v="0"/>
    <n v="0"/>
    <n v="0"/>
    <x v="0"/>
    <n v="0.16566"/>
    <m/>
    <m/>
    <n v="-6.2E-2"/>
    <m/>
    <m/>
    <m/>
    <n v="4.5659999999999999E-2"/>
    <m/>
    <m/>
    <n v="0.10079"/>
    <m/>
    <m/>
    <m/>
    <m/>
    <m/>
    <m/>
    <m/>
    <n v="0"/>
    <n v="-1"/>
    <n v="0"/>
    <n v="0"/>
    <n v="1"/>
    <n v="1"/>
    <n v="6.7000000000000004E-2"/>
    <n v="4.9000000000000002E-2"/>
    <n v="0.106"/>
    <n v="-199.05"/>
    <n v="45894.781000000003"/>
    <n v="249684.03"/>
    <m/>
    <m/>
    <m/>
    <m/>
    <m/>
    <n v="0"/>
    <m/>
    <n v="295578.81"/>
    <n v="-75968.718999999997"/>
    <m/>
    <n v="10877.857"/>
    <n v="12303.950999999999"/>
    <n v="23181.809000000001"/>
    <m/>
    <m/>
    <m/>
    <m/>
    <m/>
    <m/>
    <m/>
    <m/>
    <m/>
    <n v="-5859.8549999999996"/>
    <n v="2589.96"/>
    <m/>
    <n v="-1991.723"/>
    <n v="-1792.673"/>
    <m/>
    <n v="54.146000000000001"/>
    <n v="237584.44"/>
    <n v="-320595.09000000003"/>
    <n v="-298648.25"/>
    <n v="-20874.418000000001"/>
    <n v="-816.40700000000004"/>
    <m/>
    <m/>
    <m/>
    <m/>
    <n v="-256"/>
    <n v="-4067.2190000000001"/>
    <n v="-3285.11"/>
    <m/>
    <m/>
    <n v="-327947.40999999997"/>
    <m/>
    <n v="1035790.3"/>
    <n v="1126153.3999999999"/>
    <n v="249684.03"/>
    <m/>
    <n v="-75968.718999999997"/>
    <n v="23181.809000000001"/>
    <n v="-5859.8549999999996"/>
    <n v="598.23699999999997"/>
    <n v="-58048.527000000002"/>
    <m/>
    <n v="2019"/>
    <s v="GRS"/>
    <n v="1"/>
    <n v="0.216"/>
    <n v="9.2999999999999999E-2"/>
    <n v="0.123"/>
    <n v="0.96733999999999998"/>
    <n v="1.0603400000000001"/>
    <n v="0.53613999999999995"/>
    <n v="0.65913999999999995"/>
    <n v="98575.289000000004"/>
    <n v="42556.508000000002"/>
    <n v="56018.785000000003"/>
    <n v="442044.75"/>
    <n v="484601.28"/>
    <n v="245000"/>
    <n v="287556.5"/>
    <n v="0"/>
    <n v="0"/>
    <n v="0"/>
    <n v="0"/>
    <n v="456969.31"/>
    <n v="0.84433999999999998"/>
    <n v="259"/>
    <m/>
    <n v="4487"/>
    <n v="440816.09399999998"/>
    <n v="45.7"/>
    <n v="15.3"/>
    <n v="98.242999999999995"/>
    <n v="92"/>
    <m/>
    <n v="5022"/>
    <m/>
    <m/>
    <n v="63.838000000000001"/>
    <n v="3422"/>
    <n v="275336.15999999997"/>
    <n v="69.2"/>
    <m/>
    <n v="58.6"/>
    <n v="29.9"/>
    <m/>
    <n v="1341"/>
    <m/>
    <n v="0"/>
    <m/>
    <m/>
    <n v="9601"/>
    <n v="0"/>
    <n v="1"/>
    <m/>
    <m/>
    <m/>
    <m/>
    <m/>
    <m/>
    <m/>
    <m/>
    <m/>
    <m/>
    <m/>
    <m/>
    <m/>
    <m/>
    <n v="0.8"/>
    <n v="0"/>
    <m/>
    <m/>
    <n v="2.239E-2"/>
    <n v="0.67"/>
    <n v="0.6"/>
    <n v="-1.6E-2"/>
    <n v="0.252"/>
    <n v="0.22"/>
    <m/>
    <n v="0"/>
    <n v="0.08"/>
    <m/>
    <n v="7.8E-2"/>
    <n v="0.04"/>
    <m/>
    <n v="0"/>
    <n v="0.04"/>
    <m/>
    <n v="0"/>
    <n v="0"/>
    <m/>
    <n v="0"/>
    <n v="0.02"/>
    <m/>
    <n v="0"/>
    <n v="0"/>
    <m/>
    <n v="0"/>
    <n v="0"/>
  </r>
  <r>
    <x v="117"/>
    <x v="117"/>
    <x v="18"/>
    <s v="206 2019"/>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9-12-31T00:00:00"/>
    <d v="2019-12-31T00:00:00"/>
    <s v="Entry Age Normal"/>
    <s v="Smoothed (&quot;5-yr Smoothed Market&quot;)"/>
    <s v="Level Dollar Open"/>
    <n v="2.2499999999999999E-2"/>
    <n v="6.7500000000000004E-2"/>
    <n v="1"/>
    <n v="0"/>
    <n v="5"/>
    <n v="0"/>
    <n v="1"/>
    <n v="30"/>
    <m/>
    <m/>
    <m/>
    <m/>
    <m/>
    <m/>
    <m/>
    <m/>
    <m/>
    <m/>
    <m/>
    <m/>
    <m/>
    <m/>
    <m/>
    <m/>
    <m/>
    <m/>
    <m/>
    <m/>
    <m/>
    <m/>
    <m/>
    <m/>
    <m/>
    <m/>
    <m/>
    <m/>
    <m/>
    <m/>
    <m/>
    <m/>
    <m/>
    <m/>
    <m/>
    <n v="1137089.1000000001"/>
    <n v="6256060"/>
    <n v="0.18179999999999999"/>
    <n v="5118971"/>
    <n v="0"/>
    <n v="457082.31"/>
    <n v="442044.75"/>
    <n v="0.57772999999999997"/>
    <n v="6542490.5"/>
    <n v="1149820.8999999999"/>
    <n v="5392670"/>
    <n v="0"/>
    <n v="0"/>
    <n v="0"/>
    <x v="0"/>
    <n v="0.17574999999999999"/>
    <m/>
    <m/>
    <n v="0.21"/>
    <m/>
    <m/>
    <m/>
    <n v="7.8020000000000006E-2"/>
    <m/>
    <m/>
    <n v="9.4789999999999999E-2"/>
    <m/>
    <m/>
    <m/>
    <m/>
    <m/>
    <m/>
    <m/>
    <n v="0"/>
    <n v="-1"/>
    <n v="0"/>
    <n v="0"/>
    <n v="1"/>
    <n v="1"/>
    <n v="0.11"/>
    <n v="8.3000000000000004E-2"/>
    <n v="9.9000000000000005E-2"/>
    <n v="-137.46799999999999"/>
    <n v="46622.656000000003"/>
    <n v="255382.27"/>
    <m/>
    <m/>
    <m/>
    <m/>
    <m/>
    <n v="0"/>
    <m/>
    <n v="302004.94"/>
    <n v="143016.78"/>
    <m/>
    <n v="10445.744000000001"/>
    <n v="12813.239"/>
    <n v="23258.982"/>
    <m/>
    <m/>
    <m/>
    <m/>
    <m/>
    <m/>
    <m/>
    <m/>
    <m/>
    <n v="-5656.6229999999996"/>
    <n v="2632.2339999999999"/>
    <m/>
    <n v="-2218.7179999999998"/>
    <n v="-2081.25"/>
    <m/>
    <n v="556.66499999999996"/>
    <n v="463594.25"/>
    <n v="-342884.94"/>
    <n v="-283673.90999999997"/>
    <n v="-20818.471000000001"/>
    <n v="-776.2"/>
    <m/>
    <n v="-37291.347999999998"/>
    <m/>
    <m/>
    <n v="-325"/>
    <n v="-3452.913"/>
    <n v="-3225.9380000000001"/>
    <m/>
    <m/>
    <n v="-349563.78"/>
    <m/>
    <n v="1149820.8999999999"/>
    <n v="1035790.3"/>
    <n v="255382.27"/>
    <m/>
    <n v="143016.78"/>
    <n v="23258.982"/>
    <n v="-5656.6229999999996"/>
    <n v="413.51600000000002"/>
    <n v="161032.66"/>
    <m/>
    <n v="2020"/>
    <s v="Segal"/>
    <n v="4"/>
    <n v="0.2165"/>
    <n v="9.1499999999999998E-2"/>
    <n v="0.1318"/>
    <n v="0.98748000000000002"/>
    <n v="1.0789800000000001"/>
    <n v="0.78578000000000003"/>
    <n v="0.91757999999999995"/>
    <n v="102306.05"/>
    <n v="43251.906000000003"/>
    <n v="62280.086000000003"/>
    <n v="466556.5"/>
    <n v="509808.41"/>
    <n v="371257.5"/>
    <n v="414509.41"/>
    <n v="0"/>
    <n v="0"/>
    <n v="0"/>
    <n v="0"/>
    <n v="472471.31"/>
    <n v="0.85568"/>
    <n v="259"/>
    <m/>
    <n v="4630"/>
    <n v="457082.31300000002"/>
    <n v="44.82"/>
    <n v="14.02"/>
    <n v="98.721999999999994"/>
    <n v="95"/>
    <m/>
    <n v="5128"/>
    <m/>
    <m/>
    <n v="66.864999999999995"/>
    <n v="3537"/>
    <n v="293881.94"/>
    <n v="69.099999999999994"/>
    <m/>
    <n v="59"/>
    <n v="29"/>
    <m/>
    <n v="1332"/>
    <m/>
    <n v="0"/>
    <m/>
    <m/>
    <n v="9853"/>
    <n v="0"/>
    <n v="1"/>
    <m/>
    <m/>
    <m/>
    <m/>
    <m/>
    <m/>
    <m/>
    <m/>
    <m/>
    <m/>
    <m/>
    <m/>
    <m/>
    <m/>
    <n v="12.8"/>
    <n v="0"/>
    <m/>
    <m/>
    <n v="0.17246"/>
    <n v="0.66"/>
    <n v="0.6"/>
    <n v="6.5540000000000001E-2"/>
    <n v="0.25900000000000001"/>
    <n v="0.22"/>
    <n v="0.152"/>
    <n v="4.3999999999999997E-2"/>
    <n v="0.08"/>
    <m/>
    <n v="0"/>
    <n v="0.04"/>
    <n v="-7.0000000000000001E-3"/>
    <n v="0.01"/>
    <n v="0.04"/>
    <m/>
    <n v="0"/>
    <n v="0"/>
    <n v="7.6999999999999999E-2"/>
    <n v="0.02"/>
    <n v="0.02"/>
    <n v="1.2999999999999999E-2"/>
    <n v="7.0000000000000001E-3"/>
    <n v="0"/>
    <m/>
    <n v="0"/>
    <n v="0"/>
  </r>
  <r>
    <x v="117"/>
    <x v="117"/>
    <x v="19"/>
    <s v="206 2020"/>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20-12-31T00:00:00"/>
    <d v="2020-12-31T00:00:00"/>
    <s v="Entry Age Normal"/>
    <s v="Smoothed (&quot;5-yr Smoothed Market&quot;)"/>
    <s v="Level Dollar Open"/>
    <n v="2.2499999999999999E-2"/>
    <n v="6.7500000000000004E-2"/>
    <n v="1"/>
    <n v="0"/>
    <n v="5"/>
    <n v="0"/>
    <n v="1"/>
    <n v="30"/>
    <n v="6.7500000000000004E-2"/>
    <m/>
    <m/>
    <m/>
    <m/>
    <m/>
    <m/>
    <m/>
    <m/>
    <m/>
    <m/>
    <m/>
    <m/>
    <m/>
    <m/>
    <m/>
    <m/>
    <m/>
    <m/>
    <m/>
    <m/>
    <m/>
    <m/>
    <m/>
    <m/>
    <m/>
    <m/>
    <m/>
    <m/>
    <m/>
    <m/>
    <m/>
    <m/>
    <m/>
    <m/>
    <n v="1275913.3999999999"/>
    <n v="6570504"/>
    <n v="0.19420000000000001"/>
    <n v="5294591"/>
    <n v="0"/>
    <n v="500367.88"/>
    <n v="466556.31"/>
    <n v="0.78966999999999998"/>
    <n v="6901131"/>
    <n v="1308886.5"/>
    <n v="5592244.5"/>
    <n v="0"/>
    <n v="0"/>
    <n v="0"/>
    <x v="0"/>
    <n v="0.18966"/>
    <m/>
    <m/>
    <n v="0.124"/>
    <m/>
    <m/>
    <m/>
    <n v="0.10264"/>
    <m/>
    <m/>
    <n v="8.9760000000000006E-2"/>
    <m/>
    <m/>
    <m/>
    <m/>
    <m/>
    <m/>
    <m/>
    <n v="0"/>
    <n v="-1"/>
    <n v="0"/>
    <n v="0"/>
    <n v="1"/>
    <n v="1"/>
    <n v="9.0999999999999998E-2"/>
    <n v="0.107"/>
    <n v="9.4E-2"/>
    <n v="-69.504999999999995"/>
    <n v="54414.652000000002"/>
    <n v="368422.97"/>
    <m/>
    <m/>
    <m/>
    <m/>
    <m/>
    <n v="0"/>
    <m/>
    <n v="422837.63"/>
    <n v="93984.233999999997"/>
    <m/>
    <n v="8350.4310000000005"/>
    <n v="9844.5310000000009"/>
    <n v="18194.963"/>
    <m/>
    <m/>
    <m/>
    <m/>
    <m/>
    <m/>
    <m/>
    <m/>
    <m/>
    <n v="-7192.1180000000004"/>
    <n v="595.97799999999995"/>
    <m/>
    <n v="-208.83199999999999"/>
    <n v="-139.327"/>
    <m/>
    <n v="49.999000000000002"/>
    <n v="528217.38"/>
    <n v="-362831.69"/>
    <n v="-302386.06"/>
    <n v="-21208.623"/>
    <n v="-834.58399999999995"/>
    <m/>
    <n v="-38083.410000000003"/>
    <m/>
    <m/>
    <n v="-319"/>
    <n v="-3328.7190000000001"/>
    <n v="-2892.1860000000001"/>
    <m/>
    <n v="-99.102999999999994"/>
    <n v="-369151.69"/>
    <m/>
    <n v="1308886.5"/>
    <n v="1149820.8999999999"/>
    <n v="368422.97"/>
    <m/>
    <n v="93984.233999999997"/>
    <n v="18194.963"/>
    <n v="-7192.1180000000004"/>
    <n v="387.14600000000002"/>
    <n v="105374.23"/>
    <n v="-99.102999999999994"/>
    <n v="2021"/>
    <s v="Segal"/>
    <n v="4"/>
    <n v="0.1961"/>
    <n v="9.1499999999999998E-2"/>
    <n v="0.11020000000000001"/>
    <n v="0.89690000000000003"/>
    <n v="0.98839999999999995"/>
    <n v="0.69096000000000002"/>
    <n v="0.80115999999999998"/>
    <n v="104175.11"/>
    <n v="48619.667999999998"/>
    <n v="58546.726999999999"/>
    <n v="476497.81"/>
    <n v="525117.5"/>
    <n v="367088.56"/>
    <n v="415708.22"/>
    <n v="0"/>
    <n v="0"/>
    <n v="0"/>
    <n v="0"/>
    <n v="531274.06000000006"/>
    <n v="0.78669999999999995"/>
    <n v="267"/>
    <m/>
    <n v="4697"/>
    <n v="500367.875"/>
    <n v="44.43"/>
    <n v="14.03"/>
    <n v="106.529"/>
    <n v="124"/>
    <m/>
    <n v="5221"/>
    <m/>
    <m/>
    <n v="69.495000000000005"/>
    <n v="3632"/>
    <n v="310284.13"/>
    <n v="69"/>
    <m/>
    <n v="59.7"/>
    <n v="29.3"/>
    <m/>
    <n v="1322"/>
    <m/>
    <n v="0"/>
    <m/>
    <m/>
    <n v="10042"/>
    <n v="0"/>
    <n v="1"/>
    <m/>
    <n v="3193470.3"/>
    <n v="8046.9712"/>
    <n v="4405361.5"/>
    <m/>
    <m/>
    <m/>
    <m/>
    <m/>
    <m/>
    <m/>
    <m/>
    <m/>
    <m/>
    <n v="-3.8"/>
    <n v="0"/>
    <m/>
    <m/>
    <n v="-8.3769999999999997E-2"/>
    <n v="0.60399999999999998"/>
    <n v="0.6"/>
    <n v="4.0509999999999997E-2"/>
    <n v="0.23799999999999999"/>
    <n v="0.22"/>
    <n v="-7.9000000000000001E-2"/>
    <n v="8.1000000000000003E-2"/>
    <n v="0.08"/>
    <n v="-0.14699999999999999"/>
    <n v="3.7999999999999999E-2"/>
    <n v="0.04"/>
    <n v="-9.0999999999999998E-2"/>
    <n v="1.2E-2"/>
    <n v="0.04"/>
    <m/>
    <n v="0"/>
    <n v="0"/>
    <n v="-0.19"/>
    <n v="1.7999999999999999E-2"/>
    <n v="0.02"/>
    <n v="5.0000000000000001E-3"/>
    <n v="8.9999999999999993E-3"/>
    <n v="0"/>
    <m/>
    <n v="0"/>
    <n v="0"/>
  </r>
  <r>
    <x v="117"/>
    <x v="117"/>
    <x v="20"/>
    <s v="206 2021"/>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21-12-31T00:00:00"/>
    <d v="2021-12-31T00:00:00"/>
    <s v="Entry Age Normal"/>
    <s v="Smoothed (&quot;5-yr Smoothed Market&quot;)"/>
    <s v="Level Dollar Open"/>
    <n v="2.2499999999999999E-2"/>
    <n v="6.7500000000000004E-2"/>
    <n v="1"/>
    <n v="0"/>
    <n v="5"/>
    <n v="0"/>
    <n v="1"/>
    <n v="30"/>
    <n v="6.7500000000000004E-2"/>
    <m/>
    <m/>
    <m/>
    <m/>
    <m/>
    <m/>
    <m/>
    <m/>
    <m/>
    <m/>
    <m/>
    <m/>
    <m/>
    <m/>
    <m/>
    <m/>
    <m/>
    <m/>
    <m/>
    <m/>
    <m/>
    <m/>
    <m/>
    <m/>
    <m/>
    <m/>
    <m/>
    <m/>
    <m/>
    <m/>
    <m/>
    <m/>
    <m/>
    <m/>
    <n v="1409810"/>
    <n v="7004905.5"/>
    <n v="0.20130000000000001"/>
    <n v="5595095.5"/>
    <n v="0"/>
    <n v="520047.19"/>
    <n v="476497.81"/>
    <n v="0.77120999999999995"/>
    <n v="7004905.5"/>
    <n v="1466397.9"/>
    <n v="5538507.5"/>
    <n v="0"/>
    <n v="0"/>
    <n v="0"/>
    <x v="0"/>
    <n v="0.20934"/>
    <m/>
    <m/>
    <n v="0.14899999999999999"/>
    <m/>
    <m/>
    <m/>
    <n v="0.11638"/>
    <m/>
    <m/>
    <n v="0.10724"/>
    <m/>
    <m/>
    <m/>
    <m/>
    <m/>
    <m/>
    <m/>
    <n v="0"/>
    <n v="-1"/>
    <n v="0"/>
    <n v="0"/>
    <n v="1"/>
    <n v="1"/>
    <n v="0.161"/>
    <n v="0.121"/>
    <n v="0.111"/>
    <m/>
    <n v="52268.137000000002"/>
    <n v="367481.63"/>
    <m/>
    <m/>
    <m/>
    <m/>
    <m/>
    <n v="0"/>
    <m/>
    <n v="419749.75"/>
    <n v="114467.69"/>
    <m/>
    <n v="11194.594999999999"/>
    <n v="11637.334000000001"/>
    <n v="22831.93"/>
    <m/>
    <m/>
    <m/>
    <m/>
    <m/>
    <m/>
    <m/>
    <m/>
    <m/>
    <n v="-7998.2120000000004"/>
    <n v="213.22499999999999"/>
    <m/>
    <n v="65.591999999999999"/>
    <n v="65.591999999999999"/>
    <m/>
    <n v="7.7110000000000003"/>
    <n v="549268.18999999994"/>
    <n v="-385067.03"/>
    <n v="-320989.34000000003"/>
    <n v="-22620.437999999998"/>
    <n v="-777.8"/>
    <m/>
    <n v="-40580.362999999998"/>
    <m/>
    <m/>
    <n v="-99.1"/>
    <n v="-3607.5459999999998"/>
    <n v="-3082.0630000000001"/>
    <m/>
    <m/>
    <n v="-391756.75"/>
    <m/>
    <n v="1466397.9"/>
    <n v="1308886.5"/>
    <n v="367481.63"/>
    <m/>
    <n v="114467.69"/>
    <n v="22831.93"/>
    <n v="-7998.2120000000004"/>
    <n v="278.81700000000001"/>
    <n v="129580.23"/>
    <m/>
    <n v="2022"/>
    <s v="Segal"/>
    <n v="4"/>
    <n v="0.2089"/>
    <n v="9.1499999999999998E-2"/>
    <n v="0.1229"/>
    <n v="0.92118999999999995"/>
    <n v="1.0126900000000001"/>
    <n v="0.72013000000000005"/>
    <n v="0.84302999999999995"/>
    <n v="115632.74"/>
    <n v="50656.527000000002"/>
    <n v="68058.273000000001"/>
    <n v="509936.47"/>
    <n v="560593"/>
    <n v="398641.34"/>
    <n v="449297.88"/>
    <n v="0"/>
    <n v="0"/>
    <n v="0"/>
    <n v="0"/>
    <n v="553565.88"/>
    <n v="0.79829000000000006"/>
    <n v="288"/>
    <m/>
    <n v="4735"/>
    <n v="520047.18800000002"/>
    <n v="44"/>
    <n v="13.1"/>
    <n v="109.83"/>
    <n v="154"/>
    <m/>
    <n v="5265"/>
    <m/>
    <m/>
    <n v="73.137"/>
    <n v="3681"/>
    <n v="324506.71999999997"/>
    <n v="69.2"/>
    <m/>
    <n v="59.5"/>
    <n v="28"/>
    <m/>
    <n v="1296"/>
    <m/>
    <n v="0"/>
    <m/>
    <m/>
    <n v="10154"/>
    <n v="0"/>
    <n v="1"/>
    <m/>
    <m/>
    <m/>
    <m/>
    <m/>
    <m/>
    <m/>
    <m/>
    <m/>
    <m/>
    <m/>
    <m/>
    <m/>
    <m/>
    <n v="9.4"/>
    <n v="0"/>
    <m/>
    <m/>
    <n v="0.13250999999999999"/>
    <n v="0.623"/>
    <n v="0.6"/>
    <n v="-2.3E-3"/>
    <n v="0.223"/>
    <n v="0.22"/>
    <n v="9.4E-2"/>
    <n v="7.3999999999999996E-2"/>
    <n v="0.08"/>
    <n v="4.4999999999999998E-2"/>
    <n v="2.9000000000000001E-2"/>
    <n v="0.04"/>
    <n v="0.315"/>
    <n v="0.02"/>
    <n v="0.04"/>
    <m/>
    <n v="0"/>
    <n v="0"/>
    <n v="0.246"/>
    <n v="1.6E-2"/>
    <n v="0.02"/>
    <n v="0"/>
    <n v="1.4999999999999999E-2"/>
    <n v="0"/>
    <m/>
    <n v="0"/>
    <n v="0"/>
  </r>
  <r>
    <x v="117"/>
    <x v="117"/>
    <x v="21"/>
    <s v="206 2022"/>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m/>
    <m/>
    <m/>
    <m/>
    <m/>
    <m/>
    <n v="6.7500000000000004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8"/>
    <x v="118"/>
    <x v="0"/>
    <s v="224 2001"/>
    <n v="198"/>
    <s v="Pittsburgh Firemen's Relief and Pension Plan"/>
    <m/>
    <n v="2"/>
    <n v="1933"/>
    <n v="0"/>
    <m/>
    <n v="1"/>
    <s v="PA"/>
    <s v="Pennsylvania"/>
    <s v="Pittsburgh"/>
    <n v="3"/>
    <s v="Plan covers police and/or fire"/>
    <n v="1"/>
    <s v="Plan members covered by Social Security"/>
    <s v="Single employer"/>
    <n v="1"/>
    <m/>
    <m/>
    <n v="0"/>
    <n v="0"/>
    <m/>
    <d v="2001-12-31T00:00:00"/>
    <m/>
    <m/>
    <m/>
    <m/>
    <m/>
    <m/>
    <m/>
    <m/>
    <m/>
    <m/>
    <m/>
    <m/>
    <m/>
    <m/>
    <m/>
    <m/>
    <m/>
    <m/>
    <m/>
    <m/>
    <m/>
    <m/>
    <m/>
    <m/>
    <m/>
    <m/>
    <m/>
    <m/>
    <m/>
    <m/>
    <m/>
    <m/>
    <m/>
    <m/>
    <m/>
    <m/>
    <m/>
    <m/>
    <m/>
    <m/>
    <m/>
    <m/>
    <m/>
    <m/>
    <m/>
    <m/>
    <m/>
    <m/>
    <m/>
    <m/>
    <n v="0"/>
    <m/>
    <n v="5783"/>
    <n v="1"/>
    <m/>
    <m/>
    <m/>
    <n v="0"/>
    <n v="0"/>
    <n v="0"/>
    <x v="0"/>
    <m/>
    <m/>
    <m/>
    <m/>
    <m/>
    <m/>
    <m/>
    <m/>
    <m/>
    <m/>
    <m/>
    <m/>
    <m/>
    <m/>
    <m/>
    <m/>
    <m/>
    <m/>
    <m/>
    <n v="-1"/>
    <m/>
    <n v="0"/>
    <n v="0"/>
    <n v="0"/>
    <m/>
    <m/>
    <m/>
    <m/>
    <m/>
    <m/>
    <m/>
    <m/>
    <m/>
    <m/>
    <m/>
    <n v="0"/>
    <m/>
    <m/>
    <m/>
    <m/>
    <m/>
    <m/>
    <m/>
    <m/>
    <m/>
    <m/>
    <m/>
    <m/>
    <m/>
    <m/>
    <m/>
    <m/>
    <m/>
    <m/>
    <m/>
    <m/>
    <m/>
    <m/>
    <m/>
    <m/>
    <m/>
    <m/>
    <m/>
    <m/>
    <m/>
    <m/>
    <m/>
    <m/>
    <m/>
    <m/>
    <m/>
    <m/>
    <m/>
    <m/>
    <m/>
    <m/>
    <m/>
    <m/>
    <m/>
    <m/>
    <m/>
    <m/>
    <m/>
    <m/>
    <m/>
    <m/>
    <m/>
    <m/>
    <m/>
    <m/>
    <m/>
    <m/>
    <m/>
    <m/>
    <m/>
    <m/>
    <m/>
    <m/>
    <m/>
    <m/>
    <m/>
    <m/>
    <n v="0"/>
    <n v="0"/>
    <n v="0"/>
    <n v="0"/>
    <m/>
    <m/>
    <n v="211"/>
    <m/>
    <n v="898"/>
    <m/>
    <n v="45.9"/>
    <m/>
    <m/>
    <n v="1"/>
    <m/>
    <n v="984"/>
    <m/>
    <m/>
    <m/>
    <n v="416"/>
    <m/>
    <m/>
    <m/>
    <m/>
    <m/>
    <m/>
    <n v="357"/>
    <m/>
    <n v="0"/>
    <m/>
    <m/>
    <n v="1883"/>
    <n v="0"/>
    <n v="0"/>
    <m/>
    <m/>
    <m/>
    <m/>
    <m/>
    <m/>
    <m/>
    <m/>
    <m/>
    <m/>
    <m/>
    <m/>
    <m/>
    <m/>
    <m/>
    <n v="0"/>
    <m/>
    <m/>
    <m/>
    <m/>
    <m/>
    <m/>
    <m/>
    <m/>
    <m/>
    <m/>
    <m/>
    <m/>
    <m/>
    <m/>
    <m/>
    <m/>
    <m/>
    <m/>
    <m/>
    <m/>
    <m/>
    <m/>
    <m/>
    <m/>
    <m/>
    <m/>
    <m/>
    <m/>
    <m/>
  </r>
  <r>
    <x v="118"/>
    <x v="118"/>
    <x v="1"/>
    <s v="224 2002"/>
    <n v="198"/>
    <s v="Pittsburgh Firemen's Relief and Pension Plan"/>
    <m/>
    <n v="2"/>
    <n v="1933"/>
    <n v="0"/>
    <m/>
    <n v="1"/>
    <s v="PA"/>
    <s v="Pennsylvania"/>
    <s v="Pittsburgh"/>
    <n v="3"/>
    <s v="Plan covers police and/or fire"/>
    <n v="1"/>
    <s v="Plan members covered by Social Security"/>
    <s v="Single employer"/>
    <n v="1"/>
    <m/>
    <m/>
    <n v="0"/>
    <n v="0"/>
    <d v="2003-01-01T00:00:00"/>
    <d v="2002-12-31T00:00:00"/>
    <s v="Entry Age Normal"/>
    <s v="Market Related"/>
    <s v="Level Dollar"/>
    <n v="3.5000000000000003E-2"/>
    <n v="8.7499999999999994E-2"/>
    <n v="1"/>
    <n v="1"/>
    <m/>
    <n v="0"/>
    <m/>
    <m/>
    <m/>
    <m/>
    <m/>
    <m/>
    <m/>
    <m/>
    <m/>
    <m/>
    <m/>
    <m/>
    <m/>
    <m/>
    <m/>
    <m/>
    <m/>
    <m/>
    <m/>
    <m/>
    <m/>
    <m/>
    <m/>
    <m/>
    <m/>
    <m/>
    <m/>
    <m/>
    <m/>
    <m/>
    <m/>
    <m/>
    <m/>
    <m/>
    <m/>
    <m/>
    <m/>
    <n v="114527"/>
    <n v="230092"/>
    <n v="0.40799999999999997"/>
    <n v="453293"/>
    <n v="0"/>
    <n v="17734"/>
    <n v="5032"/>
    <n v="1"/>
    <m/>
    <m/>
    <m/>
    <n v="0"/>
    <n v="0"/>
    <n v="0"/>
    <x v="0"/>
    <m/>
    <m/>
    <m/>
    <n v="-0.12089"/>
    <m/>
    <m/>
    <m/>
    <m/>
    <m/>
    <m/>
    <m/>
    <m/>
    <m/>
    <m/>
    <m/>
    <m/>
    <m/>
    <m/>
    <m/>
    <n v="-1"/>
    <m/>
    <n v="1"/>
    <n v="0"/>
    <n v="0"/>
    <m/>
    <m/>
    <m/>
    <m/>
    <n v="3524.43"/>
    <n v="662.79"/>
    <n v="4369.6000000000004"/>
    <m/>
    <m/>
    <n v="845.53"/>
    <m/>
    <n v="0"/>
    <m/>
    <n v="9402.35"/>
    <n v="-15686.174000000001"/>
    <m/>
    <m/>
    <m/>
    <m/>
    <m/>
    <m/>
    <m/>
    <m/>
    <m/>
    <m/>
    <m/>
    <m/>
    <m/>
    <n v="-458.815"/>
    <m/>
    <m/>
    <m/>
    <m/>
    <m/>
    <n v="0"/>
    <n v="-6742.6390000000001"/>
    <n v="-14928.263000000001"/>
    <n v="-14928.263000000001"/>
    <m/>
    <m/>
    <m/>
    <m/>
    <m/>
    <m/>
    <m/>
    <n v="-26.693000000000001"/>
    <n v="-216.815"/>
    <m/>
    <m/>
    <n v="-15171.771000000001"/>
    <m/>
    <n v="114527.38"/>
    <n v="136441.78"/>
    <n v="5032.3900000000003"/>
    <n v="845.53"/>
    <n v="-15686.174000000001"/>
    <m/>
    <n v="-458.815"/>
    <m/>
    <n v="-16144.989"/>
    <m/>
    <n v="2004"/>
    <s v="Mockenhaupt"/>
    <n v="8"/>
    <n v="9.7610000000000002E-2"/>
    <n v="0.19874"/>
    <n v="-0.10113"/>
    <n v="4.8779999999999997E-2"/>
    <n v="0.24751999999999999"/>
    <n v="4.8779999999999997E-2"/>
    <n v="0.24751999999999999"/>
    <n v="5306.3519999999999"/>
    <m/>
    <m/>
    <m/>
    <n v="13456.129000000001"/>
    <m/>
    <n v="13456.129000000001"/>
    <n v="0"/>
    <n v="1"/>
    <n v="1"/>
    <n v="1"/>
    <n v="54364.351999999999"/>
    <n v="0.14990999999999999"/>
    <n v="211"/>
    <m/>
    <n v="867"/>
    <m/>
    <n v="46.5"/>
    <m/>
    <n v="20.454000000000001"/>
    <n v="1"/>
    <m/>
    <n v="973"/>
    <n v="14044.137000000001"/>
    <m/>
    <n v="14.433"/>
    <n v="410"/>
    <m/>
    <m/>
    <m/>
    <m/>
    <m/>
    <m/>
    <n v="352"/>
    <m/>
    <n v="0"/>
    <m/>
    <m/>
    <n v="1841"/>
    <n v="1"/>
    <n v="0"/>
    <m/>
    <m/>
    <m/>
    <m/>
    <m/>
    <m/>
    <m/>
    <m/>
    <m/>
    <m/>
    <m/>
    <m/>
    <m/>
    <m/>
    <m/>
    <n v="0"/>
    <m/>
    <m/>
    <m/>
    <m/>
    <m/>
    <m/>
    <m/>
    <m/>
    <m/>
    <m/>
    <m/>
    <m/>
    <m/>
    <m/>
    <m/>
    <m/>
    <m/>
    <m/>
    <m/>
    <m/>
    <m/>
    <m/>
    <m/>
    <m/>
    <m/>
    <m/>
    <m/>
    <m/>
    <m/>
  </r>
  <r>
    <x v="118"/>
    <x v="118"/>
    <x v="2"/>
    <s v="224 2003"/>
    <n v="198"/>
    <s v="Pittsburgh Firemen's Relief and Pension Plan"/>
    <m/>
    <n v="2"/>
    <n v="1933"/>
    <n v="0"/>
    <m/>
    <n v="1"/>
    <s v="PA"/>
    <s v="Pennsylvania"/>
    <s v="Pittsburgh"/>
    <n v="3"/>
    <s v="Plan covers police and/or fire"/>
    <n v="1"/>
    <s v="Plan members covered by Social Security"/>
    <s v="Single employer"/>
    <n v="1"/>
    <m/>
    <m/>
    <n v="0"/>
    <n v="0"/>
    <m/>
    <d v="2003-12-31T00:00:00"/>
    <m/>
    <m/>
    <m/>
    <m/>
    <m/>
    <m/>
    <m/>
    <m/>
    <m/>
    <m/>
    <m/>
    <m/>
    <m/>
    <m/>
    <m/>
    <m/>
    <m/>
    <m/>
    <m/>
    <m/>
    <m/>
    <m/>
    <m/>
    <m/>
    <m/>
    <m/>
    <m/>
    <m/>
    <m/>
    <m/>
    <m/>
    <m/>
    <m/>
    <m/>
    <m/>
    <m/>
    <m/>
    <m/>
    <m/>
    <m/>
    <m/>
    <m/>
    <m/>
    <m/>
    <m/>
    <m/>
    <n v="121271.25"/>
    <n v="242931"/>
    <n v="0.49919999999999998"/>
    <n v="121659.75"/>
    <n v="0"/>
    <n v="37162.5"/>
    <n v="6624"/>
    <n v="1"/>
    <m/>
    <m/>
    <m/>
    <n v="0"/>
    <n v="0"/>
    <n v="0"/>
    <x v="0"/>
    <m/>
    <m/>
    <m/>
    <n v="0.245"/>
    <m/>
    <m/>
    <m/>
    <m/>
    <m/>
    <m/>
    <m/>
    <m/>
    <m/>
    <m/>
    <m/>
    <m/>
    <m/>
    <m/>
    <n v="1"/>
    <n v="-1"/>
    <n v="0"/>
    <n v="0"/>
    <n v="0"/>
    <n v="0"/>
    <m/>
    <m/>
    <m/>
    <m/>
    <n v="3718.7890000000002"/>
    <n v="1571.807"/>
    <n v="5052.6989999999996"/>
    <m/>
    <m/>
    <n v="800.44200000000001"/>
    <m/>
    <n v="0"/>
    <m/>
    <n v="11143.736999999999"/>
    <n v="27317.699000000001"/>
    <m/>
    <m/>
    <m/>
    <m/>
    <m/>
    <m/>
    <m/>
    <m/>
    <m/>
    <m/>
    <m/>
    <m/>
    <m/>
    <n v="-517.12599999999998"/>
    <m/>
    <m/>
    <m/>
    <m/>
    <m/>
    <m/>
    <n v="37944.313000000002"/>
    <n v="-15866.075999999999"/>
    <n v="-15866.075999999999"/>
    <m/>
    <m/>
    <m/>
    <m/>
    <m/>
    <m/>
    <m/>
    <n v="-18.094999999999999"/>
    <n v="-223.83699999999999"/>
    <m/>
    <m/>
    <n v="-16108.008"/>
    <m/>
    <n v="136363.67000000001"/>
    <n v="114527.38"/>
    <n v="6624.5060000000003"/>
    <n v="800.44200000000001"/>
    <n v="27317.699000000001"/>
    <m/>
    <n v="-517.12599999999998"/>
    <m/>
    <n v="26800.574000000001"/>
    <m/>
    <m/>
    <m/>
    <m/>
    <m/>
    <m/>
    <m/>
    <m/>
    <m/>
    <m/>
    <m/>
    <m/>
    <m/>
    <m/>
    <m/>
    <m/>
    <m/>
    <m/>
    <n v="0"/>
    <n v="0"/>
    <n v="0"/>
    <n v="0"/>
    <m/>
    <m/>
    <m/>
    <m/>
    <n v="802"/>
    <m/>
    <m/>
    <m/>
    <n v="46.337000000000003"/>
    <m/>
    <m/>
    <n v="1001"/>
    <n v="15982.021000000001"/>
    <m/>
    <n v="15.965999999999999"/>
    <m/>
    <m/>
    <m/>
    <m/>
    <m/>
    <m/>
    <m/>
    <m/>
    <m/>
    <n v="0"/>
    <m/>
    <m/>
    <m/>
    <n v="1"/>
    <n v="1"/>
    <m/>
    <m/>
    <m/>
    <m/>
    <m/>
    <m/>
    <m/>
    <m/>
    <m/>
    <m/>
    <m/>
    <m/>
    <m/>
    <m/>
    <n v="22.9"/>
    <n v="0"/>
    <m/>
    <m/>
    <m/>
    <m/>
    <m/>
    <m/>
    <m/>
    <m/>
    <m/>
    <m/>
    <m/>
    <m/>
    <m/>
    <m/>
    <m/>
    <m/>
    <m/>
    <m/>
    <m/>
    <m/>
    <m/>
    <m/>
    <m/>
    <m/>
    <m/>
    <m/>
    <m/>
    <m/>
    <m/>
  </r>
  <r>
    <x v="118"/>
    <x v="118"/>
    <x v="3"/>
    <s v="224 2004"/>
    <n v="198"/>
    <s v="Pittsburgh Firemen's Relief and Pension Plan"/>
    <m/>
    <n v="2"/>
    <n v="1933"/>
    <n v="0"/>
    <m/>
    <n v="1"/>
    <s v="PA"/>
    <s v="Pennsylvania"/>
    <s v="Pittsburgh"/>
    <n v="3"/>
    <s v="Plan covers police and/or fire"/>
    <n v="1"/>
    <s v="Plan members covered by Social Security"/>
    <s v="Single employer"/>
    <n v="1"/>
    <m/>
    <m/>
    <n v="0"/>
    <n v="0"/>
    <d v="2005-01-01T00:00:00"/>
    <d v="2004-12-31T00:00:00"/>
    <s v="Entry Age Normal"/>
    <s v="Market Related"/>
    <s v="Level Dollar Closed"/>
    <n v="3.5000000000000003E-2"/>
    <n v="8.7499999999999994E-2"/>
    <n v="1"/>
    <n v="1"/>
    <m/>
    <n v="0"/>
    <n v="3"/>
    <n v="33"/>
    <m/>
    <m/>
    <m/>
    <m/>
    <m/>
    <m/>
    <m/>
    <m/>
    <m/>
    <m/>
    <m/>
    <m/>
    <m/>
    <m/>
    <m/>
    <m/>
    <m/>
    <m/>
    <m/>
    <m/>
    <m/>
    <m/>
    <m/>
    <m/>
    <m/>
    <m/>
    <m/>
    <m/>
    <m/>
    <m/>
    <m/>
    <m/>
    <m/>
    <m/>
    <m/>
    <n v="145995"/>
    <n v="255770"/>
    <n v="0.57079999999999997"/>
    <n v="109775"/>
    <n v="0"/>
    <n v="56591"/>
    <n v="8530"/>
    <n v="1"/>
    <m/>
    <m/>
    <m/>
    <n v="0"/>
    <n v="0"/>
    <n v="0"/>
    <x v="0"/>
    <m/>
    <m/>
    <m/>
    <n v="0.111"/>
    <m/>
    <m/>
    <m/>
    <m/>
    <m/>
    <m/>
    <m/>
    <m/>
    <m/>
    <m/>
    <m/>
    <m/>
    <m/>
    <m/>
    <n v="1"/>
    <n v="-1"/>
    <n v="0"/>
    <n v="0"/>
    <n v="0"/>
    <n v="0"/>
    <n v="7.8E-2"/>
    <m/>
    <m/>
    <m/>
    <n v="3972.8"/>
    <n v="3540.241"/>
    <n v="4990.0630000000001"/>
    <m/>
    <m/>
    <n v="751.94200000000001"/>
    <m/>
    <n v="0"/>
    <m/>
    <n v="13255.046"/>
    <n v="14806.468999999999"/>
    <m/>
    <m/>
    <m/>
    <m/>
    <m/>
    <m/>
    <m/>
    <m/>
    <m/>
    <m/>
    <m/>
    <m/>
    <m/>
    <n v="-555.12900000000002"/>
    <m/>
    <m/>
    <m/>
    <m/>
    <m/>
    <m/>
    <n v="27506.386999999999"/>
    <n v="-17428.651999999998"/>
    <n v="-17428.651999999998"/>
    <m/>
    <m/>
    <m/>
    <m/>
    <m/>
    <m/>
    <m/>
    <n v="-199.63499999999999"/>
    <n v="-246.37799999999999"/>
    <m/>
    <m/>
    <n v="-17874.666000000001"/>
    <m/>
    <n v="145995.39000000001"/>
    <n v="136363.67000000001"/>
    <n v="8530.3040000000001"/>
    <n v="751.94200000000001"/>
    <n v="14806.468999999999"/>
    <m/>
    <n v="-555.12900000000002"/>
    <m/>
    <n v="14251.34"/>
    <m/>
    <n v="2006"/>
    <s v="Mockenhaupt"/>
    <n v="8"/>
    <n v="8.9510000000000006E-2"/>
    <n v="7.0199999999999999E-2"/>
    <n v="1.9310000000000001E-2"/>
    <n v="0.14007"/>
    <n v="0.21027000000000001"/>
    <n v="0.14007"/>
    <n v="0.21027000000000001"/>
    <n v="5065.598"/>
    <m/>
    <m/>
    <m/>
    <n v="11899.187"/>
    <m/>
    <n v="11899.187"/>
    <n v="0"/>
    <n v="1"/>
    <n v="1"/>
    <n v="1"/>
    <n v="56590.714999999997"/>
    <n v="0.12076000000000001"/>
    <m/>
    <m/>
    <n v="737"/>
    <m/>
    <n v="47.7"/>
    <m/>
    <n v="76.786000000000001"/>
    <n v="1"/>
    <m/>
    <n v="1029"/>
    <n v="17919.903999999999"/>
    <m/>
    <n v="17.414000000000001"/>
    <m/>
    <m/>
    <m/>
    <m/>
    <m/>
    <m/>
    <m/>
    <m/>
    <m/>
    <n v="0"/>
    <m/>
    <m/>
    <n v="1767"/>
    <n v="1"/>
    <n v="0"/>
    <m/>
    <m/>
    <m/>
    <m/>
    <m/>
    <m/>
    <m/>
    <m/>
    <m/>
    <m/>
    <m/>
    <m/>
    <m/>
    <m/>
    <n v="11"/>
    <n v="0"/>
    <m/>
    <m/>
    <m/>
    <m/>
    <m/>
    <m/>
    <m/>
    <m/>
    <m/>
    <m/>
    <m/>
    <m/>
    <m/>
    <m/>
    <m/>
    <m/>
    <m/>
    <m/>
    <m/>
    <m/>
    <m/>
    <m/>
    <m/>
    <m/>
    <m/>
    <m/>
    <m/>
    <m/>
    <m/>
  </r>
  <r>
    <x v="118"/>
    <x v="118"/>
    <x v="4"/>
    <s v="224 2005"/>
    <n v="198"/>
    <s v="Pittsburgh Firemen's Relief and Pension Plan"/>
    <m/>
    <n v="2"/>
    <n v="1933"/>
    <n v="0"/>
    <m/>
    <n v="1"/>
    <s v="PA"/>
    <s v="Pennsylvania"/>
    <s v="Pittsburgh"/>
    <n v="3"/>
    <s v="Plan covers police and/or fire"/>
    <n v="1"/>
    <s v="Plan members covered by Social Security"/>
    <s v="Single employer"/>
    <n v="1"/>
    <m/>
    <m/>
    <n v="0"/>
    <n v="0"/>
    <m/>
    <d v="2005-12-31T00:00:00"/>
    <m/>
    <m/>
    <m/>
    <m/>
    <m/>
    <m/>
    <m/>
    <m/>
    <m/>
    <m/>
    <m/>
    <m/>
    <m/>
    <m/>
    <m/>
    <m/>
    <m/>
    <m/>
    <m/>
    <m/>
    <m/>
    <m/>
    <m/>
    <m/>
    <m/>
    <m/>
    <m/>
    <m/>
    <m/>
    <m/>
    <m/>
    <m/>
    <m/>
    <m/>
    <m/>
    <m/>
    <m/>
    <m/>
    <m/>
    <m/>
    <m/>
    <m/>
    <m/>
    <m/>
    <m/>
    <m/>
    <n v="152024.60999999999"/>
    <n v="282091"/>
    <n v="0.53891999999999995"/>
    <n v="130066.4"/>
    <n v="0"/>
    <n v="52082"/>
    <n v="9046"/>
    <n v="1"/>
    <m/>
    <m/>
    <m/>
    <n v="0"/>
    <n v="0"/>
    <n v="0"/>
    <x v="0"/>
    <m/>
    <m/>
    <m/>
    <n v="7.5999999999999998E-2"/>
    <m/>
    <m/>
    <m/>
    <m/>
    <m/>
    <m/>
    <m/>
    <m/>
    <m/>
    <m/>
    <m/>
    <m/>
    <m/>
    <m/>
    <n v="1"/>
    <n v="-1"/>
    <n v="0"/>
    <n v="0"/>
    <n v="0"/>
    <n v="0"/>
    <n v="0.14399999999999999"/>
    <m/>
    <m/>
    <m/>
    <n v="3698.82"/>
    <n v="4381.0860000000002"/>
    <n v="4665.2759999999998"/>
    <m/>
    <m/>
    <n v="702.2"/>
    <m/>
    <n v="0"/>
    <m/>
    <n v="13447.382"/>
    <n v="8988.848"/>
    <m/>
    <m/>
    <m/>
    <m/>
    <m/>
    <m/>
    <m/>
    <m/>
    <m/>
    <m/>
    <m/>
    <m/>
    <m/>
    <n v="-1005.694"/>
    <m/>
    <m/>
    <m/>
    <m/>
    <m/>
    <n v="8.9060000000000006"/>
    <n v="21439.440999999999"/>
    <n v="-22108.442999999999"/>
    <n v="-22108.442999999999"/>
    <m/>
    <m/>
    <m/>
    <m/>
    <m/>
    <m/>
    <m/>
    <n v="-51.41"/>
    <n v="-237.80199999999999"/>
    <m/>
    <m/>
    <n v="-22397.655999999999"/>
    <m/>
    <n v="145037.19"/>
    <n v="145995.39000000001"/>
    <n v="9046.3619999999992"/>
    <n v="702.2"/>
    <n v="8988.848"/>
    <m/>
    <n v="-1005.694"/>
    <m/>
    <n v="7983.1540000000005"/>
    <m/>
    <m/>
    <m/>
    <m/>
    <m/>
    <m/>
    <m/>
    <m/>
    <m/>
    <m/>
    <m/>
    <m/>
    <m/>
    <m/>
    <m/>
    <m/>
    <m/>
    <m/>
    <n v="0"/>
    <n v="0"/>
    <n v="0"/>
    <n v="0"/>
    <m/>
    <m/>
    <m/>
    <m/>
    <n v="679"/>
    <m/>
    <m/>
    <m/>
    <n v="76.647999999999996"/>
    <m/>
    <m/>
    <n v="1113"/>
    <n v="22492.585999999999"/>
    <m/>
    <n v="20.2"/>
    <m/>
    <m/>
    <m/>
    <m/>
    <m/>
    <m/>
    <m/>
    <m/>
    <m/>
    <n v="0"/>
    <m/>
    <m/>
    <m/>
    <n v="1"/>
    <n v="1"/>
    <m/>
    <m/>
    <m/>
    <m/>
    <m/>
    <m/>
    <m/>
    <m/>
    <m/>
    <m/>
    <m/>
    <m/>
    <m/>
    <m/>
    <n v="7.1"/>
    <n v="0"/>
    <m/>
    <m/>
    <m/>
    <m/>
    <n v="0.65"/>
    <m/>
    <m/>
    <n v="0.35"/>
    <m/>
    <m/>
    <n v="0"/>
    <m/>
    <m/>
    <n v="0"/>
    <m/>
    <m/>
    <n v="0"/>
    <m/>
    <m/>
    <n v="0"/>
    <m/>
    <m/>
    <n v="0"/>
    <m/>
    <m/>
    <n v="0"/>
    <m/>
    <m/>
    <n v="0"/>
  </r>
  <r>
    <x v="118"/>
    <x v="118"/>
    <x v="5"/>
    <s v="224 2006"/>
    <n v="198"/>
    <s v="Pittsburgh Firemen's Relief and Pension Plan"/>
    <m/>
    <n v="2"/>
    <n v="1933"/>
    <n v="0"/>
    <m/>
    <n v="1"/>
    <s v="PA"/>
    <s v="Pennsylvania"/>
    <s v="Pittsburgh"/>
    <n v="3"/>
    <s v="Plan covers police and/or fire"/>
    <n v="1"/>
    <s v="Plan members covered by Social Security"/>
    <s v="Single employer"/>
    <n v="1"/>
    <m/>
    <m/>
    <n v="0"/>
    <n v="0"/>
    <d v="2007-01-01T00:00:00"/>
    <d v="2006-12-31T00:00:00"/>
    <s v="Entry Age Normal"/>
    <s v="Market Related"/>
    <s v="Level Dollar Closed"/>
    <n v="3.5000000000000003E-2"/>
    <n v="8.7499999999999994E-2"/>
    <n v="1"/>
    <n v="1"/>
    <m/>
    <n v="0"/>
    <n v="3"/>
    <n v="31"/>
    <m/>
    <m/>
    <m/>
    <m/>
    <m/>
    <m/>
    <m/>
    <m/>
    <m/>
    <m/>
    <m/>
    <m/>
    <m/>
    <m/>
    <m/>
    <m/>
    <m/>
    <m/>
    <m/>
    <m/>
    <m/>
    <m/>
    <m/>
    <m/>
    <m/>
    <m/>
    <m/>
    <m/>
    <m/>
    <m/>
    <m/>
    <m/>
    <m/>
    <m/>
    <m/>
    <n v="142787"/>
    <n v="308412"/>
    <n v="0.46300000000000002"/>
    <n v="165625"/>
    <n v="0"/>
    <n v="47573"/>
    <n v="7750"/>
    <n v="1"/>
    <m/>
    <m/>
    <m/>
    <n v="0"/>
    <n v="0"/>
    <n v="0"/>
    <x v="0"/>
    <m/>
    <m/>
    <m/>
    <n v="0.121"/>
    <m/>
    <m/>
    <m/>
    <n v="7.9619999999999996E-2"/>
    <m/>
    <m/>
    <m/>
    <m/>
    <m/>
    <m/>
    <m/>
    <m/>
    <m/>
    <m/>
    <n v="1"/>
    <n v="-1"/>
    <n v="0"/>
    <n v="0"/>
    <n v="1"/>
    <n v="0"/>
    <n v="0.10299999999999999"/>
    <n v="8.5999999999999993E-2"/>
    <m/>
    <m/>
    <n v="3085.4369999999999"/>
    <n v="3802.79"/>
    <n v="3947.1320000000001"/>
    <m/>
    <m/>
    <n v="664.4"/>
    <m/>
    <n v="0"/>
    <m/>
    <n v="11499.759"/>
    <n v="15084.695"/>
    <m/>
    <m/>
    <m/>
    <m/>
    <m/>
    <m/>
    <m/>
    <m/>
    <m/>
    <m/>
    <m/>
    <m/>
    <m/>
    <n v="-777.09"/>
    <m/>
    <m/>
    <m/>
    <m/>
    <m/>
    <n v="10.407999999999999"/>
    <n v="25817.771000000001"/>
    <n v="-27814.043000000001"/>
    <n v="-27814.043000000001"/>
    <m/>
    <m/>
    <m/>
    <m/>
    <m/>
    <m/>
    <m/>
    <n v="-7.4009999999999998"/>
    <n v="-246.41300000000001"/>
    <m/>
    <m/>
    <n v="-28067.855"/>
    <m/>
    <n v="142787.09"/>
    <n v="145037.19"/>
    <n v="7749.9219999999996"/>
    <n v="664.4"/>
    <n v="15084.695"/>
    <m/>
    <n v="-777.09"/>
    <m/>
    <n v="14307.605"/>
    <m/>
    <n v="2008"/>
    <s v="Mockenhaupt"/>
    <n v="8"/>
    <n v="9.2100000000000001E-2"/>
    <n v="6.4860000000000001E-2"/>
    <n v="2.724E-2"/>
    <n v="0.29854999999999998"/>
    <n v="0.36341000000000001"/>
    <n v="0.29854999999999998"/>
    <n v="0.36341000000000001"/>
    <n v="4381.3090000000002"/>
    <m/>
    <m/>
    <m/>
    <n v="17288.565999999999"/>
    <m/>
    <n v="17288.565999999999"/>
    <n v="0"/>
    <n v="1"/>
    <n v="1"/>
    <n v="1"/>
    <n v="47573.078000000001"/>
    <n v="0.27131"/>
    <m/>
    <m/>
    <n v="622"/>
    <m/>
    <n v="43.1"/>
    <m/>
    <n v="76.483999999999995"/>
    <n v="4"/>
    <m/>
    <n v="1198"/>
    <n v="27065.268"/>
    <m/>
    <n v="22.591999999999999"/>
    <m/>
    <m/>
    <m/>
    <m/>
    <m/>
    <m/>
    <m/>
    <m/>
    <m/>
    <n v="0"/>
    <m/>
    <m/>
    <n v="1824"/>
    <n v="1"/>
    <n v="0"/>
    <m/>
    <m/>
    <m/>
    <m/>
    <m/>
    <m/>
    <m/>
    <m/>
    <m/>
    <m/>
    <m/>
    <m/>
    <m/>
    <m/>
    <n v="13.9"/>
    <n v="0"/>
    <m/>
    <m/>
    <m/>
    <m/>
    <n v="0.65"/>
    <m/>
    <m/>
    <n v="0.35"/>
    <m/>
    <m/>
    <n v="0"/>
    <m/>
    <m/>
    <n v="0"/>
    <m/>
    <m/>
    <n v="0"/>
    <m/>
    <m/>
    <n v="0"/>
    <m/>
    <m/>
    <n v="0"/>
    <m/>
    <m/>
    <n v="0"/>
    <m/>
    <m/>
    <n v="0"/>
  </r>
  <r>
    <x v="118"/>
    <x v="118"/>
    <x v="6"/>
    <s v="224 2007"/>
    <n v="198"/>
    <s v="Pittsburgh Firemen's Relief and Pension Plan"/>
    <m/>
    <n v="2"/>
    <n v="1933"/>
    <n v="0"/>
    <m/>
    <n v="1"/>
    <s v="PA"/>
    <s v="Pennsylvania"/>
    <s v="Pittsburgh"/>
    <n v="3"/>
    <s v="Plan covers police and/or fire"/>
    <n v="1"/>
    <s v="Plan members covered by Social Security"/>
    <s v="Single employer"/>
    <n v="1"/>
    <m/>
    <m/>
    <n v="0"/>
    <n v="0"/>
    <m/>
    <d v="2007-12-31T00:00:00"/>
    <m/>
    <m/>
    <m/>
    <m/>
    <m/>
    <m/>
    <m/>
    <m/>
    <m/>
    <m/>
    <m/>
    <m/>
    <m/>
    <m/>
    <m/>
    <m/>
    <m/>
    <m/>
    <m/>
    <m/>
    <m/>
    <m/>
    <m/>
    <m/>
    <m/>
    <m/>
    <m/>
    <m/>
    <m/>
    <m/>
    <m/>
    <m/>
    <m/>
    <m/>
    <m/>
    <m/>
    <m/>
    <m/>
    <m/>
    <m/>
    <m/>
    <m/>
    <m/>
    <m/>
    <m/>
    <m/>
    <n v="154101.53"/>
    <n v="321236"/>
    <n v="0.47971000000000003"/>
    <n v="167134.47"/>
    <n v="0"/>
    <n v="47541"/>
    <n v="8742"/>
    <n v="1"/>
    <m/>
    <m/>
    <m/>
    <n v="0"/>
    <n v="0"/>
    <n v="0"/>
    <x v="0"/>
    <m/>
    <m/>
    <m/>
    <n v="0.11600000000000001"/>
    <m/>
    <m/>
    <m/>
    <n v="0.13238"/>
    <m/>
    <m/>
    <m/>
    <m/>
    <m/>
    <m/>
    <m/>
    <m/>
    <m/>
    <m/>
    <n v="1"/>
    <n v="-1"/>
    <n v="0"/>
    <n v="0"/>
    <n v="1"/>
    <n v="0"/>
    <n v="0.104"/>
    <n v="0.13400000000000001"/>
    <m/>
    <m/>
    <n v="2955.857"/>
    <n v="3836.5140000000001"/>
    <n v="4014.402"/>
    <m/>
    <m/>
    <n v="631"/>
    <n v="0"/>
    <n v="0"/>
    <m/>
    <n v="11437.772999999999"/>
    <n v="15067.618"/>
    <m/>
    <m/>
    <m/>
    <m/>
    <m/>
    <m/>
    <m/>
    <m/>
    <m/>
    <m/>
    <m/>
    <m/>
    <m/>
    <n v="-596.226"/>
    <m/>
    <m/>
    <m/>
    <m/>
    <m/>
    <n v="10.199"/>
    <n v="25919.363000000001"/>
    <n v="-27721.405999999999"/>
    <n v="-27721.405999999999"/>
    <m/>
    <m/>
    <m/>
    <m/>
    <m/>
    <m/>
    <m/>
    <n v="-135.51300000000001"/>
    <n v="-235.58799999999999"/>
    <m/>
    <m/>
    <n v="-28092.508000000002"/>
    <m/>
    <n v="140613.95000000001"/>
    <n v="142787.09"/>
    <n v="7850.9160000000002"/>
    <n v="631"/>
    <n v="15067.618"/>
    <m/>
    <n v="-596.226"/>
    <m/>
    <n v="14471.393"/>
    <m/>
    <m/>
    <m/>
    <m/>
    <m/>
    <m/>
    <m/>
    <m/>
    <m/>
    <m/>
    <m/>
    <m/>
    <m/>
    <m/>
    <m/>
    <m/>
    <m/>
    <m/>
    <n v="0"/>
    <n v="0"/>
    <n v="0"/>
    <n v="0"/>
    <m/>
    <m/>
    <m/>
    <m/>
    <n v="632"/>
    <m/>
    <m/>
    <m/>
    <n v="75.222999999999999"/>
    <m/>
    <m/>
    <n v="1181"/>
    <n v="27175.675999999999"/>
    <m/>
    <n v="23.001000000000001"/>
    <m/>
    <m/>
    <m/>
    <m/>
    <m/>
    <m/>
    <m/>
    <m/>
    <m/>
    <n v="0"/>
    <m/>
    <m/>
    <m/>
    <n v="1"/>
    <n v="1"/>
    <m/>
    <m/>
    <m/>
    <m/>
    <m/>
    <m/>
    <m/>
    <m/>
    <m/>
    <m/>
    <m/>
    <m/>
    <m/>
    <m/>
    <n v="8.1999999999999993"/>
    <n v="0"/>
    <m/>
    <m/>
    <m/>
    <m/>
    <n v="0.65"/>
    <m/>
    <m/>
    <n v="0.35"/>
    <m/>
    <m/>
    <n v="0"/>
    <m/>
    <m/>
    <n v="0"/>
    <m/>
    <m/>
    <n v="0"/>
    <m/>
    <m/>
    <n v="0"/>
    <m/>
    <m/>
    <n v="0"/>
    <m/>
    <m/>
    <n v="0"/>
    <m/>
    <m/>
    <n v="0"/>
  </r>
  <r>
    <x v="118"/>
    <x v="118"/>
    <x v="7"/>
    <s v="224 2008"/>
    <n v="198"/>
    <s v="Pittsburgh Firemen's Relief and Pension Plan"/>
    <m/>
    <n v="2"/>
    <n v="1933"/>
    <n v="0"/>
    <m/>
    <n v="1"/>
    <s v="PA"/>
    <s v="Pennsylvania"/>
    <s v="Pittsburgh"/>
    <n v="3"/>
    <s v="Plan covers police and/or fire"/>
    <n v="1"/>
    <s v="Plan members covered by Social Security"/>
    <s v="Single employer"/>
    <n v="1"/>
    <m/>
    <m/>
    <n v="0"/>
    <n v="0"/>
    <d v="2009-01-01T00:00:00"/>
    <d v="2008-12-31T00:00:00"/>
    <s v="Entry Age Normal"/>
    <s v="Tabular Smoothing"/>
    <s v="Level Dollar Closed"/>
    <n v="3.5000000000000003E-2"/>
    <n v="0.08"/>
    <n v="1"/>
    <n v="0"/>
    <m/>
    <n v="0"/>
    <n v="3"/>
    <n v="29"/>
    <m/>
    <m/>
    <m/>
    <m/>
    <m/>
    <m/>
    <m/>
    <m/>
    <m/>
    <m/>
    <m/>
    <m/>
    <m/>
    <m/>
    <m/>
    <m/>
    <m/>
    <m/>
    <m/>
    <m/>
    <m/>
    <m/>
    <m/>
    <m/>
    <m/>
    <m/>
    <m/>
    <m/>
    <m/>
    <m/>
    <m/>
    <m/>
    <m/>
    <m/>
    <m/>
    <n v="118292"/>
    <n v="334060"/>
    <n v="0.35410000000000003"/>
    <n v="215768"/>
    <n v="0"/>
    <n v="47509"/>
    <n v="7901"/>
    <n v="1"/>
    <m/>
    <m/>
    <m/>
    <n v="0"/>
    <n v="0"/>
    <n v="0"/>
    <x v="0"/>
    <m/>
    <m/>
    <m/>
    <n v="-0.27"/>
    <m/>
    <m/>
    <m/>
    <n v="1.771E-2"/>
    <m/>
    <m/>
    <m/>
    <m/>
    <m/>
    <m/>
    <m/>
    <m/>
    <m/>
    <m/>
    <n v="1"/>
    <n v="-1"/>
    <n v="0"/>
    <n v="0"/>
    <n v="1"/>
    <n v="0"/>
    <n v="-1.0999999999999999E-2"/>
    <n v="3.1E-2"/>
    <m/>
    <m/>
    <n v="3189.1979999999999"/>
    <n v="3896.0030000000002"/>
    <n v="4059.384"/>
    <m/>
    <m/>
    <n v="548.70000000000005"/>
    <m/>
    <n v="0"/>
    <m/>
    <n v="11693.285"/>
    <n v="-31990.629000000001"/>
    <m/>
    <m/>
    <m/>
    <m/>
    <m/>
    <m/>
    <m/>
    <m/>
    <m/>
    <m/>
    <m/>
    <m/>
    <m/>
    <n v="-1191.3209999999999"/>
    <m/>
    <m/>
    <m/>
    <m/>
    <m/>
    <n v="10.003"/>
    <n v="-21478.662"/>
    <n v="-27876.68"/>
    <n v="-27876.68"/>
    <m/>
    <m/>
    <m/>
    <m/>
    <m/>
    <m/>
    <m/>
    <n v="-26.629000000000001"/>
    <n v="-237.84399999999999"/>
    <m/>
    <m/>
    <n v="-28141.151999999998"/>
    <m/>
    <n v="90994.141000000003"/>
    <n v="140613.95000000001"/>
    <n v="7955.3869999999997"/>
    <n v="548.70000000000005"/>
    <n v="-31990.629000000001"/>
    <m/>
    <n v="-1191.3209999999999"/>
    <m/>
    <n v="-33181.949000000001"/>
    <m/>
    <n v="2010"/>
    <s v="Mockenhaupt"/>
    <n v="8"/>
    <n v="0.1208"/>
    <n v="6.7129999999999995E-2"/>
    <n v="5.3670000000000002E-2"/>
    <n v="0.45119999999999999"/>
    <n v="0.51832999999999996"/>
    <n v="0.41491"/>
    <n v="0.48204000000000002"/>
    <n v="5738.924"/>
    <m/>
    <m/>
    <m/>
    <n v="24625.715"/>
    <m/>
    <n v="22901.342000000001"/>
    <n v="0"/>
    <n v="1"/>
    <n v="1"/>
    <n v="1"/>
    <n v="47509.476999999999"/>
    <n v="0.39752999999999999"/>
    <m/>
    <m/>
    <n v="642"/>
    <m/>
    <n v="43.7"/>
    <m/>
    <n v="74.001999999999995"/>
    <n v="1"/>
    <m/>
    <n v="1165"/>
    <n v="27286.083999999999"/>
    <m/>
    <n v="23.420999999999999"/>
    <m/>
    <m/>
    <m/>
    <m/>
    <m/>
    <m/>
    <m/>
    <m/>
    <m/>
    <n v="0"/>
    <m/>
    <m/>
    <n v="1808"/>
    <n v="1"/>
    <n v="0"/>
    <m/>
    <m/>
    <m/>
    <m/>
    <m/>
    <m/>
    <m/>
    <m/>
    <m/>
    <m/>
    <m/>
    <m/>
    <m/>
    <m/>
    <n v="-26.2"/>
    <n v="0"/>
    <m/>
    <m/>
    <m/>
    <m/>
    <n v="0.65"/>
    <m/>
    <m/>
    <n v="0.35"/>
    <m/>
    <m/>
    <n v="0"/>
    <m/>
    <m/>
    <n v="0"/>
    <m/>
    <m/>
    <n v="0"/>
    <m/>
    <m/>
    <n v="0"/>
    <m/>
    <m/>
    <n v="0"/>
    <m/>
    <m/>
    <n v="0"/>
    <m/>
    <m/>
    <n v="0"/>
  </r>
  <r>
    <x v="118"/>
    <x v="118"/>
    <x v="8"/>
    <s v="224 2009"/>
    <n v="198"/>
    <s v="Pittsburgh Firemen's Relief and Pension Plan"/>
    <m/>
    <n v="2"/>
    <n v="1933"/>
    <n v="0"/>
    <m/>
    <n v="1"/>
    <s v="PA"/>
    <s v="Pennsylvania"/>
    <s v="Pittsburgh"/>
    <n v="3"/>
    <s v="Plan covers police and/or fire"/>
    <n v="1"/>
    <s v="Plan members covered by Social Security"/>
    <s v="Single employer"/>
    <n v="1"/>
    <m/>
    <m/>
    <n v="0"/>
    <n v="0"/>
    <m/>
    <d v="2009-12-31T00:00:00"/>
    <m/>
    <m/>
    <m/>
    <m/>
    <m/>
    <m/>
    <m/>
    <m/>
    <m/>
    <m/>
    <m/>
    <m/>
    <m/>
    <m/>
    <m/>
    <m/>
    <m/>
    <m/>
    <m/>
    <m/>
    <m/>
    <m/>
    <m/>
    <m/>
    <m/>
    <m/>
    <m/>
    <m/>
    <m/>
    <m/>
    <m/>
    <m/>
    <m/>
    <m/>
    <m/>
    <m/>
    <m/>
    <m/>
    <m/>
    <m/>
    <m/>
    <m/>
    <m/>
    <m/>
    <m/>
    <m/>
    <n v="123908.04"/>
    <n v="336597.5"/>
    <n v="0.36812"/>
    <n v="212689.47"/>
    <n v="0"/>
    <n v="48512.5"/>
    <n v="14116"/>
    <n v="1"/>
    <m/>
    <m/>
    <m/>
    <n v="0"/>
    <n v="0"/>
    <n v="0"/>
    <x v="0"/>
    <m/>
    <m/>
    <m/>
    <n v="0.23300000000000001"/>
    <m/>
    <m/>
    <m/>
    <n v="3.9140000000000001E-2"/>
    <m/>
    <m/>
    <m/>
    <m/>
    <m/>
    <m/>
    <m/>
    <m/>
    <m/>
    <m/>
    <n v="1"/>
    <n v="-1"/>
    <n v="0"/>
    <n v="0"/>
    <n v="1"/>
    <n v="0"/>
    <n v="2.5999999999999999E-2"/>
    <n v="5.5E-2"/>
    <m/>
    <m/>
    <n v="3198.5729999999999"/>
    <n v="10237.427"/>
    <n v="3878.7370000000001"/>
    <m/>
    <m/>
    <n v="425"/>
    <n v="2967.4589999999998"/>
    <n v="0"/>
    <m/>
    <n v="20707.195"/>
    <n v="16284.223"/>
    <m/>
    <m/>
    <m/>
    <m/>
    <m/>
    <m/>
    <m/>
    <m/>
    <m/>
    <m/>
    <m/>
    <m/>
    <m/>
    <n v="-725.48099999999999"/>
    <m/>
    <m/>
    <m/>
    <m/>
    <m/>
    <n v="9.766"/>
    <n v="36275.703000000001"/>
    <n v="-27887.495999999999"/>
    <n v="-27887.495999999999"/>
    <m/>
    <m/>
    <m/>
    <m/>
    <m/>
    <m/>
    <m/>
    <n v="-74.573999999999998"/>
    <n v="-237.81100000000001"/>
    <m/>
    <m/>
    <n v="-28199.881000000001"/>
    <m/>
    <n v="99069.991999999998"/>
    <n v="90994.141000000003"/>
    <n v="14116.164000000001"/>
    <n v="3392.4589999999998"/>
    <n v="16284.223"/>
    <m/>
    <n v="-725.48099999999999"/>
    <m/>
    <n v="15558.741"/>
    <m/>
    <m/>
    <m/>
    <m/>
    <m/>
    <m/>
    <m/>
    <m/>
    <m/>
    <m/>
    <m/>
    <m/>
    <m/>
    <m/>
    <m/>
    <m/>
    <m/>
    <m/>
    <n v="0"/>
    <n v="0"/>
    <n v="0"/>
    <n v="0"/>
    <m/>
    <m/>
    <m/>
    <m/>
    <n v="626"/>
    <m/>
    <m/>
    <m/>
    <n v="77.433999999999997"/>
    <m/>
    <m/>
    <n v="1144"/>
    <n v="27409.817999999999"/>
    <m/>
    <n v="23.949000000000002"/>
    <m/>
    <m/>
    <m/>
    <m/>
    <m/>
    <m/>
    <m/>
    <m/>
    <m/>
    <n v="0"/>
    <m/>
    <m/>
    <m/>
    <n v="1"/>
    <n v="1"/>
    <m/>
    <m/>
    <m/>
    <m/>
    <m/>
    <m/>
    <m/>
    <m/>
    <m/>
    <m/>
    <m/>
    <m/>
    <m/>
    <m/>
    <n v="22.9"/>
    <n v="0"/>
    <m/>
    <m/>
    <m/>
    <m/>
    <n v="0.65"/>
    <m/>
    <m/>
    <n v="0.35"/>
    <m/>
    <m/>
    <n v="0"/>
    <m/>
    <m/>
    <n v="0"/>
    <m/>
    <m/>
    <n v="0"/>
    <m/>
    <m/>
    <n v="0"/>
    <m/>
    <m/>
    <n v="0"/>
    <m/>
    <m/>
    <n v="0"/>
    <m/>
    <m/>
    <n v="0"/>
  </r>
  <r>
    <x v="118"/>
    <x v="118"/>
    <x v="9"/>
    <s v="224 2010"/>
    <n v="198"/>
    <s v="Pittsburgh Firemen's Relief and Pension Plan"/>
    <m/>
    <n v="2"/>
    <n v="1933"/>
    <n v="0"/>
    <m/>
    <n v="1"/>
    <s v="PA"/>
    <s v="Pennsylvania"/>
    <s v="Pittsburgh"/>
    <n v="3"/>
    <s v="Plan covers police and/or fire"/>
    <n v="1"/>
    <s v="Plan members covered by Social Security"/>
    <s v="Single employer"/>
    <n v="1"/>
    <m/>
    <m/>
    <n v="0"/>
    <n v="0"/>
    <d v="2011-01-01T00:00:00"/>
    <d v="2010-12-31T00:00:00"/>
    <s v="Entry Age Normal"/>
    <s v="Tabular Smoothing"/>
    <s v="Level Dollar Closed"/>
    <n v="3.5000000000000003E-2"/>
    <n v="0.08"/>
    <n v="1"/>
    <n v="0"/>
    <m/>
    <n v="0"/>
    <n v="3"/>
    <n v="27"/>
    <m/>
    <m/>
    <m/>
    <m/>
    <m/>
    <m/>
    <m/>
    <m/>
    <m/>
    <m/>
    <m/>
    <m/>
    <m/>
    <m/>
    <m/>
    <m/>
    <m/>
    <m/>
    <m/>
    <m/>
    <m/>
    <m/>
    <m/>
    <m/>
    <m/>
    <m/>
    <m/>
    <m/>
    <m/>
    <m/>
    <m/>
    <m/>
    <m/>
    <m/>
    <m/>
    <n v="133839"/>
    <n v="339135"/>
    <n v="0.39460000000000001"/>
    <n v="205296"/>
    <n v="0"/>
    <n v="49516"/>
    <n v="14408"/>
    <n v="2.2490000000000001"/>
    <m/>
    <m/>
    <m/>
    <n v="0"/>
    <n v="0"/>
    <n v="0"/>
    <x v="0"/>
    <m/>
    <m/>
    <m/>
    <n v="5.6000000000000001E-2"/>
    <m/>
    <m/>
    <m/>
    <n v="3.5249999999999997E-2"/>
    <m/>
    <m/>
    <m/>
    <m/>
    <m/>
    <m/>
    <m/>
    <m/>
    <m/>
    <m/>
    <n v="1"/>
    <n v="-1"/>
    <n v="0"/>
    <n v="0"/>
    <n v="1"/>
    <n v="0"/>
    <n v="6.0000000000000001E-3"/>
    <n v="5.0999999999999997E-2"/>
    <m/>
    <m/>
    <n v="3464.7710000000002"/>
    <n v="27435.673999999999"/>
    <n v="4974.393"/>
    <m/>
    <m/>
    <n v="385.1"/>
    <n v="-1.5369999999999999"/>
    <n v="0"/>
    <m/>
    <n v="36258.398000000001"/>
    <n v="5912.71"/>
    <m/>
    <m/>
    <m/>
    <m/>
    <m/>
    <m/>
    <m/>
    <m/>
    <m/>
    <m/>
    <m/>
    <m/>
    <m/>
    <n v="-372.03899999999999"/>
    <m/>
    <m/>
    <m/>
    <m/>
    <m/>
    <n v="9.6"/>
    <n v="41808.671999999999"/>
    <n v="-27977.631000000001"/>
    <n v="-27977.631000000001"/>
    <m/>
    <m/>
    <m/>
    <m/>
    <m/>
    <m/>
    <m/>
    <n v="-42.640999999999998"/>
    <n v="-234.25200000000001"/>
    <m/>
    <m/>
    <n v="-28254.523000000001"/>
    <n v="76097.554999999993"/>
    <n v="188721.69"/>
    <n v="99069.991999999998"/>
    <n v="32410.065999999999"/>
    <n v="383.56299999999999"/>
    <n v="5912.71"/>
    <m/>
    <n v="-372.03899999999999"/>
    <m/>
    <n v="5540.6710000000003"/>
    <m/>
    <n v="2012"/>
    <s v="Mockenhaupt"/>
    <n v="8"/>
    <n v="0.11849"/>
    <n v="6.9970000000000004E-2"/>
    <n v="4.8520000000000001E-2"/>
    <n v="0.27911999999999998"/>
    <n v="0.34909000000000001"/>
    <n v="0.22550000000000001"/>
    <n v="0.29548000000000002"/>
    <n v="5866.9480000000003"/>
    <m/>
    <m/>
    <m/>
    <n v="17285.686000000002"/>
    <m/>
    <n v="14630.781999999999"/>
    <n v="0"/>
    <n v="1"/>
    <n v="1"/>
    <n v="1"/>
    <n v="49516.116999999998"/>
    <n v="0.2306"/>
    <m/>
    <m/>
    <n v="611"/>
    <m/>
    <n v="45.1"/>
    <m/>
    <n v="81.040999999999997"/>
    <n v="0"/>
    <m/>
    <n v="1124"/>
    <n v="27533.553"/>
    <m/>
    <n v="24.495999999999999"/>
    <m/>
    <m/>
    <m/>
    <m/>
    <m/>
    <m/>
    <m/>
    <m/>
    <m/>
    <n v="0"/>
    <m/>
    <m/>
    <n v="1735"/>
    <n v="1"/>
    <n v="0"/>
    <m/>
    <m/>
    <m/>
    <m/>
    <m/>
    <m/>
    <m/>
    <m/>
    <m/>
    <m/>
    <m/>
    <m/>
    <m/>
    <m/>
    <n v="12.4"/>
    <n v="0"/>
    <m/>
    <m/>
    <m/>
    <m/>
    <n v="0.65"/>
    <m/>
    <m/>
    <n v="0.35"/>
    <m/>
    <m/>
    <n v="0"/>
    <m/>
    <m/>
    <n v="0"/>
    <m/>
    <m/>
    <n v="0"/>
    <m/>
    <m/>
    <n v="0"/>
    <m/>
    <m/>
    <n v="0"/>
    <m/>
    <m/>
    <n v="0"/>
    <m/>
    <m/>
    <n v="0"/>
  </r>
  <r>
    <x v="118"/>
    <x v="118"/>
    <x v="10"/>
    <s v="224 2011"/>
    <n v="198"/>
    <s v="Pittsburgh Firemen's Relief and Pension Plan"/>
    <m/>
    <n v="2"/>
    <n v="1933"/>
    <n v="0"/>
    <m/>
    <n v="1"/>
    <s v="PA"/>
    <s v="Pennsylvania"/>
    <s v="Pittsburgh"/>
    <n v="3"/>
    <s v="Plan covers police and/or fire"/>
    <n v="1"/>
    <s v="Plan members covered by Social Security"/>
    <s v="Single employer"/>
    <n v="1"/>
    <m/>
    <m/>
    <n v="0"/>
    <n v="0"/>
    <m/>
    <d v="2011-12-31T00:00:00"/>
    <m/>
    <m/>
    <m/>
    <m/>
    <m/>
    <m/>
    <m/>
    <m/>
    <m/>
    <m/>
    <m/>
    <m/>
    <m/>
    <m/>
    <m/>
    <m/>
    <m/>
    <m/>
    <m/>
    <m/>
    <m/>
    <m/>
    <m/>
    <m/>
    <m/>
    <m/>
    <m/>
    <m/>
    <m/>
    <m/>
    <m/>
    <m/>
    <m/>
    <m/>
    <m/>
    <m/>
    <m/>
    <m/>
    <m/>
    <m/>
    <m/>
    <m/>
    <m/>
    <m/>
    <m/>
    <m/>
    <n v="132917.53"/>
    <n v="367229.5"/>
    <n v="0.36194999999999999"/>
    <n v="234311.97"/>
    <n v="0"/>
    <n v="50945.5"/>
    <n v="14831"/>
    <n v="1.403"/>
    <m/>
    <m/>
    <m/>
    <n v="0"/>
    <n v="0"/>
    <n v="0"/>
    <x v="0"/>
    <m/>
    <m/>
    <m/>
    <n v="-2.5000000000000001E-2"/>
    <m/>
    <m/>
    <m/>
    <n v="6.7600000000000004E-3"/>
    <m/>
    <m/>
    <n v="4.2549999999999998E-2"/>
    <m/>
    <m/>
    <m/>
    <m/>
    <m/>
    <m/>
    <m/>
    <n v="1"/>
    <n v="-1"/>
    <n v="0"/>
    <n v="0"/>
    <n v="1"/>
    <n v="1"/>
    <n v="8.7999999999999995E-2"/>
    <n v="2.1999999999999999E-2"/>
    <n v="5.3999999999999999E-2"/>
    <m/>
    <n v="3562.55"/>
    <n v="8440.82"/>
    <n v="9106.7160000000003"/>
    <m/>
    <m/>
    <n v="361.8"/>
    <n v="1903.0039999999999"/>
    <n v="0"/>
    <m/>
    <n v="23374.891"/>
    <n v="5204.7110000000002"/>
    <m/>
    <m/>
    <m/>
    <m/>
    <m/>
    <m/>
    <m/>
    <m/>
    <m/>
    <m/>
    <m/>
    <m/>
    <m/>
    <n v="-432.05799999999999"/>
    <m/>
    <m/>
    <m/>
    <m/>
    <m/>
    <n v="9.4770000000000003"/>
    <n v="28157.02"/>
    <n v="-28159.258000000002"/>
    <n v="-28159.258000000002"/>
    <m/>
    <m/>
    <m/>
    <m/>
    <m/>
    <m/>
    <m/>
    <n v="-41.469000000000001"/>
    <n v="-192.297"/>
    <m/>
    <m/>
    <n v="-28393.023000000001"/>
    <m/>
    <n v="188485.69"/>
    <n v="188721.69"/>
    <n v="17547.537"/>
    <n v="2264.8040000000001"/>
    <n v="5204.7110000000002"/>
    <m/>
    <n v="-432.05799999999999"/>
    <m/>
    <n v="4772.6530000000002"/>
    <m/>
    <m/>
    <m/>
    <m/>
    <m/>
    <m/>
    <m/>
    <m/>
    <m/>
    <m/>
    <m/>
    <m/>
    <m/>
    <m/>
    <m/>
    <m/>
    <m/>
    <m/>
    <n v="0"/>
    <n v="0"/>
    <n v="0"/>
    <n v="0"/>
    <m/>
    <m/>
    <m/>
    <m/>
    <n v="597"/>
    <m/>
    <m/>
    <m/>
    <n v="85.263999999999996"/>
    <m/>
    <m/>
    <n v="1117"/>
    <n v="27982.657999999999"/>
    <m/>
    <n v="25.04"/>
    <m/>
    <m/>
    <m/>
    <m/>
    <m/>
    <m/>
    <m/>
    <m/>
    <m/>
    <n v="0"/>
    <m/>
    <m/>
    <m/>
    <n v="1"/>
    <n v="1"/>
    <m/>
    <m/>
    <m/>
    <m/>
    <m/>
    <m/>
    <m/>
    <m/>
    <m/>
    <m/>
    <m/>
    <m/>
    <m/>
    <m/>
    <n v="0.3"/>
    <n v="0"/>
    <m/>
    <m/>
    <m/>
    <m/>
    <n v="0.65"/>
    <m/>
    <m/>
    <n v="0.35"/>
    <m/>
    <m/>
    <n v="0"/>
    <m/>
    <m/>
    <n v="0"/>
    <m/>
    <m/>
    <n v="0"/>
    <m/>
    <m/>
    <n v="0"/>
    <m/>
    <m/>
    <n v="0"/>
    <m/>
    <m/>
    <n v="0"/>
    <m/>
    <m/>
    <n v="0"/>
  </r>
  <r>
    <x v="118"/>
    <x v="118"/>
    <x v="11"/>
    <s v="224 2012"/>
    <n v="198"/>
    <s v="Pittsburgh Firemen's Relief and Pension Plan"/>
    <m/>
    <n v="2"/>
    <n v="1933"/>
    <n v="0"/>
    <m/>
    <n v="1"/>
    <s v="PA"/>
    <s v="Pennsylvania"/>
    <s v="Pittsburgh"/>
    <n v="3"/>
    <s v="Plan covers police and/or fire"/>
    <n v="1"/>
    <s v="Plan members covered by Social Security"/>
    <s v="Single employer"/>
    <n v="1"/>
    <m/>
    <m/>
    <n v="0"/>
    <n v="0"/>
    <d v="2013-01-01T00:00:00"/>
    <d v="2012-12-31T00:00:00"/>
    <s v="Entry Age Normal"/>
    <s v="Tabular Smoothing"/>
    <s v="Level Dollar Closed"/>
    <n v="0.03"/>
    <n v="7.4999999999999997E-2"/>
    <n v="1"/>
    <n v="0"/>
    <m/>
    <n v="0"/>
    <n v="3"/>
    <n v="30"/>
    <m/>
    <m/>
    <m/>
    <m/>
    <m/>
    <m/>
    <m/>
    <m/>
    <m/>
    <m/>
    <m/>
    <m/>
    <m/>
    <m/>
    <m/>
    <m/>
    <m/>
    <m/>
    <m/>
    <m/>
    <m/>
    <m/>
    <m/>
    <m/>
    <m/>
    <m/>
    <m/>
    <m/>
    <m/>
    <m/>
    <m/>
    <m/>
    <m/>
    <m/>
    <m/>
    <n v="224051"/>
    <n v="395324"/>
    <n v="0.56679999999999997"/>
    <n v="171273"/>
    <n v="0"/>
    <n v="52375"/>
    <n v="11273"/>
    <n v="1.8160000000000001"/>
    <m/>
    <m/>
    <m/>
    <n v="0"/>
    <n v="0"/>
    <n v="0"/>
    <x v="0"/>
    <m/>
    <m/>
    <m/>
    <n v="0.14099999999999999"/>
    <m/>
    <m/>
    <m/>
    <n v="1.123E-2"/>
    <m/>
    <m/>
    <n v="7.009E-2"/>
    <m/>
    <m/>
    <m/>
    <m/>
    <m/>
    <m/>
    <m/>
    <n v="1"/>
    <n v="-1"/>
    <n v="0"/>
    <n v="0"/>
    <n v="1"/>
    <n v="1"/>
    <n v="5.7000000000000002E-2"/>
    <n v="2.7E-2"/>
    <n v="0.08"/>
    <m/>
    <n v="3704.596"/>
    <n v="9359.4869999999992"/>
    <n v="6203.826"/>
    <m/>
    <m/>
    <n v="315.39999999999998"/>
    <m/>
    <n v="0"/>
    <m/>
    <n v="19583.309000000001"/>
    <n v="21120.766"/>
    <m/>
    <m/>
    <m/>
    <m/>
    <m/>
    <m/>
    <m/>
    <m/>
    <m/>
    <m/>
    <m/>
    <m/>
    <m/>
    <n v="-421.483"/>
    <m/>
    <m/>
    <m/>
    <m/>
    <m/>
    <n v="9.4559999999999995"/>
    <n v="40292.046999999999"/>
    <n v="-28667.451000000001"/>
    <n v="-28667.451000000001"/>
    <m/>
    <m/>
    <m/>
    <m/>
    <m/>
    <m/>
    <m/>
    <n v="-181.999"/>
    <n v="-222.054"/>
    <m/>
    <m/>
    <n v="-29071.506000000001"/>
    <m/>
    <n v="199706.23"/>
    <n v="188485.69"/>
    <n v="15563.313"/>
    <n v="315.39999999999998"/>
    <n v="21120.766"/>
    <m/>
    <n v="-421.483"/>
    <m/>
    <n v="20699.282999999999"/>
    <m/>
    <n v="2014"/>
    <s v="Mockenhaupt"/>
    <n v="8"/>
    <n v="0.14255999999999999"/>
    <n v="7.0730000000000001E-2"/>
    <n v="7.1830000000000005E-2"/>
    <n v="0.36697000000000002"/>
    <n v="0.43769999999999998"/>
    <n v="0.29814000000000002"/>
    <n v="0.36886999999999998"/>
    <n v="7466.4930000000004"/>
    <m/>
    <m/>
    <m/>
    <n v="22924.495999999999"/>
    <m/>
    <n v="19319.539000000001"/>
    <n v="0"/>
    <n v="1"/>
    <n v="1"/>
    <n v="1"/>
    <n v="52375.211000000003"/>
    <n v="0.29514000000000001"/>
    <m/>
    <m/>
    <n v="584"/>
    <m/>
    <n v="46.1"/>
    <m/>
    <n v="89.683000000000007"/>
    <n v="1"/>
    <m/>
    <n v="1111"/>
    <n v="28431.763999999999"/>
    <m/>
    <n v="25.591000000000001"/>
    <m/>
    <m/>
    <m/>
    <m/>
    <m/>
    <m/>
    <m/>
    <m/>
    <m/>
    <n v="0"/>
    <m/>
    <m/>
    <n v="1696"/>
    <n v="1"/>
    <n v="0"/>
    <m/>
    <m/>
    <m/>
    <m/>
    <m/>
    <m/>
    <m/>
    <m/>
    <m/>
    <m/>
    <m/>
    <m/>
    <m/>
    <m/>
    <n v="12.2"/>
    <n v="0"/>
    <m/>
    <m/>
    <m/>
    <m/>
    <n v="0.6"/>
    <m/>
    <m/>
    <n v="0.4"/>
    <m/>
    <m/>
    <n v="0"/>
    <m/>
    <m/>
    <n v="0"/>
    <m/>
    <m/>
    <n v="0"/>
    <m/>
    <m/>
    <n v="0"/>
    <m/>
    <m/>
    <n v="0"/>
    <m/>
    <m/>
    <n v="0"/>
    <m/>
    <m/>
    <n v="0"/>
  </r>
  <r>
    <x v="118"/>
    <x v="118"/>
    <x v="12"/>
    <s v="224 2013"/>
    <n v="198"/>
    <s v="Pittsburgh Firemen's Relief and Pension Plan"/>
    <m/>
    <n v="2"/>
    <n v="1933"/>
    <n v="0"/>
    <m/>
    <n v="1"/>
    <s v="PA"/>
    <s v="Pennsylvania"/>
    <s v="Pittsburgh"/>
    <n v="3"/>
    <s v="Plan covers police and/or fire"/>
    <n v="1"/>
    <s v="Plan members covered by Social Security"/>
    <s v="Single employer"/>
    <n v="1"/>
    <m/>
    <m/>
    <n v="0"/>
    <n v="0"/>
    <m/>
    <d v="2013-12-31T00:00:00"/>
    <m/>
    <m/>
    <m/>
    <m/>
    <m/>
    <m/>
    <m/>
    <m/>
    <m/>
    <m/>
    <m/>
    <m/>
    <m/>
    <m/>
    <m/>
    <m/>
    <m/>
    <m/>
    <m/>
    <m/>
    <m/>
    <m/>
    <m/>
    <m/>
    <m/>
    <m/>
    <m/>
    <m/>
    <m/>
    <m/>
    <m/>
    <m/>
    <m/>
    <m/>
    <m/>
    <m/>
    <m/>
    <m/>
    <m/>
    <m/>
    <m/>
    <m/>
    <m/>
    <m/>
    <m/>
    <m/>
    <n v="238045.56"/>
    <n v="403021.38"/>
    <n v="0.59065000000000001"/>
    <n v="164975.81"/>
    <n v="0"/>
    <n v="53346.258000000002"/>
    <n v="14159"/>
    <n v="1.2989999999999999"/>
    <m/>
    <m/>
    <m/>
    <n v="0"/>
    <n v="0"/>
    <n v="0"/>
    <x v="0"/>
    <m/>
    <s v="Marquette"/>
    <n v="13"/>
    <n v="0.17599999999999999"/>
    <n v="0.158"/>
    <n v="9.4E-2"/>
    <n v="8.4000000000000005E-2"/>
    <n v="0.112"/>
    <n v="4.2999999999999997E-2"/>
    <m/>
    <n v="6.4000000000000001E-2"/>
    <m/>
    <m/>
    <m/>
    <m/>
    <m/>
    <m/>
    <m/>
    <n v="1"/>
    <n v="-1"/>
    <n v="0"/>
    <n v="0"/>
    <n v="0"/>
    <n v="0"/>
    <n v="9.7000000000000003E-2"/>
    <n v="0.11600000000000001"/>
    <n v="7.3999999999999996E-2"/>
    <m/>
    <n v="4001.491"/>
    <n v="6770.482"/>
    <n v="6686.69"/>
    <m/>
    <m/>
    <n v="296.75"/>
    <m/>
    <n v="0"/>
    <m/>
    <n v="17755.412"/>
    <n v="26194.532999999999"/>
    <m/>
    <m/>
    <m/>
    <m/>
    <m/>
    <m/>
    <m/>
    <m/>
    <m/>
    <m/>
    <m/>
    <m/>
    <m/>
    <n v="-397.17099999999999"/>
    <m/>
    <m/>
    <m/>
    <m/>
    <m/>
    <n v="9.4329999999999998"/>
    <n v="43562.207000000002"/>
    <n v="-29201.973000000002"/>
    <n v="-29201.973000000002"/>
    <m/>
    <m/>
    <m/>
    <m/>
    <m/>
    <m/>
    <m/>
    <n v="-86.412000000000006"/>
    <n v="-239.839"/>
    <m/>
    <m/>
    <n v="-29528.223000000002"/>
    <m/>
    <n v="213740.22"/>
    <n v="199706.23"/>
    <n v="13457.172"/>
    <n v="296.75"/>
    <n v="26194.532999999999"/>
    <m/>
    <n v="-397.17099999999999"/>
    <m/>
    <n v="25797.361000000001"/>
    <m/>
    <m/>
    <m/>
    <m/>
    <m/>
    <m/>
    <m/>
    <m/>
    <m/>
    <m/>
    <m/>
    <m/>
    <m/>
    <m/>
    <m/>
    <m/>
    <m/>
    <m/>
    <n v="0"/>
    <n v="0"/>
    <n v="0"/>
    <n v="0"/>
    <m/>
    <m/>
    <m/>
    <m/>
    <n v="597"/>
    <m/>
    <m/>
    <m/>
    <n v="89.281999999999996"/>
    <m/>
    <m/>
    <n v="1105"/>
    <n v="29254.620999999999"/>
    <m/>
    <n v="26.463000000000001"/>
    <m/>
    <m/>
    <m/>
    <m/>
    <m/>
    <m/>
    <m/>
    <m/>
    <m/>
    <n v="0"/>
    <m/>
    <m/>
    <m/>
    <n v="1"/>
    <n v="1"/>
    <m/>
    <m/>
    <m/>
    <m/>
    <m/>
    <m/>
    <m/>
    <m/>
    <m/>
    <m/>
    <m/>
    <m/>
    <m/>
    <m/>
    <n v="17.600000000000001"/>
    <n v="0"/>
    <m/>
    <m/>
    <n v="0.27389000000000002"/>
    <n v="0.63800000000000001"/>
    <n v="0.65"/>
    <n v="-4.0000000000000001E-3"/>
    <n v="0.219"/>
    <n v="0.21667"/>
    <m/>
    <n v="0"/>
    <n v="0"/>
    <m/>
    <n v="0"/>
    <n v="0"/>
    <m/>
    <n v="2.7E-2"/>
    <n v="0.05"/>
    <m/>
    <n v="8.4000000000000005E-2"/>
    <n v="8.3330000000000001E-2"/>
    <m/>
    <n v="0"/>
    <n v="0"/>
    <m/>
    <n v="3.2000000000000001E-2"/>
    <n v="0"/>
    <m/>
    <n v="0"/>
    <n v="0"/>
  </r>
  <r>
    <x v="118"/>
    <x v="118"/>
    <x v="13"/>
    <s v="224 2014"/>
    <n v="198"/>
    <s v="Pittsburgh Firemen's Relief and Pension Plan"/>
    <m/>
    <n v="2"/>
    <n v="1933"/>
    <n v="0"/>
    <m/>
    <n v="1"/>
    <s v="PA"/>
    <s v="Pennsylvania"/>
    <s v="Pittsburgh"/>
    <n v="3"/>
    <s v="Plan covers police and/or fire"/>
    <n v="1"/>
    <s v="Plan members covered by Social Security"/>
    <s v="Single employer"/>
    <n v="1"/>
    <m/>
    <m/>
    <n v="0"/>
    <n v="0"/>
    <d v="2015-01-01T00:00:00"/>
    <d v="2014-12-31T00:00:00"/>
    <s v="Entry Age Normal"/>
    <s v="Tabular Smoothing"/>
    <s v="Level Dollar Closed"/>
    <n v="0.03"/>
    <n v="7.4999999999999997E-2"/>
    <n v="1"/>
    <n v="0"/>
    <m/>
    <n v="0"/>
    <n v="3"/>
    <n v="23"/>
    <n v="7.4999999999999997E-2"/>
    <m/>
    <m/>
    <m/>
    <m/>
    <m/>
    <m/>
    <m/>
    <m/>
    <m/>
    <m/>
    <m/>
    <m/>
    <m/>
    <m/>
    <m/>
    <m/>
    <m/>
    <m/>
    <m/>
    <m/>
    <m/>
    <m/>
    <m/>
    <m/>
    <m/>
    <m/>
    <m/>
    <m/>
    <m/>
    <m/>
    <m/>
    <m/>
    <m/>
    <m/>
    <n v="228146.02"/>
    <n v="410718.75"/>
    <n v="0.55500000000000005"/>
    <n v="182572.73"/>
    <n v="0"/>
    <n v="54317.512000000002"/>
    <n v="14429"/>
    <n v="1.347"/>
    <n v="410129.19"/>
    <n v="132016.06"/>
    <n v="278113.13"/>
    <n v="0"/>
    <n v="0"/>
    <n v="0"/>
    <x v="0"/>
    <n v="0.32189000000000001"/>
    <m/>
    <m/>
    <n v="6.4799999999999996E-2"/>
    <m/>
    <m/>
    <m/>
    <n v="8.0250000000000002E-2"/>
    <m/>
    <m/>
    <n v="5.9499999999999997E-2"/>
    <m/>
    <m/>
    <m/>
    <m/>
    <m/>
    <m/>
    <m/>
    <n v="1"/>
    <n v="-1"/>
    <n v="0"/>
    <n v="0"/>
    <n v="1"/>
    <n v="1"/>
    <n v="0.127"/>
    <n v="8.3000000000000004E-2"/>
    <n v="6.9000000000000006E-2"/>
    <m/>
    <n v="3824.3429999999998"/>
    <n v="7593.1"/>
    <n v="6839.8969999999999"/>
    <m/>
    <m/>
    <n v="256.3"/>
    <m/>
    <n v="0"/>
    <m/>
    <n v="18513.641"/>
    <n v="19233.690999999999"/>
    <m/>
    <m/>
    <m/>
    <m/>
    <m/>
    <m/>
    <m/>
    <m/>
    <m/>
    <m/>
    <m/>
    <m/>
    <m/>
    <n v="-368.91300000000001"/>
    <m/>
    <m/>
    <m/>
    <m/>
    <m/>
    <n v="9.4060000000000006"/>
    <n v="37387.824000000001"/>
    <n v="-29832.523000000001"/>
    <n v="-29832.523000000001"/>
    <m/>
    <m/>
    <m/>
    <m/>
    <m/>
    <m/>
    <m/>
    <n v="-129.33799999999999"/>
    <n v="-252.358"/>
    <m/>
    <m/>
    <n v="-30214.219000000001"/>
    <m/>
    <n v="220913.83"/>
    <n v="213740.22"/>
    <n v="14432.996999999999"/>
    <n v="256.3"/>
    <n v="19233.690999999999"/>
    <m/>
    <n v="-368.91300000000001"/>
    <m/>
    <n v="18864.778999999999"/>
    <m/>
    <n v="2016"/>
    <s v="Mockenhaupt"/>
    <n v="8"/>
    <n v="0.14127000000000001"/>
    <n v="7.041E-2"/>
    <n v="7.0860000000000006E-2"/>
    <n v="0.38564999999999999"/>
    <n v="0.45606000000000002"/>
    <n v="0.34531000000000001"/>
    <n v="0.41571999999999998"/>
    <n v="7676.5569999999998"/>
    <m/>
    <m/>
    <m/>
    <n v="24771.928"/>
    <m/>
    <n v="22580.662"/>
    <n v="0"/>
    <n v="1"/>
    <n v="1"/>
    <n v="1"/>
    <n v="54317.512000000002"/>
    <n v="0.31479000000000001"/>
    <m/>
    <m/>
    <n v="611"/>
    <n v="53721.565999999999"/>
    <n v="45.3"/>
    <m/>
    <n v="87.924000000000007"/>
    <n v="0"/>
    <m/>
    <n v="1100"/>
    <n v="30077.476999999999"/>
    <m/>
    <n v="27.343"/>
    <m/>
    <m/>
    <m/>
    <m/>
    <m/>
    <m/>
    <m/>
    <m/>
    <m/>
    <n v="0"/>
    <m/>
    <m/>
    <n v="1711"/>
    <n v="0"/>
    <n v="0"/>
    <m/>
    <m/>
    <m/>
    <m/>
    <m/>
    <m/>
    <m/>
    <m/>
    <m/>
    <m/>
    <m/>
    <m/>
    <m/>
    <m/>
    <n v="6.8"/>
    <n v="0"/>
    <m/>
    <m/>
    <m/>
    <m/>
    <n v="0.31579000000000002"/>
    <m/>
    <m/>
    <n v="0.34211000000000003"/>
    <m/>
    <m/>
    <n v="0.13158"/>
    <m/>
    <m/>
    <n v="0"/>
    <m/>
    <m/>
    <n v="7.8950000000000006E-2"/>
    <m/>
    <m/>
    <n v="0.13158"/>
    <m/>
    <m/>
    <n v="0"/>
    <m/>
    <m/>
    <n v="0"/>
    <m/>
    <m/>
    <n v="0"/>
  </r>
  <r>
    <x v="118"/>
    <x v="118"/>
    <x v="14"/>
    <s v="224 2015"/>
    <n v="198"/>
    <s v="Pittsburgh Firemen's Relief and Pension Plan"/>
    <m/>
    <n v="2"/>
    <n v="1933"/>
    <n v="0"/>
    <m/>
    <n v="1"/>
    <s v="PA"/>
    <s v="Pennsylvania"/>
    <s v="Pittsburgh"/>
    <n v="3"/>
    <s v="Plan covers police and/or fire"/>
    <n v="1"/>
    <s v="Plan members covered by Social Security"/>
    <s v="Single employer"/>
    <n v="1"/>
    <m/>
    <m/>
    <n v="0"/>
    <n v="0"/>
    <m/>
    <d v="2015-12-31T00:00:00"/>
    <m/>
    <m/>
    <m/>
    <m/>
    <m/>
    <m/>
    <m/>
    <m/>
    <m/>
    <m/>
    <m/>
    <m/>
    <m/>
    <m/>
    <m/>
    <m/>
    <m/>
    <m/>
    <m/>
    <m/>
    <m/>
    <m/>
    <m/>
    <m/>
    <m/>
    <m/>
    <m/>
    <m/>
    <m/>
    <m/>
    <m/>
    <m/>
    <m/>
    <m/>
    <m/>
    <m/>
    <m/>
    <m/>
    <m/>
    <m/>
    <m/>
    <m/>
    <m/>
    <m/>
    <m/>
    <m/>
    <n v="235383.2"/>
    <n v="427994.91"/>
    <n v="0.54996999999999996"/>
    <n v="192611.7"/>
    <n v="0"/>
    <n v="55599.546999999999"/>
    <m/>
    <m/>
    <n v="417863.69"/>
    <n v="127657.23"/>
    <n v="290206.46999999997"/>
    <n v="0"/>
    <n v="0"/>
    <n v="0"/>
    <x v="0"/>
    <n v="0.30549999999999999"/>
    <s v="Marquette"/>
    <n v="13"/>
    <n v="0"/>
    <n v="3.2000000000000001E-2"/>
    <n v="7.8E-2"/>
    <n v="9.4E-2"/>
    <n v="6.9000000000000006E-2"/>
    <n v="8.8999999999999996E-2"/>
    <m/>
    <n v="5.1999999999999998E-2"/>
    <m/>
    <m/>
    <m/>
    <m/>
    <m/>
    <m/>
    <m/>
    <n v="1"/>
    <n v="-1"/>
    <n v="0"/>
    <n v="0"/>
    <n v="0"/>
    <n v="0"/>
    <n v="0.08"/>
    <n v="7.0999999999999994E-2"/>
    <n v="6.0999999999999999E-2"/>
    <m/>
    <n v="4256.2910000000002"/>
    <n v="13591.382"/>
    <n v="4885.3599999999997"/>
    <m/>
    <m/>
    <n v="228.72800000000001"/>
    <m/>
    <n v="0"/>
    <m/>
    <n v="22961.761999999999"/>
    <n v="6596.2439999999997"/>
    <m/>
    <m/>
    <m/>
    <m/>
    <m/>
    <m/>
    <m/>
    <m/>
    <m/>
    <m/>
    <m/>
    <m/>
    <m/>
    <n v="-394.99700000000001"/>
    <m/>
    <m/>
    <m/>
    <m/>
    <m/>
    <n v="10.859"/>
    <n v="29173.866999999998"/>
    <n v="-31001.673999999999"/>
    <n v="-31001.673999999999"/>
    <m/>
    <m/>
    <m/>
    <m/>
    <m/>
    <m/>
    <m/>
    <n v="-1.8919999999999999"/>
    <n v="-247.31100000000001"/>
    <m/>
    <m/>
    <n v="-31250.877"/>
    <m/>
    <n v="218836.81"/>
    <n v="220913.83"/>
    <n v="18476.741999999998"/>
    <n v="228.72800000000001"/>
    <n v="6596.2439999999997"/>
    <m/>
    <n v="-394.99700000000001"/>
    <m/>
    <n v="6201.2470000000003"/>
    <m/>
    <m/>
    <m/>
    <m/>
    <m/>
    <m/>
    <m/>
    <m/>
    <m/>
    <m/>
    <m/>
    <m/>
    <m/>
    <m/>
    <m/>
    <m/>
    <m/>
    <m/>
    <n v="0"/>
    <n v="0"/>
    <n v="0"/>
    <n v="0"/>
    <m/>
    <m/>
    <m/>
    <m/>
    <n v="640"/>
    <m/>
    <m/>
    <m/>
    <n v="86.805999999999997"/>
    <m/>
    <m/>
    <n v="1099"/>
    <n v="31176.655999999999"/>
    <m/>
    <n v="28.355"/>
    <m/>
    <m/>
    <m/>
    <m/>
    <m/>
    <m/>
    <m/>
    <m/>
    <m/>
    <n v="0"/>
    <m/>
    <m/>
    <m/>
    <n v="1"/>
    <n v="1"/>
    <m/>
    <m/>
    <m/>
    <m/>
    <m/>
    <m/>
    <m/>
    <m/>
    <m/>
    <m/>
    <m/>
    <m/>
    <m/>
    <m/>
    <n v="0.7"/>
    <n v="0"/>
    <m/>
    <m/>
    <n v="-2.1000000000000001E-2"/>
    <n v="0.53846000000000005"/>
    <n v="0.56667000000000001"/>
    <n v="0"/>
    <n v="0.19381000000000001"/>
    <n v="0.21667"/>
    <n v="0.14399999999999999"/>
    <n v="9.7900000000000001E-2"/>
    <n v="8.3330000000000001E-2"/>
    <m/>
    <n v="0"/>
    <n v="0"/>
    <m/>
    <n v="3.397E-2"/>
    <n v="0.05"/>
    <n v="0"/>
    <n v="9.8900000000000002E-2"/>
    <n v="8.3330000000000001E-2"/>
    <m/>
    <n v="0"/>
    <n v="0"/>
    <m/>
    <n v="3.696E-2"/>
    <n v="0"/>
    <m/>
    <n v="0"/>
    <n v="0"/>
  </r>
  <r>
    <x v="118"/>
    <x v="118"/>
    <x v="15"/>
    <s v="224 2016"/>
    <n v="198"/>
    <s v="Pittsburgh Firemen's Relief and Pension Plan"/>
    <m/>
    <n v="2"/>
    <n v="1933"/>
    <n v="0"/>
    <m/>
    <n v="1"/>
    <s v="PA"/>
    <s v="Pennsylvania"/>
    <s v="Pittsburgh"/>
    <n v="3"/>
    <s v="Plan covers police and/or fire"/>
    <n v="1"/>
    <s v="Plan members covered by Social Security"/>
    <s v="Single employer"/>
    <n v="1"/>
    <m/>
    <m/>
    <n v="0"/>
    <n v="0"/>
    <d v="2017-01-01T00:00:00"/>
    <d v="2016-12-31T00:00:00"/>
    <s v="Entry Age Normal"/>
    <s v="Tabular Smoothing"/>
    <s v="Level Dollar Closed"/>
    <n v="2.75E-2"/>
    <n v="7.2499999999999995E-2"/>
    <n v="1"/>
    <n v="0"/>
    <m/>
    <n v="0"/>
    <n v="3"/>
    <n v="21"/>
    <n v="7.2499999999999995E-2"/>
    <m/>
    <m/>
    <m/>
    <m/>
    <m/>
    <m/>
    <m/>
    <m/>
    <m/>
    <m/>
    <m/>
    <m/>
    <m/>
    <m/>
    <m/>
    <m/>
    <m/>
    <m/>
    <m/>
    <m/>
    <m/>
    <m/>
    <m/>
    <m/>
    <m/>
    <m/>
    <m/>
    <m/>
    <m/>
    <m/>
    <m/>
    <m/>
    <m/>
    <m/>
    <n v="241394.03"/>
    <n v="445271.06"/>
    <n v="0.54200000000000004"/>
    <n v="203877.03"/>
    <n v="0"/>
    <n v="56881.586000000003"/>
    <m/>
    <m/>
    <n v="424485.25"/>
    <n v="135367.64000000001"/>
    <n v="289117.63"/>
    <n v="0"/>
    <n v="0"/>
    <n v="0"/>
    <x v="0"/>
    <n v="0.31890000000000002"/>
    <s v="Marquette"/>
    <n v="13"/>
    <n v="8.4000000000000005E-2"/>
    <n v="0.41"/>
    <n v="0.05"/>
    <n v="0.08"/>
    <n v="9.1999999999999998E-2"/>
    <n v="6.9000000000000006E-2"/>
    <m/>
    <n v="4.8000000000000001E-2"/>
    <m/>
    <m/>
    <m/>
    <m/>
    <m/>
    <m/>
    <m/>
    <n v="1"/>
    <n v="-1"/>
    <n v="0"/>
    <n v="0"/>
    <n v="0"/>
    <n v="0"/>
    <n v="0.05"/>
    <n v="9.2999999999999999E-2"/>
    <n v="5.8000000000000003E-2"/>
    <m/>
    <n v="3947.7559999999999"/>
    <n v="16003.326999999999"/>
    <n v="5704.5389999999998"/>
    <m/>
    <m/>
    <n v="208.23599999999999"/>
    <m/>
    <n v="0"/>
    <m/>
    <n v="25863.857"/>
    <n v="17331.403999999999"/>
    <m/>
    <m/>
    <m/>
    <m/>
    <m/>
    <m/>
    <m/>
    <m/>
    <m/>
    <m/>
    <m/>
    <m/>
    <m/>
    <n v="-358.13"/>
    <m/>
    <m/>
    <m/>
    <m/>
    <m/>
    <n v="11.122999999999999"/>
    <n v="42848.258000000002"/>
    <n v="-32409.184000000001"/>
    <n v="-32409.184000000001"/>
    <m/>
    <m/>
    <m/>
    <m/>
    <m/>
    <m/>
    <m/>
    <n v="-0.94099999999999995"/>
    <n v="-255.32300000000001"/>
    <m/>
    <m/>
    <n v="-32665.447"/>
    <m/>
    <n v="229019.63"/>
    <n v="218836.81"/>
    <n v="21707.865000000002"/>
    <n v="208.23599999999999"/>
    <n v="17331.403999999999"/>
    <m/>
    <n v="-358.13"/>
    <m/>
    <n v="16973.273000000001"/>
    <m/>
    <n v="2018"/>
    <s v="Mockenhaupt"/>
    <n v="8"/>
    <n v="0.15705"/>
    <n v="6.9400000000000003E-2"/>
    <n v="8.7650000000000006E-2"/>
    <n v="0.43604999999999999"/>
    <n v="0.50546000000000002"/>
    <n v="0.36352000000000001"/>
    <n v="0.43292000000000003"/>
    <n v="8933.1489999999994"/>
    <m/>
    <m/>
    <m/>
    <n v="28751.101999999999"/>
    <m/>
    <n v="24625.289000000001"/>
    <n v="0"/>
    <n v="1"/>
    <n v="1"/>
    <n v="1"/>
    <n v="56881.586000000003"/>
    <n v="0.34841"/>
    <n v="227"/>
    <m/>
    <n v="670"/>
    <n v="55371.48"/>
    <n v="43.3"/>
    <m/>
    <n v="82.644000000000005"/>
    <n v="0"/>
    <m/>
    <n v="1099"/>
    <n v="32275.835999999999"/>
    <m/>
    <n v="29.367999999999999"/>
    <n v="567"/>
    <m/>
    <m/>
    <m/>
    <m/>
    <m/>
    <m/>
    <n v="305"/>
    <m/>
    <n v="0"/>
    <m/>
    <m/>
    <n v="1769"/>
    <n v="0"/>
    <n v="0"/>
    <m/>
    <m/>
    <m/>
    <m/>
    <m/>
    <m/>
    <m/>
    <m/>
    <m/>
    <m/>
    <m/>
    <m/>
    <m/>
    <m/>
    <n v="7.4"/>
    <n v="0"/>
    <m/>
    <m/>
    <n v="0.12060999999999999"/>
    <n v="0.55644000000000005"/>
    <n v="0.56667000000000001"/>
    <n v="4.4999999999999998E-2"/>
    <n v="0.17682"/>
    <n v="0.21667"/>
    <n v="8.4000000000000005E-2"/>
    <n v="9.9900000000000003E-2"/>
    <n v="8.3330000000000001E-2"/>
    <m/>
    <n v="0"/>
    <n v="0"/>
    <m/>
    <n v="2.8969999999999999E-2"/>
    <n v="0.05"/>
    <n v="7.0000000000000001E-3"/>
    <n v="9.8900000000000002E-2"/>
    <n v="8.3330000000000001E-2"/>
    <m/>
    <n v="0"/>
    <n v="0"/>
    <m/>
    <n v="3.8960000000000002E-2"/>
    <n v="0"/>
    <m/>
    <n v="0"/>
    <n v="0"/>
  </r>
  <r>
    <x v="118"/>
    <x v="118"/>
    <x v="16"/>
    <s v="224 2017"/>
    <n v="198"/>
    <s v="Pittsburgh Firemen's Relief and Pension Plan"/>
    <m/>
    <n v="2"/>
    <n v="1933"/>
    <n v="0"/>
    <m/>
    <n v="1"/>
    <s v="PA"/>
    <s v="Pennsylvania"/>
    <s v="Pittsburgh"/>
    <n v="3"/>
    <s v="Plan covers police and/or fire"/>
    <n v="1"/>
    <s v="Plan members covered by Social Security"/>
    <s v="Single employer"/>
    <n v="1"/>
    <m/>
    <m/>
    <n v="0"/>
    <n v="0"/>
    <m/>
    <d v="2017-12-31T00:00:00"/>
    <m/>
    <m/>
    <m/>
    <m/>
    <m/>
    <m/>
    <m/>
    <m/>
    <m/>
    <m/>
    <m/>
    <m/>
    <m/>
    <m/>
    <m/>
    <m/>
    <m/>
    <m/>
    <m/>
    <m/>
    <m/>
    <m/>
    <m/>
    <m/>
    <m/>
    <m/>
    <m/>
    <m/>
    <m/>
    <m/>
    <m/>
    <m/>
    <m/>
    <m/>
    <m/>
    <m/>
    <m/>
    <m/>
    <m/>
    <m/>
    <m/>
    <m/>
    <m/>
    <m/>
    <m/>
    <m/>
    <n v="251678.77"/>
    <n v="449560.72"/>
    <n v="0.55983000000000005"/>
    <n v="197881.95"/>
    <n v="0"/>
    <n v="56275.285000000003"/>
    <m/>
    <m/>
    <n v="452460.09"/>
    <n v="150601.56"/>
    <n v="301858.53000000003"/>
    <n v="0"/>
    <n v="0"/>
    <n v="0"/>
    <x v="0"/>
    <n v="0.33284999999999998"/>
    <s v="Marquette"/>
    <n v="13"/>
    <n v="0.14799999999999999"/>
    <n v="0.11700000000000001"/>
    <n v="7.5999999999999998E-2"/>
    <n v="7.3999999999999996E-2"/>
    <n v="9.2999999999999999E-2"/>
    <n v="8.2000000000000003E-2"/>
    <m/>
    <n v="5.1999999999999998E-2"/>
    <m/>
    <m/>
    <m/>
    <m/>
    <m/>
    <m/>
    <m/>
    <n v="1"/>
    <n v="-1"/>
    <n v="0"/>
    <n v="0"/>
    <n v="0"/>
    <n v="0"/>
    <n v="7.6999999999999999E-2"/>
    <n v="9.5000000000000001E-2"/>
    <n v="6.0999999999999999E-2"/>
    <m/>
    <n v="3991.6869999999999"/>
    <n v="15355.714"/>
    <n v="6328.01"/>
    <m/>
    <m/>
    <n v="167.83099999999999"/>
    <m/>
    <n v="0"/>
    <m/>
    <n v="25843.241999999998"/>
    <n v="24673.752"/>
    <m/>
    <m/>
    <m/>
    <n v="1657.229"/>
    <m/>
    <m/>
    <m/>
    <m/>
    <m/>
    <m/>
    <m/>
    <m/>
    <m/>
    <m/>
    <m/>
    <m/>
    <m/>
    <m/>
    <m/>
    <n v="12.205"/>
    <n v="52166.425999999999"/>
    <n v="-33496.133000000002"/>
    <n v="-33496.133000000002"/>
    <m/>
    <m/>
    <m/>
    <m/>
    <m/>
    <m/>
    <m/>
    <n v="-153.14500000000001"/>
    <n v="-644.83199999999999"/>
    <m/>
    <m/>
    <n v="-34294.108999999997"/>
    <n v="850.96"/>
    <n v="247762.91"/>
    <n v="229019.63"/>
    <n v="21683.724999999999"/>
    <n v="167.83099999999999"/>
    <n v="24673.752"/>
    <n v="1657.229"/>
    <m/>
    <m/>
    <n v="26330.98"/>
    <m/>
    <m/>
    <m/>
    <m/>
    <m/>
    <m/>
    <m/>
    <m/>
    <m/>
    <m/>
    <m/>
    <m/>
    <m/>
    <m/>
    <m/>
    <m/>
    <m/>
    <m/>
    <n v="0"/>
    <n v="0"/>
    <n v="0"/>
    <n v="0"/>
    <m/>
    <m/>
    <m/>
    <m/>
    <n v="668"/>
    <n v="55520.23"/>
    <m/>
    <m/>
    <n v="83.114000000000004"/>
    <m/>
    <m/>
    <n v="1098"/>
    <n v="33388.538999999997"/>
    <m/>
    <n v="30.408999999999999"/>
    <m/>
    <m/>
    <m/>
    <m/>
    <m/>
    <m/>
    <m/>
    <m/>
    <m/>
    <n v="0"/>
    <m/>
    <m/>
    <m/>
    <n v="1"/>
    <n v="1"/>
    <m/>
    <m/>
    <m/>
    <m/>
    <m/>
    <m/>
    <m/>
    <m/>
    <m/>
    <m/>
    <m/>
    <m/>
    <m/>
    <m/>
    <n v="16"/>
    <n v="0"/>
    <m/>
    <m/>
    <n v="0.22572"/>
    <n v="0.57999999999999996"/>
    <n v="0.56667000000000001"/>
    <n v="4.2999999999999997E-2"/>
    <n v="0.16700000000000001"/>
    <n v="0.21667"/>
    <n v="6.5000000000000002E-2"/>
    <n v="9.4E-2"/>
    <n v="8.3330000000000001E-2"/>
    <m/>
    <n v="0"/>
    <n v="0"/>
    <m/>
    <n v="2.5000000000000001E-2"/>
    <n v="0.05"/>
    <n v="0.09"/>
    <n v="0.108"/>
    <n v="8.3330000000000001E-2"/>
    <m/>
    <n v="0"/>
    <n v="0"/>
    <m/>
    <n v="2.5999999999999999E-2"/>
    <n v="0"/>
    <m/>
    <n v="0"/>
    <n v="0"/>
  </r>
  <r>
    <x v="118"/>
    <x v="118"/>
    <x v="17"/>
    <s v="224 2018"/>
    <n v="198"/>
    <s v="Pittsburgh Firemen's Relief and Pension Plan"/>
    <m/>
    <n v="2"/>
    <n v="1933"/>
    <n v="0"/>
    <m/>
    <n v="1"/>
    <s v="PA"/>
    <s v="Pennsylvania"/>
    <s v="Pittsburgh"/>
    <n v="3"/>
    <s v="Plan covers police and/or fire"/>
    <n v="1"/>
    <s v="Plan members covered by Social Security"/>
    <s v="Single employer"/>
    <n v="1"/>
    <m/>
    <m/>
    <n v="0"/>
    <n v="0"/>
    <d v="2019-01-01T00:00:00"/>
    <d v="2018-12-31T00:00:00"/>
    <s v="Entry Age Normal"/>
    <s v="Smooth market"/>
    <s v="Level Dollar Closed"/>
    <n v="2.75E-2"/>
    <n v="7.2499999999999995E-2"/>
    <n v="1"/>
    <n v="0"/>
    <m/>
    <n v="0"/>
    <n v="3"/>
    <n v="20"/>
    <n v="7.2499999999999995E-2"/>
    <m/>
    <m/>
    <m/>
    <m/>
    <m/>
    <m/>
    <m/>
    <m/>
    <m/>
    <m/>
    <m/>
    <m/>
    <m/>
    <m/>
    <m/>
    <m/>
    <m/>
    <m/>
    <m/>
    <m/>
    <m/>
    <m/>
    <m/>
    <m/>
    <m/>
    <m/>
    <m/>
    <m/>
    <m/>
    <m/>
    <m/>
    <m/>
    <m/>
    <m/>
    <n v="255015.39"/>
    <n v="453850.38"/>
    <n v="0.56189999999999996"/>
    <n v="198834.98"/>
    <n v="0"/>
    <n v="55668.98"/>
    <m/>
    <m/>
    <n v="459543.78"/>
    <n v="144129.28"/>
    <n v="315414.5"/>
    <n v="0"/>
    <n v="0"/>
    <n v="0"/>
    <x v="0"/>
    <n v="0.31363999999999997"/>
    <s v="Marquette"/>
    <n v="13"/>
    <n v="-4.5999999999999999E-2"/>
    <n v="4.5999999999999999E-2"/>
    <n v="5.8999999999999997E-2"/>
    <n v="4.3999999999999997E-2"/>
    <n v="4.9000000000000002E-2"/>
    <n v="7.9000000000000001E-2"/>
    <m/>
    <n v="0.08"/>
    <m/>
    <m/>
    <m/>
    <m/>
    <m/>
    <m/>
    <m/>
    <n v="1"/>
    <n v="-1"/>
    <n v="0"/>
    <n v="0"/>
    <n v="0"/>
    <n v="0"/>
    <n v="6.2E-2"/>
    <n v="0.05"/>
    <n v="8.3000000000000004E-2"/>
    <m/>
    <n v="4143.9279999999999"/>
    <n v="16440.096000000001"/>
    <n v="6231.5360000000001"/>
    <m/>
    <m/>
    <n v="186.21299999999999"/>
    <m/>
    <n v="0"/>
    <m/>
    <n v="27001.773000000001"/>
    <n v="-491.17500000000001"/>
    <m/>
    <m/>
    <m/>
    <n v="1612.8510000000001"/>
    <m/>
    <m/>
    <m/>
    <m/>
    <m/>
    <m/>
    <m/>
    <m/>
    <m/>
    <m/>
    <m/>
    <m/>
    <m/>
    <m/>
    <m/>
    <n v="9.6219999999999999"/>
    <n v="28133.07"/>
    <n v="-34221.660000000003"/>
    <n v="-34221.660000000003"/>
    <m/>
    <m/>
    <m/>
    <m/>
    <m/>
    <m/>
    <m/>
    <n v="-51.029000000000003"/>
    <n v="-724.88199999999995"/>
    <m/>
    <m/>
    <n v="-34997.57"/>
    <m/>
    <n v="240878.41"/>
    <n v="247742.91"/>
    <n v="22671.631000000001"/>
    <n v="186.21299999999999"/>
    <n v="-491.17500000000001"/>
    <n v="1612.8510000000001"/>
    <m/>
    <m/>
    <n v="1121.6759999999999"/>
    <m/>
    <n v="2020"/>
    <s v="Korn Ferry"/>
    <n v="8"/>
    <n v="0.16466"/>
    <n v="7.2800000000000004E-2"/>
    <n v="9.1869999999999993E-2"/>
    <n v="0.45191999999999999"/>
    <n v="0.52471999999999996"/>
    <n v="0.37787999999999999"/>
    <n v="0.45067000000000002"/>
    <n v="9411.5159999999996"/>
    <n v="4160.6589999999997"/>
    <m/>
    <m/>
    <n v="29990.643"/>
    <m/>
    <n v="25758.482"/>
    <n v="0"/>
    <n v="1"/>
    <n v="1"/>
    <n v="1"/>
    <n v="57155.839999999997"/>
    <n v="0.36005999999999999"/>
    <n v="223"/>
    <m/>
    <n v="666"/>
    <n v="55668.98"/>
    <m/>
    <m/>
    <n v="83.587000000000003"/>
    <n v="4"/>
    <m/>
    <n v="1097"/>
    <n v="34501.237999999998"/>
    <m/>
    <n v="31.451000000000001"/>
    <n v="581"/>
    <m/>
    <m/>
    <m/>
    <m/>
    <m/>
    <m/>
    <n v="293"/>
    <m/>
    <n v="0"/>
    <m/>
    <m/>
    <n v="1767"/>
    <n v="0"/>
    <n v="1"/>
    <m/>
    <m/>
    <m/>
    <m/>
    <m/>
    <m/>
    <m/>
    <m/>
    <m/>
    <m/>
    <m/>
    <m/>
    <m/>
    <m/>
    <n v="-4.8"/>
    <n v="0"/>
    <m/>
    <m/>
    <n v="-8.6959999999999996E-2"/>
    <n v="0.56574000000000002"/>
    <n v="0.56667000000000001"/>
    <n v="-8.9999999999999993E-3"/>
    <n v="0.17230999999999999"/>
    <n v="0.21667"/>
    <n v="6.9000000000000006E-2"/>
    <n v="0.10359"/>
    <n v="8.3330000000000001E-2"/>
    <m/>
    <n v="0"/>
    <n v="0"/>
    <m/>
    <n v="2.0920000000000001E-2"/>
    <n v="0.05"/>
    <n v="-2.9000000000000001E-2"/>
    <n v="0.11155"/>
    <n v="8.3330000000000001E-2"/>
    <m/>
    <n v="0"/>
    <n v="0"/>
    <m/>
    <n v="2.5899999999999999E-2"/>
    <n v="0"/>
    <m/>
    <n v="0"/>
    <n v="0"/>
  </r>
  <r>
    <x v="118"/>
    <x v="118"/>
    <x v="18"/>
    <s v="224 2019"/>
    <n v="198"/>
    <s v="Pittsburgh Firemen's Relief and Pension Plan"/>
    <m/>
    <n v="2"/>
    <n v="1933"/>
    <n v="0"/>
    <m/>
    <n v="1"/>
    <s v="PA"/>
    <s v="Pennsylvania"/>
    <s v="Pittsburgh"/>
    <n v="3"/>
    <s v="Plan covers police and/or fire"/>
    <n v="1"/>
    <s v="Plan members covered by Social Security"/>
    <s v="Single employer"/>
    <n v="1"/>
    <m/>
    <m/>
    <n v="0"/>
    <n v="0"/>
    <m/>
    <d v="2019-12-31T00:00:00"/>
    <m/>
    <m/>
    <m/>
    <m/>
    <m/>
    <m/>
    <m/>
    <m/>
    <m/>
    <m/>
    <m/>
    <m/>
    <m/>
    <m/>
    <m/>
    <m/>
    <m/>
    <m/>
    <m/>
    <m/>
    <m/>
    <m/>
    <m/>
    <m/>
    <m/>
    <m/>
    <m/>
    <m/>
    <m/>
    <m/>
    <m/>
    <m/>
    <m/>
    <m/>
    <m/>
    <m/>
    <m/>
    <m/>
    <m/>
    <m/>
    <m/>
    <m/>
    <m/>
    <m/>
    <m/>
    <m/>
    <m/>
    <m/>
    <m/>
    <m/>
    <n v="0"/>
    <m/>
    <m/>
    <m/>
    <n v="460730.69"/>
    <n v="174867.34"/>
    <n v="285863.34000000003"/>
    <n v="0"/>
    <n v="0"/>
    <n v="0"/>
    <x v="0"/>
    <n v="0.37953999999999999"/>
    <s v="Marquette"/>
    <n v="13"/>
    <n v="0.19500000000000001"/>
    <n v="6.5000000000000002E-2"/>
    <n v="9.1999999999999998E-2"/>
    <n v="0.09"/>
    <n v="7.1999999999999995E-2"/>
    <n v="8.5000000000000006E-2"/>
    <m/>
    <n v="7.5999999999999998E-2"/>
    <m/>
    <m/>
    <m/>
    <m/>
    <m/>
    <m/>
    <m/>
    <n v="1"/>
    <n v="-1"/>
    <n v="0"/>
    <n v="0"/>
    <n v="0"/>
    <n v="0"/>
    <n v="9.9000000000000005E-2"/>
    <n v="7.5999999999999998E-2"/>
    <n v="7.9000000000000001E-2"/>
    <m/>
    <m/>
    <m/>
    <m/>
    <m/>
    <m/>
    <m/>
    <m/>
    <n v="0"/>
    <m/>
    <m/>
    <m/>
    <m/>
    <m/>
    <m/>
    <m/>
    <m/>
    <m/>
    <m/>
    <m/>
    <m/>
    <m/>
    <m/>
    <m/>
    <m/>
    <m/>
    <m/>
    <m/>
    <m/>
    <m/>
    <m/>
    <m/>
    <m/>
    <m/>
    <m/>
    <m/>
    <m/>
    <m/>
    <m/>
    <m/>
    <m/>
    <m/>
    <m/>
    <m/>
    <m/>
    <m/>
    <m/>
    <m/>
    <m/>
    <m/>
    <m/>
    <m/>
    <m/>
    <m/>
    <m/>
    <m/>
    <m/>
    <m/>
    <m/>
    <m/>
    <m/>
    <m/>
    <m/>
    <m/>
    <m/>
    <m/>
    <m/>
    <m/>
    <m/>
    <m/>
    <m/>
    <m/>
    <m/>
    <m/>
    <m/>
    <n v="0"/>
    <n v="0"/>
    <n v="0"/>
    <n v="0"/>
    <m/>
    <m/>
    <m/>
    <m/>
    <m/>
    <m/>
    <m/>
    <m/>
    <m/>
    <m/>
    <m/>
    <m/>
    <m/>
    <m/>
    <m/>
    <m/>
    <m/>
    <m/>
    <m/>
    <m/>
    <m/>
    <m/>
    <m/>
    <m/>
    <n v="0"/>
    <m/>
    <m/>
    <m/>
    <n v="0"/>
    <n v="0"/>
    <m/>
    <m/>
    <m/>
    <m/>
    <m/>
    <m/>
    <m/>
    <m/>
    <m/>
    <m/>
    <m/>
    <m/>
    <m/>
    <m/>
    <n v="19.5"/>
    <n v="0"/>
    <m/>
    <m/>
    <n v="0.29205999999999999"/>
    <n v="0.59099999999999997"/>
    <n v="0.56667000000000001"/>
    <n v="9.6000000000000002E-2"/>
    <n v="0.186"/>
    <n v="0.21667"/>
    <n v="6.0999999999999999E-2"/>
    <n v="8.8999999999999996E-2"/>
    <n v="8.3330000000000001E-2"/>
    <m/>
    <n v="0"/>
    <n v="0"/>
    <m/>
    <n v="2.1000000000000001E-2"/>
    <n v="0.05"/>
    <n v="9.2999999999999999E-2"/>
    <n v="9.7000000000000003E-2"/>
    <n v="8.3330000000000001E-2"/>
    <m/>
    <n v="0"/>
    <n v="0"/>
    <m/>
    <n v="1.6E-2"/>
    <n v="0"/>
    <m/>
    <n v="0"/>
    <n v="0"/>
  </r>
  <r>
    <x v="118"/>
    <x v="118"/>
    <x v="19"/>
    <s v="224 2020"/>
    <n v="198"/>
    <s v="Pittsburgh Firemen's Relief and Pension Plan"/>
    <m/>
    <n v="2"/>
    <n v="1933"/>
    <n v="0"/>
    <m/>
    <n v="1"/>
    <s v="PA"/>
    <s v="Pennsylvania"/>
    <s v="Pittsburgh"/>
    <n v="3"/>
    <s v="Plan covers police and/or fire"/>
    <n v="1"/>
    <s v="Plan members covered by Social Security"/>
    <s v="Single employer"/>
    <n v="1"/>
    <m/>
    <m/>
    <n v="0"/>
    <n v="0"/>
    <m/>
    <d v="2020-12-31T00:00:00"/>
    <m/>
    <m/>
    <m/>
    <m/>
    <m/>
    <m/>
    <m/>
    <m/>
    <m/>
    <m/>
    <m/>
    <n v="7.2499999999999995E-2"/>
    <m/>
    <m/>
    <m/>
    <m/>
    <m/>
    <m/>
    <m/>
    <m/>
    <m/>
    <m/>
    <m/>
    <m/>
    <m/>
    <m/>
    <m/>
    <m/>
    <m/>
    <m/>
    <m/>
    <m/>
    <m/>
    <m/>
    <m/>
    <m/>
    <m/>
    <m/>
    <m/>
    <m/>
    <m/>
    <m/>
    <m/>
    <m/>
    <m/>
    <m/>
    <m/>
    <m/>
    <m/>
    <m/>
    <n v="0"/>
    <m/>
    <m/>
    <m/>
    <n v="467564.44"/>
    <n v="204169.89"/>
    <n v="263394.56"/>
    <n v="0"/>
    <n v="0"/>
    <n v="0"/>
    <x v="0"/>
    <n v="0.43667"/>
    <s v="Marquette"/>
    <n v="13"/>
    <n v="0.11899999999999999"/>
    <n v="0.157"/>
    <n v="8.3000000000000004E-2"/>
    <n v="9.9000000000000005E-2"/>
    <n v="9.6000000000000002E-2"/>
    <n v="7.8E-2"/>
    <m/>
    <n v="8.2000000000000003E-2"/>
    <m/>
    <m/>
    <m/>
    <m/>
    <m/>
    <m/>
    <m/>
    <n v="1"/>
    <n v="-1"/>
    <n v="0"/>
    <n v="0"/>
    <n v="0"/>
    <n v="0"/>
    <n v="8.8999999999999996E-2"/>
    <n v="0.1"/>
    <n v="8.5999999999999993E-2"/>
    <m/>
    <m/>
    <m/>
    <m/>
    <m/>
    <m/>
    <m/>
    <m/>
    <n v="0"/>
    <m/>
    <m/>
    <m/>
    <m/>
    <m/>
    <m/>
    <m/>
    <m/>
    <m/>
    <m/>
    <m/>
    <m/>
    <m/>
    <m/>
    <m/>
    <m/>
    <m/>
    <m/>
    <m/>
    <m/>
    <m/>
    <m/>
    <m/>
    <m/>
    <m/>
    <m/>
    <m/>
    <m/>
    <m/>
    <m/>
    <m/>
    <m/>
    <m/>
    <m/>
    <m/>
    <m/>
    <m/>
    <m/>
    <m/>
    <m/>
    <m/>
    <m/>
    <m/>
    <m/>
    <m/>
    <m/>
    <m/>
    <m/>
    <m/>
    <m/>
    <m/>
    <m/>
    <m/>
    <m/>
    <m/>
    <m/>
    <m/>
    <m/>
    <m/>
    <m/>
    <m/>
    <m/>
    <m/>
    <m/>
    <m/>
    <m/>
    <n v="0"/>
    <n v="0"/>
    <n v="0"/>
    <n v="0"/>
    <m/>
    <m/>
    <m/>
    <m/>
    <m/>
    <m/>
    <m/>
    <m/>
    <m/>
    <m/>
    <m/>
    <m/>
    <m/>
    <m/>
    <m/>
    <m/>
    <m/>
    <m/>
    <m/>
    <m/>
    <m/>
    <m/>
    <m/>
    <m/>
    <n v="0"/>
    <m/>
    <m/>
    <m/>
    <n v="0"/>
    <n v="0"/>
    <m/>
    <m/>
    <m/>
    <m/>
    <m/>
    <m/>
    <m/>
    <m/>
    <m/>
    <m/>
    <m/>
    <m/>
    <m/>
    <m/>
    <n v="13.3"/>
    <n v="0"/>
    <m/>
    <m/>
    <n v="0.15873999999999999"/>
    <n v="0.59640000000000004"/>
    <n v="0.56667000000000001"/>
    <n v="0.09"/>
    <n v="0.17682"/>
    <n v="0.21667"/>
    <n v="3.0000000000000001E-3"/>
    <n v="6.6930000000000003E-2"/>
    <n v="8.3330000000000001E-2"/>
    <m/>
    <n v="0"/>
    <n v="0"/>
    <m/>
    <n v="2.3980000000000001E-2"/>
    <n v="0.05"/>
    <n v="8.1000000000000003E-2"/>
    <n v="9.1910000000000006E-2"/>
    <n v="8.3330000000000001E-2"/>
    <m/>
    <n v="0"/>
    <n v="0"/>
    <m/>
    <n v="4.3959999999999999E-2"/>
    <n v="0"/>
    <m/>
    <n v="0"/>
    <n v="0"/>
  </r>
  <r>
    <x v="118"/>
    <x v="118"/>
    <x v="20"/>
    <s v="224 2021"/>
    <n v="198"/>
    <s v="Pittsburgh Firemen's Relief and Pension Plan"/>
    <m/>
    <n v="2"/>
    <n v="1933"/>
    <n v="0"/>
    <m/>
    <n v="1"/>
    <s v="PA"/>
    <s v="Pennsylvania"/>
    <s v="Pittsburgh"/>
    <n v="3"/>
    <s v="Plan covers police and/or fire"/>
    <n v="1"/>
    <s v="Plan members covered by Social Security"/>
    <s v="Single employer"/>
    <n v="1"/>
    <m/>
    <m/>
    <n v="0"/>
    <n v="0"/>
    <m/>
    <d v="2021-12-31T00:00:00"/>
    <m/>
    <m/>
    <m/>
    <m/>
    <m/>
    <m/>
    <m/>
    <m/>
    <m/>
    <m/>
    <m/>
    <m/>
    <m/>
    <m/>
    <m/>
    <m/>
    <m/>
    <m/>
    <m/>
    <m/>
    <m/>
    <m/>
    <m/>
    <m/>
    <m/>
    <m/>
    <m/>
    <m/>
    <m/>
    <m/>
    <m/>
    <m/>
    <m/>
    <m/>
    <m/>
    <m/>
    <m/>
    <m/>
    <m/>
    <m/>
    <m/>
    <m/>
    <m/>
    <m/>
    <m/>
    <m/>
    <m/>
    <m/>
    <m/>
    <m/>
    <n v="0"/>
    <m/>
    <m/>
    <m/>
    <n v="553326.18999999994"/>
    <n v="243789.88"/>
    <n v="309536.31"/>
    <n v="0"/>
    <n v="0"/>
    <n v="0"/>
    <x v="0"/>
    <n v="0.44058999999999998"/>
    <s v="Marquette"/>
    <n v="13"/>
    <n v="0.155"/>
    <n v="0.13800000000000001"/>
    <n v="0.157"/>
    <n v="0.10100000000000001"/>
    <n v="0.11"/>
    <n v="0.09"/>
    <m/>
    <n v="0.10100000000000001"/>
    <m/>
    <m/>
    <m/>
    <m/>
    <m/>
    <m/>
    <m/>
    <n v="1"/>
    <n v="-1"/>
    <n v="0"/>
    <n v="0"/>
    <n v="0"/>
    <n v="0"/>
    <n v="0.156"/>
    <n v="0.114"/>
    <n v="0.104"/>
    <m/>
    <m/>
    <m/>
    <m/>
    <m/>
    <m/>
    <m/>
    <m/>
    <n v="0"/>
    <m/>
    <m/>
    <m/>
    <m/>
    <m/>
    <m/>
    <m/>
    <m/>
    <m/>
    <m/>
    <m/>
    <m/>
    <m/>
    <m/>
    <m/>
    <m/>
    <m/>
    <m/>
    <m/>
    <m/>
    <m/>
    <m/>
    <m/>
    <m/>
    <m/>
    <m/>
    <m/>
    <m/>
    <m/>
    <m/>
    <m/>
    <m/>
    <m/>
    <m/>
    <m/>
    <m/>
    <m/>
    <m/>
    <m/>
    <m/>
    <m/>
    <m/>
    <m/>
    <m/>
    <m/>
    <m/>
    <m/>
    <m/>
    <m/>
    <m/>
    <m/>
    <m/>
    <m/>
    <m/>
    <m/>
    <m/>
    <m/>
    <m/>
    <m/>
    <m/>
    <m/>
    <m/>
    <m/>
    <m/>
    <m/>
    <m/>
    <n v="0"/>
    <n v="0"/>
    <n v="0"/>
    <n v="0"/>
    <m/>
    <m/>
    <m/>
    <m/>
    <m/>
    <m/>
    <m/>
    <m/>
    <m/>
    <m/>
    <m/>
    <m/>
    <m/>
    <m/>
    <m/>
    <m/>
    <m/>
    <m/>
    <m/>
    <m/>
    <m/>
    <m/>
    <m/>
    <m/>
    <n v="0"/>
    <m/>
    <m/>
    <m/>
    <n v="0"/>
    <n v="0"/>
    <m/>
    <m/>
    <m/>
    <m/>
    <m/>
    <m/>
    <m/>
    <m/>
    <m/>
    <m/>
    <m/>
    <m/>
    <m/>
    <m/>
    <n v="14.5"/>
    <n v="0"/>
    <m/>
    <m/>
    <n v="0.21904999999999999"/>
    <n v="0.626"/>
    <n v="0.56667000000000001"/>
    <n v="-3.0000000000000001E-3"/>
    <n v="0.15"/>
    <n v="0.21667"/>
    <n v="0.21199999999999999"/>
    <n v="6.9000000000000006E-2"/>
    <n v="8.3330000000000001E-2"/>
    <m/>
    <n v="0"/>
    <n v="0"/>
    <m/>
    <n v="3.2000000000000001E-2"/>
    <n v="0.05"/>
    <n v="8.5999999999999993E-2"/>
    <n v="8.5000000000000006E-2"/>
    <n v="8.3330000000000001E-2"/>
    <m/>
    <n v="0"/>
    <n v="0"/>
    <m/>
    <n v="3.7999999999999999E-2"/>
    <n v="0"/>
    <m/>
    <n v="0"/>
    <n v="0"/>
  </r>
  <r>
    <x v="118"/>
    <x v="118"/>
    <x v="21"/>
    <s v="224 2022"/>
    <n v="198"/>
    <s v="Pittsburgh Firemen's Relief and Pension Plan"/>
    <m/>
    <n v="2"/>
    <n v="1933"/>
    <n v="0"/>
    <m/>
    <n v="1"/>
    <s v="PA"/>
    <s v="Pennsylvania"/>
    <s v="Pittsburgh"/>
    <n v="3"/>
    <s v="Plan covers police and/or fire"/>
    <n v="1"/>
    <s v="Plan members covered by Social Security"/>
    <s v="Single employer"/>
    <n v="1"/>
    <m/>
    <m/>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9"/>
    <x v="119"/>
    <x v="0"/>
    <s v="183 2001"/>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1-12-31T00:00:00"/>
    <m/>
    <m/>
    <m/>
    <m/>
    <m/>
    <m/>
    <m/>
    <m/>
    <m/>
    <m/>
    <m/>
    <m/>
    <m/>
    <m/>
    <m/>
    <m/>
    <m/>
    <m/>
    <m/>
    <m/>
    <m/>
    <m/>
    <m/>
    <m/>
    <m/>
    <m/>
    <m/>
    <m/>
    <m/>
    <m/>
    <m/>
    <m/>
    <m/>
    <m/>
    <m/>
    <m/>
    <m/>
    <m/>
    <m/>
    <m/>
    <m/>
    <m/>
    <m/>
    <m/>
    <m/>
    <m/>
    <m/>
    <m/>
    <m/>
    <m/>
    <n v="0"/>
    <m/>
    <n v="10502"/>
    <n v="1"/>
    <m/>
    <m/>
    <m/>
    <n v="0"/>
    <n v="0"/>
    <n v="0"/>
    <x v="0"/>
    <m/>
    <s v="Hirtle Callaghan &amp; Co."/>
    <n v="99"/>
    <m/>
    <m/>
    <m/>
    <m/>
    <m/>
    <m/>
    <m/>
    <m/>
    <m/>
    <m/>
    <m/>
    <m/>
    <m/>
    <m/>
    <m/>
    <m/>
    <n v="-1"/>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9"/>
    <x v="119"/>
    <x v="1"/>
    <s v="183 2002"/>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03-01-01T00:00:00"/>
    <d v="2002-12-31T00:00:00"/>
    <s v="Entry Age Normal"/>
    <s v="Market Related"/>
    <s v="Level Dollar"/>
    <n v="3.5000000000000003E-2"/>
    <n v="8.7499999999999994E-2"/>
    <n v="1"/>
    <n v="1"/>
    <m/>
    <n v="0"/>
    <m/>
    <m/>
    <m/>
    <m/>
    <m/>
    <m/>
    <m/>
    <m/>
    <m/>
    <m/>
    <m/>
    <m/>
    <m/>
    <m/>
    <m/>
    <m/>
    <m/>
    <m/>
    <m/>
    <m/>
    <m/>
    <m/>
    <m/>
    <m/>
    <m/>
    <m/>
    <m/>
    <m/>
    <m/>
    <m/>
    <m/>
    <m/>
    <n v="5.7500000000000002E-2"/>
    <m/>
    <m/>
    <m/>
    <m/>
    <n v="106340"/>
    <n v="323466"/>
    <n v="0.32879999999999998"/>
    <n v="217126"/>
    <n v="0"/>
    <n v="54308"/>
    <n v="10565"/>
    <n v="1"/>
    <m/>
    <m/>
    <m/>
    <n v="0"/>
    <n v="0"/>
    <n v="0"/>
    <x v="0"/>
    <m/>
    <s v="Hirtle Callaghan &amp; Co."/>
    <n v="99"/>
    <n v="-0.11776"/>
    <m/>
    <m/>
    <m/>
    <m/>
    <m/>
    <m/>
    <m/>
    <m/>
    <m/>
    <m/>
    <m/>
    <m/>
    <m/>
    <m/>
    <m/>
    <n v="-1"/>
    <m/>
    <n v="1"/>
    <n v="0"/>
    <n v="0"/>
    <m/>
    <m/>
    <m/>
    <m/>
    <n v="3674.3249999999998"/>
    <n v="1826.009"/>
    <n v="9173.92"/>
    <m/>
    <m/>
    <n v="1148.6400000000001"/>
    <m/>
    <n v="0"/>
    <m/>
    <n v="15822.894"/>
    <n v="-14564.816000000001"/>
    <m/>
    <m/>
    <m/>
    <m/>
    <m/>
    <m/>
    <m/>
    <m/>
    <m/>
    <m/>
    <m/>
    <m/>
    <m/>
    <n v="-426.01600000000002"/>
    <m/>
    <m/>
    <m/>
    <m/>
    <m/>
    <n v="0"/>
    <n v="832.06200000000001"/>
    <n v="-27070.391"/>
    <n v="-27070.391"/>
    <m/>
    <m/>
    <m/>
    <m/>
    <m/>
    <m/>
    <m/>
    <n v="-407.459"/>
    <n v="-293.755"/>
    <m/>
    <m/>
    <n v="-27771.605"/>
    <m/>
    <n v="106340.16"/>
    <n v="133279.70000000001"/>
    <n v="10999.929"/>
    <n v="1148.6400000000001"/>
    <n v="-14564.816000000001"/>
    <m/>
    <n v="-426.01600000000002"/>
    <m/>
    <n v="-14990.832"/>
    <m/>
    <n v="2002"/>
    <s v="Mockenhaupt Benefits Group"/>
    <n v="8"/>
    <n v="0.10353"/>
    <n v="6.7659999999999998E-2"/>
    <n v="3.5869999999999999E-2"/>
    <n v="0.26899000000000001"/>
    <n v="0.33665"/>
    <n v="0.26899000000000001"/>
    <n v="0.33665"/>
    <n v="6885.3490000000002"/>
    <m/>
    <m/>
    <m/>
    <n v="22388.703000000001"/>
    <m/>
    <n v="22388.703000000001"/>
    <n v="0"/>
    <n v="1"/>
    <n v="1"/>
    <n v="1"/>
    <n v="66504.320000000007"/>
    <n v="0.23311999999999999"/>
    <n v="318"/>
    <n v="4"/>
    <n v="1070"/>
    <n v="66504.320000000007"/>
    <m/>
    <m/>
    <n v="62.154000000000003"/>
    <n v="3"/>
    <m/>
    <n v="1545"/>
    <m/>
    <m/>
    <n v="17.521000000000001"/>
    <n v="719"/>
    <m/>
    <m/>
    <m/>
    <m/>
    <m/>
    <m/>
    <n v="508"/>
    <n v="504"/>
    <m/>
    <m/>
    <m/>
    <n v="2618"/>
    <n v="1"/>
    <n v="1"/>
    <m/>
    <m/>
    <m/>
    <m/>
    <m/>
    <m/>
    <m/>
    <m/>
    <m/>
    <m/>
    <m/>
    <m/>
    <m/>
    <m/>
    <m/>
    <n v="0"/>
    <m/>
    <m/>
    <m/>
    <m/>
    <m/>
    <m/>
    <m/>
    <m/>
    <m/>
    <m/>
    <m/>
    <m/>
    <m/>
    <m/>
    <m/>
    <m/>
    <m/>
    <m/>
    <m/>
    <m/>
    <m/>
    <m/>
    <m/>
    <m/>
    <m/>
    <m/>
    <m/>
    <m/>
    <m/>
  </r>
  <r>
    <x v="119"/>
    <x v="119"/>
    <x v="2"/>
    <s v="183 2003"/>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3-12-31T00:00:00"/>
    <m/>
    <m/>
    <m/>
    <m/>
    <m/>
    <m/>
    <m/>
    <m/>
    <m/>
    <m/>
    <m/>
    <m/>
    <m/>
    <m/>
    <m/>
    <m/>
    <m/>
    <m/>
    <m/>
    <m/>
    <m/>
    <m/>
    <m/>
    <m/>
    <m/>
    <m/>
    <m/>
    <m/>
    <m/>
    <m/>
    <m/>
    <m/>
    <m/>
    <m/>
    <m/>
    <m/>
    <m/>
    <m/>
    <m/>
    <m/>
    <m/>
    <m/>
    <m/>
    <m/>
    <m/>
    <m/>
    <n v="112602.13"/>
    <n v="338472.5"/>
    <n v="0.33267999999999998"/>
    <n v="225870.36"/>
    <n v="0"/>
    <n v="52280.5"/>
    <n v="12926"/>
    <n v="1"/>
    <m/>
    <m/>
    <m/>
    <n v="0"/>
    <n v="0"/>
    <n v="0"/>
    <x v="0"/>
    <m/>
    <s v="Hirtle Callaghan &amp; Co."/>
    <n v="99"/>
    <n v="0.245"/>
    <m/>
    <m/>
    <m/>
    <m/>
    <m/>
    <m/>
    <m/>
    <m/>
    <m/>
    <m/>
    <m/>
    <m/>
    <m/>
    <m/>
    <n v="1"/>
    <n v="-1"/>
    <n v="0"/>
    <n v="0"/>
    <n v="0"/>
    <n v="0"/>
    <m/>
    <m/>
    <m/>
    <m/>
    <n v="3597.614"/>
    <n v="3620.1390000000001"/>
    <n v="9861.3240000000005"/>
    <m/>
    <m/>
    <n v="681.84"/>
    <m/>
    <n v="0"/>
    <m/>
    <n v="17760.918000000001"/>
    <n v="23775.184000000001"/>
    <m/>
    <m/>
    <m/>
    <m/>
    <m/>
    <m/>
    <m/>
    <m/>
    <m/>
    <m/>
    <m/>
    <m/>
    <m/>
    <n v="-450.06599999999997"/>
    <m/>
    <m/>
    <m/>
    <m/>
    <m/>
    <m/>
    <n v="41086.035000000003"/>
    <n v="-28211.942999999999"/>
    <n v="-28211.942999999999"/>
    <m/>
    <m/>
    <m/>
    <m/>
    <m/>
    <m/>
    <m/>
    <n v="-207.024"/>
    <n v="-338.46899999999999"/>
    <m/>
    <m/>
    <n v="-28757.437999999998"/>
    <m/>
    <n v="118668.76"/>
    <n v="106340.16"/>
    <n v="13481.463"/>
    <n v="681.84"/>
    <n v="23775.184000000001"/>
    <m/>
    <n v="-450.06599999999997"/>
    <m/>
    <n v="23325.116999999998"/>
    <m/>
    <m/>
    <m/>
    <m/>
    <m/>
    <m/>
    <m/>
    <m/>
    <m/>
    <m/>
    <m/>
    <m/>
    <m/>
    <m/>
    <m/>
    <m/>
    <m/>
    <m/>
    <n v="0"/>
    <n v="0"/>
    <n v="0"/>
    <n v="0"/>
    <m/>
    <m/>
    <m/>
    <m/>
    <n v="937"/>
    <n v="58378.593999999997"/>
    <m/>
    <m/>
    <n v="62.304000000000002"/>
    <m/>
    <m/>
    <n v="1604"/>
    <m/>
    <m/>
    <n v="17.588000000000001"/>
    <m/>
    <m/>
    <m/>
    <m/>
    <m/>
    <m/>
    <m/>
    <m/>
    <m/>
    <m/>
    <m/>
    <m/>
    <m/>
    <n v="1"/>
    <n v="1"/>
    <m/>
    <m/>
    <m/>
    <m/>
    <m/>
    <m/>
    <m/>
    <m/>
    <m/>
    <m/>
    <m/>
    <m/>
    <m/>
    <m/>
    <n v="22.9"/>
    <n v="0"/>
    <m/>
    <m/>
    <m/>
    <m/>
    <m/>
    <m/>
    <m/>
    <m/>
    <m/>
    <m/>
    <m/>
    <m/>
    <m/>
    <m/>
    <m/>
    <m/>
    <m/>
    <m/>
    <m/>
    <m/>
    <m/>
    <m/>
    <m/>
    <m/>
    <m/>
    <m/>
    <m/>
    <m/>
    <m/>
  </r>
  <r>
    <x v="119"/>
    <x v="119"/>
    <x v="3"/>
    <s v="183 2004"/>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05-01-01T00:00:00"/>
    <d v="2004-12-31T00:00:00"/>
    <s v="Entry Age Normal"/>
    <s v="Market Related"/>
    <s v="Level Dollar Closed"/>
    <n v="3.5000000000000003E-2"/>
    <n v="8.7499999999999994E-2"/>
    <n v="1"/>
    <n v="1"/>
    <m/>
    <n v="0"/>
    <n v="3"/>
    <n v="33"/>
    <m/>
    <m/>
    <m/>
    <m/>
    <m/>
    <m/>
    <m/>
    <m/>
    <m/>
    <m/>
    <m/>
    <m/>
    <m/>
    <m/>
    <m/>
    <m/>
    <m/>
    <m/>
    <m/>
    <m/>
    <m/>
    <m/>
    <m/>
    <m/>
    <m/>
    <m/>
    <m/>
    <m/>
    <m/>
    <m/>
    <n v="5.7500000000000002E-2"/>
    <m/>
    <m/>
    <m/>
    <m/>
    <n v="117822"/>
    <n v="353479"/>
    <n v="0.33329999999999999"/>
    <n v="235657"/>
    <n v="0"/>
    <n v="50253"/>
    <n v="14892"/>
    <n v="1"/>
    <m/>
    <m/>
    <m/>
    <n v="0"/>
    <n v="0"/>
    <n v="0"/>
    <x v="0"/>
    <m/>
    <s v="Hirtle Callaghan &amp; Co."/>
    <n v="99"/>
    <n v="0.111"/>
    <m/>
    <m/>
    <m/>
    <m/>
    <m/>
    <m/>
    <m/>
    <m/>
    <m/>
    <m/>
    <m/>
    <m/>
    <m/>
    <m/>
    <n v="1"/>
    <n v="-1"/>
    <n v="0"/>
    <n v="0"/>
    <n v="0"/>
    <n v="0"/>
    <n v="7.9000000000000001E-2"/>
    <m/>
    <m/>
    <m/>
    <n v="3306.73"/>
    <n v="9329.3389999999999"/>
    <n v="6096.3779999999997"/>
    <m/>
    <m/>
    <n v="640.66200000000003"/>
    <m/>
    <n v="0"/>
    <m/>
    <n v="19373.109"/>
    <n v="11949.745000000001"/>
    <m/>
    <m/>
    <m/>
    <m/>
    <m/>
    <m/>
    <m/>
    <m/>
    <m/>
    <m/>
    <m/>
    <m/>
    <m/>
    <n v="-448.02300000000002"/>
    <m/>
    <m/>
    <m/>
    <m/>
    <m/>
    <m/>
    <n v="30874.83"/>
    <n v="-30908.187999999998"/>
    <n v="-30908.187999999998"/>
    <m/>
    <m/>
    <m/>
    <m/>
    <m/>
    <m/>
    <m/>
    <n v="-423.34199999999998"/>
    <n v="-390.08800000000002"/>
    <m/>
    <m/>
    <n v="-31721.616999999998"/>
    <m/>
    <n v="117821.97"/>
    <n v="118668.76"/>
    <n v="15425.717000000001"/>
    <n v="640.66200000000003"/>
    <n v="11949.745000000001"/>
    <m/>
    <n v="-448.02300000000002"/>
    <m/>
    <n v="11501.722"/>
    <m/>
    <n v="2004"/>
    <s v="Mockenhaupt Benefits Group"/>
    <n v="8"/>
    <n v="0.1139"/>
    <n v="6.5799999999999997E-2"/>
    <n v="4.8099999999999997E-2"/>
    <n v="0.38849"/>
    <n v="0.45429000000000003"/>
    <n v="0.38849"/>
    <n v="0.45429000000000003"/>
    <n v="5724.0010000000002"/>
    <m/>
    <m/>
    <m/>
    <n v="22829.57"/>
    <m/>
    <n v="22829.57"/>
    <n v="0"/>
    <n v="1"/>
    <n v="1"/>
    <n v="1"/>
    <n v="50252.862999999998"/>
    <n v="0.34039000000000003"/>
    <n v="428"/>
    <m/>
    <n v="804"/>
    <n v="50252.862999999998"/>
    <m/>
    <m/>
    <n v="57.78"/>
    <n v="10"/>
    <m/>
    <n v="1663"/>
    <m/>
    <m/>
    <n v="18.585999999999999"/>
    <n v="730"/>
    <m/>
    <m/>
    <m/>
    <m/>
    <m/>
    <m/>
    <n v="505"/>
    <m/>
    <m/>
    <m/>
    <m/>
    <n v="2477"/>
    <n v="0"/>
    <n v="1"/>
    <m/>
    <m/>
    <m/>
    <m/>
    <m/>
    <m/>
    <m/>
    <m/>
    <m/>
    <m/>
    <m/>
    <m/>
    <m/>
    <m/>
    <n v="11"/>
    <n v="0"/>
    <m/>
    <m/>
    <m/>
    <m/>
    <m/>
    <m/>
    <m/>
    <m/>
    <m/>
    <m/>
    <m/>
    <m/>
    <m/>
    <m/>
    <m/>
    <m/>
    <m/>
    <m/>
    <m/>
    <m/>
    <m/>
    <m/>
    <m/>
    <m/>
    <m/>
    <m/>
    <m/>
    <m/>
    <m/>
  </r>
  <r>
    <x v="119"/>
    <x v="119"/>
    <x v="4"/>
    <s v="183 2005"/>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5-12-31T00:00:00"/>
    <m/>
    <m/>
    <m/>
    <m/>
    <m/>
    <m/>
    <m/>
    <m/>
    <m/>
    <m/>
    <m/>
    <m/>
    <m/>
    <m/>
    <m/>
    <m/>
    <m/>
    <m/>
    <m/>
    <m/>
    <m/>
    <m/>
    <m/>
    <m/>
    <m/>
    <m/>
    <m/>
    <m/>
    <m/>
    <m/>
    <m/>
    <m/>
    <m/>
    <m/>
    <m/>
    <m/>
    <m/>
    <m/>
    <m/>
    <m/>
    <m/>
    <m/>
    <m/>
    <m/>
    <m/>
    <m/>
    <n v="122688.05"/>
    <n v="353500.5"/>
    <n v="0.34706999999999999"/>
    <n v="230812.44"/>
    <n v="0"/>
    <n v="52557.5"/>
    <n v="17531"/>
    <n v="1"/>
    <m/>
    <m/>
    <m/>
    <n v="0"/>
    <n v="0"/>
    <n v="0"/>
    <x v="0"/>
    <m/>
    <s v="Hirtle Callaghan &amp; Co."/>
    <n v="99"/>
    <n v="7.5999999999999998E-2"/>
    <m/>
    <m/>
    <m/>
    <m/>
    <m/>
    <m/>
    <m/>
    <m/>
    <m/>
    <m/>
    <m/>
    <m/>
    <m/>
    <m/>
    <n v="1"/>
    <n v="-1"/>
    <n v="0"/>
    <n v="0"/>
    <n v="0"/>
    <n v="0"/>
    <n v="0.14399999999999999"/>
    <m/>
    <m/>
    <m/>
    <n v="3164.1909999999998"/>
    <n v="11636"/>
    <n v="5894.52"/>
    <m/>
    <m/>
    <n v="1328.8309999999999"/>
    <m/>
    <n v="0"/>
    <m/>
    <n v="22023.543000000001"/>
    <n v="7052.366"/>
    <m/>
    <m/>
    <m/>
    <m/>
    <m/>
    <m/>
    <m/>
    <m/>
    <m/>
    <m/>
    <m/>
    <m/>
    <m/>
    <n v="-789.03599999999994"/>
    <m/>
    <m/>
    <m/>
    <m/>
    <m/>
    <n v="0"/>
    <n v="28286.870999999999"/>
    <n v="-31397.907999999999"/>
    <n v="-31397.907999999999"/>
    <m/>
    <m/>
    <m/>
    <m/>
    <m/>
    <m/>
    <m/>
    <n v="-566.26599999999996"/>
    <n v="-348.96100000000001"/>
    <m/>
    <m/>
    <n v="-32313.136999999999"/>
    <m/>
    <n v="113795.7"/>
    <n v="117821.97"/>
    <n v="17530.52"/>
    <n v="1328.8309999999999"/>
    <n v="7052.366"/>
    <m/>
    <n v="-789.03599999999994"/>
    <m/>
    <n v="6263.33"/>
    <m/>
    <m/>
    <m/>
    <m/>
    <m/>
    <m/>
    <m/>
    <m/>
    <m/>
    <m/>
    <m/>
    <m/>
    <m/>
    <m/>
    <m/>
    <m/>
    <m/>
    <m/>
    <n v="0"/>
    <n v="0"/>
    <n v="0"/>
    <n v="0"/>
    <m/>
    <m/>
    <m/>
    <m/>
    <n v="826"/>
    <n v="52557.383000000002"/>
    <m/>
    <m/>
    <n v="63.628999999999998"/>
    <m/>
    <m/>
    <n v="1646"/>
    <m/>
    <m/>
    <n v="19.068999999999999"/>
    <m/>
    <m/>
    <m/>
    <m/>
    <m/>
    <m/>
    <m/>
    <m/>
    <m/>
    <m/>
    <m/>
    <m/>
    <m/>
    <n v="1"/>
    <n v="1"/>
    <m/>
    <m/>
    <m/>
    <m/>
    <m/>
    <m/>
    <m/>
    <m/>
    <m/>
    <m/>
    <m/>
    <m/>
    <m/>
    <m/>
    <n v="7.1"/>
    <n v="0"/>
    <m/>
    <m/>
    <m/>
    <m/>
    <n v="0.65"/>
    <m/>
    <m/>
    <n v="0.35"/>
    <m/>
    <m/>
    <n v="0"/>
    <m/>
    <m/>
    <n v="0"/>
    <m/>
    <m/>
    <n v="0"/>
    <m/>
    <m/>
    <n v="0"/>
    <m/>
    <m/>
    <n v="0"/>
    <m/>
    <m/>
    <n v="0"/>
    <m/>
    <m/>
    <n v="0"/>
  </r>
  <r>
    <x v="119"/>
    <x v="119"/>
    <x v="5"/>
    <s v="183 2006"/>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07-01-01T00:00:00"/>
    <d v="2006-12-31T00:00:00"/>
    <s v="Entry Age Normal"/>
    <s v="Market Related"/>
    <s v="Level Dollar Closed"/>
    <n v="3.5000000000000003E-2"/>
    <n v="8.7499999999999994E-2"/>
    <n v="1"/>
    <n v="1"/>
    <m/>
    <n v="0"/>
    <n v="3"/>
    <n v="31"/>
    <m/>
    <m/>
    <m/>
    <m/>
    <m/>
    <m/>
    <m/>
    <m/>
    <m/>
    <m/>
    <m/>
    <m/>
    <m/>
    <m/>
    <m/>
    <m/>
    <m/>
    <m/>
    <m/>
    <m/>
    <m/>
    <m/>
    <m/>
    <m/>
    <m/>
    <m/>
    <m/>
    <m/>
    <m/>
    <m/>
    <n v="5.7500000000000002E-2"/>
    <m/>
    <m/>
    <m/>
    <m/>
    <n v="114889"/>
    <n v="353522"/>
    <n v="0.32500000000000001"/>
    <n v="238633"/>
    <n v="0"/>
    <n v="54862"/>
    <n v="19537"/>
    <n v="1"/>
    <m/>
    <m/>
    <m/>
    <n v="0"/>
    <n v="0"/>
    <n v="0"/>
    <x v="0"/>
    <m/>
    <s v="Hirtle Callaghan &amp; Co."/>
    <n v="99"/>
    <n v="0.121"/>
    <m/>
    <m/>
    <m/>
    <n v="8.0379999999999993E-2"/>
    <m/>
    <m/>
    <m/>
    <m/>
    <m/>
    <m/>
    <m/>
    <m/>
    <m/>
    <m/>
    <n v="1"/>
    <n v="-1"/>
    <n v="0"/>
    <n v="0"/>
    <n v="1"/>
    <n v="0"/>
    <n v="0.10299999999999999"/>
    <n v="8.6999999999999994E-2"/>
    <m/>
    <m/>
    <n v="3142.5709999999999"/>
    <n v="14416.441999999999"/>
    <n v="5120.7700000000004"/>
    <m/>
    <m/>
    <n v="1337.789"/>
    <m/>
    <n v="0"/>
    <m/>
    <n v="24017.572"/>
    <n v="12138.342000000001"/>
    <m/>
    <m/>
    <m/>
    <m/>
    <m/>
    <m/>
    <m/>
    <m/>
    <m/>
    <m/>
    <m/>
    <m/>
    <m/>
    <n v="-625.30799999999999"/>
    <m/>
    <m/>
    <m/>
    <m/>
    <m/>
    <n v="0"/>
    <n v="35530.605000000003"/>
    <n v="-33824.519999999997"/>
    <n v="-33824.519999999997"/>
    <m/>
    <m/>
    <m/>
    <m/>
    <m/>
    <m/>
    <m/>
    <n v="-244.489"/>
    <n v="-368.23899999999998"/>
    <m/>
    <m/>
    <n v="-34437.245999999999"/>
    <m/>
    <n v="114889.07"/>
    <n v="113795.7"/>
    <n v="19537.213"/>
    <n v="1337.789"/>
    <n v="12138.342000000001"/>
    <m/>
    <n v="-625.30799999999999"/>
    <m/>
    <n v="11513.034"/>
    <m/>
    <n v="2006"/>
    <s v="Mockenhaupt Benefits Group"/>
    <n v="8"/>
    <n v="0.12522"/>
    <n v="5.7279999999999998E-2"/>
    <n v="6.794E-2"/>
    <n v="0.36397000000000002"/>
    <n v="0.42125000000000001"/>
    <n v="0.36397000000000002"/>
    <n v="0.42125000000000001"/>
    <n v="5827.5510000000004"/>
    <m/>
    <m/>
    <m/>
    <n v="23110.605"/>
    <m/>
    <n v="23110.605"/>
    <n v="0"/>
    <n v="1"/>
    <n v="1"/>
    <n v="1"/>
    <n v="54861.898000000001"/>
    <n v="0.29603000000000002"/>
    <n v="405"/>
    <n v="3"/>
    <n v="848"/>
    <n v="54861.898000000001"/>
    <m/>
    <m/>
    <n v="64.695999999999998"/>
    <n v="5"/>
    <m/>
    <n v="1630"/>
    <m/>
    <m/>
    <n v="20.751000000000001"/>
    <n v="715"/>
    <m/>
    <m/>
    <m/>
    <m/>
    <m/>
    <m/>
    <n v="510"/>
    <n v="507"/>
    <m/>
    <m/>
    <m/>
    <n v="2478"/>
    <n v="1"/>
    <n v="1"/>
    <m/>
    <m/>
    <m/>
    <m/>
    <m/>
    <m/>
    <m/>
    <m/>
    <m/>
    <m/>
    <m/>
    <m/>
    <m/>
    <m/>
    <n v="13.9"/>
    <n v="0"/>
    <m/>
    <m/>
    <m/>
    <m/>
    <n v="0.65"/>
    <m/>
    <m/>
    <n v="0.35"/>
    <m/>
    <m/>
    <n v="0"/>
    <m/>
    <m/>
    <n v="0"/>
    <m/>
    <m/>
    <n v="0"/>
    <m/>
    <m/>
    <n v="0"/>
    <m/>
    <m/>
    <n v="0"/>
    <m/>
    <m/>
    <n v="0"/>
    <m/>
    <m/>
    <n v="0"/>
  </r>
  <r>
    <x v="119"/>
    <x v="119"/>
    <x v="6"/>
    <s v="183 2007"/>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7-12-31T00:00:00"/>
    <m/>
    <m/>
    <m/>
    <m/>
    <m/>
    <m/>
    <m/>
    <m/>
    <m/>
    <m/>
    <m/>
    <m/>
    <m/>
    <m/>
    <m/>
    <m/>
    <m/>
    <m/>
    <m/>
    <m/>
    <m/>
    <m/>
    <m/>
    <m/>
    <m/>
    <m/>
    <m/>
    <m/>
    <m/>
    <m/>
    <m/>
    <m/>
    <m/>
    <m/>
    <m/>
    <m/>
    <m/>
    <m/>
    <m/>
    <m/>
    <m/>
    <m/>
    <m/>
    <m/>
    <m/>
    <m/>
    <n v="123992.88"/>
    <n v="370689.81"/>
    <n v="0.33449000000000001"/>
    <n v="246696.92"/>
    <n v="0"/>
    <n v="59324.5"/>
    <n v="17466"/>
    <n v="1"/>
    <m/>
    <m/>
    <m/>
    <n v="0"/>
    <n v="0"/>
    <n v="0"/>
    <x v="0"/>
    <m/>
    <s v="Mercer"/>
    <n v="10"/>
    <n v="0.11600000000000001"/>
    <m/>
    <m/>
    <m/>
    <n v="0.13238"/>
    <m/>
    <m/>
    <m/>
    <m/>
    <m/>
    <m/>
    <m/>
    <m/>
    <m/>
    <m/>
    <n v="1"/>
    <n v="-1"/>
    <n v="0"/>
    <n v="0"/>
    <n v="1"/>
    <n v="0"/>
    <n v="0.104"/>
    <n v="0.13400000000000001"/>
    <m/>
    <m/>
    <n v="3234.7089999999998"/>
    <n v="14453.383"/>
    <n v="5470.1030000000001"/>
    <m/>
    <m/>
    <n v="1329.8140000000001"/>
    <n v="0"/>
    <n v="0"/>
    <m/>
    <n v="24488.01"/>
    <n v="12731.105"/>
    <m/>
    <m/>
    <m/>
    <m/>
    <m/>
    <m/>
    <m/>
    <m/>
    <m/>
    <m/>
    <m/>
    <m/>
    <m/>
    <n v="-503.77"/>
    <m/>
    <m/>
    <m/>
    <m/>
    <m/>
    <n v="0"/>
    <n v="36715.343999999997"/>
    <n v="-32212.493999999999"/>
    <n v="-32212.493999999999"/>
    <m/>
    <m/>
    <m/>
    <m/>
    <m/>
    <m/>
    <m/>
    <n v="-261.13900000000001"/>
    <n v="-335.74200000000002"/>
    <m/>
    <m/>
    <n v="-32809.375"/>
    <m/>
    <n v="118795.04"/>
    <n v="114889.07"/>
    <n v="19923.486000000001"/>
    <n v="1329.8140000000001"/>
    <n v="12731.105"/>
    <m/>
    <n v="-503.77"/>
    <m/>
    <n v="12227.335999999999"/>
    <m/>
    <m/>
    <m/>
    <m/>
    <m/>
    <m/>
    <m/>
    <m/>
    <m/>
    <m/>
    <m/>
    <m/>
    <m/>
    <m/>
    <m/>
    <m/>
    <m/>
    <m/>
    <n v="0"/>
    <n v="0"/>
    <n v="0"/>
    <n v="0"/>
    <m/>
    <m/>
    <m/>
    <m/>
    <n v="873"/>
    <n v="59324.593999999997"/>
    <m/>
    <m/>
    <n v="67.954999999999998"/>
    <m/>
    <m/>
    <n v="1611"/>
    <m/>
    <m/>
    <n v="19.995000000000001"/>
    <m/>
    <m/>
    <m/>
    <m/>
    <m/>
    <m/>
    <m/>
    <m/>
    <m/>
    <m/>
    <m/>
    <m/>
    <m/>
    <n v="1"/>
    <n v="1"/>
    <m/>
    <m/>
    <m/>
    <m/>
    <m/>
    <m/>
    <m/>
    <m/>
    <m/>
    <m/>
    <m/>
    <m/>
    <m/>
    <m/>
    <n v="8.1999999999999993"/>
    <n v="0"/>
    <m/>
    <m/>
    <m/>
    <m/>
    <n v="0.65"/>
    <m/>
    <m/>
    <n v="0.35"/>
    <m/>
    <m/>
    <n v="0"/>
    <m/>
    <m/>
    <n v="0"/>
    <m/>
    <m/>
    <n v="0"/>
    <m/>
    <m/>
    <n v="0"/>
    <m/>
    <m/>
    <n v="0"/>
    <m/>
    <m/>
    <n v="0"/>
    <m/>
    <m/>
    <n v="0"/>
  </r>
  <r>
    <x v="119"/>
    <x v="119"/>
    <x v="7"/>
    <s v="183 2008"/>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09-01-01T00:00:00"/>
    <d v="2008-12-31T00:00:00"/>
    <s v="Entry Age Normal"/>
    <s v="Tabular Smoothing"/>
    <s v="Level Dollar Closed"/>
    <n v="3.5000000000000003E-2"/>
    <n v="0.08"/>
    <n v="1"/>
    <n v="0"/>
    <m/>
    <n v="0"/>
    <n v="3"/>
    <n v="29"/>
    <m/>
    <m/>
    <m/>
    <m/>
    <m/>
    <m/>
    <m/>
    <m/>
    <m/>
    <m/>
    <m/>
    <m/>
    <m/>
    <m/>
    <m/>
    <m/>
    <m/>
    <m/>
    <m/>
    <m/>
    <m/>
    <m/>
    <m/>
    <m/>
    <m/>
    <m/>
    <m/>
    <m/>
    <m/>
    <m/>
    <n v="5.7500000000000002E-2"/>
    <m/>
    <m/>
    <m/>
    <m/>
    <n v="105564.98"/>
    <n v="387857.63"/>
    <n v="0.2722"/>
    <n v="282292.63"/>
    <n v="0"/>
    <n v="63787"/>
    <n v="19769"/>
    <n v="1"/>
    <m/>
    <m/>
    <m/>
    <n v="0"/>
    <n v="0"/>
    <n v="0"/>
    <x v="0"/>
    <m/>
    <s v="Mercer"/>
    <n v="10"/>
    <n v="-0.27"/>
    <m/>
    <m/>
    <m/>
    <n v="1.771E-2"/>
    <m/>
    <m/>
    <m/>
    <m/>
    <m/>
    <m/>
    <m/>
    <m/>
    <m/>
    <m/>
    <n v="1"/>
    <n v="-1"/>
    <n v="0"/>
    <n v="0"/>
    <n v="1"/>
    <n v="0"/>
    <n v="-1.0999999999999999E-2"/>
    <n v="3.1E-2"/>
    <m/>
    <m/>
    <n v="3501.221"/>
    <n v="14690.07"/>
    <n v="5442.2510000000002"/>
    <m/>
    <m/>
    <n v="1498.5039999999999"/>
    <m/>
    <n v="0"/>
    <m/>
    <n v="25132.046999999999"/>
    <n v="-28542.098000000002"/>
    <m/>
    <m/>
    <m/>
    <m/>
    <m/>
    <m/>
    <m/>
    <m/>
    <m/>
    <m/>
    <m/>
    <m/>
    <m/>
    <n v="-1062.8989999999999"/>
    <m/>
    <m/>
    <m/>
    <m/>
    <m/>
    <n v="0"/>
    <n v="-4472.951"/>
    <n v="-32679.763999999999"/>
    <n v="-32679.763999999999"/>
    <m/>
    <m/>
    <m/>
    <m/>
    <m/>
    <m/>
    <m/>
    <n v="-206.226"/>
    <n v="-232.26"/>
    <m/>
    <m/>
    <n v="-33118.25"/>
    <m/>
    <n v="81203.835999999996"/>
    <n v="118795.04"/>
    <n v="20132.322"/>
    <n v="1498.5039999999999"/>
    <n v="-28542.098000000002"/>
    <m/>
    <n v="-1062.8989999999999"/>
    <m/>
    <n v="-29604.995999999999"/>
    <m/>
    <n v="2008"/>
    <s v="Mockenhaupt Benefits Group"/>
    <n v="8"/>
    <n v="0.11921"/>
    <n v="5.4890000000000001E-2"/>
    <n v="6.4320000000000002E-2"/>
    <n v="0.44530999999999998"/>
    <n v="0.50019999999999998"/>
    <n v="0.39101000000000002"/>
    <n v="0.44590000000000002"/>
    <n v="7604.0469999999996"/>
    <m/>
    <m/>
    <m/>
    <n v="31906.365000000002"/>
    <m/>
    <n v="28442.741999999998"/>
    <n v="0"/>
    <n v="1"/>
    <n v="1"/>
    <n v="1"/>
    <n v="63787.288999999997"/>
    <n v="0.38099"/>
    <n v="388"/>
    <m/>
    <n v="898"/>
    <n v="63787.288999999997"/>
    <m/>
    <m/>
    <n v="58.847999999999999"/>
    <n v="4"/>
    <m/>
    <n v="1592"/>
    <m/>
    <m/>
    <n v="20.527000000000001"/>
    <n v="699"/>
    <m/>
    <m/>
    <m/>
    <m/>
    <m/>
    <m/>
    <n v="505"/>
    <m/>
    <m/>
    <m/>
    <m/>
    <n v="2494"/>
    <n v="0"/>
    <n v="1"/>
    <m/>
    <m/>
    <m/>
    <m/>
    <m/>
    <m/>
    <m/>
    <m/>
    <m/>
    <m/>
    <m/>
    <m/>
    <m/>
    <m/>
    <n v="-26.2"/>
    <n v="0"/>
    <m/>
    <m/>
    <m/>
    <m/>
    <n v="0.65"/>
    <m/>
    <m/>
    <n v="0.35"/>
    <m/>
    <m/>
    <n v="0"/>
    <m/>
    <m/>
    <n v="0"/>
    <m/>
    <m/>
    <n v="0"/>
    <m/>
    <m/>
    <n v="0"/>
    <m/>
    <m/>
    <n v="0"/>
    <m/>
    <m/>
    <n v="0"/>
    <m/>
    <m/>
    <n v="0"/>
  </r>
  <r>
    <x v="119"/>
    <x v="119"/>
    <x v="8"/>
    <s v="183 2009"/>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9-12-31T00:00:00"/>
    <m/>
    <m/>
    <m/>
    <m/>
    <m/>
    <m/>
    <m/>
    <m/>
    <m/>
    <m/>
    <m/>
    <m/>
    <m/>
    <m/>
    <m/>
    <m/>
    <m/>
    <m/>
    <m/>
    <m/>
    <m/>
    <m/>
    <m/>
    <m/>
    <m/>
    <m/>
    <m/>
    <m/>
    <m/>
    <m/>
    <m/>
    <m/>
    <m/>
    <m/>
    <m/>
    <m/>
    <m/>
    <m/>
    <m/>
    <m/>
    <m/>
    <m/>
    <m/>
    <m/>
    <m/>
    <m/>
    <n v="110576.8"/>
    <n v="389055.81"/>
    <n v="0.28421999999999997"/>
    <n v="278479"/>
    <n v="0"/>
    <n v="65506"/>
    <n v="20241"/>
    <n v="1"/>
    <m/>
    <m/>
    <m/>
    <n v="0"/>
    <n v="0"/>
    <n v="0"/>
    <x v="0"/>
    <m/>
    <s v="Mercer"/>
    <n v="10"/>
    <n v="0.23300000000000001"/>
    <m/>
    <m/>
    <m/>
    <n v="3.9140000000000001E-2"/>
    <m/>
    <m/>
    <m/>
    <m/>
    <m/>
    <m/>
    <m/>
    <m/>
    <m/>
    <m/>
    <n v="1"/>
    <n v="-1"/>
    <n v="0"/>
    <n v="0"/>
    <n v="1"/>
    <n v="0"/>
    <n v="2.5999999999999999E-2"/>
    <n v="5.5E-2"/>
    <m/>
    <m/>
    <n v="3453.346"/>
    <n v="14679.349"/>
    <n v="5561.5079999999998"/>
    <m/>
    <m/>
    <n v="1391.03"/>
    <n v="-1224.8320000000001"/>
    <n v="0"/>
    <m/>
    <n v="23860.400000000001"/>
    <n v="13932.626"/>
    <m/>
    <m/>
    <m/>
    <m/>
    <m/>
    <m/>
    <m/>
    <m/>
    <m/>
    <m/>
    <m/>
    <m/>
    <m/>
    <n v="-620.71400000000006"/>
    <m/>
    <m/>
    <m/>
    <m/>
    <m/>
    <n v="0"/>
    <n v="37172.313000000002"/>
    <n v="-33067.714999999997"/>
    <n v="-33067.714999999997"/>
    <m/>
    <m/>
    <m/>
    <m/>
    <m/>
    <m/>
    <m/>
    <n v="-200.506"/>
    <n v="-343.517"/>
    <m/>
    <m/>
    <n v="-33611.737999999998"/>
    <m/>
    <n v="84764.516000000003"/>
    <n v="81203.835999999996"/>
    <n v="20240.857"/>
    <n v="166.19800000000001"/>
    <n v="13932.626"/>
    <m/>
    <n v="-620.71400000000006"/>
    <m/>
    <n v="13311.912"/>
    <m/>
    <m/>
    <m/>
    <m/>
    <m/>
    <m/>
    <m/>
    <m/>
    <m/>
    <m/>
    <m/>
    <m/>
    <m/>
    <m/>
    <m/>
    <m/>
    <m/>
    <m/>
    <n v="0"/>
    <n v="0"/>
    <n v="0"/>
    <n v="0"/>
    <m/>
    <m/>
    <m/>
    <m/>
    <n v="889"/>
    <m/>
    <m/>
    <m/>
    <n v="73.685000000000002"/>
    <m/>
    <m/>
    <n v="1563"/>
    <m/>
    <m/>
    <n v="21.157"/>
    <m/>
    <m/>
    <m/>
    <m/>
    <m/>
    <m/>
    <m/>
    <m/>
    <m/>
    <m/>
    <m/>
    <m/>
    <m/>
    <n v="1"/>
    <n v="1"/>
    <m/>
    <m/>
    <m/>
    <m/>
    <m/>
    <m/>
    <m/>
    <m/>
    <m/>
    <m/>
    <m/>
    <m/>
    <m/>
    <m/>
    <n v="22.9"/>
    <n v="0"/>
    <m/>
    <m/>
    <m/>
    <m/>
    <n v="0.65"/>
    <m/>
    <m/>
    <n v="0.35"/>
    <m/>
    <m/>
    <n v="0"/>
    <m/>
    <m/>
    <n v="0"/>
    <m/>
    <m/>
    <n v="0"/>
    <m/>
    <m/>
    <n v="0"/>
    <m/>
    <m/>
    <n v="0"/>
    <m/>
    <m/>
    <n v="0"/>
    <m/>
    <m/>
    <n v="0"/>
  </r>
  <r>
    <x v="119"/>
    <x v="119"/>
    <x v="9"/>
    <s v="183 2010"/>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1-01-01T00:00:00"/>
    <d v="2010-12-31T00:00:00"/>
    <s v="Entry Age Normal"/>
    <s v="Tabular Smoothing"/>
    <s v="Level Dollar Closed"/>
    <n v="3.5000000000000003E-2"/>
    <n v="0.08"/>
    <n v="1"/>
    <n v="0"/>
    <m/>
    <n v="0"/>
    <n v="3"/>
    <n v="27"/>
    <m/>
    <m/>
    <m/>
    <m/>
    <m/>
    <m/>
    <m/>
    <m/>
    <m/>
    <m/>
    <m/>
    <m/>
    <m/>
    <m/>
    <m/>
    <m/>
    <m/>
    <m/>
    <m/>
    <m/>
    <m/>
    <m/>
    <m/>
    <m/>
    <m/>
    <m/>
    <m/>
    <m/>
    <m/>
    <m/>
    <n v="0.05"/>
    <m/>
    <m/>
    <m/>
    <m/>
    <n v="127118"/>
    <n v="390254"/>
    <n v="0.32569999999999999"/>
    <n v="263136"/>
    <n v="0"/>
    <n v="67225"/>
    <n v="20429"/>
    <n v="2.2490000000000001"/>
    <m/>
    <m/>
    <m/>
    <n v="0"/>
    <n v="0"/>
    <n v="0"/>
    <x v="0"/>
    <m/>
    <s v="Mercer"/>
    <n v="10"/>
    <n v="5.6000000000000001E-2"/>
    <m/>
    <m/>
    <m/>
    <n v="3.5249999999999997E-2"/>
    <m/>
    <m/>
    <m/>
    <m/>
    <m/>
    <m/>
    <m/>
    <m/>
    <m/>
    <m/>
    <n v="1"/>
    <n v="-1"/>
    <n v="0"/>
    <n v="0"/>
    <n v="1"/>
    <n v="0"/>
    <n v="6.0000000000000001E-3"/>
    <n v="5.0999999999999997E-2"/>
    <m/>
    <m/>
    <n v="3539.8560000000002"/>
    <n v="38899.531000000003"/>
    <n v="7052.9179999999997"/>
    <m/>
    <m/>
    <n v="1307.634"/>
    <n v="-10.204000000000001"/>
    <n v="0"/>
    <m/>
    <n v="50789.733999999997"/>
    <n v="5678.5770000000002"/>
    <m/>
    <m/>
    <m/>
    <m/>
    <m/>
    <m/>
    <m/>
    <m/>
    <m/>
    <m/>
    <m/>
    <m/>
    <m/>
    <n v="-357.30700000000002"/>
    <m/>
    <m/>
    <m/>
    <m/>
    <m/>
    <n v="0"/>
    <n v="56111.004000000001"/>
    <n v="-32261.809000000001"/>
    <n v="-32261.809000000001"/>
    <m/>
    <m/>
    <m/>
    <m/>
    <m/>
    <m/>
    <m/>
    <n v="-133.196"/>
    <n v="-324.834"/>
    <m/>
    <m/>
    <n v="-32719.838"/>
    <n v="107894.53"/>
    <n v="216050.2"/>
    <n v="84764.516000000003"/>
    <n v="45952.449000000001"/>
    <n v="1297.43"/>
    <n v="5678.5770000000002"/>
    <m/>
    <n v="-357.30700000000002"/>
    <m/>
    <n v="5321.27"/>
    <m/>
    <n v="2010"/>
    <s v="Mockenhaupt Benefits Group"/>
    <n v="8"/>
    <n v="0.11849999999999999"/>
    <n v="5.2659999999999998E-2"/>
    <n v="6.5839999999999996E-2"/>
    <n v="0.25578000000000001"/>
    <n v="0.30842999999999998"/>
    <n v="0.1799"/>
    <n v="0.23255000000000001"/>
    <n v="7159.6559999999999"/>
    <m/>
    <m/>
    <m/>
    <n v="20734.412"/>
    <m/>
    <n v="15633.509"/>
    <n v="0"/>
    <n v="1"/>
    <n v="1"/>
    <n v="1"/>
    <n v="67225.218999999997"/>
    <n v="0.18992999999999999"/>
    <m/>
    <m/>
    <n v="880"/>
    <m/>
    <m/>
    <m/>
    <n v="76.391999999999996"/>
    <n v="15"/>
    <m/>
    <n v="1534"/>
    <m/>
    <m/>
    <n v="21.030999999999999"/>
    <m/>
    <m/>
    <m/>
    <m/>
    <m/>
    <m/>
    <m/>
    <m/>
    <m/>
    <m/>
    <m/>
    <m/>
    <n v="2429"/>
    <n v="1"/>
    <n v="1"/>
    <m/>
    <m/>
    <m/>
    <m/>
    <m/>
    <m/>
    <m/>
    <m/>
    <m/>
    <m/>
    <m/>
    <m/>
    <m/>
    <m/>
    <n v="12.4"/>
    <n v="0"/>
    <m/>
    <m/>
    <m/>
    <m/>
    <n v="0.65"/>
    <m/>
    <m/>
    <n v="0.35"/>
    <m/>
    <m/>
    <n v="0"/>
    <m/>
    <m/>
    <n v="0"/>
    <m/>
    <m/>
    <n v="0"/>
    <m/>
    <m/>
    <n v="0"/>
    <m/>
    <m/>
    <n v="0"/>
    <m/>
    <m/>
    <n v="0"/>
    <m/>
    <m/>
    <n v="0"/>
  </r>
  <r>
    <x v="119"/>
    <x v="119"/>
    <x v="10"/>
    <s v="183 2011"/>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1-12-31T00:00:00"/>
    <m/>
    <m/>
    <m/>
    <m/>
    <m/>
    <m/>
    <m/>
    <m/>
    <m/>
    <m/>
    <m/>
    <m/>
    <m/>
    <m/>
    <m/>
    <m/>
    <m/>
    <m/>
    <m/>
    <m/>
    <m/>
    <m/>
    <m/>
    <m/>
    <m/>
    <m/>
    <m/>
    <m/>
    <m/>
    <m/>
    <m/>
    <m/>
    <m/>
    <m/>
    <m/>
    <m/>
    <m/>
    <m/>
    <m/>
    <m/>
    <m/>
    <m/>
    <m/>
    <m/>
    <m/>
    <m/>
    <n v="126242.81"/>
    <n v="415137.94"/>
    <n v="0.30409999999999998"/>
    <n v="288895.13"/>
    <n v="0"/>
    <n v="65040.5"/>
    <n v="21028"/>
    <n v="1.403"/>
    <m/>
    <m/>
    <m/>
    <n v="0"/>
    <n v="0"/>
    <n v="0"/>
    <x v="0"/>
    <m/>
    <s v="Marquette"/>
    <n v="13"/>
    <n v="-2.5000000000000001E-2"/>
    <m/>
    <m/>
    <m/>
    <n v="6.7600000000000004E-3"/>
    <m/>
    <m/>
    <n v="4.292E-2"/>
    <m/>
    <m/>
    <m/>
    <m/>
    <m/>
    <m/>
    <m/>
    <n v="1"/>
    <n v="-1"/>
    <n v="0"/>
    <n v="0"/>
    <n v="1"/>
    <n v="1"/>
    <n v="8.7999999999999995E-2"/>
    <n v="2.1999999999999999E-2"/>
    <n v="5.5E-2"/>
    <m/>
    <n v="3591.87"/>
    <n v="10587.959000000001"/>
    <n v="11402.091"/>
    <m/>
    <m/>
    <n v="1304.0160000000001"/>
    <n v="0"/>
    <n v="0"/>
    <m/>
    <n v="26885.936000000002"/>
    <n v="5951.8440000000001"/>
    <m/>
    <m/>
    <m/>
    <m/>
    <m/>
    <m/>
    <m/>
    <m/>
    <m/>
    <m/>
    <m/>
    <m/>
    <m/>
    <n v="-494.08"/>
    <m/>
    <m/>
    <m/>
    <m/>
    <m/>
    <n v="0"/>
    <n v="32343.699000000001"/>
    <n v="-32297.162"/>
    <n v="-32297.162"/>
    <m/>
    <m/>
    <m/>
    <m/>
    <m/>
    <m/>
    <m/>
    <n v="-248.12899999999999"/>
    <n v="-328.08199999999999"/>
    <m/>
    <m/>
    <n v="-32873.370999999999"/>
    <m/>
    <n v="215520.53"/>
    <n v="216050.2"/>
    <n v="21990.050999999999"/>
    <n v="1304.0160000000001"/>
    <n v="5951.8440000000001"/>
    <m/>
    <n v="-494.08"/>
    <m/>
    <n v="5457.7640000000001"/>
    <m/>
    <m/>
    <m/>
    <m/>
    <m/>
    <m/>
    <m/>
    <m/>
    <m/>
    <m/>
    <m/>
    <m/>
    <m/>
    <m/>
    <m/>
    <m/>
    <m/>
    <m/>
    <n v="0"/>
    <n v="0"/>
    <n v="0"/>
    <n v="0"/>
    <m/>
    <m/>
    <m/>
    <m/>
    <n v="881"/>
    <m/>
    <m/>
    <m/>
    <n v="73.784000000000006"/>
    <m/>
    <m/>
    <n v="1515"/>
    <m/>
    <m/>
    <n v="21.318000000000001"/>
    <m/>
    <m/>
    <m/>
    <m/>
    <m/>
    <m/>
    <m/>
    <m/>
    <m/>
    <m/>
    <m/>
    <m/>
    <m/>
    <n v="1"/>
    <n v="1"/>
    <m/>
    <m/>
    <m/>
    <m/>
    <m/>
    <m/>
    <m/>
    <m/>
    <m/>
    <m/>
    <m/>
    <m/>
    <m/>
    <m/>
    <n v="0.3"/>
    <n v="0"/>
    <m/>
    <m/>
    <m/>
    <m/>
    <n v="0.65"/>
    <m/>
    <m/>
    <n v="0.35"/>
    <m/>
    <m/>
    <n v="0"/>
    <m/>
    <m/>
    <n v="0"/>
    <m/>
    <m/>
    <n v="0"/>
    <m/>
    <m/>
    <n v="0"/>
    <m/>
    <m/>
    <n v="0"/>
    <m/>
    <m/>
    <n v="0"/>
    <m/>
    <m/>
    <n v="0"/>
  </r>
  <r>
    <x v="119"/>
    <x v="119"/>
    <x v="11"/>
    <s v="183 2012"/>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3-01-01T00:00:00"/>
    <d v="2012-12-31T00:00:00"/>
    <s v="Entry Age Normal"/>
    <s v="Tabular Smoothing"/>
    <s v="Level Dollar Closed"/>
    <n v="0.03"/>
    <n v="7.4999999999999997E-2"/>
    <n v="1"/>
    <n v="0"/>
    <m/>
    <n v="0"/>
    <n v="3"/>
    <n v="30"/>
    <m/>
    <m/>
    <m/>
    <m/>
    <m/>
    <m/>
    <m/>
    <m/>
    <m/>
    <m/>
    <m/>
    <m/>
    <m/>
    <m/>
    <m/>
    <m/>
    <m/>
    <m/>
    <m/>
    <m/>
    <m/>
    <m/>
    <m/>
    <m/>
    <m/>
    <m/>
    <m/>
    <m/>
    <m/>
    <m/>
    <n v="4.4999999999999998E-2"/>
    <m/>
    <m/>
    <m/>
    <m/>
    <n v="248871.91"/>
    <n v="440021.91"/>
    <n v="0.56599999999999995"/>
    <n v="191149.98"/>
    <n v="0"/>
    <n v="62856"/>
    <n v="11599"/>
    <n v="1.8160000000000001"/>
    <m/>
    <m/>
    <m/>
    <n v="0"/>
    <n v="0"/>
    <n v="0"/>
    <x v="0"/>
    <m/>
    <s v="Marquette"/>
    <n v="13"/>
    <n v="0.14099999999999999"/>
    <m/>
    <m/>
    <m/>
    <n v="1.123E-2"/>
    <m/>
    <m/>
    <n v="7.009E-2"/>
    <m/>
    <m/>
    <m/>
    <m/>
    <m/>
    <m/>
    <m/>
    <n v="1"/>
    <n v="-1"/>
    <n v="0"/>
    <n v="0"/>
    <n v="1"/>
    <n v="1"/>
    <n v="5.7000000000000002E-2"/>
    <n v="2.7E-2"/>
    <n v="0.08"/>
    <m/>
    <n v="3684.2179999999998"/>
    <n v="9629.7569999999996"/>
    <n v="6383.1959999999999"/>
    <m/>
    <m/>
    <n v="1257.9259999999999"/>
    <m/>
    <n v="0"/>
    <m/>
    <n v="20955.098000000002"/>
    <n v="24005.24"/>
    <m/>
    <m/>
    <m/>
    <m/>
    <m/>
    <m/>
    <m/>
    <m/>
    <m/>
    <m/>
    <m/>
    <m/>
    <m/>
    <n v="-479.04500000000002"/>
    <m/>
    <m/>
    <m/>
    <m/>
    <m/>
    <n v="0"/>
    <n v="44481.292999999998"/>
    <n v="-32402.643"/>
    <n v="-32402.643"/>
    <m/>
    <m/>
    <m/>
    <m/>
    <m/>
    <m/>
    <m/>
    <n v="-224.93799999999999"/>
    <n v="-366.483"/>
    <m/>
    <m/>
    <n v="-32994.063000000002"/>
    <m/>
    <n v="227007.77"/>
    <n v="215520.53"/>
    <n v="16012.953"/>
    <n v="1257.9259999999999"/>
    <n v="24005.24"/>
    <m/>
    <n v="-479.04500000000002"/>
    <m/>
    <n v="23526.195"/>
    <m/>
    <n v="2012"/>
    <s v="Mockenhaupt Benefits Group"/>
    <n v="8"/>
    <n v="0.12870999999999999"/>
    <n v="5.8610000000000002E-2"/>
    <n v="7.0099999999999996E-2"/>
    <n v="0.30893999999999999"/>
    <n v="0.36756"/>
    <n v="0.22223999999999999"/>
    <n v="0.28084999999999999"/>
    <n v="8001.98"/>
    <m/>
    <m/>
    <m/>
    <n v="25200.261999999999"/>
    <m/>
    <n v="19255.611000000001"/>
    <n v="0"/>
    <n v="1"/>
    <n v="1"/>
    <n v="1"/>
    <n v="68561.656000000003"/>
    <n v="0.23885000000000001"/>
    <n v="360"/>
    <m/>
    <n v="883"/>
    <n v="56455.487999999998"/>
    <m/>
    <m/>
    <n v="63.936"/>
    <n v="25"/>
    <m/>
    <n v="1496"/>
    <m/>
    <m/>
    <n v="21.66"/>
    <n v="644"/>
    <m/>
    <m/>
    <m/>
    <m/>
    <m/>
    <m/>
    <n v="492"/>
    <m/>
    <m/>
    <m/>
    <m/>
    <n v="2404"/>
    <n v="0"/>
    <n v="1"/>
    <m/>
    <m/>
    <m/>
    <m/>
    <m/>
    <m/>
    <m/>
    <m/>
    <m/>
    <m/>
    <m/>
    <m/>
    <m/>
    <m/>
    <n v="12.2"/>
    <n v="0"/>
    <m/>
    <m/>
    <m/>
    <m/>
    <n v="0.6"/>
    <m/>
    <m/>
    <n v="0.4"/>
    <m/>
    <m/>
    <n v="0"/>
    <m/>
    <m/>
    <n v="0"/>
    <m/>
    <m/>
    <n v="0"/>
    <m/>
    <m/>
    <n v="0"/>
    <m/>
    <m/>
    <n v="0"/>
    <m/>
    <m/>
    <n v="0"/>
    <m/>
    <m/>
    <n v="0"/>
  </r>
  <r>
    <x v="119"/>
    <x v="119"/>
    <x v="12"/>
    <s v="183 2013"/>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3-12-31T00:00:00"/>
    <m/>
    <m/>
    <m/>
    <m/>
    <m/>
    <m/>
    <m/>
    <m/>
    <m/>
    <m/>
    <m/>
    <m/>
    <m/>
    <m/>
    <m/>
    <m/>
    <m/>
    <m/>
    <m/>
    <m/>
    <m/>
    <m/>
    <m/>
    <m/>
    <m/>
    <m/>
    <m/>
    <m/>
    <m/>
    <m/>
    <m/>
    <m/>
    <m/>
    <m/>
    <m/>
    <m/>
    <m/>
    <m/>
    <m/>
    <m/>
    <m/>
    <m/>
    <m/>
    <m/>
    <m/>
    <m/>
    <n v="264416.81"/>
    <n v="444557.88"/>
    <n v="0.59479000000000004"/>
    <n v="180141.08"/>
    <n v="0"/>
    <n v="63786"/>
    <n v="16422"/>
    <n v="1.2949999999999999"/>
    <m/>
    <m/>
    <m/>
    <n v="0"/>
    <n v="0"/>
    <n v="0"/>
    <x v="0"/>
    <m/>
    <s v="Marquette"/>
    <n v="13"/>
    <n v="0.17599999999999999"/>
    <n v="0.158"/>
    <n v="9.4E-2"/>
    <n v="8.4000000000000005E-2"/>
    <n v="0.112"/>
    <n v="4.2999999999999997E-2"/>
    <m/>
    <n v="6.4000000000000001E-2"/>
    <m/>
    <m/>
    <m/>
    <m/>
    <m/>
    <m/>
    <m/>
    <n v="1"/>
    <n v="-1"/>
    <n v="0"/>
    <n v="0"/>
    <n v="0"/>
    <n v="0"/>
    <n v="9.7000000000000003E-2"/>
    <n v="0.11600000000000001"/>
    <n v="7.3999999999999996E-2"/>
    <m/>
    <n v="3670.4560000000001"/>
    <n v="6649.5879999999997"/>
    <n v="6578.55"/>
    <m/>
    <m/>
    <n v="1282.829"/>
    <m/>
    <n v="0"/>
    <m/>
    <n v="18181.423999999999"/>
    <n v="29503.651999999998"/>
    <m/>
    <m/>
    <m/>
    <m/>
    <m/>
    <m/>
    <m/>
    <m/>
    <m/>
    <m/>
    <m/>
    <m/>
    <m/>
    <n v="-447.34500000000003"/>
    <m/>
    <m/>
    <m/>
    <m/>
    <m/>
    <n v="0"/>
    <n v="47237.73"/>
    <n v="-32763.23"/>
    <n v="-32763.23"/>
    <m/>
    <m/>
    <m/>
    <m/>
    <m/>
    <m/>
    <m/>
    <n v="-376.09899999999999"/>
    <n v="-385.48399999999998"/>
    <m/>
    <m/>
    <n v="-33524.813000000002"/>
    <m/>
    <n v="240720.69"/>
    <n v="227007.77"/>
    <n v="13228.138000000001"/>
    <n v="1282.829"/>
    <n v="29503.651999999998"/>
    <m/>
    <n v="-447.34500000000003"/>
    <m/>
    <n v="29056.307000000001"/>
    <m/>
    <m/>
    <m/>
    <m/>
    <m/>
    <m/>
    <m/>
    <m/>
    <m/>
    <m/>
    <m/>
    <m/>
    <m/>
    <m/>
    <m/>
    <m/>
    <m/>
    <m/>
    <n v="0"/>
    <n v="0"/>
    <n v="0"/>
    <n v="0"/>
    <m/>
    <m/>
    <m/>
    <m/>
    <n v="869"/>
    <m/>
    <m/>
    <m/>
    <n v="73.358999999999995"/>
    <m/>
    <m/>
    <n v="1481"/>
    <m/>
    <m/>
    <n v="22.122"/>
    <m/>
    <m/>
    <m/>
    <m/>
    <m/>
    <m/>
    <m/>
    <m/>
    <m/>
    <m/>
    <m/>
    <m/>
    <m/>
    <n v="1"/>
    <n v="1"/>
    <m/>
    <m/>
    <m/>
    <m/>
    <m/>
    <m/>
    <m/>
    <m/>
    <m/>
    <m/>
    <m/>
    <m/>
    <m/>
    <m/>
    <n v="17.600000000000001"/>
    <n v="0"/>
    <m/>
    <m/>
    <n v="0.27389000000000002"/>
    <n v="0.63800000000000001"/>
    <n v="0.65"/>
    <n v="-4.0000000000000001E-3"/>
    <n v="0.219"/>
    <n v="0.21667"/>
    <m/>
    <n v="0"/>
    <n v="0"/>
    <m/>
    <n v="0"/>
    <n v="0"/>
    <m/>
    <n v="2.7E-2"/>
    <n v="0.05"/>
    <m/>
    <n v="8.4000000000000005E-2"/>
    <n v="8.3330000000000001E-2"/>
    <m/>
    <n v="0"/>
    <n v="0"/>
    <m/>
    <n v="3.2000000000000001E-2"/>
    <n v="0"/>
    <m/>
    <n v="0"/>
    <n v="0"/>
  </r>
  <r>
    <x v="119"/>
    <x v="119"/>
    <x v="13"/>
    <s v="183 2014"/>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5-01-01T00:00:00"/>
    <d v="2014-12-31T00:00:00"/>
    <s v="Entry Age Normal"/>
    <s v="Tabular Smoothing"/>
    <s v="Level Dollar Closed"/>
    <n v="0.03"/>
    <n v="7.4999999999999997E-2"/>
    <n v="1"/>
    <n v="0"/>
    <m/>
    <n v="0"/>
    <n v="3"/>
    <n v="23"/>
    <n v="7.4999999999999997E-2"/>
    <s v="Either: Tabular Smoothing OR Market Value, whichever is greater"/>
    <m/>
    <m/>
    <m/>
    <m/>
    <m/>
    <m/>
    <n v="247240.38"/>
    <n v="249288.242"/>
    <n v="-15009.42"/>
    <n v="0"/>
    <n v="0"/>
    <m/>
    <m/>
    <m/>
    <m/>
    <m/>
    <m/>
    <m/>
    <m/>
    <m/>
    <m/>
    <m/>
    <m/>
    <n v="1.2"/>
    <n v="0.8"/>
    <m/>
    <m/>
    <m/>
    <n v="4.4999999999999998E-2"/>
    <m/>
    <m/>
    <m/>
    <m/>
    <n v="249288.23"/>
    <n v="449093.88"/>
    <n v="0.55500000000000005"/>
    <n v="199805.64"/>
    <n v="0"/>
    <n v="64716"/>
    <n v="16575"/>
    <n v="1.3287"/>
    <n v="455283.69"/>
    <n v="121197.14"/>
    <n v="334086.53000000003"/>
    <n v="0"/>
    <n v="0"/>
    <n v="0"/>
    <x v="0"/>
    <n v="0.26619999999999999"/>
    <m/>
    <m/>
    <n v="6.4799999999999996E-2"/>
    <m/>
    <m/>
    <m/>
    <n v="8.0250000000000002E-2"/>
    <m/>
    <m/>
    <n v="5.9499999999999997E-2"/>
    <m/>
    <m/>
    <m/>
    <m/>
    <m/>
    <m/>
    <m/>
    <n v="1"/>
    <n v="-1"/>
    <n v="0"/>
    <n v="0"/>
    <n v="1"/>
    <n v="1"/>
    <n v="0.127"/>
    <n v="8.3000000000000004E-2"/>
    <n v="6.9000000000000006E-2"/>
    <m/>
    <n v="3691.9580000000001"/>
    <n v="7399.6109999999999"/>
    <n v="6665.5680000000002"/>
    <m/>
    <m/>
    <n v="1258.82"/>
    <m/>
    <n v="0"/>
    <m/>
    <n v="19015.956999999999"/>
    <n v="21529.118999999999"/>
    <m/>
    <m/>
    <m/>
    <m/>
    <m/>
    <m/>
    <m/>
    <m/>
    <m/>
    <m/>
    <m/>
    <m/>
    <m/>
    <n v="-412.94099999999997"/>
    <m/>
    <m/>
    <m/>
    <m/>
    <m/>
    <n v="0"/>
    <n v="40132.137000000002"/>
    <n v="-32994.913999999997"/>
    <n v="-32994.913999999997"/>
    <m/>
    <m/>
    <m/>
    <m/>
    <m/>
    <m/>
    <m/>
    <n v="-254.73"/>
    <n v="-362.79199999999997"/>
    <m/>
    <m/>
    <n v="-33612.438000000002"/>
    <m/>
    <n v="247240.38"/>
    <n v="240720.69"/>
    <n v="14065.179"/>
    <n v="1258.82"/>
    <n v="21529.118999999999"/>
    <m/>
    <n v="-412.94099999999997"/>
    <m/>
    <n v="21116.178"/>
    <m/>
    <n v="2014"/>
    <s v="Mockenhaupt Benefits Group"/>
    <n v="8"/>
    <n v="0.11851"/>
    <n v="5.7049999999999997E-2"/>
    <n v="6.1460000000000001E-2"/>
    <n v="0.30181999999999998"/>
    <n v="0.35887000000000002"/>
    <n v="0.21718999999999999"/>
    <n v="0.27422999999999997"/>
    <n v="7954.8649999999998"/>
    <m/>
    <m/>
    <m/>
    <n v="26552.921999999999"/>
    <m/>
    <n v="20290.918000000001"/>
    <n v="0"/>
    <n v="1"/>
    <n v="1"/>
    <n v="1"/>
    <n v="73991.414000000004"/>
    <n v="0.24035999999999999"/>
    <n v="340"/>
    <m/>
    <n v="856"/>
    <n v="55396.898000000001"/>
    <m/>
    <m/>
    <n v="64.715999999999994"/>
    <n v="35"/>
    <m/>
    <n v="1466"/>
    <m/>
    <m/>
    <n v="22.507000000000001"/>
    <n v="654"/>
    <m/>
    <m/>
    <m/>
    <m/>
    <m/>
    <m/>
    <n v="472"/>
    <m/>
    <m/>
    <m/>
    <m/>
    <n v="2357"/>
    <n v="0"/>
    <n v="1"/>
    <m/>
    <m/>
    <m/>
    <m/>
    <m/>
    <m/>
    <m/>
    <m/>
    <m/>
    <m/>
    <m/>
    <m/>
    <m/>
    <m/>
    <n v="6.8"/>
    <n v="0"/>
    <m/>
    <m/>
    <m/>
    <m/>
    <n v="0.31579000000000002"/>
    <m/>
    <m/>
    <n v="0.34211000000000003"/>
    <m/>
    <m/>
    <n v="0.13158"/>
    <m/>
    <m/>
    <n v="0"/>
    <m/>
    <m/>
    <n v="7.8950000000000006E-2"/>
    <m/>
    <m/>
    <n v="0.13158"/>
    <m/>
    <m/>
    <n v="0"/>
    <m/>
    <m/>
    <n v="0"/>
    <m/>
    <m/>
    <n v="0"/>
  </r>
  <r>
    <x v="119"/>
    <x v="119"/>
    <x v="14"/>
    <s v="183 2015"/>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5-12-31T00:00:00"/>
    <m/>
    <m/>
    <m/>
    <m/>
    <m/>
    <m/>
    <m/>
    <m/>
    <m/>
    <m/>
    <m/>
    <m/>
    <m/>
    <m/>
    <m/>
    <m/>
    <m/>
    <m/>
    <m/>
    <n v="245029"/>
    <n v="245029"/>
    <n v="-10308"/>
    <m/>
    <m/>
    <m/>
    <m/>
    <m/>
    <m/>
    <m/>
    <m/>
    <m/>
    <m/>
    <m/>
    <m/>
    <m/>
    <m/>
    <m/>
    <m/>
    <m/>
    <m/>
    <m/>
    <m/>
    <m/>
    <m/>
    <m/>
    <m/>
    <n v="257196.09"/>
    <n v="466151.22"/>
    <n v="0.55174000000000001"/>
    <n v="208955.13"/>
    <n v="0"/>
    <n v="64302"/>
    <m/>
    <m/>
    <n v="457248.94"/>
    <n v="115750.81"/>
    <n v="341498.13"/>
    <n v="0"/>
    <n v="0"/>
    <n v="0"/>
    <x v="0"/>
    <n v="0.25314999999999999"/>
    <s v="Marquette"/>
    <n v="13"/>
    <n v="0"/>
    <n v="3.2000000000000001E-2"/>
    <n v="7.8E-2"/>
    <n v="9.4E-2"/>
    <n v="6.9000000000000006E-2"/>
    <n v="8.8999999999999996E-2"/>
    <m/>
    <n v="5.1999999999999998E-2"/>
    <m/>
    <m/>
    <m/>
    <m/>
    <m/>
    <m/>
    <m/>
    <n v="1"/>
    <n v="-1"/>
    <n v="0"/>
    <n v="0"/>
    <n v="0"/>
    <n v="0"/>
    <n v="0.08"/>
    <n v="7.0999999999999994E-2"/>
    <n v="6.0999999999999999E-2"/>
    <m/>
    <n v="3522.8910000000001"/>
    <n v="11830.762000000001"/>
    <n v="6845.7780000000002"/>
    <m/>
    <m/>
    <n v="1173.8720000000001"/>
    <m/>
    <n v="0"/>
    <m/>
    <n v="23373.303"/>
    <n v="9327.9920000000002"/>
    <m/>
    <m/>
    <m/>
    <m/>
    <m/>
    <m/>
    <m/>
    <m/>
    <m/>
    <m/>
    <m/>
    <m/>
    <m/>
    <n v="-378.923"/>
    <m/>
    <m/>
    <m/>
    <m/>
    <m/>
    <n v="0"/>
    <n v="32322.370999999999"/>
    <n v="-33681.336000000003"/>
    <n v="-33681.336000000003"/>
    <m/>
    <m/>
    <m/>
    <m/>
    <m/>
    <m/>
    <m/>
    <n v="-360.726"/>
    <n v="-491.35399999999998"/>
    <m/>
    <m/>
    <n v="-34533.413999999997"/>
    <m/>
    <n v="245029.34"/>
    <n v="247240.38"/>
    <n v="18676.539000000001"/>
    <n v="1173.8720000000001"/>
    <n v="9327.9920000000002"/>
    <m/>
    <n v="-378.923"/>
    <m/>
    <n v="8949.0689999999995"/>
    <m/>
    <m/>
    <m/>
    <m/>
    <m/>
    <m/>
    <m/>
    <m/>
    <m/>
    <m/>
    <m/>
    <m/>
    <m/>
    <m/>
    <m/>
    <m/>
    <m/>
    <m/>
    <n v="0"/>
    <n v="0"/>
    <n v="0"/>
    <n v="0"/>
    <m/>
    <m/>
    <m/>
    <m/>
    <n v="892"/>
    <m/>
    <m/>
    <m/>
    <n v="72.046999999999997"/>
    <m/>
    <m/>
    <n v="1468"/>
    <m/>
    <m/>
    <n v="22.943999999999999"/>
    <m/>
    <m/>
    <m/>
    <m/>
    <m/>
    <m/>
    <m/>
    <m/>
    <m/>
    <m/>
    <m/>
    <m/>
    <m/>
    <n v="1"/>
    <n v="1"/>
    <m/>
    <m/>
    <m/>
    <m/>
    <m/>
    <m/>
    <m/>
    <m/>
    <m/>
    <m/>
    <m/>
    <m/>
    <m/>
    <m/>
    <n v="0.7"/>
    <n v="0"/>
    <m/>
    <m/>
    <n v="-2.1000000000000001E-2"/>
    <n v="0.53846000000000005"/>
    <n v="0.56667000000000001"/>
    <n v="0"/>
    <n v="0.19381000000000001"/>
    <n v="0.21667"/>
    <n v="0.14399999999999999"/>
    <n v="9.7900000000000001E-2"/>
    <n v="8.3330000000000001E-2"/>
    <m/>
    <n v="0"/>
    <n v="0"/>
    <m/>
    <n v="3.397E-2"/>
    <n v="0.05"/>
    <n v="0"/>
    <n v="9.8900000000000002E-2"/>
    <n v="8.3330000000000001E-2"/>
    <m/>
    <n v="0"/>
    <n v="0"/>
    <m/>
    <n v="3.696E-2"/>
    <n v="0"/>
    <m/>
    <n v="0"/>
    <n v="0"/>
  </r>
  <r>
    <x v="119"/>
    <x v="119"/>
    <x v="15"/>
    <s v="183 2016"/>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7-01-01T00:00:00"/>
    <d v="2016-12-31T00:00:00"/>
    <s v="Entry Age Normal"/>
    <s v="Tabular Smoothing"/>
    <s v="Level Dollar Closed"/>
    <n v="2.75E-2"/>
    <n v="7.2499999999999995E-2"/>
    <n v="1"/>
    <n v="0"/>
    <m/>
    <n v="0"/>
    <n v="3"/>
    <n v="21"/>
    <n v="7.2499999999999995E-2"/>
    <s v="Either: Tabular Smoothing OR Market Value, whichever is greater"/>
    <m/>
    <m/>
    <m/>
    <m/>
    <m/>
    <m/>
    <n v="256005"/>
    <n v="256005"/>
    <n v="-7011"/>
    <n v="1"/>
    <m/>
    <m/>
    <m/>
    <m/>
    <m/>
    <m/>
    <m/>
    <m/>
    <m/>
    <m/>
    <m/>
    <m/>
    <m/>
    <n v="1.2"/>
    <n v="0.8"/>
    <m/>
    <m/>
    <m/>
    <n v="4.4999999999999998E-2"/>
    <m/>
    <m/>
    <m/>
    <m/>
    <n v="261080.16"/>
    <n v="483208.56"/>
    <n v="0.54"/>
    <n v="222128.41"/>
    <n v="0"/>
    <n v="63888"/>
    <m/>
    <m/>
    <n v="466229.56"/>
    <n v="123220.63"/>
    <n v="343008.94"/>
    <n v="0"/>
    <n v="0"/>
    <n v="0"/>
    <x v="0"/>
    <n v="0.26429000000000002"/>
    <s v="Marquette"/>
    <n v="13"/>
    <n v="8.4000000000000005E-2"/>
    <n v="0.41"/>
    <n v="0.05"/>
    <n v="0.08"/>
    <n v="9.1999999999999998E-2"/>
    <n v="6.9000000000000006E-2"/>
    <m/>
    <n v="4.8000000000000001E-2"/>
    <m/>
    <m/>
    <m/>
    <m/>
    <m/>
    <m/>
    <m/>
    <n v="1"/>
    <n v="-1"/>
    <n v="0"/>
    <n v="0"/>
    <n v="0"/>
    <n v="0"/>
    <n v="0.05"/>
    <n v="9.2999999999999999E-2"/>
    <n v="5.8000000000000003E-2"/>
    <m/>
    <n v="3609.2550000000001"/>
    <n v="14602.450999999999"/>
    <n v="7340.6559999999999"/>
    <m/>
    <m/>
    <n v="1157.9259999999999"/>
    <m/>
    <n v="0"/>
    <m/>
    <n v="26710.287"/>
    <n v="19198.493999999999"/>
    <m/>
    <m/>
    <m/>
    <m/>
    <m/>
    <m/>
    <m/>
    <m/>
    <m/>
    <m/>
    <m/>
    <m/>
    <m/>
    <n v="-348.54899999999998"/>
    <m/>
    <m/>
    <m/>
    <m/>
    <m/>
    <n v="0"/>
    <n v="45560.233999999997"/>
    <n v="-33720.762000000002"/>
    <n v="-33720.762000000002"/>
    <m/>
    <m/>
    <m/>
    <m/>
    <m/>
    <m/>
    <m/>
    <n v="-405.50299999999999"/>
    <n v="-458.68799999999999"/>
    <m/>
    <m/>
    <n v="-34584.953000000001"/>
    <m/>
    <n v="256004.63"/>
    <n v="245029.34"/>
    <n v="21943.107"/>
    <n v="1157.9259999999999"/>
    <n v="19198.493999999999"/>
    <m/>
    <n v="-348.54899999999998"/>
    <m/>
    <n v="18849.945"/>
    <m/>
    <n v="2016"/>
    <s v="Mockenhaupt Benefits Group"/>
    <n v="8"/>
    <n v="0.11577"/>
    <n v="5.6489999999999999E-2"/>
    <n v="5.9279999999999999E-2"/>
    <n v="0.31322"/>
    <n v="0.36971999999999999"/>
    <n v="0.19169"/>
    <n v="0.24818999999999999"/>
    <n v="8562.2379999999994"/>
    <m/>
    <m/>
    <m/>
    <n v="29928.641"/>
    <m/>
    <n v="20090.812999999998"/>
    <n v="0"/>
    <n v="1"/>
    <n v="1"/>
    <n v="1"/>
    <n v="80950.210999999996"/>
    <n v="0.25395000000000001"/>
    <n v="317"/>
    <m/>
    <n v="929"/>
    <n v="59351.953000000001"/>
    <m/>
    <m/>
    <n v="63.887999999999998"/>
    <n v="40"/>
    <m/>
    <n v="1470"/>
    <m/>
    <m/>
    <n v="22.939"/>
    <n v="683"/>
    <m/>
    <m/>
    <m/>
    <m/>
    <m/>
    <m/>
    <n v="470"/>
    <m/>
    <m/>
    <m/>
    <m/>
    <n v="2439"/>
    <n v="0"/>
    <n v="1"/>
    <m/>
    <m/>
    <m/>
    <m/>
    <m/>
    <m/>
    <m/>
    <m/>
    <m/>
    <m/>
    <m/>
    <m/>
    <m/>
    <m/>
    <n v="7.4"/>
    <n v="0"/>
    <m/>
    <m/>
    <n v="0.12060999999999999"/>
    <n v="0.55644000000000005"/>
    <n v="0.56667000000000001"/>
    <n v="4.4999999999999998E-2"/>
    <n v="0.17682"/>
    <n v="0.21667"/>
    <n v="8.4000000000000005E-2"/>
    <n v="9.9900000000000003E-2"/>
    <n v="8.3330000000000001E-2"/>
    <m/>
    <n v="0"/>
    <n v="0"/>
    <m/>
    <n v="2.8969999999999999E-2"/>
    <n v="0.05"/>
    <n v="7.0000000000000001E-3"/>
    <n v="9.8900000000000002E-2"/>
    <n v="8.3330000000000001E-2"/>
    <m/>
    <n v="0"/>
    <n v="0"/>
    <m/>
    <n v="3.8960000000000002E-2"/>
    <n v="0"/>
    <m/>
    <n v="0"/>
    <n v="0"/>
  </r>
  <r>
    <x v="119"/>
    <x v="119"/>
    <x v="16"/>
    <s v="183 2017"/>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7-12-31T00:00:00"/>
    <m/>
    <m/>
    <m/>
    <m/>
    <m/>
    <m/>
    <m/>
    <m/>
    <m/>
    <m/>
    <m/>
    <m/>
    <m/>
    <m/>
    <m/>
    <m/>
    <m/>
    <m/>
    <m/>
    <n v="271746"/>
    <n v="271746"/>
    <n v="-5248"/>
    <n v="1"/>
    <m/>
    <m/>
    <m/>
    <m/>
    <m/>
    <m/>
    <m/>
    <m/>
    <m/>
    <m/>
    <m/>
    <m/>
    <m/>
    <m/>
    <m/>
    <m/>
    <m/>
    <m/>
    <m/>
    <m/>
    <m/>
    <m/>
    <m/>
    <n v="272203.63"/>
    <n v="482608.59"/>
    <n v="0.56403000000000003"/>
    <n v="210404.95"/>
    <n v="0"/>
    <n v="63193.5"/>
    <m/>
    <m/>
    <n v="491780.53"/>
    <n v="137317.14000000001"/>
    <n v="354463.38"/>
    <n v="0"/>
    <n v="0"/>
    <n v="0"/>
    <x v="0"/>
    <n v="0.27922000000000002"/>
    <s v="Marquette"/>
    <n v="13"/>
    <n v="0.14799999999999999"/>
    <n v="0.11700000000000001"/>
    <n v="7.5999999999999998E-2"/>
    <n v="7.3999999999999996E-2"/>
    <n v="9.2999999999999999E-2"/>
    <n v="8.2000000000000003E-2"/>
    <m/>
    <n v="5.1999999999999998E-2"/>
    <m/>
    <m/>
    <m/>
    <m/>
    <m/>
    <m/>
    <m/>
    <n v="1"/>
    <n v="-1"/>
    <n v="0"/>
    <n v="0"/>
    <n v="0"/>
    <n v="0"/>
    <n v="7.6999999999999999E-2"/>
    <n v="9.5000000000000001E-2"/>
    <n v="6.0999999999999999E-2"/>
    <m/>
    <n v="3878.52"/>
    <n v="10025.883"/>
    <n v="8774.2109999999993"/>
    <m/>
    <m/>
    <n v="1168.174"/>
    <m/>
    <n v="0"/>
    <m/>
    <n v="23846.787"/>
    <n v="28865.879000000001"/>
    <m/>
    <m/>
    <m/>
    <n v="1511.2719999999999"/>
    <m/>
    <m/>
    <m/>
    <m/>
    <m/>
    <m/>
    <m/>
    <m/>
    <m/>
    <m/>
    <m/>
    <m/>
    <m/>
    <m/>
    <m/>
    <n v="-2095.8679999999999"/>
    <n v="52128.07"/>
    <n v="-35144.358999999997"/>
    <n v="-35144.358999999997"/>
    <m/>
    <m/>
    <m/>
    <m/>
    <m/>
    <m/>
    <m/>
    <n v="-441.654"/>
    <n v="-800.55899999999997"/>
    <m/>
    <m/>
    <n v="-36386.574000000001"/>
    <m/>
    <n v="271746.13"/>
    <n v="256004.63"/>
    <n v="18800.094000000001"/>
    <n v="1168.174"/>
    <n v="28865.879000000001"/>
    <n v="1511.2719999999999"/>
    <m/>
    <m/>
    <n v="30377.15"/>
    <m/>
    <m/>
    <m/>
    <m/>
    <m/>
    <m/>
    <m/>
    <m/>
    <m/>
    <m/>
    <m/>
    <m/>
    <m/>
    <m/>
    <m/>
    <m/>
    <m/>
    <m/>
    <n v="0"/>
    <n v="0"/>
    <n v="0"/>
    <n v="0"/>
    <m/>
    <m/>
    <m/>
    <m/>
    <n v="942"/>
    <m/>
    <m/>
    <m/>
    <n v="67.084000000000003"/>
    <m/>
    <m/>
    <n v="1468"/>
    <m/>
    <m/>
    <n v="23.94"/>
    <m/>
    <m/>
    <m/>
    <m/>
    <m/>
    <m/>
    <m/>
    <m/>
    <m/>
    <m/>
    <m/>
    <m/>
    <m/>
    <n v="1"/>
    <n v="1"/>
    <m/>
    <m/>
    <m/>
    <m/>
    <m/>
    <m/>
    <m/>
    <m/>
    <m/>
    <m/>
    <m/>
    <m/>
    <m/>
    <m/>
    <n v="16"/>
    <n v="0"/>
    <m/>
    <m/>
    <n v="0.22572"/>
    <n v="0.57999999999999996"/>
    <n v="0.56667000000000001"/>
    <n v="4.2999999999999997E-2"/>
    <n v="0.16700000000000001"/>
    <n v="0.21667"/>
    <n v="6.5000000000000002E-2"/>
    <n v="9.4E-2"/>
    <n v="8.3330000000000001E-2"/>
    <m/>
    <n v="0"/>
    <n v="0"/>
    <m/>
    <n v="2.5000000000000001E-2"/>
    <n v="0.05"/>
    <n v="0.09"/>
    <n v="0.108"/>
    <n v="8.3330000000000001E-2"/>
    <m/>
    <n v="0"/>
    <n v="0"/>
    <m/>
    <n v="2.5999999999999999E-2"/>
    <n v="0"/>
    <m/>
    <n v="0"/>
    <n v="0"/>
  </r>
  <r>
    <x v="119"/>
    <x v="119"/>
    <x v="17"/>
    <s v="183 2018"/>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9-01-01T00:00:00"/>
    <d v="2018-12-31T00:00:00"/>
    <s v="Entry Age Normal"/>
    <s v="Smooth market"/>
    <s v="Level Dollar Closed"/>
    <n v="2.75E-2"/>
    <n v="7.2499999999999995E-2"/>
    <n v="1"/>
    <n v="0"/>
    <m/>
    <n v="0"/>
    <n v="3"/>
    <n v="20"/>
    <n v="7.2499999999999995E-2"/>
    <m/>
    <m/>
    <m/>
    <m/>
    <m/>
    <m/>
    <m/>
    <n v="264760"/>
    <n v="264760"/>
    <n v="-1222"/>
    <n v="1"/>
    <m/>
    <m/>
    <m/>
    <m/>
    <m/>
    <m/>
    <m/>
    <m/>
    <m/>
    <m/>
    <m/>
    <m/>
    <m/>
    <m/>
    <m/>
    <m/>
    <m/>
    <m/>
    <n v="4.4999999999999998E-2"/>
    <m/>
    <m/>
    <m/>
    <m/>
    <n v="265925.5"/>
    <n v="482008.63"/>
    <n v="0.55169999999999997"/>
    <n v="216083.13"/>
    <n v="0"/>
    <n v="62499"/>
    <m/>
    <m/>
    <n v="500429.91"/>
    <n v="130913.08"/>
    <n v="369516.84"/>
    <n v="0"/>
    <n v="0"/>
    <n v="0"/>
    <x v="0"/>
    <n v="0.2616"/>
    <s v="Marquette"/>
    <n v="13"/>
    <n v="-4.5999999999999999E-2"/>
    <n v="4.5999999999999999E-2"/>
    <n v="5.8999999999999997E-2"/>
    <n v="4.3999999999999997E-2"/>
    <n v="4.9000000000000002E-2"/>
    <n v="7.9000000000000001E-2"/>
    <m/>
    <n v="0.08"/>
    <m/>
    <m/>
    <m/>
    <m/>
    <m/>
    <m/>
    <m/>
    <n v="1"/>
    <n v="-1"/>
    <n v="0"/>
    <n v="0"/>
    <n v="0"/>
    <n v="0"/>
    <n v="6.2E-2"/>
    <n v="0.05"/>
    <n v="8.3000000000000004E-2"/>
    <m/>
    <n v="4115.62"/>
    <n v="10917.880999999999"/>
    <n v="8640.4439999999995"/>
    <m/>
    <m/>
    <n v="1296.1199999999999"/>
    <m/>
    <n v="0"/>
    <m/>
    <n v="24970.063999999998"/>
    <n v="3656.6509999999998"/>
    <m/>
    <m/>
    <m/>
    <n v="1467.886"/>
    <m/>
    <m/>
    <m/>
    <m/>
    <m/>
    <m/>
    <m/>
    <m/>
    <m/>
    <m/>
    <m/>
    <m/>
    <m/>
    <m/>
    <m/>
    <n v="0"/>
    <n v="30094.601999999999"/>
    <n v="-35845.160000000003"/>
    <n v="-35845.160000000003"/>
    <m/>
    <m/>
    <m/>
    <m/>
    <m/>
    <m/>
    <m/>
    <n v="-394.13299999999998"/>
    <n v="-841.52599999999995"/>
    <m/>
    <m/>
    <n v="-37080.82"/>
    <m/>
    <n v="264759.90999999997"/>
    <n v="271746.13"/>
    <n v="19558.324000000001"/>
    <n v="1296.1199999999999"/>
    <n v="3656.6509999999998"/>
    <n v="1467.886"/>
    <m/>
    <m/>
    <n v="5124.5370000000003"/>
    <m/>
    <n v="2018"/>
    <s v="Mockenhaupt Benefits Group"/>
    <n v="8"/>
    <n v="0.1149"/>
    <n v="4.9059999999999999E-2"/>
    <n v="6.5839999999999996E-2"/>
    <n v="0.31135000000000002"/>
    <n v="0.3604"/>
    <n v="0.17485000000000001"/>
    <n v="0.22389999999999999"/>
    <n v="8913.4369999999999"/>
    <n v="4171.4930000000004"/>
    <m/>
    <m/>
    <n v="30647.616999999998"/>
    <m/>
    <n v="19039.842000000001"/>
    <n v="0"/>
    <n v="1"/>
    <n v="1"/>
    <n v="1"/>
    <n v="85037.281000000003"/>
    <n v="0.2455"/>
    <n v="295"/>
    <m/>
    <n v="955"/>
    <n v="59686.546999999999"/>
    <m/>
    <m/>
    <n v="62.499000000000002"/>
    <n v="24"/>
    <m/>
    <n v="1466"/>
    <m/>
    <m/>
    <n v="24.451000000000001"/>
    <n v="716"/>
    <m/>
    <m/>
    <m/>
    <m/>
    <m/>
    <m/>
    <n v="455"/>
    <m/>
    <m/>
    <m/>
    <m/>
    <n v="2445"/>
    <n v="0"/>
    <n v="1"/>
    <m/>
    <m/>
    <m/>
    <m/>
    <m/>
    <m/>
    <m/>
    <m/>
    <m/>
    <m/>
    <m/>
    <m/>
    <m/>
    <m/>
    <n v="-4.8"/>
    <n v="0"/>
    <m/>
    <m/>
    <n v="-8.6959999999999996E-2"/>
    <n v="0.56574000000000002"/>
    <n v="0.56667000000000001"/>
    <n v="-8.9999999999999993E-3"/>
    <n v="0.17230999999999999"/>
    <n v="0.21667"/>
    <n v="6.9000000000000006E-2"/>
    <n v="0.10359"/>
    <n v="8.3330000000000001E-2"/>
    <m/>
    <n v="0"/>
    <n v="0"/>
    <m/>
    <n v="2.0920000000000001E-2"/>
    <n v="0.05"/>
    <n v="-2.9000000000000001E-2"/>
    <n v="0.11155"/>
    <n v="8.3330000000000001E-2"/>
    <m/>
    <n v="0"/>
    <n v="0"/>
    <m/>
    <n v="2.5899999999999999E-2"/>
    <n v="0"/>
    <m/>
    <n v="0"/>
    <n v="0"/>
  </r>
  <r>
    <x v="119"/>
    <x v="119"/>
    <x v="18"/>
    <s v="183 2019"/>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9-12-31T00:00:00"/>
    <m/>
    <m/>
    <m/>
    <m/>
    <m/>
    <m/>
    <m/>
    <m/>
    <m/>
    <m/>
    <m/>
    <m/>
    <m/>
    <m/>
    <m/>
    <m/>
    <m/>
    <m/>
    <m/>
    <m/>
    <m/>
    <m/>
    <m/>
    <m/>
    <m/>
    <m/>
    <m/>
    <m/>
    <m/>
    <m/>
    <m/>
    <m/>
    <m/>
    <m/>
    <m/>
    <m/>
    <m/>
    <m/>
    <m/>
    <m/>
    <m/>
    <m/>
    <m/>
    <m/>
    <m/>
    <m/>
    <m/>
    <m/>
    <m/>
    <m/>
    <n v="0"/>
    <m/>
    <m/>
    <m/>
    <n v="490173.41"/>
    <n v="160556.79999999999"/>
    <n v="329616.59000000003"/>
    <n v="0"/>
    <n v="0"/>
    <n v="0"/>
    <x v="0"/>
    <n v="0.32755000000000001"/>
    <s v="Marquette"/>
    <n v="13"/>
    <n v="0.19500000000000001"/>
    <n v="6.5000000000000002E-2"/>
    <n v="9.1999999999999998E-2"/>
    <n v="0.09"/>
    <n v="7.1999999999999995E-2"/>
    <n v="8.5000000000000006E-2"/>
    <m/>
    <n v="7.5999999999999998E-2"/>
    <m/>
    <m/>
    <m/>
    <m/>
    <m/>
    <m/>
    <m/>
    <n v="1"/>
    <n v="-1"/>
    <n v="0"/>
    <n v="0"/>
    <n v="0"/>
    <n v="0"/>
    <n v="9.9000000000000005E-2"/>
    <n v="7.5999999999999998E-2"/>
    <n v="7.9000000000000001E-2"/>
    <m/>
    <m/>
    <m/>
    <m/>
    <m/>
    <m/>
    <m/>
    <m/>
    <n v="0"/>
    <m/>
    <m/>
    <m/>
    <m/>
    <m/>
    <m/>
    <m/>
    <m/>
    <m/>
    <m/>
    <m/>
    <m/>
    <m/>
    <m/>
    <m/>
    <m/>
    <m/>
    <m/>
    <m/>
    <m/>
    <m/>
    <m/>
    <m/>
    <m/>
    <m/>
    <m/>
    <m/>
    <m/>
    <m/>
    <m/>
    <m/>
    <m/>
    <m/>
    <m/>
    <m/>
    <m/>
    <m/>
    <m/>
    <m/>
    <m/>
    <m/>
    <m/>
    <m/>
    <m/>
    <m/>
    <m/>
    <m/>
    <m/>
    <m/>
    <m/>
    <m/>
    <m/>
    <m/>
    <m/>
    <m/>
    <m/>
    <m/>
    <m/>
    <m/>
    <m/>
    <m/>
    <m/>
    <m/>
    <m/>
    <m/>
    <m/>
    <n v="0"/>
    <n v="0"/>
    <n v="0"/>
    <n v="0"/>
    <m/>
    <m/>
    <m/>
    <m/>
    <m/>
    <m/>
    <m/>
    <m/>
    <m/>
    <m/>
    <m/>
    <m/>
    <m/>
    <m/>
    <m/>
    <m/>
    <m/>
    <m/>
    <m/>
    <m/>
    <m/>
    <m/>
    <m/>
    <m/>
    <m/>
    <m/>
    <m/>
    <m/>
    <n v="0"/>
    <n v="0"/>
    <m/>
    <n v="234827.5"/>
    <n v="9952.4668000000001"/>
    <n v="325347.31"/>
    <m/>
    <n v="570127.25"/>
    <m/>
    <m/>
    <m/>
    <m/>
    <m/>
    <m/>
    <m/>
    <m/>
    <n v="19.5"/>
    <n v="0"/>
    <m/>
    <m/>
    <n v="0.29205999999999999"/>
    <n v="0.59099999999999997"/>
    <n v="0.56667000000000001"/>
    <n v="9.6000000000000002E-2"/>
    <n v="0.186"/>
    <n v="0.21667"/>
    <n v="6.0999999999999999E-2"/>
    <n v="8.8999999999999996E-2"/>
    <n v="8.3330000000000001E-2"/>
    <m/>
    <n v="0"/>
    <n v="0"/>
    <m/>
    <n v="2.1000000000000001E-2"/>
    <n v="0.05"/>
    <n v="9.2999999999999999E-2"/>
    <n v="9.7000000000000003E-2"/>
    <n v="8.3330000000000001E-2"/>
    <m/>
    <n v="0"/>
    <n v="0"/>
    <m/>
    <n v="1.6E-2"/>
    <n v="0"/>
    <m/>
    <n v="0"/>
    <n v="0"/>
  </r>
  <r>
    <x v="119"/>
    <x v="119"/>
    <x v="19"/>
    <s v="183 2020"/>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20-12-31T00:00:00"/>
    <m/>
    <m/>
    <m/>
    <m/>
    <m/>
    <m/>
    <m/>
    <m/>
    <m/>
    <m/>
    <m/>
    <m/>
    <m/>
    <m/>
    <m/>
    <m/>
    <m/>
    <m/>
    <m/>
    <m/>
    <m/>
    <m/>
    <m/>
    <m/>
    <m/>
    <m/>
    <m/>
    <m/>
    <m/>
    <m/>
    <m/>
    <m/>
    <m/>
    <m/>
    <m/>
    <m/>
    <m/>
    <m/>
    <m/>
    <m/>
    <m/>
    <m/>
    <m/>
    <m/>
    <m/>
    <m/>
    <m/>
    <m/>
    <m/>
    <m/>
    <n v="0"/>
    <m/>
    <m/>
    <m/>
    <n v="499002.06"/>
    <n v="181407.88"/>
    <n v="317594.19"/>
    <n v="0"/>
    <n v="0"/>
    <n v="0"/>
    <x v="0"/>
    <n v="0.36353999999999997"/>
    <s v="Marquette"/>
    <n v="13"/>
    <n v="0.11899999999999999"/>
    <n v="0.157"/>
    <n v="8.3000000000000004E-2"/>
    <n v="9.9000000000000005E-2"/>
    <n v="9.6000000000000002E-2"/>
    <n v="7.8E-2"/>
    <m/>
    <n v="8.2000000000000003E-2"/>
    <m/>
    <m/>
    <m/>
    <m/>
    <m/>
    <m/>
    <m/>
    <n v="1"/>
    <n v="-1"/>
    <n v="0"/>
    <n v="0"/>
    <n v="0"/>
    <n v="0"/>
    <n v="8.8999999999999996E-2"/>
    <n v="0.1"/>
    <n v="8.5999999999999993E-2"/>
    <m/>
    <m/>
    <m/>
    <m/>
    <m/>
    <m/>
    <m/>
    <m/>
    <n v="0"/>
    <m/>
    <m/>
    <m/>
    <m/>
    <m/>
    <m/>
    <m/>
    <m/>
    <m/>
    <m/>
    <m/>
    <m/>
    <m/>
    <m/>
    <m/>
    <m/>
    <m/>
    <m/>
    <m/>
    <m/>
    <m/>
    <m/>
    <m/>
    <m/>
    <m/>
    <m/>
    <m/>
    <m/>
    <m/>
    <m/>
    <m/>
    <m/>
    <m/>
    <m/>
    <m/>
    <m/>
    <m/>
    <m/>
    <m/>
    <m/>
    <m/>
    <m/>
    <m/>
    <m/>
    <m/>
    <m/>
    <m/>
    <m/>
    <m/>
    <m/>
    <m/>
    <m/>
    <m/>
    <m/>
    <m/>
    <m/>
    <m/>
    <m/>
    <m/>
    <m/>
    <m/>
    <m/>
    <m/>
    <m/>
    <m/>
    <m/>
    <n v="0"/>
    <n v="0"/>
    <n v="0"/>
    <n v="0"/>
    <m/>
    <m/>
    <m/>
    <m/>
    <m/>
    <m/>
    <m/>
    <m/>
    <m/>
    <m/>
    <m/>
    <m/>
    <m/>
    <m/>
    <m/>
    <m/>
    <m/>
    <m/>
    <m/>
    <m/>
    <m/>
    <m/>
    <m/>
    <m/>
    <m/>
    <m/>
    <m/>
    <m/>
    <n v="0"/>
    <n v="0"/>
    <m/>
    <m/>
    <m/>
    <m/>
    <m/>
    <m/>
    <m/>
    <m/>
    <m/>
    <m/>
    <m/>
    <m/>
    <m/>
    <m/>
    <n v="13.3"/>
    <n v="0"/>
    <m/>
    <m/>
    <n v="0.15873999999999999"/>
    <n v="0.59640000000000004"/>
    <n v="0.56667000000000001"/>
    <n v="0.09"/>
    <n v="0.17682"/>
    <n v="0.21667"/>
    <n v="3.0000000000000001E-3"/>
    <n v="6.6930000000000003E-2"/>
    <n v="8.3330000000000001E-2"/>
    <m/>
    <n v="0"/>
    <n v="0"/>
    <m/>
    <n v="2.3980000000000001E-2"/>
    <n v="0.05"/>
    <n v="8.1000000000000003E-2"/>
    <n v="9.1910000000000006E-2"/>
    <n v="8.3330000000000001E-2"/>
    <m/>
    <n v="0"/>
    <n v="0"/>
    <m/>
    <n v="4.3959999999999999E-2"/>
    <n v="0"/>
    <m/>
    <n v="0"/>
    <n v="0"/>
  </r>
  <r>
    <x v="119"/>
    <x v="119"/>
    <x v="20"/>
    <s v="183 2021"/>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21-12-31T00:00:00"/>
    <m/>
    <m/>
    <m/>
    <m/>
    <m/>
    <m/>
    <m/>
    <m/>
    <m/>
    <m/>
    <m/>
    <m/>
    <m/>
    <m/>
    <m/>
    <m/>
    <m/>
    <m/>
    <m/>
    <m/>
    <m/>
    <m/>
    <m/>
    <m/>
    <m/>
    <m/>
    <m/>
    <m/>
    <m/>
    <m/>
    <m/>
    <m/>
    <m/>
    <m/>
    <m/>
    <m/>
    <m/>
    <m/>
    <m/>
    <m/>
    <m/>
    <m/>
    <m/>
    <m/>
    <m/>
    <m/>
    <m/>
    <m/>
    <m/>
    <m/>
    <n v="0"/>
    <m/>
    <m/>
    <m/>
    <n v="517377.47"/>
    <n v="211011.53"/>
    <n v="306365.94"/>
    <n v="0"/>
    <n v="0"/>
    <n v="0"/>
    <x v="0"/>
    <n v="0.40784999999999999"/>
    <s v="Marquette"/>
    <n v="13"/>
    <n v="0.155"/>
    <n v="0.13800000000000001"/>
    <n v="0.157"/>
    <n v="0.10100000000000001"/>
    <n v="0.11"/>
    <n v="0.09"/>
    <m/>
    <n v="0.10100000000000001"/>
    <m/>
    <m/>
    <m/>
    <m/>
    <m/>
    <m/>
    <m/>
    <n v="1"/>
    <n v="-1"/>
    <n v="0"/>
    <n v="0"/>
    <n v="0"/>
    <n v="0"/>
    <n v="0.156"/>
    <n v="0.114"/>
    <n v="0.104"/>
    <m/>
    <m/>
    <m/>
    <m/>
    <m/>
    <m/>
    <m/>
    <m/>
    <n v="0"/>
    <m/>
    <m/>
    <m/>
    <m/>
    <m/>
    <m/>
    <m/>
    <m/>
    <m/>
    <m/>
    <m/>
    <m/>
    <m/>
    <m/>
    <m/>
    <m/>
    <m/>
    <m/>
    <m/>
    <m/>
    <m/>
    <m/>
    <m/>
    <m/>
    <m/>
    <m/>
    <m/>
    <m/>
    <m/>
    <m/>
    <m/>
    <m/>
    <m/>
    <m/>
    <m/>
    <m/>
    <m/>
    <m/>
    <m/>
    <m/>
    <m/>
    <m/>
    <m/>
    <m/>
    <m/>
    <m/>
    <m/>
    <m/>
    <m/>
    <m/>
    <m/>
    <m/>
    <m/>
    <m/>
    <m/>
    <m/>
    <m/>
    <m/>
    <m/>
    <m/>
    <m/>
    <m/>
    <m/>
    <m/>
    <m/>
    <m/>
    <n v="0"/>
    <n v="0"/>
    <n v="0"/>
    <n v="0"/>
    <m/>
    <m/>
    <m/>
    <m/>
    <m/>
    <m/>
    <m/>
    <m/>
    <m/>
    <m/>
    <m/>
    <m/>
    <m/>
    <m/>
    <m/>
    <m/>
    <m/>
    <m/>
    <m/>
    <m/>
    <m/>
    <m/>
    <m/>
    <m/>
    <m/>
    <m/>
    <m/>
    <m/>
    <n v="0"/>
    <n v="0"/>
    <m/>
    <m/>
    <m/>
    <m/>
    <m/>
    <m/>
    <m/>
    <m/>
    <m/>
    <m/>
    <m/>
    <m/>
    <m/>
    <m/>
    <n v="14.5"/>
    <n v="0"/>
    <m/>
    <m/>
    <n v="0.21904999999999999"/>
    <n v="0.626"/>
    <n v="0.56667000000000001"/>
    <n v="-3.0000000000000001E-3"/>
    <n v="0.15"/>
    <n v="0.21667"/>
    <n v="0.21199999999999999"/>
    <n v="6.9000000000000006E-2"/>
    <n v="8.3330000000000001E-2"/>
    <m/>
    <n v="0"/>
    <n v="0"/>
    <m/>
    <n v="3.2000000000000001E-2"/>
    <n v="0.05"/>
    <n v="8.5999999999999993E-2"/>
    <n v="8.5000000000000006E-2"/>
    <n v="8.3330000000000001E-2"/>
    <m/>
    <n v="0"/>
    <n v="0"/>
    <m/>
    <n v="3.7999999999999999E-2"/>
    <n v="0"/>
    <m/>
    <n v="0"/>
    <n v="0"/>
  </r>
  <r>
    <x v="119"/>
    <x v="119"/>
    <x v="21"/>
    <s v="183 2022"/>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20"/>
    <x v="120"/>
    <x v="0"/>
    <s v="215 2001"/>
    <n v="189"/>
    <s v="Chicago Laborers Retirement Board Employees Annuity Benefit Fund"/>
    <m/>
    <n v="2"/>
    <n v="1935"/>
    <n v="0"/>
    <m/>
    <n v="2"/>
    <s v="IL"/>
    <s v="Illinois"/>
    <s v="Chicago"/>
    <n v="1"/>
    <s v="Plan covers state and local employees"/>
    <n v="0"/>
    <s v="Plan members not covered by Social Security"/>
    <s v="Single employer"/>
    <n v="1"/>
    <m/>
    <m/>
    <n v="0"/>
    <n v="0"/>
    <d v="2001-12-31T00:00:00"/>
    <d v="2001-12-31T00:00:00"/>
    <s v="Entry Age Normal"/>
    <s v="Smoothed (&quot;5-yr Smoothed Market&quot;)"/>
    <s v="Level Dollar Open"/>
    <n v="0.03"/>
    <n v="0.08"/>
    <n v="1"/>
    <n v="0"/>
    <n v="5"/>
    <n v="0"/>
    <n v="1"/>
    <n v="30"/>
    <m/>
    <m/>
    <m/>
    <m/>
    <m/>
    <m/>
    <m/>
    <m/>
    <m/>
    <m/>
    <m/>
    <m/>
    <m/>
    <m/>
    <m/>
    <m/>
    <m/>
    <m/>
    <m/>
    <m/>
    <m/>
    <m/>
    <m/>
    <m/>
    <m/>
    <m/>
    <m/>
    <m/>
    <m/>
    <m/>
    <m/>
    <m/>
    <m/>
    <m/>
    <m/>
    <n v="1756080.3"/>
    <n v="1402138.6"/>
    <n v="1.2524"/>
    <n v="-353941.66"/>
    <n v="0"/>
    <n v="211203.09"/>
    <m/>
    <m/>
    <m/>
    <m/>
    <m/>
    <n v="0"/>
    <n v="0"/>
    <n v="0"/>
    <x v="0"/>
    <m/>
    <m/>
    <m/>
    <n v="-6.0000000000000001E-3"/>
    <m/>
    <m/>
    <m/>
    <m/>
    <m/>
    <m/>
    <m/>
    <m/>
    <m/>
    <m/>
    <m/>
    <m/>
    <m/>
    <m/>
    <m/>
    <n v="-6.0000000000000001E-3"/>
    <n v="0"/>
    <n v="0"/>
    <n v="0"/>
    <n v="0"/>
    <m/>
    <m/>
    <m/>
    <m/>
    <m/>
    <m/>
    <m/>
    <m/>
    <m/>
    <m/>
    <m/>
    <n v="0"/>
    <m/>
    <m/>
    <m/>
    <m/>
    <m/>
    <m/>
    <m/>
    <m/>
    <m/>
    <m/>
    <m/>
    <m/>
    <m/>
    <m/>
    <m/>
    <m/>
    <m/>
    <m/>
    <m/>
    <m/>
    <m/>
    <m/>
    <m/>
    <m/>
    <m/>
    <m/>
    <m/>
    <m/>
    <m/>
    <m/>
    <m/>
    <m/>
    <m/>
    <m/>
    <m/>
    <m/>
    <m/>
    <m/>
    <m/>
    <m/>
    <m/>
    <m/>
    <m/>
    <m/>
    <m/>
    <m/>
    <m/>
    <m/>
    <m/>
    <m/>
    <m/>
    <m/>
    <n v="0.128"/>
    <m/>
    <m/>
    <m/>
    <m/>
    <m/>
    <m/>
    <m/>
    <m/>
    <m/>
    <m/>
    <m/>
    <m/>
    <m/>
    <n v="0"/>
    <n v="0"/>
    <n v="0"/>
    <n v="0"/>
    <m/>
    <m/>
    <m/>
    <m/>
    <n v="4074"/>
    <n v="211203.09400000001"/>
    <m/>
    <m/>
    <n v="51.841999999999999"/>
    <m/>
    <m/>
    <n v="0"/>
    <m/>
    <m/>
    <m/>
    <m/>
    <m/>
    <m/>
    <m/>
    <m/>
    <m/>
    <m/>
    <m/>
    <m/>
    <m/>
    <m/>
    <m/>
    <m/>
    <n v="0"/>
    <n v="0"/>
    <m/>
    <m/>
    <m/>
    <m/>
    <m/>
    <m/>
    <m/>
    <m/>
    <m/>
    <m/>
    <m/>
    <m/>
    <m/>
    <m/>
    <m/>
    <n v="0"/>
    <m/>
    <m/>
    <m/>
    <m/>
    <m/>
    <m/>
    <m/>
    <m/>
    <m/>
    <m/>
    <m/>
    <m/>
    <m/>
    <m/>
    <m/>
    <m/>
    <m/>
    <m/>
    <m/>
    <m/>
    <m/>
    <m/>
    <m/>
    <m/>
    <m/>
    <m/>
    <m/>
    <m/>
    <m/>
  </r>
  <r>
    <x v="120"/>
    <x v="120"/>
    <x v="1"/>
    <s v="215 2002"/>
    <n v="189"/>
    <s v="Chicago Laborers Retirement Board Employees Annuity Benefit Fund"/>
    <m/>
    <n v="2"/>
    <n v="1935"/>
    <n v="0"/>
    <m/>
    <n v="2"/>
    <s v="IL"/>
    <s v="Illinois"/>
    <s v="Chicago"/>
    <n v="1"/>
    <s v="Plan covers state and local employees"/>
    <n v="0"/>
    <s v="Plan members not covered by Social Security"/>
    <s v="Single employer"/>
    <n v="1"/>
    <m/>
    <m/>
    <n v="0"/>
    <n v="0"/>
    <d v="2002-12-31T00:00:00"/>
    <d v="2002-12-31T00:00:00"/>
    <s v="Entry Age Normal"/>
    <s v="Smoothed (&quot;5-yr Smoothed Market&quot;)"/>
    <s v="Level Dollar Open"/>
    <n v="0.03"/>
    <n v="0.08"/>
    <n v="1"/>
    <n v="0"/>
    <n v="5"/>
    <n v="0"/>
    <n v="1"/>
    <n v="30"/>
    <m/>
    <m/>
    <m/>
    <m/>
    <m/>
    <m/>
    <m/>
    <m/>
    <m/>
    <m/>
    <m/>
    <m/>
    <m/>
    <m/>
    <m/>
    <m/>
    <m/>
    <m/>
    <m/>
    <m/>
    <m/>
    <m/>
    <m/>
    <m/>
    <m/>
    <m/>
    <m/>
    <m/>
    <m/>
    <m/>
    <m/>
    <m/>
    <m/>
    <m/>
    <m/>
    <n v="1715073.5"/>
    <n v="1540604.8"/>
    <n v="1.1132"/>
    <n v="-174468.67"/>
    <n v="0"/>
    <n v="207403.97"/>
    <m/>
    <m/>
    <m/>
    <m/>
    <m/>
    <n v="0"/>
    <n v="0"/>
    <n v="0"/>
    <x v="0"/>
    <m/>
    <m/>
    <m/>
    <n v="-7.4999999999999997E-2"/>
    <m/>
    <m/>
    <m/>
    <m/>
    <m/>
    <m/>
    <m/>
    <m/>
    <m/>
    <m/>
    <m/>
    <m/>
    <m/>
    <m/>
    <m/>
    <n v="-1"/>
    <n v="0"/>
    <n v="0"/>
    <n v="0"/>
    <n v="0"/>
    <m/>
    <m/>
    <m/>
    <m/>
    <m/>
    <m/>
    <m/>
    <m/>
    <m/>
    <m/>
    <m/>
    <n v="0"/>
    <m/>
    <m/>
    <m/>
    <m/>
    <m/>
    <m/>
    <m/>
    <m/>
    <m/>
    <m/>
    <m/>
    <m/>
    <m/>
    <m/>
    <m/>
    <m/>
    <m/>
    <m/>
    <m/>
    <m/>
    <m/>
    <m/>
    <m/>
    <m/>
    <m/>
    <m/>
    <m/>
    <m/>
    <m/>
    <m/>
    <m/>
    <m/>
    <m/>
    <m/>
    <m/>
    <m/>
    <m/>
    <m/>
    <m/>
    <m/>
    <m/>
    <m/>
    <m/>
    <m/>
    <m/>
    <m/>
    <m/>
    <m/>
    <m/>
    <m/>
    <m/>
    <m/>
    <n v="0.12809999999999999"/>
    <m/>
    <m/>
    <m/>
    <m/>
    <m/>
    <m/>
    <m/>
    <m/>
    <m/>
    <m/>
    <m/>
    <m/>
    <m/>
    <n v="0"/>
    <n v="0"/>
    <n v="0"/>
    <n v="0"/>
    <m/>
    <m/>
    <m/>
    <m/>
    <n v="3828"/>
    <n v="207403.96900000001"/>
    <m/>
    <m/>
    <n v="54.180999999999997"/>
    <m/>
    <m/>
    <n v="0"/>
    <m/>
    <m/>
    <m/>
    <m/>
    <m/>
    <m/>
    <m/>
    <m/>
    <m/>
    <m/>
    <m/>
    <m/>
    <m/>
    <m/>
    <m/>
    <m/>
    <n v="0"/>
    <n v="0"/>
    <m/>
    <m/>
    <m/>
    <m/>
    <m/>
    <m/>
    <m/>
    <m/>
    <m/>
    <m/>
    <m/>
    <m/>
    <m/>
    <m/>
    <m/>
    <n v="0"/>
    <m/>
    <m/>
    <m/>
    <m/>
    <m/>
    <m/>
    <m/>
    <m/>
    <m/>
    <m/>
    <m/>
    <m/>
    <m/>
    <m/>
    <m/>
    <m/>
    <m/>
    <m/>
    <m/>
    <m/>
    <m/>
    <m/>
    <m/>
    <m/>
    <m/>
    <m/>
    <m/>
    <m/>
    <m/>
  </r>
  <r>
    <x v="120"/>
    <x v="120"/>
    <x v="2"/>
    <s v="215 2003"/>
    <n v="189"/>
    <s v="Chicago Laborers Retirement Board Employees Annuity Benefit Fund"/>
    <m/>
    <n v="2"/>
    <n v="1935"/>
    <n v="0"/>
    <m/>
    <n v="2"/>
    <s v="IL"/>
    <s v="Illinois"/>
    <s v="Chicago"/>
    <n v="1"/>
    <s v="Plan covers state and local employees"/>
    <n v="0"/>
    <s v="Plan members not covered by Social Security"/>
    <s v="Single employer"/>
    <n v="1"/>
    <m/>
    <m/>
    <n v="0"/>
    <n v="0"/>
    <d v="2003-12-31T00:00:00"/>
    <d v="2003-12-31T00:00:00"/>
    <s v="Entry Age Normal"/>
    <s v="Smoothed (&quot;5-yr Smoothed Market&quot;)"/>
    <s v="Level Dollar Open"/>
    <n v="0.03"/>
    <n v="0.08"/>
    <n v="1"/>
    <n v="0"/>
    <n v="5"/>
    <n v="0"/>
    <n v="1"/>
    <n v="30"/>
    <m/>
    <m/>
    <m/>
    <m/>
    <m/>
    <m/>
    <m/>
    <m/>
    <m/>
    <m/>
    <m/>
    <m/>
    <m/>
    <m/>
    <m/>
    <m/>
    <m/>
    <m/>
    <m/>
    <m/>
    <m/>
    <m/>
    <m/>
    <m/>
    <m/>
    <m/>
    <m/>
    <m/>
    <m/>
    <m/>
    <m/>
    <m/>
    <m/>
    <m/>
    <m/>
    <n v="1679796.1"/>
    <n v="1628563"/>
    <n v="1.0315000000000001"/>
    <n v="-51233.133000000002"/>
    <n v="0"/>
    <n v="205691.92"/>
    <m/>
    <m/>
    <m/>
    <m/>
    <m/>
    <n v="0"/>
    <n v="0"/>
    <n v="0"/>
    <x v="0"/>
    <m/>
    <m/>
    <m/>
    <n v="0.17499999999999999"/>
    <m/>
    <m/>
    <m/>
    <m/>
    <m/>
    <m/>
    <m/>
    <m/>
    <m/>
    <m/>
    <m/>
    <m/>
    <m/>
    <m/>
    <m/>
    <n v="0.30698999999999999"/>
    <n v="0"/>
    <n v="0"/>
    <n v="0"/>
    <n v="0"/>
    <n v="3.1E-2"/>
    <m/>
    <m/>
    <m/>
    <n v="19799"/>
    <n v="367"/>
    <m/>
    <m/>
    <m/>
    <m/>
    <m/>
    <n v="0"/>
    <m/>
    <n v="20166"/>
    <n v="198357"/>
    <m/>
    <m/>
    <m/>
    <n v="38478"/>
    <m/>
    <m/>
    <m/>
    <m/>
    <m/>
    <m/>
    <m/>
    <m/>
    <m/>
    <n v="-5876"/>
    <n v="2662"/>
    <m/>
    <n v="-2037"/>
    <m/>
    <m/>
    <m/>
    <n v="251750"/>
    <n v="-85567"/>
    <n v="-85567"/>
    <m/>
    <m/>
    <m/>
    <m/>
    <m/>
    <m/>
    <m/>
    <m/>
    <n v="-1910"/>
    <m/>
    <m/>
    <n v="-87477"/>
    <m/>
    <n v="1552362"/>
    <n v="1388089"/>
    <n v="367"/>
    <m/>
    <n v="198357"/>
    <n v="38478"/>
    <n v="-5876"/>
    <n v="625"/>
    <n v="231584"/>
    <m/>
    <m/>
    <m/>
    <m/>
    <n v="0.1421"/>
    <n v="9.6259999999999998E-2"/>
    <n v="4.5839999999999999E-2"/>
    <m/>
    <m/>
    <m/>
    <m/>
    <m/>
    <m/>
    <m/>
    <m/>
    <m/>
    <m/>
    <m/>
    <n v="0"/>
    <n v="1"/>
    <n v="1"/>
    <n v="0"/>
    <m/>
    <m/>
    <m/>
    <n v="67"/>
    <n v="3719"/>
    <n v="205691.92199999999"/>
    <m/>
    <m/>
    <n v="55.308"/>
    <n v="1987"/>
    <m/>
    <n v="3934"/>
    <m/>
    <m/>
    <n v="21.751000000000001"/>
    <n v="2472"/>
    <m/>
    <m/>
    <m/>
    <m/>
    <m/>
    <m/>
    <n v="1462"/>
    <n v="1395"/>
    <m/>
    <m/>
    <m/>
    <n v="9640"/>
    <n v="0"/>
    <n v="1"/>
    <m/>
    <m/>
    <m/>
    <m/>
    <m/>
    <m/>
    <m/>
    <m/>
    <m/>
    <m/>
    <m/>
    <m/>
    <m/>
    <m/>
    <m/>
    <n v="0"/>
    <m/>
    <m/>
    <m/>
    <m/>
    <m/>
    <m/>
    <m/>
    <m/>
    <m/>
    <m/>
    <m/>
    <m/>
    <m/>
    <m/>
    <m/>
    <m/>
    <m/>
    <m/>
    <m/>
    <m/>
    <m/>
    <m/>
    <m/>
    <m/>
    <m/>
    <m/>
    <m/>
    <m/>
    <m/>
  </r>
  <r>
    <x v="120"/>
    <x v="120"/>
    <x v="3"/>
    <s v="215 2004"/>
    <n v="189"/>
    <s v="Chicago Laborers Retirement Board Employees Annuity Benefit Fund"/>
    <m/>
    <n v="2"/>
    <n v="1935"/>
    <n v="0"/>
    <m/>
    <n v="2"/>
    <s v="IL"/>
    <s v="Illinois"/>
    <s v="Chicago"/>
    <n v="1"/>
    <s v="Plan covers state and local employees"/>
    <n v="0"/>
    <s v="Plan members not covered by Social Security"/>
    <s v="Single employer"/>
    <n v="1"/>
    <m/>
    <m/>
    <n v="0"/>
    <n v="0"/>
    <d v="2004-12-31T00:00:00"/>
    <d v="2004-12-31T00:00:00"/>
    <s v="Entry Age Normal"/>
    <s v="Smoothed (&quot;5-yr Smoothed Market&quot;)"/>
    <s v="Level Dollar Open"/>
    <n v="0.03"/>
    <n v="0.08"/>
    <n v="1"/>
    <n v="0"/>
    <n v="5"/>
    <n v="0"/>
    <n v="1"/>
    <n v="30"/>
    <m/>
    <m/>
    <m/>
    <m/>
    <m/>
    <m/>
    <m/>
    <m/>
    <m/>
    <m/>
    <m/>
    <m/>
    <m/>
    <m/>
    <m/>
    <m/>
    <m/>
    <m/>
    <m/>
    <m/>
    <m/>
    <m/>
    <m/>
    <m/>
    <m/>
    <m/>
    <m/>
    <m/>
    <m/>
    <m/>
    <m/>
    <m/>
    <m/>
    <m/>
    <m/>
    <n v="1649959.1"/>
    <n v="1674614.6"/>
    <n v="0.98529999999999995"/>
    <n v="24655.521000000001"/>
    <n v="0"/>
    <n v="171476.94"/>
    <n v="8513.018"/>
    <n v="4.1399999999999999E-2"/>
    <m/>
    <m/>
    <m/>
    <n v="0"/>
    <n v="0"/>
    <n v="0"/>
    <x v="0"/>
    <m/>
    <m/>
    <m/>
    <n v="0.115"/>
    <m/>
    <m/>
    <m/>
    <m/>
    <m/>
    <m/>
    <m/>
    <m/>
    <m/>
    <m/>
    <m/>
    <m/>
    <m/>
    <m/>
    <n v="0"/>
    <n v="2.6040000000000001E-2"/>
    <n v="0"/>
    <n v="0"/>
    <n v="0"/>
    <n v="0"/>
    <n v="7.1999999999999995E-2"/>
    <m/>
    <m/>
    <m/>
    <n v="22591"/>
    <n v="203"/>
    <m/>
    <m/>
    <m/>
    <m/>
    <m/>
    <n v="0"/>
    <m/>
    <n v="22794"/>
    <n v="138132"/>
    <m/>
    <m/>
    <m/>
    <n v="38935"/>
    <m/>
    <m/>
    <m/>
    <m/>
    <m/>
    <m/>
    <m/>
    <m/>
    <m/>
    <n v="-6494"/>
    <n v="2892"/>
    <m/>
    <n v="-2421"/>
    <m/>
    <m/>
    <m/>
    <n v="193838"/>
    <n v="-105958"/>
    <n v="-105958"/>
    <m/>
    <m/>
    <m/>
    <m/>
    <m/>
    <m/>
    <m/>
    <m/>
    <n v="-2872"/>
    <m/>
    <m/>
    <n v="-108830"/>
    <m/>
    <n v="1637370"/>
    <n v="1552362"/>
    <n v="203"/>
    <m/>
    <n v="138132"/>
    <n v="38935"/>
    <n v="-6494"/>
    <n v="471"/>
    <n v="171044"/>
    <m/>
    <n v="2005"/>
    <s v="GRS"/>
    <n v="1"/>
    <n v="0.14319999999999999"/>
    <n v="8.5000000000000006E-2"/>
    <n v="5.8200000000000002E-2"/>
    <m/>
    <m/>
    <m/>
    <m/>
    <m/>
    <n v="14899.88"/>
    <m/>
    <m/>
    <m/>
    <m/>
    <m/>
    <n v="0"/>
    <n v="0"/>
    <n v="0"/>
    <n v="0"/>
    <m/>
    <m/>
    <m/>
    <n v="62"/>
    <n v="3135"/>
    <n v="171476.93799999999"/>
    <m/>
    <m/>
    <n v="54.698"/>
    <n v="2007"/>
    <m/>
    <n v="4277"/>
    <m/>
    <m/>
    <n v="24.774000000000001"/>
    <n v="2836"/>
    <m/>
    <m/>
    <m/>
    <m/>
    <m/>
    <m/>
    <n v="1441"/>
    <n v="1379"/>
    <m/>
    <m/>
    <m/>
    <n v="9419"/>
    <n v="0"/>
    <n v="1"/>
    <m/>
    <m/>
    <m/>
    <m/>
    <m/>
    <m/>
    <m/>
    <m/>
    <m/>
    <m/>
    <m/>
    <m/>
    <m/>
    <m/>
    <m/>
    <n v="0"/>
    <m/>
    <m/>
    <n v="0.16434000000000001"/>
    <n v="0.56200000000000006"/>
    <m/>
    <n v="4.5999999999999999E-2"/>
    <n v="0.29799999999999999"/>
    <m/>
    <n v="7.0999999999999994E-2"/>
    <n v="2.9000000000000001E-2"/>
    <m/>
    <m/>
    <n v="0"/>
    <m/>
    <n v="0.14499999999999999"/>
    <n v="2.4E-2"/>
    <m/>
    <m/>
    <n v="0"/>
    <m/>
    <m/>
    <n v="0"/>
    <m/>
    <n v="1.2999999999999999E-2"/>
    <n v="8.6999999999999994E-2"/>
    <m/>
    <m/>
    <n v="0"/>
    <m/>
  </r>
  <r>
    <x v="120"/>
    <x v="120"/>
    <x v="4"/>
    <s v="215 2005"/>
    <n v="189"/>
    <s v="Chicago Laborers Retirement Board Employees Annuity Benefit Fund"/>
    <m/>
    <n v="2"/>
    <n v="1935"/>
    <n v="0"/>
    <m/>
    <n v="2"/>
    <s v="IL"/>
    <s v="Illinois"/>
    <s v="Chicago"/>
    <n v="1"/>
    <s v="Plan covers state and local employees"/>
    <n v="0"/>
    <s v="Plan members not covered by Social Security"/>
    <s v="Single employer"/>
    <n v="1"/>
    <m/>
    <m/>
    <n v="0"/>
    <n v="0"/>
    <d v="2005-12-31T00:00:00"/>
    <d v="2005-12-31T00:00:00"/>
    <s v="Entry Age Normal"/>
    <s v="Smoothed (&quot;5-yr Smoothed Market&quot;)"/>
    <s v="Level Dollar Open"/>
    <n v="0.03"/>
    <n v="0.08"/>
    <m/>
    <n v="0"/>
    <n v="5"/>
    <n v="0"/>
    <n v="1"/>
    <n v="40"/>
    <m/>
    <m/>
    <m/>
    <m/>
    <m/>
    <m/>
    <m/>
    <m/>
    <m/>
    <m/>
    <m/>
    <m/>
    <m/>
    <m/>
    <m/>
    <m/>
    <m/>
    <m/>
    <m/>
    <m/>
    <m/>
    <m/>
    <m/>
    <m/>
    <m/>
    <m/>
    <m/>
    <m/>
    <m/>
    <m/>
    <m/>
    <m/>
    <m/>
    <m/>
    <m/>
    <n v="1635595.4"/>
    <n v="1742300.5"/>
    <n v="0.93879999999999997"/>
    <n v="106705.05"/>
    <n v="0"/>
    <n v="182809.39"/>
    <n v="12774.102999999999"/>
    <n v="7.4499999999999997E-2"/>
    <m/>
    <m/>
    <m/>
    <n v="0"/>
    <n v="0"/>
    <n v="0"/>
    <x v="0"/>
    <m/>
    <m/>
    <m/>
    <n v="7.8E-2"/>
    <m/>
    <m/>
    <m/>
    <n v="5.364E-2"/>
    <m/>
    <m/>
    <m/>
    <m/>
    <m/>
    <m/>
    <m/>
    <m/>
    <m/>
    <m/>
    <n v="0"/>
    <n v="-1"/>
    <n v="0"/>
    <n v="0"/>
    <n v="1"/>
    <n v="0"/>
    <n v="0.123"/>
    <n v="5.7000000000000002E-2"/>
    <m/>
    <m/>
    <n v="16257"/>
    <n v="40"/>
    <m/>
    <m/>
    <m/>
    <m/>
    <m/>
    <n v="0"/>
    <m/>
    <n v="16297"/>
    <n v="81581"/>
    <m/>
    <m/>
    <m/>
    <n v="42995"/>
    <m/>
    <m/>
    <m/>
    <m/>
    <m/>
    <m/>
    <m/>
    <m/>
    <m/>
    <n v="-7058"/>
    <n v="6745"/>
    <m/>
    <n v="-6478"/>
    <m/>
    <m/>
    <m/>
    <n v="134082"/>
    <n v="-109405"/>
    <n v="-109405"/>
    <m/>
    <m/>
    <m/>
    <m/>
    <m/>
    <m/>
    <m/>
    <m/>
    <n v="-2986"/>
    <m/>
    <m/>
    <n v="-112391"/>
    <m/>
    <n v="1659061"/>
    <n v="1637370"/>
    <n v="40"/>
    <m/>
    <n v="81581"/>
    <n v="42995"/>
    <n v="-7058"/>
    <n v="267"/>
    <n v="117785"/>
    <m/>
    <n v="2006"/>
    <s v="GRS"/>
    <n v="1"/>
    <n v="0.1444"/>
    <n v="8.5000000000000006E-2"/>
    <n v="5.9400000000000001E-2"/>
    <n v="9.6299999999999997E-2"/>
    <n v="0.18129999999999999"/>
    <m/>
    <m/>
    <n v="27115.824000000001"/>
    <n v="15884.575000000001"/>
    <n v="11231.249"/>
    <n v="17599.766"/>
    <n v="33484.339999999997"/>
    <m/>
    <m/>
    <n v="0"/>
    <n v="0"/>
    <n v="0"/>
    <n v="0"/>
    <m/>
    <n v="3.6900000000000002E-2"/>
    <m/>
    <n v="52"/>
    <n v="3141"/>
    <n v="182809.391"/>
    <m/>
    <m/>
    <n v="58.201000000000001"/>
    <n v="1838"/>
    <m/>
    <n v="4156"/>
    <m/>
    <m/>
    <n v="26.324999999999999"/>
    <n v="2737"/>
    <m/>
    <m/>
    <m/>
    <m/>
    <m/>
    <m/>
    <n v="1419"/>
    <n v="1367"/>
    <m/>
    <m/>
    <m/>
    <n v="9135"/>
    <n v="0"/>
    <n v="1"/>
    <m/>
    <m/>
    <m/>
    <m/>
    <m/>
    <m/>
    <m/>
    <m/>
    <m/>
    <m/>
    <m/>
    <m/>
    <m/>
    <m/>
    <m/>
    <n v="0"/>
    <m/>
    <m/>
    <n v="9.4030000000000002E-2"/>
    <n v="0.55300000000000005"/>
    <m/>
    <n v="2.1999999999999999E-2"/>
    <n v="0.31"/>
    <m/>
    <n v="0.33100000000000002"/>
    <n v="2.1000000000000001E-2"/>
    <m/>
    <m/>
    <n v="0"/>
    <m/>
    <n v="0.193"/>
    <n v="2.1999999999999999E-2"/>
    <m/>
    <m/>
    <n v="0"/>
    <m/>
    <m/>
    <n v="0"/>
    <m/>
    <n v="3.1E-2"/>
    <n v="9.4E-2"/>
    <m/>
    <m/>
    <n v="0"/>
    <m/>
  </r>
  <r>
    <x v="120"/>
    <x v="120"/>
    <x v="5"/>
    <s v="215 2006"/>
    <n v="189"/>
    <s v="Chicago Laborers Retirement Board Employees Annuity Benefit Fund"/>
    <m/>
    <n v="2"/>
    <n v="1935"/>
    <n v="0"/>
    <m/>
    <n v="2"/>
    <s v="IL"/>
    <s v="Illinois"/>
    <s v="Chicago"/>
    <n v="1"/>
    <s v="Plan covers state and local employees"/>
    <n v="0"/>
    <s v="Plan members not covered by Social Security"/>
    <s v="Single employer"/>
    <n v="1"/>
    <m/>
    <m/>
    <n v="0"/>
    <n v="0"/>
    <d v="2004-12-31T00:00:00"/>
    <d v="2006-12-31T00:00:00"/>
    <s v="Entry Age Normal"/>
    <s v="Smoothed (&quot;5-yr Smoothed Market&quot;)"/>
    <s v="Level Dollar Open"/>
    <n v="0.03"/>
    <n v="0.08"/>
    <m/>
    <n v="0"/>
    <n v="5"/>
    <n v="0"/>
    <n v="1"/>
    <n v="30"/>
    <m/>
    <m/>
    <m/>
    <m/>
    <m/>
    <m/>
    <m/>
    <m/>
    <m/>
    <m/>
    <m/>
    <m/>
    <m/>
    <m/>
    <m/>
    <m/>
    <m/>
    <m/>
    <m/>
    <m/>
    <m/>
    <m/>
    <m/>
    <m/>
    <m/>
    <m/>
    <m/>
    <m/>
    <m/>
    <m/>
    <m/>
    <m/>
    <m/>
    <m/>
    <m/>
    <n v="1664058.1"/>
    <n v="1767682.5"/>
    <n v="0.94140000000000001"/>
    <n v="103624.41"/>
    <n v="0"/>
    <n v="193176.27"/>
    <n v="17599.766"/>
    <n v="9.6299999999999997E-2"/>
    <m/>
    <m/>
    <m/>
    <n v="0"/>
    <n v="0"/>
    <n v="0"/>
    <x v="0"/>
    <m/>
    <m/>
    <m/>
    <n v="0.112"/>
    <m/>
    <m/>
    <m/>
    <n v="7.7549999999999994E-2"/>
    <m/>
    <m/>
    <m/>
    <m/>
    <m/>
    <m/>
    <m/>
    <m/>
    <m/>
    <m/>
    <n v="0"/>
    <n v="0.16364999999999999"/>
    <n v="0"/>
    <n v="0"/>
    <n v="1"/>
    <n v="0"/>
    <n v="0.10199999999999999"/>
    <n v="8.1000000000000003E-2"/>
    <m/>
    <m/>
    <n v="18792"/>
    <n v="106"/>
    <m/>
    <m/>
    <m/>
    <m/>
    <m/>
    <n v="0"/>
    <m/>
    <n v="18898"/>
    <n v="135594"/>
    <m/>
    <m/>
    <m/>
    <n v="45741"/>
    <m/>
    <m/>
    <m/>
    <m/>
    <m/>
    <m/>
    <m/>
    <m/>
    <m/>
    <n v="-7596"/>
    <n v="12570"/>
    <m/>
    <n v="-11774"/>
    <m/>
    <m/>
    <m/>
    <n v="193433"/>
    <n v="-110002"/>
    <n v="-110002"/>
    <m/>
    <m/>
    <m/>
    <m/>
    <m/>
    <m/>
    <m/>
    <m/>
    <n v="-2831"/>
    <m/>
    <m/>
    <n v="-112833"/>
    <m/>
    <n v="1739661"/>
    <n v="1659061"/>
    <n v="106"/>
    <m/>
    <n v="135594"/>
    <n v="45741"/>
    <n v="-7596"/>
    <n v="796"/>
    <n v="174535"/>
    <m/>
    <n v="2007"/>
    <s v="GRS"/>
    <n v="1"/>
    <n v="0.14829999999999999"/>
    <n v="8.5000000000000006E-2"/>
    <n v="6.3299999999999995E-2"/>
    <n v="0.1125"/>
    <n v="0.19750000000000001"/>
    <m/>
    <m/>
    <n v="28484.276999999998"/>
    <n v="16785.366999999998"/>
    <n v="11698.911"/>
    <n v="21725.805"/>
    <n v="38511.171999999999"/>
    <m/>
    <m/>
    <n v="0"/>
    <n v="0"/>
    <n v="0"/>
    <n v="0"/>
    <m/>
    <n v="4.9200000000000001E-2"/>
    <m/>
    <m/>
    <n v="3215"/>
    <n v="193176.266"/>
    <m/>
    <m/>
    <n v="60.085999999999999"/>
    <n v="1837"/>
    <m/>
    <n v="4070"/>
    <m/>
    <m/>
    <n v="27.027999999999999"/>
    <m/>
    <m/>
    <m/>
    <m/>
    <m/>
    <m/>
    <m/>
    <m/>
    <m/>
    <m/>
    <m/>
    <m/>
    <n v="9122"/>
    <n v="0"/>
    <n v="1"/>
    <m/>
    <m/>
    <m/>
    <m/>
    <m/>
    <m/>
    <m/>
    <m/>
    <m/>
    <m/>
    <m/>
    <m/>
    <m/>
    <m/>
    <m/>
    <n v="0"/>
    <m/>
    <m/>
    <n v="0.15171000000000001"/>
    <n v="0.56799999999999995"/>
    <m/>
    <n v="4.3999999999999997E-2"/>
    <n v="0.308"/>
    <m/>
    <n v="0.124"/>
    <n v="1.9E-2"/>
    <m/>
    <m/>
    <n v="0"/>
    <m/>
    <n v="0.11"/>
    <n v="2.5000000000000001E-2"/>
    <m/>
    <m/>
    <n v="0"/>
    <m/>
    <m/>
    <n v="0"/>
    <m/>
    <n v="1.9E-2"/>
    <n v="0.08"/>
    <m/>
    <m/>
    <n v="0"/>
    <m/>
  </r>
  <r>
    <x v="120"/>
    <x v="120"/>
    <x v="6"/>
    <s v="215 2007"/>
    <n v="189"/>
    <s v="Chicago Laborers Retirement Board Employees Annuity Benefit Fund"/>
    <m/>
    <n v="2"/>
    <n v="1935"/>
    <n v="0"/>
    <m/>
    <n v="2"/>
    <s v="IL"/>
    <s v="Illinois"/>
    <s v="Chicago"/>
    <n v="1"/>
    <s v="Plan covers state and local employees"/>
    <n v="0"/>
    <s v="Plan members not covered by Social Security"/>
    <s v="Single employer"/>
    <n v="1"/>
    <m/>
    <m/>
    <n v="0"/>
    <n v="0"/>
    <d v="2007-12-31T00:00:00"/>
    <d v="2007-12-31T00:00:00"/>
    <s v="Entry Age Normal"/>
    <s v="Smoothed (&quot;5-yr Smoothed Market&quot;)"/>
    <s v="Level Dollar Open"/>
    <n v="0.03"/>
    <n v="0.08"/>
    <m/>
    <n v="0"/>
    <n v="5"/>
    <n v="0"/>
    <n v="1"/>
    <n v="30"/>
    <m/>
    <m/>
    <m/>
    <m/>
    <m/>
    <m/>
    <m/>
    <m/>
    <m/>
    <m/>
    <m/>
    <m/>
    <m/>
    <m/>
    <m/>
    <m/>
    <m/>
    <m/>
    <m/>
    <m/>
    <m/>
    <m/>
    <m/>
    <m/>
    <m/>
    <m/>
    <m/>
    <m/>
    <m/>
    <m/>
    <m/>
    <m/>
    <m/>
    <m/>
    <m/>
    <n v="1757711"/>
    <n v="1808295.4"/>
    <n v="0.97199999999999998"/>
    <n v="50584.406000000003"/>
    <n v="0"/>
    <n v="192847.48"/>
    <n v="21725.805"/>
    <n v="0.1125"/>
    <m/>
    <m/>
    <m/>
    <n v="0"/>
    <n v="0"/>
    <n v="0"/>
    <x v="0"/>
    <m/>
    <m/>
    <m/>
    <n v="0.08"/>
    <m/>
    <m/>
    <m/>
    <n v="0.11146"/>
    <m/>
    <m/>
    <m/>
    <m/>
    <m/>
    <m/>
    <m/>
    <m/>
    <m/>
    <m/>
    <n v="0"/>
    <n v="2.6020000000000001E-2"/>
    <n v="0"/>
    <n v="0"/>
    <n v="1"/>
    <n v="0"/>
    <n v="0.09"/>
    <n v="0.112"/>
    <m/>
    <m/>
    <n v="18413"/>
    <n v="15459"/>
    <m/>
    <m/>
    <m/>
    <m/>
    <m/>
    <n v="0"/>
    <m/>
    <n v="33872"/>
    <n v="87863"/>
    <m/>
    <m/>
    <m/>
    <n v="46418"/>
    <m/>
    <m/>
    <m/>
    <m/>
    <m/>
    <m/>
    <m/>
    <m/>
    <m/>
    <n v="-8068"/>
    <n v="11465"/>
    <m/>
    <n v="-12474"/>
    <m/>
    <m/>
    <m/>
    <n v="159076"/>
    <n v="-112567"/>
    <n v="-112567"/>
    <m/>
    <m/>
    <m/>
    <m/>
    <m/>
    <m/>
    <m/>
    <m/>
    <n v="-3353"/>
    <m/>
    <m/>
    <n v="-115920"/>
    <m/>
    <n v="1782817"/>
    <n v="1739661"/>
    <n v="15459"/>
    <m/>
    <n v="87863"/>
    <n v="46418"/>
    <n v="-8068"/>
    <n v="-1009"/>
    <n v="125204"/>
    <m/>
    <n v="2008"/>
    <s v="GRS"/>
    <n v="1"/>
    <n v="0.14749999999999999"/>
    <n v="8.5000000000000006E-2"/>
    <n v="6.25E-2"/>
    <n v="9.1499999999999998E-2"/>
    <n v="0.17649999999999999"/>
    <m/>
    <m/>
    <n v="28904.557000000001"/>
    <n v="16756.798999999999"/>
    <n v="12147.759"/>
    <n v="17652.43"/>
    <n v="34408.82"/>
    <m/>
    <m/>
    <n v="0"/>
    <n v="0"/>
    <n v="0"/>
    <n v="0"/>
    <m/>
    <n v="2.9000000000000001E-2"/>
    <m/>
    <m/>
    <n v="3138"/>
    <n v="192847.484"/>
    <m/>
    <m/>
    <n v="61.456000000000003"/>
    <n v="1760"/>
    <m/>
    <n v="4005"/>
    <m/>
    <m/>
    <n v="28.106999999999999"/>
    <m/>
    <m/>
    <m/>
    <m/>
    <m/>
    <m/>
    <m/>
    <m/>
    <m/>
    <m/>
    <m/>
    <m/>
    <n v="8903"/>
    <n v="0"/>
    <n v="1"/>
    <m/>
    <m/>
    <m/>
    <m/>
    <m/>
    <m/>
    <m/>
    <m/>
    <m/>
    <m/>
    <m/>
    <m/>
    <m/>
    <m/>
    <m/>
    <n v="0"/>
    <m/>
    <m/>
    <n v="9.1060000000000002E-2"/>
    <n v="0.59899999999999998"/>
    <n v="0.63"/>
    <n v="4.1000000000000002E-2"/>
    <n v="0.314"/>
    <n v="0.3"/>
    <n v="0.13600000000000001"/>
    <n v="2.1000000000000001E-2"/>
    <n v="0.03"/>
    <m/>
    <n v="0"/>
    <n v="0"/>
    <n v="0.32600000000000001"/>
    <n v="2.4E-2"/>
    <n v="0.04"/>
    <m/>
    <n v="0"/>
    <n v="0"/>
    <m/>
    <n v="0"/>
    <n v="0"/>
    <n v="4.3999999999999997E-2"/>
    <n v="4.2000000000000003E-2"/>
    <n v="0"/>
    <m/>
    <n v="0"/>
    <n v="0"/>
  </r>
  <r>
    <x v="120"/>
    <x v="120"/>
    <x v="7"/>
    <s v="215 2008"/>
    <n v="189"/>
    <s v="Chicago Laborers Retirement Board Employees Annuity Benefit Fund"/>
    <m/>
    <n v="2"/>
    <n v="1935"/>
    <n v="0"/>
    <m/>
    <n v="2"/>
    <s v="IL"/>
    <s v="Illinois"/>
    <s v="Chicago"/>
    <n v="1"/>
    <s v="Plan covers state and local employees"/>
    <n v="0"/>
    <s v="Plan members not covered by Social Security"/>
    <s v="Single employer"/>
    <n v="1"/>
    <m/>
    <m/>
    <n v="0"/>
    <n v="0"/>
    <d v="2008-12-31T00:00:00"/>
    <d v="2008-12-31T00:00:00"/>
    <s v="Entry Age Normal"/>
    <s v="Smoothed (&quot;5-yr Smoothed Market&quot;)"/>
    <s v="Level Dollar Open"/>
    <n v="0.03"/>
    <n v="0.08"/>
    <m/>
    <n v="0"/>
    <n v="5"/>
    <n v="0"/>
    <n v="1"/>
    <n v="30"/>
    <m/>
    <m/>
    <m/>
    <m/>
    <m/>
    <m/>
    <m/>
    <m/>
    <m/>
    <m/>
    <m/>
    <m/>
    <m/>
    <m/>
    <m/>
    <m/>
    <m/>
    <m/>
    <m/>
    <m/>
    <m/>
    <m/>
    <m/>
    <m/>
    <m/>
    <m/>
    <m/>
    <m/>
    <m/>
    <m/>
    <m/>
    <m/>
    <m/>
    <m/>
    <m/>
    <n v="1698427"/>
    <n v="1915324"/>
    <n v="0.88680000000000003"/>
    <n v="216897.02"/>
    <n v="0"/>
    <n v="216744.22"/>
    <n v="17652.023000000001"/>
    <n v="9.1499999999999998E-2"/>
    <m/>
    <m/>
    <m/>
    <n v="0"/>
    <n v="0"/>
    <n v="0"/>
    <x v="0"/>
    <m/>
    <m/>
    <m/>
    <n v="-0.29199999999999998"/>
    <m/>
    <n v="-5.2999999999999999E-2"/>
    <m/>
    <n v="4.0000000000000001E-3"/>
    <m/>
    <m/>
    <m/>
    <m/>
    <m/>
    <m/>
    <m/>
    <m/>
    <m/>
    <m/>
    <n v="0"/>
    <n v="-2.9860000000000001E-2"/>
    <n v="0"/>
    <n v="0"/>
    <n v="0"/>
    <n v="0"/>
    <n v="-3.3000000000000002E-2"/>
    <n v="1.9E-2"/>
    <m/>
    <m/>
    <n v="19418"/>
    <n v="17580"/>
    <m/>
    <m/>
    <m/>
    <m/>
    <m/>
    <n v="0"/>
    <m/>
    <n v="36998"/>
    <n v="-533441"/>
    <m/>
    <m/>
    <m/>
    <n v="38991"/>
    <m/>
    <m/>
    <m/>
    <m/>
    <m/>
    <m/>
    <m/>
    <m/>
    <m/>
    <n v="-7390"/>
    <n v="-7010"/>
    <m/>
    <n v="-1612"/>
    <m/>
    <m/>
    <m/>
    <n v="-473464"/>
    <n v="-117147"/>
    <n v="-117147"/>
    <m/>
    <m/>
    <m/>
    <m/>
    <m/>
    <m/>
    <m/>
    <m/>
    <n v="-3626"/>
    <m/>
    <m/>
    <n v="-120773"/>
    <m/>
    <n v="1188580"/>
    <n v="1782817"/>
    <n v="17580"/>
    <m/>
    <n v="-533441"/>
    <n v="38991"/>
    <n v="-7390"/>
    <n v="-8622"/>
    <n v="-510462"/>
    <m/>
    <n v="2009"/>
    <s v="GRS"/>
    <n v="1"/>
    <n v="0.14990000000000001"/>
    <n v="8.5000000000000006E-2"/>
    <n v="6.4899999999999999E-2"/>
    <n v="0.15459999999999999"/>
    <n v="0.23960000000000001"/>
    <m/>
    <m/>
    <n v="32466.859"/>
    <n v="18833.221000000001"/>
    <n v="13633.64"/>
    <n v="33517.43"/>
    <n v="52350.648000000001"/>
    <m/>
    <m/>
    <n v="0"/>
    <n v="0"/>
    <n v="0"/>
    <n v="0"/>
    <m/>
    <n v="8.9700000000000002E-2"/>
    <m/>
    <m/>
    <n v="3325"/>
    <n v="216744.21900000001"/>
    <m/>
    <m/>
    <n v="65.186000000000007"/>
    <n v="1463"/>
    <m/>
    <n v="3991"/>
    <m/>
    <m/>
    <n v="29.353000000000002"/>
    <m/>
    <m/>
    <m/>
    <m/>
    <m/>
    <m/>
    <m/>
    <m/>
    <m/>
    <m/>
    <m/>
    <m/>
    <n v="8779"/>
    <n v="0"/>
    <n v="1"/>
    <m/>
    <m/>
    <m/>
    <m/>
    <m/>
    <m/>
    <m/>
    <m/>
    <m/>
    <m/>
    <m/>
    <m/>
    <m/>
    <m/>
    <m/>
    <n v="0"/>
    <m/>
    <m/>
    <n v="-0.40732000000000002"/>
    <n v="0.55300000000000005"/>
    <n v="0.68"/>
    <n v="-0.05"/>
    <n v="0.32200000000000001"/>
    <n v="0.16"/>
    <n v="-7.0000000000000001E-3"/>
    <n v="3.5000000000000003E-2"/>
    <n v="0.04"/>
    <m/>
    <n v="0"/>
    <n v="0"/>
    <n v="-0.108"/>
    <n v="3.3000000000000002E-2"/>
    <n v="0.08"/>
    <m/>
    <n v="0"/>
    <n v="0.04"/>
    <m/>
    <n v="0"/>
    <n v="0"/>
    <n v="2.8000000000000001E-2"/>
    <n v="5.7000000000000002E-2"/>
    <n v="0"/>
    <m/>
    <n v="0"/>
    <n v="0"/>
  </r>
  <r>
    <x v="120"/>
    <x v="120"/>
    <x v="8"/>
    <s v="215 2009"/>
    <n v="189"/>
    <s v="Chicago Laborers Retirement Board Employees Annuity Benefit Fund"/>
    <m/>
    <n v="2"/>
    <n v="1935"/>
    <n v="0"/>
    <m/>
    <n v="2"/>
    <s v="IL"/>
    <s v="Illinois"/>
    <s v="Chicago"/>
    <n v="1"/>
    <s v="Plan covers state and local employees"/>
    <n v="0"/>
    <s v="Plan members not covered by Social Security"/>
    <s v="Single employer"/>
    <n v="1"/>
    <m/>
    <m/>
    <n v="0"/>
    <n v="0"/>
    <d v="2009-12-31T00:00:00"/>
    <d v="2009-12-31T00:00:00"/>
    <s v="Entry Age Normal"/>
    <s v="Smoothed (&quot;5-yr Smoothed Market&quot;)"/>
    <s v="Level Dollar Open"/>
    <n v="0.03"/>
    <n v="0.08"/>
    <m/>
    <n v="0"/>
    <n v="5"/>
    <n v="0"/>
    <n v="1"/>
    <n v="30"/>
    <m/>
    <m/>
    <m/>
    <m/>
    <m/>
    <m/>
    <m/>
    <m/>
    <m/>
    <m/>
    <m/>
    <m/>
    <m/>
    <m/>
    <m/>
    <m/>
    <m/>
    <m/>
    <m/>
    <m/>
    <m/>
    <m/>
    <m/>
    <m/>
    <m/>
    <m/>
    <m/>
    <m/>
    <m/>
    <m/>
    <m/>
    <m/>
    <m/>
    <m/>
    <m/>
    <n v="1601351.6"/>
    <n v="1975748.9"/>
    <n v="0.8105"/>
    <n v="374397.19"/>
    <n v="0"/>
    <n v="208626.5"/>
    <n v="33517.43"/>
    <n v="0.15459999999999999"/>
    <m/>
    <m/>
    <m/>
    <n v="0"/>
    <n v="0"/>
    <n v="0"/>
    <x v="0"/>
    <m/>
    <m/>
    <m/>
    <n v="0.215"/>
    <m/>
    <n v="-2.4E-2"/>
    <m/>
    <n v="2.1999999999999999E-2"/>
    <m/>
    <m/>
    <m/>
    <m/>
    <m/>
    <m/>
    <m/>
    <m/>
    <m/>
    <m/>
    <n v="0"/>
    <n v="-1"/>
    <n v="0"/>
    <n v="0"/>
    <n v="0"/>
    <n v="0"/>
    <n v="1E-3"/>
    <n v="3.9E-2"/>
    <m/>
    <m/>
    <n v="17538"/>
    <n v="17190"/>
    <m/>
    <m/>
    <m/>
    <m/>
    <m/>
    <n v="0"/>
    <m/>
    <n v="34728"/>
    <n v="211582"/>
    <m/>
    <m/>
    <m/>
    <n v="26758"/>
    <m/>
    <m/>
    <m/>
    <m/>
    <m/>
    <m/>
    <m/>
    <m/>
    <m/>
    <n v="-6967"/>
    <n v="7046"/>
    <m/>
    <n v="-1316"/>
    <m/>
    <m/>
    <m/>
    <n v="271831"/>
    <n v="-123817"/>
    <n v="-123817"/>
    <m/>
    <m/>
    <m/>
    <m/>
    <m/>
    <m/>
    <m/>
    <m/>
    <n v="-3665"/>
    <m/>
    <m/>
    <n v="-127482"/>
    <m/>
    <n v="1332929"/>
    <n v="1188580"/>
    <n v="17190"/>
    <m/>
    <n v="211582"/>
    <n v="26758"/>
    <n v="-6967"/>
    <n v="5730"/>
    <n v="237103"/>
    <m/>
    <n v="2010"/>
    <s v="GRS"/>
    <n v="1"/>
    <n v="0.14979999999999999"/>
    <n v="8.5000000000000006E-2"/>
    <n v="6.4799999999999996E-2"/>
    <n v="0.22370000000000001"/>
    <n v="0.30869999999999997"/>
    <m/>
    <m/>
    <n v="31468.846000000001"/>
    <n v="18127.859"/>
    <n v="13340.986000000001"/>
    <n v="46664.703000000001"/>
    <n v="64792.563000000002"/>
    <m/>
    <m/>
    <n v="0"/>
    <n v="0"/>
    <n v="0"/>
    <n v="0"/>
    <m/>
    <n v="0.15890000000000001"/>
    <m/>
    <m/>
    <n v="3124"/>
    <n v="208626.5"/>
    <m/>
    <m/>
    <n v="66.781999999999996"/>
    <n v="1460"/>
    <m/>
    <n v="3996"/>
    <m/>
    <m/>
    <n v="30.984999999999999"/>
    <m/>
    <m/>
    <m/>
    <m/>
    <m/>
    <m/>
    <m/>
    <m/>
    <m/>
    <m/>
    <m/>
    <m/>
    <n v="8580"/>
    <n v="0"/>
    <n v="1"/>
    <m/>
    <m/>
    <m/>
    <m/>
    <m/>
    <m/>
    <m/>
    <m/>
    <m/>
    <m/>
    <m/>
    <m/>
    <m/>
    <m/>
    <m/>
    <n v="0"/>
    <m/>
    <m/>
    <n v="0.31573000000000001"/>
    <n v="0.68300000000000005"/>
    <n v="0.68"/>
    <n v="0.121"/>
    <n v="0.17899999999999999"/>
    <n v="0.16"/>
    <n v="-0.36599999999999999"/>
    <n v="2.4E-2"/>
    <n v="0.04"/>
    <m/>
    <n v="0"/>
    <n v="0"/>
    <n v="-0.104"/>
    <n v="2.9000000000000001E-2"/>
    <n v="0.08"/>
    <m/>
    <n v="3.3000000000000002E-2"/>
    <n v="0.04"/>
    <m/>
    <n v="0"/>
    <n v="0"/>
    <n v="-6.0000000000000001E-3"/>
    <n v="5.1999999999999998E-2"/>
    <n v="0"/>
    <m/>
    <n v="0"/>
    <n v="0"/>
  </r>
  <r>
    <x v="120"/>
    <x v="120"/>
    <x v="9"/>
    <s v="215 2010"/>
    <n v="189"/>
    <s v="Chicago Laborers Retirement Board Employees Annuity Benefit Fund"/>
    <m/>
    <n v="2"/>
    <n v="1935"/>
    <n v="0"/>
    <m/>
    <n v="2"/>
    <s v="IL"/>
    <s v="Illinois"/>
    <s v="Chicago"/>
    <n v="1"/>
    <s v="Plan covers state and local employees"/>
    <n v="0"/>
    <s v="Plan members not covered by Social Security"/>
    <s v="Single employer"/>
    <n v="1"/>
    <m/>
    <m/>
    <n v="0"/>
    <n v="0"/>
    <d v="2010-12-31T00:00:00"/>
    <d v="2010-12-31T00:00:00"/>
    <s v="Entry Age Normal"/>
    <s v="Smoothed (&quot;5-yr Smoothed Market&quot;)"/>
    <s v="Level Dollar Open"/>
    <n v="0.03"/>
    <n v="0.08"/>
    <m/>
    <n v="0"/>
    <n v="5"/>
    <n v="0"/>
    <n v="1"/>
    <n v="30"/>
    <m/>
    <m/>
    <m/>
    <m/>
    <m/>
    <m/>
    <m/>
    <m/>
    <m/>
    <m/>
    <m/>
    <m/>
    <m/>
    <m/>
    <m/>
    <m/>
    <m/>
    <m/>
    <m/>
    <m/>
    <m/>
    <m/>
    <m/>
    <m/>
    <m/>
    <m/>
    <m/>
    <m/>
    <m/>
    <m/>
    <m/>
    <m/>
    <m/>
    <m/>
    <m/>
    <n v="1529403.5"/>
    <n v="2030024.5"/>
    <n v="0.75339999999999996"/>
    <n v="500621.03"/>
    <n v="0"/>
    <n v="199863.41"/>
    <n v="46664.703000000001"/>
    <n v="0.22370000000000001"/>
    <m/>
    <m/>
    <m/>
    <n v="0"/>
    <n v="0"/>
    <n v="0"/>
    <x v="0"/>
    <m/>
    <m/>
    <m/>
    <n v="0.155"/>
    <m/>
    <n v="-2E-3"/>
    <m/>
    <n v="3.5999999999999997E-2"/>
    <m/>
    <m/>
    <n v="4.4760000000000001E-2"/>
    <m/>
    <m/>
    <m/>
    <m/>
    <m/>
    <m/>
    <m/>
    <n v="0"/>
    <n v="0.11108999999999999"/>
    <n v="0"/>
    <n v="0"/>
    <n v="0"/>
    <n v="1"/>
    <n v="2.5999999999999999E-2"/>
    <n v="5.3999999999999999E-2"/>
    <n v="5.6000000000000001E-2"/>
    <m/>
    <n v="16320"/>
    <n v="17939"/>
    <m/>
    <m/>
    <m/>
    <m/>
    <m/>
    <n v="0"/>
    <m/>
    <n v="34259"/>
    <n v="174439"/>
    <m/>
    <m/>
    <m/>
    <n v="25132"/>
    <m/>
    <m/>
    <m/>
    <m/>
    <m/>
    <m/>
    <m/>
    <m/>
    <m/>
    <n v="-7694"/>
    <n v="1710"/>
    <m/>
    <n v="-400"/>
    <m/>
    <m/>
    <m/>
    <n v="227446"/>
    <n v="-129297"/>
    <n v="-129297"/>
    <m/>
    <m/>
    <m/>
    <m/>
    <m/>
    <m/>
    <m/>
    <m/>
    <n v="-3864"/>
    <m/>
    <m/>
    <n v="-133161"/>
    <m/>
    <n v="1427214"/>
    <n v="1332929"/>
    <n v="17939"/>
    <m/>
    <n v="174439"/>
    <n v="25132"/>
    <n v="-7694"/>
    <n v="1310"/>
    <n v="193187"/>
    <m/>
    <n v="2011"/>
    <s v="GRS"/>
    <n v="1"/>
    <n v="0.15079999999999999"/>
    <n v="8.5000000000000006E-2"/>
    <n v="6.5799999999999997E-2"/>
    <n v="0.28649999999999998"/>
    <n v="0.3715"/>
    <m/>
    <m/>
    <n v="30535.687999999998"/>
    <n v="17366.423999999999"/>
    <n v="13169.263999999999"/>
    <n v="57258.593999999997"/>
    <n v="74625.016000000003"/>
    <m/>
    <m/>
    <n v="0"/>
    <n v="0"/>
    <n v="0"/>
    <n v="0"/>
    <m/>
    <n v="0.22070000000000001"/>
    <m/>
    <m/>
    <n v="2956"/>
    <n v="199863.40599999999"/>
    <m/>
    <m/>
    <n v="67.613"/>
    <n v="1446"/>
    <m/>
    <n v="3996"/>
    <m/>
    <m/>
    <n v="32.356999999999999"/>
    <m/>
    <m/>
    <m/>
    <m/>
    <m/>
    <m/>
    <m/>
    <m/>
    <m/>
    <m/>
    <m/>
    <m/>
    <n v="8398"/>
    <n v="0"/>
    <n v="1"/>
    <m/>
    <m/>
    <m/>
    <m/>
    <m/>
    <m/>
    <m/>
    <m/>
    <m/>
    <m/>
    <m/>
    <m/>
    <m/>
    <m/>
    <m/>
    <n v="0"/>
    <m/>
    <m/>
    <n v="0.18887999999999999"/>
    <n v="0.67300000000000004"/>
    <n v="0.68"/>
    <n v="9.0999999999999998E-2"/>
    <n v="0.17799999999999999"/>
    <n v="0.16"/>
    <n v="3.9E-2"/>
    <n v="2.4E-2"/>
    <n v="0.04"/>
    <m/>
    <n v="0"/>
    <n v="0"/>
    <n v="0.14499999999999999"/>
    <n v="3.3000000000000002E-2"/>
    <n v="0.08"/>
    <n v="0.1"/>
    <n v="3.9E-2"/>
    <n v="0.04"/>
    <m/>
    <n v="0"/>
    <n v="0"/>
    <n v="6.5000000000000002E-2"/>
    <n v="5.2999999999999999E-2"/>
    <n v="0"/>
    <m/>
    <n v="0"/>
    <n v="0"/>
  </r>
  <r>
    <x v="120"/>
    <x v="120"/>
    <x v="10"/>
    <s v="215 2011"/>
    <n v="189"/>
    <s v="Chicago Laborers Retirement Board Employees Annuity Benefit Fund"/>
    <m/>
    <n v="2"/>
    <n v="1935"/>
    <n v="0"/>
    <m/>
    <n v="2"/>
    <s v="IL"/>
    <s v="Illinois"/>
    <s v="Chicago"/>
    <n v="1"/>
    <s v="Plan covers state and local employees"/>
    <n v="0"/>
    <s v="Plan members not covered by Social Security"/>
    <s v="Single employer"/>
    <n v="1"/>
    <m/>
    <m/>
    <n v="0"/>
    <n v="0"/>
    <d v="2011-12-31T00:00:00"/>
    <d v="2011-12-31T00:00:00"/>
    <s v="Entry Age Normal"/>
    <s v="Smoothed (&quot;5-yr Smoothed Market&quot;)"/>
    <s v="Level Dollar Open"/>
    <n v="0.03"/>
    <n v="0.08"/>
    <m/>
    <n v="0"/>
    <n v="5"/>
    <n v="0"/>
    <n v="1"/>
    <n v="30"/>
    <m/>
    <m/>
    <m/>
    <m/>
    <m/>
    <m/>
    <m/>
    <m/>
    <m/>
    <m/>
    <m/>
    <m/>
    <m/>
    <m/>
    <m/>
    <m/>
    <m/>
    <m/>
    <m/>
    <m/>
    <m/>
    <m/>
    <m/>
    <m/>
    <m/>
    <m/>
    <m/>
    <m/>
    <m/>
    <m/>
    <m/>
    <m/>
    <m/>
    <m/>
    <m/>
    <n v="1422414.4"/>
    <n v="2152854"/>
    <n v="0.66069999999999995"/>
    <n v="730439.56"/>
    <n v="0"/>
    <n v="195238.33"/>
    <n v="57258.593999999997"/>
    <n v="0.28649999999999998"/>
    <m/>
    <m/>
    <m/>
    <n v="0"/>
    <n v="0"/>
    <n v="0"/>
    <x v="0"/>
    <m/>
    <m/>
    <m/>
    <n v="-3.0000000000000001E-3"/>
    <m/>
    <n v="0.12"/>
    <m/>
    <n v="1.4E-2"/>
    <m/>
    <m/>
    <n v="4.5080000000000002E-2"/>
    <m/>
    <m/>
    <m/>
    <m/>
    <m/>
    <m/>
    <m/>
    <n v="0"/>
    <n v="-2.2069999999999999E-2"/>
    <n v="0"/>
    <n v="0"/>
    <n v="0"/>
    <n v="1"/>
    <n v="0.122"/>
    <n v="3.1E-2"/>
    <n v="5.6000000000000001E-2"/>
    <m/>
    <n v="16069"/>
    <n v="15359"/>
    <m/>
    <m/>
    <m/>
    <m/>
    <m/>
    <n v="0"/>
    <m/>
    <n v="31428"/>
    <n v="-24681"/>
    <m/>
    <m/>
    <m/>
    <n v="27681"/>
    <m/>
    <m/>
    <m/>
    <m/>
    <m/>
    <m/>
    <m/>
    <m/>
    <m/>
    <n v="-8105"/>
    <n v="702"/>
    <m/>
    <n v="-108"/>
    <m/>
    <m/>
    <m/>
    <n v="26917"/>
    <n v="-136533"/>
    <n v="-136533"/>
    <m/>
    <m/>
    <m/>
    <m/>
    <m/>
    <m/>
    <m/>
    <m/>
    <n v="-3994"/>
    <m/>
    <m/>
    <n v="-140527"/>
    <m/>
    <n v="1313604"/>
    <n v="1427214"/>
    <n v="15359"/>
    <m/>
    <n v="-24681"/>
    <n v="27681"/>
    <n v="-8105"/>
    <n v="594"/>
    <n v="-4511"/>
    <m/>
    <n v="2012"/>
    <s v="GRS"/>
    <n v="1"/>
    <n v="0.161"/>
    <n v="8.5000000000000006E-2"/>
    <n v="7.5999999999999998E-2"/>
    <n v="0.39729999999999999"/>
    <n v="0.48230000000000001"/>
    <m/>
    <m/>
    <n v="30762.168000000001"/>
    <n v="16964.543000000001"/>
    <n v="13797.624"/>
    <n v="77566.391000000003"/>
    <n v="94530.937999999995"/>
    <m/>
    <m/>
    <n v="0"/>
    <n v="0"/>
    <n v="0"/>
    <n v="0"/>
    <m/>
    <n v="0.32129999999999997"/>
    <m/>
    <m/>
    <n v="2852"/>
    <n v="195238.32800000001"/>
    <m/>
    <m/>
    <n v="68.456999999999994"/>
    <n v="1417"/>
    <m/>
    <n v="3980"/>
    <m/>
    <m/>
    <n v="34.305"/>
    <m/>
    <m/>
    <m/>
    <m/>
    <m/>
    <m/>
    <m/>
    <m/>
    <m/>
    <m/>
    <m/>
    <m/>
    <n v="8249"/>
    <n v="0"/>
    <n v="1"/>
    <m/>
    <m/>
    <m/>
    <m/>
    <m/>
    <m/>
    <m/>
    <m/>
    <m/>
    <m/>
    <m/>
    <m/>
    <m/>
    <m/>
    <m/>
    <n v="0"/>
    <m/>
    <m/>
    <n v="-2.349E-2"/>
    <n v="0.67200000000000004"/>
    <n v="0.48"/>
    <n v="5.8000000000000003E-2"/>
    <n v="0.183"/>
    <n v="0.16"/>
    <n v="8.8999999999999996E-2"/>
    <n v="2.9000000000000001E-2"/>
    <n v="0.05"/>
    <m/>
    <n v="0"/>
    <n v="0"/>
    <n v="1.4999999999999999E-2"/>
    <n v="3.5999999999999997E-2"/>
    <n v="7.0000000000000007E-2"/>
    <n v="-3.2000000000000001E-2"/>
    <n v="4.1000000000000002E-2"/>
    <n v="0.18"/>
    <m/>
    <n v="0"/>
    <n v="0.04"/>
    <n v="1E-3"/>
    <n v="3.9E-2"/>
    <n v="0.02"/>
    <m/>
    <n v="0"/>
    <n v="0"/>
  </r>
  <r>
    <x v="120"/>
    <x v="120"/>
    <x v="11"/>
    <s v="215 2012"/>
    <n v="189"/>
    <s v="Chicago Laborers Retirement Board Employees Annuity Benefit Fund"/>
    <m/>
    <n v="2"/>
    <n v="1935"/>
    <n v="0"/>
    <m/>
    <n v="2"/>
    <s v="IL"/>
    <s v="Illinois"/>
    <s v="Chicago"/>
    <n v="1"/>
    <s v="Plan covers state and local employees"/>
    <n v="0"/>
    <s v="Plan members not covered by Social Security"/>
    <s v="Single employer"/>
    <n v="1"/>
    <m/>
    <m/>
    <n v="0"/>
    <n v="0"/>
    <d v="2012-12-31T00:00:00"/>
    <d v="2012-12-31T00:00:00"/>
    <s v="Entry Age Normal"/>
    <s v="Smoothed (&quot;5-yr Smoothed Market&quot;)"/>
    <s v="Level Dollar Open"/>
    <n v="0.03"/>
    <n v="7.4999999999999997E-2"/>
    <m/>
    <n v="0"/>
    <n v="5"/>
    <n v="0"/>
    <n v="1"/>
    <n v="30"/>
    <m/>
    <m/>
    <m/>
    <m/>
    <m/>
    <m/>
    <m/>
    <m/>
    <m/>
    <m/>
    <m/>
    <m/>
    <m/>
    <m/>
    <m/>
    <m/>
    <m/>
    <m/>
    <m/>
    <m/>
    <m/>
    <m/>
    <m/>
    <m/>
    <m/>
    <m/>
    <m/>
    <m/>
    <m/>
    <m/>
    <m/>
    <m/>
    <m/>
    <m/>
    <m/>
    <n v="1315913.6000000001"/>
    <n v="2336189.2999999998"/>
    <n v="0.56330000000000002"/>
    <n v="1020275.7"/>
    <n v="0"/>
    <n v="198789.73"/>
    <n v="77566.391000000003"/>
    <n v="0.39729999999999999"/>
    <m/>
    <m/>
    <m/>
    <n v="0"/>
    <n v="0"/>
    <n v="0"/>
    <x v="0"/>
    <m/>
    <m/>
    <m/>
    <n v="0.14599999999999999"/>
    <m/>
    <n v="9.8000000000000004E-2"/>
    <m/>
    <n v="2.5999999999999999E-2"/>
    <m/>
    <m/>
    <n v="6.7710000000000006E-2"/>
    <m/>
    <m/>
    <m/>
    <m/>
    <m/>
    <m/>
    <m/>
    <n v="0"/>
    <n v="-1"/>
    <n v="0"/>
    <n v="0"/>
    <n v="0"/>
    <n v="1"/>
    <n v="9.9000000000000005E-2"/>
    <n v="4.3999999999999997E-2"/>
    <n v="7.8E-2"/>
    <m/>
    <n v="16559"/>
    <n v="14415"/>
    <m/>
    <m/>
    <m/>
    <m/>
    <m/>
    <n v="0"/>
    <m/>
    <n v="30974"/>
    <n v="154083"/>
    <m/>
    <m/>
    <m/>
    <n v="27435"/>
    <m/>
    <m/>
    <m/>
    <m/>
    <m/>
    <m/>
    <m/>
    <m/>
    <m/>
    <n v="-8909"/>
    <n v="416"/>
    <m/>
    <n v="435"/>
    <m/>
    <m/>
    <m/>
    <n v="204433"/>
    <n v="-142215"/>
    <n v="-142215"/>
    <m/>
    <m/>
    <m/>
    <m/>
    <m/>
    <m/>
    <m/>
    <m/>
    <n v="-4746"/>
    <m/>
    <m/>
    <n v="-146961"/>
    <m/>
    <n v="1371076"/>
    <n v="1313604"/>
    <n v="14415"/>
    <m/>
    <n v="154083"/>
    <n v="27435"/>
    <n v="-8909"/>
    <n v="851"/>
    <n v="173460"/>
    <m/>
    <n v="2013"/>
    <s v="GRS"/>
    <n v="1"/>
    <n v="0.19800000000000001"/>
    <n v="8.5000000000000006E-2"/>
    <n v="0.113"/>
    <n v="0.53420000000000001"/>
    <n v="0.61919999999999997"/>
    <m/>
    <m/>
    <n v="38513.324000000001"/>
    <n v="17211.032999999999"/>
    <n v="21302.289000000001"/>
    <n v="106199.41"/>
    <n v="123410.45"/>
    <m/>
    <m/>
    <n v="0"/>
    <n v="0"/>
    <n v="0"/>
    <n v="0"/>
    <m/>
    <n v="0.42120000000000002"/>
    <m/>
    <m/>
    <n v="2865"/>
    <n v="198789.734"/>
    <m/>
    <m/>
    <n v="69.385999999999996"/>
    <n v="1408"/>
    <m/>
    <n v="3976"/>
    <m/>
    <m/>
    <n v="35.768000000000001"/>
    <m/>
    <m/>
    <m/>
    <m/>
    <m/>
    <m/>
    <m/>
    <m/>
    <m/>
    <m/>
    <m/>
    <m/>
    <n v="8249"/>
    <n v="0"/>
    <n v="1"/>
    <m/>
    <m/>
    <m/>
    <m/>
    <m/>
    <m/>
    <m/>
    <m/>
    <m/>
    <m/>
    <m/>
    <m/>
    <m/>
    <m/>
    <m/>
    <n v="0"/>
    <m/>
    <m/>
    <n v="0.17852999999999999"/>
    <n v="0.55200000000000005"/>
    <n v="0.48"/>
    <n v="8.5999999999999993E-2"/>
    <n v="0.19800000000000001"/>
    <n v="0.16"/>
    <n v="4.5999999999999999E-2"/>
    <n v="2.9000000000000001E-2"/>
    <n v="0.05"/>
    <m/>
    <n v="0"/>
    <n v="0"/>
    <n v="3.4000000000000002E-2"/>
    <n v="3.3000000000000002E-2"/>
    <n v="7.0000000000000007E-2"/>
    <n v="0.05"/>
    <n v="0.157"/>
    <n v="0.18"/>
    <m/>
    <n v="0"/>
    <n v="0.04"/>
    <n v="2E-3"/>
    <n v="3.1E-2"/>
    <n v="0.02"/>
    <m/>
    <n v="0"/>
    <n v="0"/>
  </r>
  <r>
    <x v="120"/>
    <x v="120"/>
    <x v="12"/>
    <s v="215 2013"/>
    <n v="189"/>
    <s v="Chicago Laborers Retirement Board Employees Annuity Benefit Fund"/>
    <m/>
    <n v="2"/>
    <n v="1935"/>
    <n v="0"/>
    <m/>
    <n v="2"/>
    <s v="IL"/>
    <s v="Illinois"/>
    <s v="Chicago"/>
    <n v="1"/>
    <s v="Plan covers state and local employees"/>
    <n v="0"/>
    <s v="Plan members not covered by Social Security"/>
    <s v="Single employer"/>
    <n v="1"/>
    <m/>
    <m/>
    <n v="0"/>
    <n v="0"/>
    <d v="2013-12-31T00:00:00"/>
    <d v="2013-12-31T00:00:00"/>
    <s v="Entry Age Normal"/>
    <s v="Smoothed (&quot;5-yr Smoothed Market&quot;)"/>
    <s v="Level Dollar Open"/>
    <n v="0.03"/>
    <n v="7.4999999999999997E-2"/>
    <m/>
    <n v="0"/>
    <n v="5"/>
    <n v="0"/>
    <n v="1"/>
    <n v="30"/>
    <m/>
    <m/>
    <m/>
    <m/>
    <m/>
    <m/>
    <m/>
    <m/>
    <m/>
    <m/>
    <m/>
    <m/>
    <m/>
    <m/>
    <m/>
    <m/>
    <m/>
    <m/>
    <m/>
    <m/>
    <m/>
    <m/>
    <m/>
    <m/>
    <m/>
    <m/>
    <m/>
    <m/>
    <m/>
    <m/>
    <m/>
    <m/>
    <m/>
    <m/>
    <m/>
    <n v="1354260.5"/>
    <n v="2383499.5"/>
    <n v="0.56820000000000004"/>
    <n v="1029238.9"/>
    <n v="0"/>
    <n v="200351.81"/>
    <n v="106199.41"/>
    <n v="0.53420000000000001"/>
    <m/>
    <m/>
    <m/>
    <n v="0"/>
    <n v="0"/>
    <n v="0"/>
    <x v="0"/>
    <m/>
    <m/>
    <m/>
    <n v="0.16400000000000001"/>
    <m/>
    <n v="9.9000000000000005E-2"/>
    <m/>
    <n v="0.13400000000000001"/>
    <m/>
    <m/>
    <n v="6.6710000000000005E-2"/>
    <m/>
    <m/>
    <m/>
    <m/>
    <m/>
    <m/>
    <m/>
    <n v="0"/>
    <n v="9.715E-2"/>
    <n v="0"/>
    <n v="0"/>
    <n v="0"/>
    <n v="1"/>
    <n v="0.10199999999999999"/>
    <n v="0.13500000000000001"/>
    <n v="7.6999999999999999E-2"/>
    <m/>
    <n v="16393"/>
    <n v="14100"/>
    <m/>
    <m/>
    <m/>
    <m/>
    <m/>
    <n v="0"/>
    <m/>
    <n v="30493"/>
    <n v="191115"/>
    <m/>
    <m/>
    <m/>
    <n v="25969"/>
    <m/>
    <m/>
    <m/>
    <m/>
    <m/>
    <m/>
    <m/>
    <m/>
    <m/>
    <n v="-10366"/>
    <n v="454"/>
    <m/>
    <n v="171"/>
    <m/>
    <m/>
    <m/>
    <n v="237836"/>
    <n v="-147107"/>
    <n v="-147107"/>
    <m/>
    <m/>
    <m/>
    <m/>
    <m/>
    <m/>
    <m/>
    <m/>
    <n v="-4134"/>
    <m/>
    <m/>
    <n v="-151241"/>
    <m/>
    <n v="1457671"/>
    <n v="1371076"/>
    <n v="14100"/>
    <m/>
    <n v="191115"/>
    <n v="25969"/>
    <n v="-10366"/>
    <n v="625"/>
    <n v="207343"/>
    <m/>
    <n v="2014"/>
    <s v="GRS"/>
    <n v="1"/>
    <n v="0.188"/>
    <n v="8.5000000000000006E-2"/>
    <n v="0.10299999999999999"/>
    <n v="0.5292"/>
    <n v="0.61419999999999997"/>
    <m/>
    <m/>
    <n v="37763.574000000001"/>
    <n v="17346.276999999998"/>
    <n v="20417.298999999999"/>
    <n v="106081.73"/>
    <n v="123365"/>
    <m/>
    <m/>
    <n v="0"/>
    <n v="0"/>
    <n v="0"/>
    <n v="0"/>
    <m/>
    <n v="0.42620000000000002"/>
    <m/>
    <m/>
    <n v="2844"/>
    <n v="200351.81299999999"/>
    <m/>
    <m/>
    <n v="70.447000000000003"/>
    <n v="1432"/>
    <m/>
    <n v="3954"/>
    <m/>
    <m/>
    <n v="37.204999999999998"/>
    <m/>
    <m/>
    <m/>
    <m/>
    <m/>
    <m/>
    <m/>
    <m/>
    <m/>
    <m/>
    <m/>
    <m/>
    <n v="8230"/>
    <n v="0"/>
    <n v="1"/>
    <m/>
    <m/>
    <m/>
    <m/>
    <m/>
    <m/>
    <m/>
    <m/>
    <m/>
    <m/>
    <m/>
    <m/>
    <m/>
    <m/>
    <m/>
    <n v="0"/>
    <m/>
    <m/>
    <n v="0.28602"/>
    <n v="0.55500000000000005"/>
    <n v="0.49"/>
    <n v="-0.02"/>
    <n v="0.17299999999999999"/>
    <n v="0.15"/>
    <n v="7.6999999999999999E-2"/>
    <n v="0.03"/>
    <n v="0.06"/>
    <m/>
    <n v="0"/>
    <n v="0"/>
    <n v="4.1000000000000002E-2"/>
    <n v="3.5000000000000003E-2"/>
    <n v="0.06"/>
    <n v="9.2009999999999995E-2"/>
    <n v="0.18099999999999999"/>
    <n v="0.2"/>
    <m/>
    <n v="0"/>
    <n v="0.03"/>
    <n v="2E-3"/>
    <n v="2.5999999999999999E-2"/>
    <n v="0.01"/>
    <m/>
    <n v="0"/>
    <n v="0"/>
  </r>
  <r>
    <x v="120"/>
    <x v="120"/>
    <x v="13"/>
    <s v="215 2014"/>
    <n v="189"/>
    <s v="Chicago Laborers Retirement Board Employees Annuity Benefit Fund"/>
    <m/>
    <n v="2"/>
    <n v="1935"/>
    <n v="0"/>
    <m/>
    <n v="2"/>
    <s v="IL"/>
    <s v="Illinois"/>
    <s v="Chicago"/>
    <n v="1"/>
    <s v="Plan covers state and local employees"/>
    <n v="0"/>
    <s v="Plan members not covered by Social Security"/>
    <s v="Single employer"/>
    <n v="1"/>
    <m/>
    <m/>
    <n v="0"/>
    <n v="0"/>
    <d v="2014-12-31T00:00:00"/>
    <d v="2014-12-31T00:00:00"/>
    <s v="Entry Age Normal"/>
    <s v="Smoothed (&quot;5-yr Smoothed Market&quot;)"/>
    <s v="Level Dollar Open"/>
    <n v="0.03"/>
    <n v="7.4999999999999997E-2"/>
    <n v="1"/>
    <n v="0"/>
    <n v="5"/>
    <n v="0"/>
    <n v="1"/>
    <n v="30"/>
    <m/>
    <m/>
    <m/>
    <m/>
    <m/>
    <m/>
    <m/>
    <m/>
    <m/>
    <m/>
    <m/>
    <m/>
    <m/>
    <m/>
    <m/>
    <m/>
    <m/>
    <m/>
    <m/>
    <m/>
    <m/>
    <m/>
    <m/>
    <m/>
    <m/>
    <m/>
    <m/>
    <m/>
    <m/>
    <m/>
    <m/>
    <m/>
    <m/>
    <m/>
    <m/>
    <n v="1357451.4"/>
    <n v="2107110.7999999998"/>
    <n v="0.64419999999999999"/>
    <n v="749659.38"/>
    <n v="0"/>
    <n v="202673.02"/>
    <n v="106018.73"/>
    <n v="0.1147"/>
    <n v="2162905.7999999998"/>
    <n v="1388092.9"/>
    <n v="774812.88"/>
    <n v="0"/>
    <n v="0"/>
    <n v="0"/>
    <x v="0"/>
    <n v="0.64176999999999995"/>
    <m/>
    <m/>
    <n v="3.7999999999999999E-2"/>
    <m/>
    <n v="0.115"/>
    <m/>
    <n v="9.9000000000000005E-2"/>
    <m/>
    <m/>
    <n v="0.06"/>
    <m/>
    <m/>
    <m/>
    <m/>
    <m/>
    <m/>
    <m/>
    <n v="1"/>
    <n v="-1.4760000000000001E-2"/>
    <n v="0"/>
    <n v="0"/>
    <n v="0"/>
    <n v="0"/>
    <n v="0.11600000000000001"/>
    <n v="0.1"/>
    <n v="6.9000000000000006E-2"/>
    <m/>
    <n v="16359"/>
    <n v="14521"/>
    <m/>
    <m/>
    <m/>
    <m/>
    <m/>
    <n v="0"/>
    <m/>
    <n v="30880"/>
    <n v="40042"/>
    <m/>
    <m/>
    <m/>
    <n v="23194"/>
    <m/>
    <m/>
    <m/>
    <m/>
    <m/>
    <m/>
    <m/>
    <m/>
    <m/>
    <n v="-10305"/>
    <n v="138"/>
    <m/>
    <n v="324"/>
    <m/>
    <m/>
    <m/>
    <n v="84273"/>
    <n v="-150017"/>
    <n v="-150017"/>
    <m/>
    <m/>
    <m/>
    <m/>
    <m/>
    <m/>
    <m/>
    <m/>
    <n v="-3832"/>
    <m/>
    <m/>
    <n v="-153849"/>
    <m/>
    <n v="1388095"/>
    <n v="1457671"/>
    <n v="14521"/>
    <m/>
    <n v="40042"/>
    <n v="23194"/>
    <n v="-10305"/>
    <n v="462"/>
    <n v="53393"/>
    <m/>
    <n v="2015"/>
    <s v="GRS"/>
    <n v="1"/>
    <n v="0.17599999999999999"/>
    <n v="0.09"/>
    <n v="8.5999999999999993E-2"/>
    <n v="0.39400000000000002"/>
    <n v="0.48399999999999999"/>
    <m/>
    <m/>
    <n v="35766.148000000001"/>
    <n v="18579.434000000001"/>
    <n v="17186.715"/>
    <n v="79850.835999999996"/>
    <n v="98430.266000000003"/>
    <m/>
    <m/>
    <n v="0"/>
    <n v="0"/>
    <n v="0"/>
    <n v="0"/>
    <m/>
    <n v="0.308"/>
    <m/>
    <m/>
    <n v="2837"/>
    <n v="202673.016"/>
    <m/>
    <m/>
    <n v="71.438999999999993"/>
    <n v="1449"/>
    <m/>
    <n v="3902"/>
    <m/>
    <m/>
    <n v="38.445999999999998"/>
    <m/>
    <m/>
    <m/>
    <m/>
    <m/>
    <m/>
    <m/>
    <m/>
    <m/>
    <m/>
    <m/>
    <m/>
    <n v="8188"/>
    <n v="0"/>
    <n v="1"/>
    <m/>
    <m/>
    <m/>
    <m/>
    <m/>
    <m/>
    <m/>
    <m/>
    <m/>
    <m/>
    <m/>
    <m/>
    <m/>
    <m/>
    <n v="6.1"/>
    <n v="0"/>
    <m/>
    <m/>
    <n v="4.512E-2"/>
    <n v="0.49"/>
    <n v="0.44"/>
    <n v="6.2670000000000003E-2"/>
    <n v="0.23799999999999999"/>
    <n v="0.2"/>
    <n v="0.08"/>
    <n v="3.5000000000000003E-2"/>
    <n v="0.06"/>
    <m/>
    <n v="0"/>
    <n v="0"/>
    <n v="7.1999999999999995E-2"/>
    <n v="3.2000000000000001E-2"/>
    <n v="0.06"/>
    <n v="2.4080000000000001E-2"/>
    <n v="0.185"/>
    <n v="0.2"/>
    <m/>
    <n v="0"/>
    <n v="0.03"/>
    <m/>
    <n v="0"/>
    <n v="0"/>
    <n v="-2.4E-2"/>
    <n v="0.02"/>
    <n v="0.01"/>
  </r>
  <r>
    <x v="120"/>
    <x v="120"/>
    <x v="14"/>
    <s v="215 2015"/>
    <n v="189"/>
    <s v="Chicago Laborers Retirement Board Employees Annuity Benefit Fund"/>
    <m/>
    <n v="2"/>
    <n v="1935"/>
    <n v="0"/>
    <m/>
    <n v="2"/>
    <s v="IL"/>
    <s v="Illinois"/>
    <s v="Chicago"/>
    <n v="1"/>
    <s v="Plan covers state and local employees"/>
    <n v="0"/>
    <s v="Plan members not covered by Social Security"/>
    <s v="Single employer"/>
    <n v="1"/>
    <m/>
    <m/>
    <n v="0"/>
    <n v="0"/>
    <d v="2015-12-31T00:00:00"/>
    <d v="2015-12-31T00:00:00"/>
    <s v="Entry Age Normal"/>
    <s v="5 year Smoothed Market"/>
    <s v="Level Dollar Open"/>
    <n v="0.03"/>
    <n v="7.4999999999999997E-2"/>
    <n v="1"/>
    <n v="0"/>
    <n v="5"/>
    <n v="0"/>
    <n v="1"/>
    <n v="30"/>
    <n v="4.0399999999999998E-2"/>
    <m/>
    <m/>
    <m/>
    <m/>
    <m/>
    <m/>
    <m/>
    <m/>
    <m/>
    <m/>
    <m/>
    <m/>
    <m/>
    <m/>
    <m/>
    <m/>
    <m/>
    <m/>
    <m/>
    <m/>
    <m/>
    <m/>
    <m/>
    <m/>
    <m/>
    <m/>
    <m/>
    <m/>
    <m/>
    <m/>
    <m/>
    <m/>
    <m/>
    <m/>
    <n v="1308676.5"/>
    <n v="2469879.2999999998"/>
    <n v="0.52990000000000004"/>
    <n v="1161202.8999999999"/>
    <n v="0"/>
    <n v="204772.91"/>
    <n v="79851"/>
    <n v="0.15543999999999999"/>
    <n v="3712615"/>
    <n v="1238657"/>
    <n v="2473958"/>
    <n v="0"/>
    <n v="0"/>
    <n v="0"/>
    <x v="0"/>
    <n v="0.33363999999999999"/>
    <m/>
    <m/>
    <n v="-1.4999999999999999E-2"/>
    <m/>
    <n v="5.7000000000000002E-2"/>
    <m/>
    <n v="0.06"/>
    <m/>
    <m/>
    <n v="4.8000000000000001E-2"/>
    <m/>
    <m/>
    <m/>
    <m/>
    <m/>
    <m/>
    <m/>
    <n v="1"/>
    <n v="-1"/>
    <n v="0"/>
    <n v="0"/>
    <n v="0"/>
    <n v="0"/>
    <n v="6.2E-2"/>
    <n v="6.6000000000000003E-2"/>
    <n v="0.06"/>
    <m/>
    <n v="16844"/>
    <n v="14567"/>
    <m/>
    <m/>
    <m/>
    <m/>
    <m/>
    <n v="0"/>
    <m/>
    <n v="31411"/>
    <n v="-34248"/>
    <m/>
    <m/>
    <m/>
    <n v="21478"/>
    <m/>
    <m/>
    <m/>
    <m/>
    <m/>
    <m/>
    <m/>
    <m/>
    <m/>
    <n v="-9981"/>
    <n v="232"/>
    <m/>
    <n v="200"/>
    <m/>
    <m/>
    <m/>
    <n v="9092"/>
    <n v="-154685"/>
    <n v="-154685"/>
    <m/>
    <m/>
    <m/>
    <m/>
    <m/>
    <m/>
    <m/>
    <m/>
    <n v="-3845"/>
    <m/>
    <m/>
    <n v="-158530"/>
    <m/>
    <n v="1238657"/>
    <n v="1388095"/>
    <n v="14567"/>
    <m/>
    <n v="-34248"/>
    <n v="21478"/>
    <n v="-9981"/>
    <n v="432"/>
    <n v="-22319"/>
    <m/>
    <n v="2016"/>
    <s v="GRS"/>
    <n v="1"/>
    <n v="0.188"/>
    <n v="8.5000000000000006E-2"/>
    <n v="0.10299999999999999"/>
    <n v="0.57150000000000001"/>
    <n v="0.65649999999999997"/>
    <m/>
    <m/>
    <n v="38515.828000000001"/>
    <n v="17729.050999999999"/>
    <n v="20786.776999999998"/>
    <n v="117033.1"/>
    <n v="134762.16"/>
    <m/>
    <m/>
    <n v="0"/>
    <n v="0"/>
    <n v="0"/>
    <n v="0"/>
    <m/>
    <n v="0.46850000000000003"/>
    <m/>
    <m/>
    <n v="2816"/>
    <n v="204772.90599999999"/>
    <m/>
    <m/>
    <n v="72.718000000000004"/>
    <n v="1455"/>
    <m/>
    <n v="3846"/>
    <m/>
    <m/>
    <n v="40.22"/>
    <m/>
    <m/>
    <m/>
    <m/>
    <m/>
    <m/>
    <m/>
    <m/>
    <m/>
    <m/>
    <m/>
    <m/>
    <n v="8117"/>
    <n v="0"/>
    <n v="1"/>
    <m/>
    <m/>
    <m/>
    <m/>
    <m/>
    <m/>
    <m/>
    <m/>
    <m/>
    <m/>
    <m/>
    <m/>
    <m/>
    <m/>
    <n v="1"/>
    <n v="0"/>
    <m/>
    <m/>
    <n v="-2.5690000000000001E-2"/>
    <n v="0.55556000000000005"/>
    <n v="0.49"/>
    <n v="-1.8859999999999998E-2"/>
    <n v="0.18118000000000001"/>
    <n v="0.16"/>
    <n v="0.115"/>
    <n v="3.5040000000000002E-2"/>
    <n v="0.06"/>
    <m/>
    <n v="0"/>
    <n v="0"/>
    <n v="0.08"/>
    <n v="2.7029999999999998E-2"/>
    <n v="7.0000000000000007E-2"/>
    <n v="-1.9810000000000001E-2"/>
    <n v="0.18719"/>
    <n v="0.18"/>
    <m/>
    <n v="0"/>
    <n v="0.04"/>
    <m/>
    <n v="0"/>
    <n v="0"/>
    <m/>
    <n v="1.401E-2"/>
    <n v="0"/>
  </r>
  <r>
    <x v="120"/>
    <x v="120"/>
    <x v="15"/>
    <s v="215 2016"/>
    <n v="189"/>
    <s v="Chicago Laborers Retirement Board Employees Annuity Benefit Fund"/>
    <m/>
    <n v="2"/>
    <n v="1935"/>
    <n v="0"/>
    <m/>
    <n v="2"/>
    <s v="IL"/>
    <s v="Illinois"/>
    <s v="Chicago"/>
    <n v="1"/>
    <s v="Plan covers state and local employees"/>
    <n v="0"/>
    <s v="Plan members not covered by Social Security"/>
    <s v="Single employer"/>
    <n v="1"/>
    <m/>
    <m/>
    <n v="0"/>
    <n v="0"/>
    <d v="2016-12-31T00:00:00"/>
    <d v="2016-12-31T00:00:00"/>
    <s v="Entry Age Normal"/>
    <s v="5 year Smoothed Market"/>
    <s v="Level Dollar Open"/>
    <n v="0.03"/>
    <n v="7.4999999999999997E-2"/>
    <n v="1"/>
    <n v="0"/>
    <n v="5"/>
    <n v="0"/>
    <n v="1"/>
    <n v="30"/>
    <n v="4.1700000000000001E-2"/>
    <m/>
    <m/>
    <m/>
    <m/>
    <m/>
    <m/>
    <m/>
    <m/>
    <m/>
    <m/>
    <m/>
    <m/>
    <m/>
    <m/>
    <m/>
    <m/>
    <m/>
    <m/>
    <m/>
    <m/>
    <m/>
    <m/>
    <m/>
    <m/>
    <m/>
    <m/>
    <m/>
    <m/>
    <m/>
    <m/>
    <m/>
    <m/>
    <m/>
    <m/>
    <n v="1263664.8999999999"/>
    <n v="2509272.5"/>
    <n v="0.50360000000000005"/>
    <n v="1245607.6000000001"/>
    <n v="0"/>
    <n v="208154.92"/>
    <n v="117033.1"/>
    <n v="0.10768999999999999"/>
    <n v="3693645.3"/>
    <n v="1167740.8"/>
    <n v="2525904.5"/>
    <n v="0"/>
    <n v="0"/>
    <n v="0"/>
    <x v="0"/>
    <n v="0.31614999999999999"/>
    <m/>
    <m/>
    <n v="5.2999999999999999E-2"/>
    <m/>
    <n v="2.4E-2"/>
    <m/>
    <n v="7.1999999999999995E-2"/>
    <m/>
    <m/>
    <n v="4.2000000000000003E-2"/>
    <m/>
    <m/>
    <m/>
    <m/>
    <m/>
    <m/>
    <m/>
    <n v="1"/>
    <n v="8.1729999999999997E-2"/>
    <n v="0"/>
    <n v="0"/>
    <n v="0"/>
    <n v="0"/>
    <n v="2.5000000000000001E-2"/>
    <n v="7.6999999999999999E-2"/>
    <n v="5.3999999999999999E-2"/>
    <m/>
    <n v="17246"/>
    <n v="14443"/>
    <m/>
    <m/>
    <m/>
    <m/>
    <m/>
    <n v="0"/>
    <m/>
    <n v="31689"/>
    <n v="45918"/>
    <m/>
    <m/>
    <m/>
    <n v="20684"/>
    <m/>
    <m/>
    <m/>
    <m/>
    <m/>
    <m/>
    <m/>
    <m/>
    <m/>
    <n v="-8864"/>
    <n v="400"/>
    <m/>
    <n v="-140"/>
    <m/>
    <m/>
    <m/>
    <n v="89687"/>
    <n v="-156523"/>
    <n v="-156523"/>
    <m/>
    <m/>
    <m/>
    <m/>
    <m/>
    <m/>
    <m/>
    <m/>
    <n v="-4080"/>
    <m/>
    <m/>
    <n v="-160603"/>
    <m/>
    <n v="1167741"/>
    <n v="1238657"/>
    <n v="14443"/>
    <m/>
    <n v="45918"/>
    <n v="20684"/>
    <n v="-8864"/>
    <n v="260"/>
    <n v="57998"/>
    <m/>
    <n v="2017"/>
    <s v="GRS"/>
    <n v="1"/>
    <n v="0.187"/>
    <n v="8.5000000000000006E-2"/>
    <n v="0.10199999999999999"/>
    <n v="0.5968"/>
    <n v="0.68179999999999996"/>
    <m/>
    <m/>
    <n v="38910.343999999997"/>
    <n v="18021.861000000001"/>
    <n v="20888.482"/>
    <n v="124226.04"/>
    <n v="142247.91"/>
    <m/>
    <m/>
    <n v="0"/>
    <n v="0"/>
    <n v="0"/>
    <n v="0"/>
    <m/>
    <n v="0.49480000000000002"/>
    <m/>
    <m/>
    <n v="2822"/>
    <n v="208154.92199999999"/>
    <m/>
    <m/>
    <n v="73.760999999999996"/>
    <n v="1476"/>
    <m/>
    <n v="3769"/>
    <m/>
    <m/>
    <n v="41.529000000000003"/>
    <m/>
    <m/>
    <m/>
    <m/>
    <m/>
    <m/>
    <m/>
    <m/>
    <m/>
    <m/>
    <m/>
    <m/>
    <n v="8067"/>
    <n v="0"/>
    <n v="1"/>
    <m/>
    <m/>
    <m/>
    <m/>
    <m/>
    <m/>
    <m/>
    <m/>
    <m/>
    <m/>
    <m/>
    <m/>
    <m/>
    <m/>
    <n v="7.5"/>
    <n v="0"/>
    <m/>
    <m/>
    <n v="4.5999999999999999E-2"/>
    <n v="0.54400000000000004"/>
    <n v="0.5"/>
    <n v="7.1999999999999995E-2"/>
    <n v="0.19500000000000001"/>
    <n v="0.16"/>
    <n v="5.3999999999999999E-2"/>
    <n v="5.5E-2"/>
    <n v="0.08"/>
    <m/>
    <n v="0"/>
    <n v="0"/>
    <m/>
    <n v="3.1E-2"/>
    <n v="7.0000000000000007E-2"/>
    <n v="1.2999999999999999E-2"/>
    <n v="0.17"/>
    <n v="0.15"/>
    <m/>
    <n v="0"/>
    <n v="0.04"/>
    <m/>
    <n v="0"/>
    <n v="0"/>
    <m/>
    <n v="5.0000000000000001E-3"/>
    <n v="0"/>
  </r>
  <r>
    <x v="120"/>
    <x v="120"/>
    <x v="16"/>
    <s v="215 2017"/>
    <n v="189"/>
    <s v="Chicago Laborers Retirement Board Employees Annuity Benefit Fund"/>
    <m/>
    <n v="2"/>
    <n v="1935"/>
    <n v="0"/>
    <m/>
    <n v="2"/>
    <s v="IL"/>
    <s v="Illinois"/>
    <s v="Chicago"/>
    <n v="1"/>
    <s v="Plan covers state and local employees"/>
    <n v="0"/>
    <s v="Plan members not covered by Social Security"/>
    <s v="Single employer"/>
    <n v="1"/>
    <m/>
    <m/>
    <n v="0"/>
    <n v="0"/>
    <d v="2017-12-31T00:00:00"/>
    <d v="2017-12-31T00:00:00"/>
    <s v="Entry Age Normal"/>
    <s v="5 year Smoothed Market"/>
    <s v="Level Dollar Open"/>
    <n v="2.2499999999999999E-2"/>
    <n v="7.2499999999999995E-2"/>
    <n v="1"/>
    <n v="0"/>
    <n v="5"/>
    <n v="0"/>
    <n v="1"/>
    <n v="30"/>
    <n v="7.0699999999999999E-2"/>
    <m/>
    <m/>
    <m/>
    <m/>
    <m/>
    <m/>
    <m/>
    <m/>
    <m/>
    <m/>
    <m/>
    <m/>
    <m/>
    <m/>
    <m/>
    <m/>
    <m/>
    <m/>
    <m/>
    <m/>
    <m/>
    <m/>
    <m/>
    <m/>
    <m/>
    <m/>
    <m/>
    <m/>
    <m/>
    <m/>
    <m/>
    <m/>
    <m/>
    <m/>
    <n v="1245119.3999999999"/>
    <n v="2578745"/>
    <n v="0.48280000000000001"/>
    <n v="1333625.8"/>
    <n v="0"/>
    <n v="208442.48"/>
    <n v="124226.04"/>
    <n v="0.28542000000000001"/>
    <n v="2630107.5"/>
    <n v="1267554.5"/>
    <n v="1362553"/>
    <n v="0"/>
    <n v="0"/>
    <n v="0"/>
    <x v="0"/>
    <n v="0.48193999999999998"/>
    <m/>
    <m/>
    <n v="0.186"/>
    <m/>
    <n v="7.1999999999999995E-2"/>
    <m/>
    <n v="8.2000000000000003E-2"/>
    <m/>
    <m/>
    <n v="5.1999999999999998E-2"/>
    <m/>
    <m/>
    <m/>
    <m/>
    <m/>
    <m/>
    <m/>
    <n v="1"/>
    <n v="-2.2100000000000002E-3"/>
    <n v="0"/>
    <n v="0"/>
    <n v="0"/>
    <n v="0"/>
    <n v="7.4999999999999997E-2"/>
    <n v="8.5000000000000006E-2"/>
    <n v="6.5000000000000002E-2"/>
    <m/>
    <n v="17410.82"/>
    <n v="35456.605000000003"/>
    <m/>
    <m/>
    <m/>
    <m/>
    <m/>
    <n v="0"/>
    <m/>
    <n v="52867.43"/>
    <n v="196485.69"/>
    <m/>
    <n v="7188.1530000000002"/>
    <n v="9354.027"/>
    <n v="16542.18"/>
    <n v="1363.394"/>
    <n v="-1066.395"/>
    <n v="1057.1880000000001"/>
    <m/>
    <n v="1823.299"/>
    <m/>
    <m/>
    <m/>
    <m/>
    <n v="-8462.7639999999992"/>
    <n v="769.06899999999996"/>
    <m/>
    <n v="-530.40899999999999"/>
    <m/>
    <m/>
    <m/>
    <n v="260848.67"/>
    <n v="-157049.89000000001"/>
    <n v="-157049.89000000001"/>
    <m/>
    <m/>
    <m/>
    <m/>
    <m/>
    <m/>
    <m/>
    <m/>
    <n v="-3984.9470000000001"/>
    <m/>
    <m/>
    <n v="-161034.84"/>
    <m/>
    <n v="1267554.5"/>
    <n v="1167741"/>
    <n v="35456.605000000003"/>
    <m/>
    <n v="196485.69"/>
    <n v="19719.666000000001"/>
    <n v="-8462.7639999999992"/>
    <n v="238.66"/>
    <n v="207981.25"/>
    <m/>
    <n v="2018"/>
    <s v="GRS"/>
    <n v="1"/>
    <n v="0.18870000000000001"/>
    <n v="8.5400000000000004E-2"/>
    <n v="0.1033"/>
    <n v="0.62009999999999998"/>
    <n v="0.70550000000000002"/>
    <m/>
    <m/>
    <n v="39336.824000000001"/>
    <n v="18069.261999999999"/>
    <n v="21267.561000000002"/>
    <n v="129247.59"/>
    <n v="147316.84"/>
    <m/>
    <m/>
    <n v="0"/>
    <n v="0"/>
    <n v="0"/>
    <n v="0"/>
    <m/>
    <n v="0.51680000000000004"/>
    <n v="219"/>
    <n v="40"/>
    <n v="2794"/>
    <n v="208442.484"/>
    <n v="48.1"/>
    <n v="16.100000000000001"/>
    <n v="74.603999999999999"/>
    <n v="1469"/>
    <m/>
    <n v="3703"/>
    <m/>
    <m/>
    <n v="42.411999999999999"/>
    <m/>
    <m/>
    <m/>
    <m/>
    <m/>
    <m/>
    <m/>
    <m/>
    <n v="1073"/>
    <m/>
    <m/>
    <m/>
    <n v="7966"/>
    <n v="0"/>
    <n v="1"/>
    <m/>
    <m/>
    <m/>
    <m/>
    <m/>
    <m/>
    <m/>
    <m/>
    <m/>
    <m/>
    <m/>
    <m/>
    <m/>
    <m/>
    <n v="17.2"/>
    <n v="0"/>
    <m/>
    <m/>
    <n v="0.28315000000000001"/>
    <n v="0.57099999999999995"/>
    <n v="0.45"/>
    <n v="6.9000000000000006E-2"/>
    <n v="0.21"/>
    <n v="0.2"/>
    <n v="5.1999999999999998E-2"/>
    <n v="5.2999999999999999E-2"/>
    <n v="0.13"/>
    <m/>
    <n v="0"/>
    <n v="0"/>
    <m/>
    <n v="2.1000000000000001E-2"/>
    <n v="7.0000000000000007E-2"/>
    <n v="4.8000000000000001E-2"/>
    <n v="0.13"/>
    <n v="0.15"/>
    <m/>
    <n v="0"/>
    <n v="0"/>
    <m/>
    <n v="0"/>
    <n v="0"/>
    <m/>
    <n v="1.4999999999999999E-2"/>
    <n v="0"/>
  </r>
  <r>
    <x v="120"/>
    <x v="120"/>
    <x v="17"/>
    <s v="215 2018"/>
    <n v="189"/>
    <s v="Chicago Laborers Retirement Board Employees Annuity Benefit Fund"/>
    <m/>
    <n v="2"/>
    <n v="1935"/>
    <n v="0"/>
    <m/>
    <n v="2"/>
    <s v="IL"/>
    <s v="Illinois"/>
    <s v="Chicago"/>
    <n v="1"/>
    <s v="Plan covers state and local employees"/>
    <n v="0"/>
    <s v="Plan members not covered by Social Security"/>
    <s v="Single employer"/>
    <n v="1"/>
    <m/>
    <m/>
    <n v="0"/>
    <n v="0"/>
    <d v="2018-12-31T00:00:00"/>
    <d v="2018-12-31T00:00:00"/>
    <s v="Entry Age Normal"/>
    <s v="5 year Smoothed Market"/>
    <s v="Level Dollar Open"/>
    <n v="2.2499999999999999E-2"/>
    <n v="7.2499999999999995E-2"/>
    <n v="1"/>
    <n v="0"/>
    <n v="5"/>
    <n v="0"/>
    <n v="1"/>
    <n v="30"/>
    <n v="7.1099999999999997E-2"/>
    <m/>
    <m/>
    <m/>
    <m/>
    <m/>
    <m/>
    <m/>
    <m/>
    <m/>
    <m/>
    <m/>
    <m/>
    <m/>
    <m/>
    <m/>
    <m/>
    <m/>
    <m/>
    <m/>
    <m/>
    <m/>
    <m/>
    <m/>
    <m/>
    <m/>
    <m/>
    <m/>
    <m/>
    <m/>
    <m/>
    <m/>
    <m/>
    <m/>
    <m/>
    <n v="1185292.1000000001"/>
    <n v="2652875"/>
    <n v="0.44679999999999997"/>
    <n v="1467582.8"/>
    <n v="0"/>
    <n v="211482.2"/>
    <n v="129247.59"/>
    <n v="0.37018000000000001"/>
    <n v="2693404.5"/>
    <n v="1094683.8999999999"/>
    <n v="1598720.6"/>
    <n v="0"/>
    <n v="0"/>
    <n v="0"/>
    <x v="0"/>
    <n v="0.40643000000000001"/>
    <m/>
    <m/>
    <n v="-6.7000000000000004E-2"/>
    <m/>
    <n v="5.2999999999999999E-2"/>
    <m/>
    <n v="3.5000000000000003E-2"/>
    <m/>
    <m/>
    <n v="8.2000000000000003E-2"/>
    <m/>
    <m/>
    <m/>
    <m/>
    <m/>
    <m/>
    <m/>
    <n v="1"/>
    <n v="-1"/>
    <n v="0"/>
    <n v="0"/>
    <n v="0"/>
    <n v="0"/>
    <n v="5.7000000000000002E-2"/>
    <n v="3.9E-2"/>
    <n v="8.6999999999999994E-2"/>
    <m/>
    <n v="17836.800999999999"/>
    <n v="47844.184000000001"/>
    <m/>
    <m/>
    <m/>
    <m/>
    <m/>
    <n v="0"/>
    <m/>
    <n v="65680.983999999997"/>
    <n v="-88321.797000000006"/>
    <m/>
    <n v="8399.5840000000007"/>
    <n v="9701.2540000000008"/>
    <n v="18100.838"/>
    <n v="719.18499999999995"/>
    <n v="-55.110999999999997"/>
    <n v="739.68399999999997"/>
    <m/>
    <n v="1268.239"/>
    <m/>
    <m/>
    <m/>
    <m/>
    <n v="-7886.6540000000005"/>
    <n v="996.44799999999998"/>
    <m/>
    <n v="-779.899"/>
    <m/>
    <m/>
    <n v="661.53"/>
    <n v="-8876.5529999999999"/>
    <n v="-160060.76999999999"/>
    <n v="-160060.76999999999"/>
    <m/>
    <m/>
    <m/>
    <m/>
    <m/>
    <m/>
    <m/>
    <m/>
    <n v="-3933.3890000000001"/>
    <m/>
    <m/>
    <n v="-163994.16"/>
    <m/>
    <n v="1094683.8999999999"/>
    <n v="1267554.5"/>
    <n v="47844.184000000001"/>
    <m/>
    <n v="-88321.797000000006"/>
    <n v="20772.833999999999"/>
    <n v="-7886.6540000000005"/>
    <n v="216.54900000000001"/>
    <n v="-75219.070000000007"/>
    <m/>
    <n v="2019"/>
    <s v="GRS"/>
    <n v="1"/>
    <n v="0.19620000000000001"/>
    <n v="8.6199999999999999E-2"/>
    <n v="0.11"/>
    <n v="0.70179999999999998"/>
    <n v="0.78800000000000003"/>
    <m/>
    <m/>
    <n v="40864.296999999999"/>
    <n v="17944.478999999999"/>
    <n v="22919.817999999999"/>
    <n v="148409.69"/>
    <n v="166354.17000000001"/>
    <m/>
    <m/>
    <n v="0"/>
    <n v="0"/>
    <n v="0"/>
    <n v="0"/>
    <m/>
    <n v="0.59179999999999999"/>
    <n v="168"/>
    <n v="37"/>
    <n v="2715"/>
    <n v="211482.20300000001"/>
    <n v="48.2"/>
    <n v="16.3"/>
    <n v="77.894000000000005"/>
    <n v="1489"/>
    <m/>
    <n v="3688"/>
    <m/>
    <m/>
    <n v="43.4"/>
    <m/>
    <m/>
    <m/>
    <m/>
    <m/>
    <m/>
    <m/>
    <m/>
    <n v="1050"/>
    <m/>
    <m/>
    <m/>
    <n v="7892"/>
    <n v="0"/>
    <n v="1"/>
    <m/>
    <m/>
    <m/>
    <m/>
    <m/>
    <m/>
    <m/>
    <m/>
    <m/>
    <m/>
    <m/>
    <m/>
    <m/>
    <m/>
    <n v="-6.4"/>
    <n v="0"/>
    <m/>
    <m/>
    <n v="-0.12144000000000001"/>
    <n v="0.49451000000000001"/>
    <n v="0.5"/>
    <n v="-1.2999999999999999E-2"/>
    <n v="0.24775"/>
    <n v="0.2"/>
    <n v="9.7000000000000003E-2"/>
    <n v="0.11688"/>
    <n v="0.1"/>
    <m/>
    <n v="0"/>
    <n v="0"/>
    <n v="2.8000000000000001E-2"/>
    <n v="2.597E-2"/>
    <n v="7.0000000000000007E-2"/>
    <n v="-0.03"/>
    <n v="0.11089"/>
    <n v="0.1"/>
    <m/>
    <n v="0"/>
    <n v="0.03"/>
    <n v="4.0000000000000001E-3"/>
    <n v="4.0000000000000001E-3"/>
    <n v="0"/>
    <m/>
    <n v="0"/>
    <n v="0"/>
  </r>
  <r>
    <x v="120"/>
    <x v="120"/>
    <x v="18"/>
    <s v="215 2019"/>
    <n v="189"/>
    <s v="Chicago Laborers Retirement Board Employees Annuity Benefit Fund"/>
    <m/>
    <n v="2"/>
    <n v="1935"/>
    <n v="0"/>
    <m/>
    <n v="2"/>
    <s v="IL"/>
    <s v="Illinois"/>
    <s v="Chicago"/>
    <n v="1"/>
    <s v="Plan covers state and local employees"/>
    <n v="0"/>
    <s v="Plan members not covered by Social Security"/>
    <s v="Single employer"/>
    <n v="1"/>
    <m/>
    <m/>
    <n v="0"/>
    <n v="0"/>
    <d v="2019-12-31T00:00:00"/>
    <d v="2019-12-31T00:00:00"/>
    <s v="Entry Age Normal"/>
    <s v="5 year Smoothed Market"/>
    <s v="Level Dollar Open"/>
    <n v="2.2499999999999999E-2"/>
    <n v="7.2499999999999995E-2"/>
    <n v="1"/>
    <n v="0"/>
    <n v="5"/>
    <n v="0"/>
    <n v="1"/>
    <n v="30"/>
    <n v="7.0000000000000007E-2"/>
    <m/>
    <m/>
    <m/>
    <m/>
    <m/>
    <m/>
    <m/>
    <m/>
    <m/>
    <m/>
    <m/>
    <m/>
    <m/>
    <m/>
    <m/>
    <m/>
    <m/>
    <m/>
    <m/>
    <m/>
    <m/>
    <m/>
    <m/>
    <m/>
    <m/>
    <m/>
    <m/>
    <m/>
    <m/>
    <m/>
    <m/>
    <m/>
    <m/>
    <m/>
    <n v="1151482.8999999999"/>
    <n v="2701906.5"/>
    <n v="0.42620000000000002"/>
    <n v="1550423.6"/>
    <n v="0"/>
    <n v="211607.89"/>
    <n v="148409.69"/>
    <n v="0.39988000000000001"/>
    <n v="2775649.5"/>
    <n v="1187549.5"/>
    <n v="1588100"/>
    <n v="0"/>
    <n v="0"/>
    <n v="0"/>
    <x v="0"/>
    <n v="0.42785000000000001"/>
    <m/>
    <m/>
    <n v="0.18"/>
    <m/>
    <n v="9.4E-2"/>
    <m/>
    <n v="6.3E-2"/>
    <m/>
    <m/>
    <n v="7.9000000000000001E-2"/>
    <m/>
    <m/>
    <m/>
    <m/>
    <m/>
    <m/>
    <m/>
    <n v="1"/>
    <n v="7.7740000000000004E-2"/>
    <n v="0"/>
    <n v="0"/>
    <n v="0"/>
    <n v="0"/>
    <n v="0.1"/>
    <n v="6.7000000000000004E-2"/>
    <n v="8.4000000000000005E-2"/>
    <m/>
    <n v="18143.162"/>
    <n v="59346.055"/>
    <m/>
    <m/>
    <m/>
    <m/>
    <m/>
    <n v="0"/>
    <m/>
    <n v="77489.218999999997"/>
    <n v="168467.25"/>
    <m/>
    <n v="9701.6380000000008"/>
    <n v="10337.467000000001"/>
    <n v="20039.105"/>
    <n v="2403.2840000000001"/>
    <n v="646.91899999999998"/>
    <n v="122.307"/>
    <m/>
    <m/>
    <m/>
    <m/>
    <m/>
    <m/>
    <n v="-7977.942"/>
    <n v="1085.221"/>
    <m/>
    <n v="-759.32100000000003"/>
    <m/>
    <m/>
    <m/>
    <n v="261516.05"/>
    <n v="-164959.26999999999"/>
    <n v="-164959.26999999999"/>
    <m/>
    <m/>
    <m/>
    <m/>
    <m/>
    <m/>
    <m/>
    <m/>
    <n v="-3691.1709999999998"/>
    <m/>
    <m/>
    <n v="-168650.42"/>
    <m/>
    <n v="1187549.5"/>
    <n v="1094683.8999999999"/>
    <n v="59346.055"/>
    <m/>
    <n v="168467.25"/>
    <n v="23211.615000000002"/>
    <n v="-7977.942"/>
    <n v="325.89999999999998"/>
    <n v="184026.83"/>
    <m/>
    <n v="2020"/>
    <s v="GRS"/>
    <n v="1"/>
    <n v="0.1946"/>
    <n v="8.2500000000000004E-2"/>
    <n v="0.11210000000000001"/>
    <n v="0.73619999999999997"/>
    <n v="0.81869999999999998"/>
    <m/>
    <m/>
    <n v="40393.086000000003"/>
    <n v="17116.405999999999"/>
    <n v="23276.68"/>
    <n v="155793.82999999999"/>
    <n v="172910.23"/>
    <m/>
    <m/>
    <n v="0"/>
    <n v="0"/>
    <n v="0"/>
    <n v="0"/>
    <m/>
    <n v="0.62409999999999999"/>
    <n v="137"/>
    <n v="36"/>
    <n v="2662"/>
    <n v="211607.891"/>
    <n v="48.4"/>
    <n v="16.5"/>
    <n v="79.492000000000004"/>
    <n v="1486"/>
    <m/>
    <n v="3653"/>
    <m/>
    <m/>
    <n v="45.156999999999996"/>
    <m/>
    <m/>
    <m/>
    <m/>
    <m/>
    <m/>
    <m/>
    <m/>
    <n v="999"/>
    <m/>
    <m/>
    <m/>
    <n v="7801"/>
    <n v="0"/>
    <n v="1"/>
    <m/>
    <m/>
    <m/>
    <m/>
    <m/>
    <m/>
    <m/>
    <m/>
    <m/>
    <m/>
    <m/>
    <m/>
    <m/>
    <m/>
    <n v="17.399999999999999"/>
    <n v="0"/>
    <m/>
    <m/>
    <n v="0.28284999999999999"/>
    <n v="0.56699999999999995"/>
    <n v="0.5"/>
    <n v="8.8999999999999996E-2"/>
    <n v="0.2"/>
    <n v="0.2"/>
    <n v="4.9000000000000002E-2"/>
    <n v="0.107"/>
    <n v="0.1"/>
    <m/>
    <n v="0"/>
    <n v="0"/>
    <n v="3.653E-2"/>
    <n v="0.03"/>
    <n v="7.0000000000000007E-2"/>
    <n v="0.06"/>
    <n v="7.9000000000000001E-2"/>
    <n v="0.1"/>
    <m/>
    <n v="0"/>
    <n v="0.03"/>
    <m/>
    <n v="1.7000000000000001E-2"/>
    <n v="0"/>
    <m/>
    <n v="0"/>
    <n v="0"/>
  </r>
  <r>
    <x v="120"/>
    <x v="120"/>
    <x v="19"/>
    <s v="215 2020"/>
    <n v="189"/>
    <s v="Chicago Laborers Retirement Board Employees Annuity Benefit Fund"/>
    <m/>
    <n v="2"/>
    <n v="1935"/>
    <n v="0"/>
    <m/>
    <n v="2"/>
    <s v="IL"/>
    <s v="Illinois"/>
    <s v="Chicago"/>
    <n v="1"/>
    <s v="Plan covers state and local employees"/>
    <n v="0"/>
    <s v="Plan members not covered by Social Security"/>
    <s v="Single employer"/>
    <n v="1"/>
    <m/>
    <m/>
    <n v="0"/>
    <n v="0"/>
    <d v="2020-12-31T00:00:00"/>
    <d v="2020-12-31T00:00:00"/>
    <s v="Entry Age Normal"/>
    <s v="5 year Smoothed Market"/>
    <s v="Level Dollar Open"/>
    <n v="2.2499999999999999E-2"/>
    <n v="7.2499999999999995E-2"/>
    <n v="1"/>
    <n v="0"/>
    <n v="5"/>
    <n v="0"/>
    <n v="1"/>
    <n v="30"/>
    <n v="6.8400000000000002E-2"/>
    <m/>
    <m/>
    <m/>
    <m/>
    <m/>
    <m/>
    <m/>
    <m/>
    <m/>
    <m/>
    <m/>
    <m/>
    <m/>
    <m/>
    <m/>
    <m/>
    <m/>
    <m/>
    <m/>
    <m/>
    <m/>
    <m/>
    <m/>
    <m/>
    <m/>
    <m/>
    <m/>
    <m/>
    <m/>
    <m/>
    <m/>
    <m/>
    <m/>
    <m/>
    <n v="1175408.3999999999"/>
    <n v="2735455.8"/>
    <n v="0.42970000000000003"/>
    <n v="1560047.4"/>
    <n v="0"/>
    <n v="207194.91"/>
    <n v="155793.82999999999"/>
    <n v="0.52666000000000002"/>
    <n v="2858334.3"/>
    <n v="1269742.3999999999"/>
    <n v="1588591.8"/>
    <n v="0"/>
    <n v="0"/>
    <n v="0"/>
    <x v="0"/>
    <n v="0.44423000000000001"/>
    <m/>
    <m/>
    <n v="0.157"/>
    <m/>
    <n v="8.4000000000000005E-2"/>
    <m/>
    <n v="9.7000000000000003E-2"/>
    <m/>
    <m/>
    <n v="7.9000000000000001E-2"/>
    <m/>
    <m/>
    <m/>
    <m/>
    <m/>
    <m/>
    <m/>
    <n v="1"/>
    <n v="5.4299999999999999E-3"/>
    <n v="0"/>
    <n v="0"/>
    <n v="0"/>
    <n v="0"/>
    <n v="0.09"/>
    <n v="0.10199999999999999"/>
    <n v="8.4000000000000005E-2"/>
    <m/>
    <n v="18063.903999999999"/>
    <n v="73744.133000000002"/>
    <m/>
    <m/>
    <m/>
    <m/>
    <m/>
    <n v="0"/>
    <m/>
    <n v="91808.031000000003"/>
    <n v="146638.78"/>
    <m/>
    <n v="8012.2359999999999"/>
    <n v="8421.3089999999993"/>
    <n v="16433.544999999998"/>
    <n v="3049.069"/>
    <n v="1363.4179999999999"/>
    <n v="1920.453"/>
    <m/>
    <n v="872.37300000000005"/>
    <m/>
    <m/>
    <m/>
    <m/>
    <n v="-7355.8140000000003"/>
    <n v="333.54599999999999"/>
    <m/>
    <n v="-198.00700000000001"/>
    <m/>
    <m/>
    <m/>
    <n v="254865.48"/>
    <n v="-169056.75"/>
    <n v="-169056.75"/>
    <m/>
    <m/>
    <m/>
    <m/>
    <m/>
    <m/>
    <m/>
    <m/>
    <n v="-3615.7730000000001"/>
    <m/>
    <m/>
    <n v="-172672.53"/>
    <m/>
    <n v="1269742.3999999999"/>
    <n v="1187549.5"/>
    <n v="73744.133000000002"/>
    <m/>
    <n v="146638.78"/>
    <n v="23638.857"/>
    <n v="-7355.8140000000003"/>
    <n v="135.53899999999999"/>
    <n v="163057.35999999999"/>
    <m/>
    <n v="2021"/>
    <s v="GRS"/>
    <n v="1"/>
    <n v="0.19089999999999999"/>
    <n v="8.3000000000000004E-2"/>
    <n v="0.1079"/>
    <n v="0.74929999999999997"/>
    <n v="0.83230000000000004"/>
    <m/>
    <m/>
    <n v="38916.690999999999"/>
    <n v="16925.186000000002"/>
    <n v="21991.506000000001"/>
    <n v="155245.34"/>
    <n v="172170.52"/>
    <m/>
    <m/>
    <n v="0"/>
    <n v="0"/>
    <n v="0"/>
    <n v="0"/>
    <m/>
    <n v="0.64139999999999997"/>
    <n v="129"/>
    <n v="34"/>
    <n v="2564"/>
    <n v="207194.90599999999"/>
    <n v="48.5"/>
    <n v="16.8"/>
    <n v="80.808999999999997"/>
    <n v="1486"/>
    <m/>
    <n v="3646"/>
    <m/>
    <m/>
    <n v="46.368000000000002"/>
    <m/>
    <m/>
    <m/>
    <m/>
    <m/>
    <m/>
    <m/>
    <m/>
    <n v="991"/>
    <m/>
    <m/>
    <m/>
    <n v="7696"/>
    <n v="0"/>
    <n v="1"/>
    <m/>
    <m/>
    <m/>
    <m/>
    <m/>
    <m/>
    <m/>
    <m/>
    <m/>
    <m/>
    <m/>
    <m/>
    <m/>
    <m/>
    <n v="11.7"/>
    <n v="0"/>
    <m/>
    <m/>
    <n v="0.23896999999999999"/>
    <n v="0.55089999999999995"/>
    <n v="0.5"/>
    <n v="8.1000000000000003E-2"/>
    <n v="0.18962000000000001"/>
    <n v="0.2"/>
    <n v="0.02"/>
    <n v="0.1008"/>
    <n v="0.1"/>
    <m/>
    <n v="0"/>
    <n v="0"/>
    <n v="0.11824999999999999"/>
    <n v="3.5929999999999997E-2"/>
    <n v="7.0000000000000007E-2"/>
    <n v="0.129"/>
    <n v="8.2830000000000001E-2"/>
    <n v="0.1"/>
    <m/>
    <n v="2.3949999999999999E-2"/>
    <n v="0.03"/>
    <m/>
    <n v="1.5970000000000002E-2"/>
    <n v="0"/>
    <m/>
    <n v="0"/>
    <n v="0"/>
  </r>
  <r>
    <x v="120"/>
    <x v="120"/>
    <x v="20"/>
    <s v="215 2021"/>
    <n v="189"/>
    <s v="Chicago Laborers Retirement Board Employees Annuity Benefit Fund"/>
    <m/>
    <n v="2"/>
    <n v="1935"/>
    <n v="0"/>
    <m/>
    <n v="2"/>
    <s v="IL"/>
    <s v="Illinois"/>
    <s v="Chicago"/>
    <n v="1"/>
    <s v="Plan covers state and local employees"/>
    <n v="0"/>
    <s v="Plan members not covered by Social Security"/>
    <s v="Single employer"/>
    <n v="1"/>
    <m/>
    <m/>
    <n v="0"/>
    <n v="0"/>
    <d v="2021-12-31T00:00:00"/>
    <d v="2021-12-31T00:00:00"/>
    <s v="Entry Age Normal"/>
    <s v="5 year Smoothed Market"/>
    <s v="Level Dollar Open"/>
    <n v="2.2499999999999999E-2"/>
    <n v="7.2499999999999995E-2"/>
    <n v="1"/>
    <n v="0"/>
    <n v="5"/>
    <n v="0"/>
    <n v="1"/>
    <n v="30"/>
    <n v="6.7699999999999996E-2"/>
    <m/>
    <m/>
    <m/>
    <m/>
    <m/>
    <m/>
    <m/>
    <m/>
    <m/>
    <m/>
    <m/>
    <m/>
    <m/>
    <m/>
    <m/>
    <m/>
    <m/>
    <m/>
    <m/>
    <m/>
    <m/>
    <m/>
    <m/>
    <m/>
    <m/>
    <m/>
    <m/>
    <m/>
    <m/>
    <m/>
    <m/>
    <m/>
    <m/>
    <m/>
    <n v="1228645.5"/>
    <n v="2760755.3"/>
    <n v="0.44500000000000001"/>
    <n v="1532109.6"/>
    <n v="0"/>
    <n v="212121.92"/>
    <n v="155245.34"/>
    <n v="0.54732000000000003"/>
    <n v="2905523.8"/>
    <n v="1334101.8"/>
    <n v="1571422"/>
    <n v="0"/>
    <n v="0"/>
    <n v="0"/>
    <x v="0"/>
    <n v="0.45916000000000001"/>
    <m/>
    <m/>
    <n v="0.11600000000000001"/>
    <n v="0.13600000000000001"/>
    <n v="0.151"/>
    <n v="9.1999999999999998E-2"/>
    <n v="0.11"/>
    <n v="8.4000000000000005E-2"/>
    <m/>
    <n v="9.0999999999999998E-2"/>
    <m/>
    <m/>
    <m/>
    <m/>
    <m/>
    <m/>
    <m/>
    <n v="1"/>
    <n v="-1"/>
    <n v="0"/>
    <n v="0"/>
    <n v="0"/>
    <n v="0"/>
    <n v="0.151"/>
    <n v="0.114"/>
    <n v="9.6000000000000002E-2"/>
    <n v="-62.031999999999996"/>
    <n v="17636.006000000001"/>
    <n v="84969.32"/>
    <m/>
    <m/>
    <m/>
    <m/>
    <m/>
    <n v="0"/>
    <m/>
    <n v="102606.33"/>
    <n v="121002.42"/>
    <m/>
    <n v="7679.8280000000004"/>
    <n v="8380.4580000000005"/>
    <n v="16060.286"/>
    <n v="2509.886"/>
    <n v="1212.942"/>
    <n v="4178.6040000000003"/>
    <m/>
    <n v="1159.7639999999999"/>
    <m/>
    <m/>
    <m/>
    <m/>
    <n v="-8195.6530000000002"/>
    <n v="182.65199999999999"/>
    <m/>
    <n v="-6.109"/>
    <n v="55.923000000000002"/>
    <m/>
    <m/>
    <n v="240711.13"/>
    <n v="-168949.22"/>
    <n v="-168949.22"/>
    <m/>
    <m/>
    <m/>
    <m/>
    <m/>
    <m/>
    <m/>
    <n v="-3565.114"/>
    <n v="-3837.45"/>
    <m/>
    <m/>
    <n v="-176351.8"/>
    <m/>
    <n v="1334101.8"/>
    <n v="1269742.3999999999"/>
    <n v="84969.32"/>
    <m/>
    <n v="121002.42"/>
    <n v="25121.48"/>
    <n v="-8195.6530000000002"/>
    <n v="176.54300000000001"/>
    <n v="138104.79999999999"/>
    <m/>
    <n v="2022"/>
    <s v="GRS"/>
    <n v="1"/>
    <n v="0.1903"/>
    <n v="8.43E-2"/>
    <n v="0.106"/>
    <n v="0.72140000000000004"/>
    <n v="0.80430000000000001"/>
    <m/>
    <m/>
    <n v="39707.137000000002"/>
    <n v="17582.925999999999"/>
    <n v="22124.210999999999"/>
    <n v="153023.32999999999"/>
    <n v="170606.25"/>
    <m/>
    <m/>
    <n v="0"/>
    <n v="0"/>
    <n v="0"/>
    <n v="0"/>
    <m/>
    <n v="0.61539999999999995"/>
    <m/>
    <n v="31"/>
    <n v="2602"/>
    <n v="212121.92199999999"/>
    <n v="48.2"/>
    <n v="16.2"/>
    <n v="81.522999999999996"/>
    <n v="1473"/>
    <m/>
    <n v="3568"/>
    <m/>
    <m/>
    <n v="47.350999999999999"/>
    <n v="2532"/>
    <m/>
    <n v="71.099999999999994"/>
    <n v="58.570999999999998"/>
    <m/>
    <m/>
    <m/>
    <n v="1008"/>
    <n v="977"/>
    <n v="28"/>
    <m/>
    <n v="28"/>
    <n v="7643"/>
    <n v="0"/>
    <n v="1"/>
    <m/>
    <m/>
    <m/>
    <m/>
    <m/>
    <m/>
    <m/>
    <m/>
    <m/>
    <m/>
    <m/>
    <m/>
    <m/>
    <m/>
    <n v="13.1"/>
    <n v="0"/>
    <m/>
    <m/>
    <n v="0.14699999999999999"/>
    <n v="0.52195999999999998"/>
    <n v="0.5"/>
    <n v="1E-3"/>
    <n v="0.18264"/>
    <n v="0.2"/>
    <m/>
    <n v="0.10778"/>
    <n v="0.1"/>
    <m/>
    <n v="0"/>
    <n v="0"/>
    <m/>
    <n v="4.1919999999999999E-2"/>
    <n v="7.0000000000000007E-2"/>
    <m/>
    <n v="0.10579"/>
    <n v="0.1"/>
    <m/>
    <n v="2.3949999999999999E-2"/>
    <n v="0.03"/>
    <m/>
    <n v="1.5970000000000002E-2"/>
    <n v="0"/>
    <m/>
    <n v="0"/>
    <n v="0"/>
  </r>
  <r>
    <x v="120"/>
    <x v="120"/>
    <x v="21"/>
    <s v="215 2022"/>
    <n v="189"/>
    <s v="Chicago Laborers Retirement Board Employees Annuity Benefit Fund"/>
    <m/>
    <n v="2"/>
    <n v="1935"/>
    <n v="0"/>
    <m/>
    <n v="2"/>
    <s v="IL"/>
    <s v="Illinois"/>
    <s v="Chicago"/>
    <n v="1"/>
    <s v="Plan covers state and local employees"/>
    <n v="0"/>
    <s v="Plan members not covered by Social Security"/>
    <s v="Single employer"/>
    <n v="1"/>
    <m/>
    <m/>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21"/>
    <x v="121"/>
    <x v="0"/>
    <s v="8 2001"/>
    <n v="8"/>
    <s v="Arkansas Teacher Retirement System"/>
    <m/>
    <n v="1"/>
    <n v="1937"/>
    <n v="0"/>
    <m/>
    <n v="0"/>
    <s v="AR"/>
    <s v="Arkansas"/>
    <s v="Arkansas"/>
    <n v="2"/>
    <s v="Plan covers teachers"/>
    <n v="1"/>
    <s v="Plan members covered by Social Security"/>
    <s v="Multiple employer, cost sharing plan"/>
    <n v="2"/>
    <n v="1"/>
    <s v="https://www.artrs.gov/plan-summary"/>
    <n v="0"/>
    <n v="0"/>
    <d v="2001-06-30T00:00:00"/>
    <d v="2001-06-30T00:00:00"/>
    <s v="Entry Age Normal"/>
    <s v="4-year smoothed market"/>
    <s v="Level Percent"/>
    <n v="4.4999999999999998E-2"/>
    <n v="0.08"/>
    <n v="1"/>
    <n v="0"/>
    <n v="4"/>
    <n v="1"/>
    <m/>
    <n v="22"/>
    <m/>
    <m/>
    <m/>
    <m/>
    <m/>
    <m/>
    <m/>
    <m/>
    <m/>
    <m/>
    <m/>
    <m/>
    <m/>
    <m/>
    <m/>
    <m/>
    <m/>
    <m/>
    <m/>
    <m/>
    <m/>
    <m/>
    <m/>
    <m/>
    <m/>
    <m/>
    <m/>
    <m/>
    <m/>
    <m/>
    <n v="4.4999999999999998E-2"/>
    <m/>
    <m/>
    <m/>
    <n v="4.4999999999999998E-2"/>
    <n v="8166000"/>
    <n v="8561000"/>
    <n v="0.95399999999999996"/>
    <n v="395000"/>
    <n v="0"/>
    <n v="1557000"/>
    <n v="178249.88"/>
    <n v="1.016"/>
    <m/>
    <m/>
    <m/>
    <n v="0"/>
    <n v="0"/>
    <n v="0"/>
    <x v="0"/>
    <m/>
    <s v="Holbein Associates"/>
    <n v="99"/>
    <n v="-2.9000000000000001E-2"/>
    <m/>
    <n v="5.8000000000000003E-2"/>
    <m/>
    <n v="0.108"/>
    <m/>
    <m/>
    <m/>
    <m/>
    <m/>
    <m/>
    <m/>
    <m/>
    <m/>
    <m/>
    <m/>
    <n v="-2.9000000000000001E-2"/>
    <n v="0"/>
    <n v="0"/>
    <n v="0"/>
    <n v="0"/>
    <m/>
    <m/>
    <m/>
    <m/>
    <n v="68717.891000000003"/>
    <n v="181115.56"/>
    <m/>
    <m/>
    <m/>
    <m/>
    <m/>
    <n v="0"/>
    <m/>
    <n v="249833.45"/>
    <n v="-435733.13"/>
    <m/>
    <n v="163305.41"/>
    <n v="55759.101999999999"/>
    <n v="219064.5"/>
    <n v="5115.7640000000001"/>
    <m/>
    <m/>
    <m/>
    <n v="701.62400000000002"/>
    <m/>
    <m/>
    <m/>
    <m/>
    <n v="-43355.362999999998"/>
    <m/>
    <n v="3792.7710000000002"/>
    <m/>
    <m/>
    <m/>
    <m/>
    <n v="-580.36699999999996"/>
    <n v="-323392.44"/>
    <n v="-323392.44"/>
    <m/>
    <m/>
    <m/>
    <m/>
    <m/>
    <m/>
    <m/>
    <n v="-2975.1379999999999"/>
    <n v="-8254.7309999999998"/>
    <m/>
    <m/>
    <n v="-334622.28000000003"/>
    <m/>
    <n v="7642865.5"/>
    <n v="7978068"/>
    <n v="181115.56"/>
    <m/>
    <n v="-435733.13"/>
    <n v="224881.89"/>
    <n v="-43355.362999999998"/>
    <n v="3792.7710000000002"/>
    <n v="-250413.83"/>
    <m/>
    <n v="2003"/>
    <s v="GRS"/>
    <n v="1"/>
    <n v="0.1515"/>
    <n v="3.9800000000000002E-2"/>
    <n v="0.11169999999999999"/>
    <m/>
    <m/>
    <n v="0.12"/>
    <n v="0.1598"/>
    <m/>
    <m/>
    <m/>
    <m/>
    <m/>
    <m/>
    <m/>
    <n v="0"/>
    <n v="0"/>
    <n v="0"/>
    <n v="0"/>
    <m/>
    <m/>
    <m/>
    <m/>
    <n v="61389"/>
    <n v="1557116.625"/>
    <n v="43.7"/>
    <n v="9.5"/>
    <n v="25.364999999999998"/>
    <n v="7281"/>
    <n v="3089"/>
    <n v="17778"/>
    <n v="309030"/>
    <m/>
    <n v="17.382999999999999"/>
    <n v="17778"/>
    <n v="309030"/>
    <m/>
    <m/>
    <m/>
    <m/>
    <m/>
    <m/>
    <m/>
    <n v="0"/>
    <m/>
    <m/>
    <n v="86448"/>
    <n v="0"/>
    <n v="1"/>
    <m/>
    <m/>
    <m/>
    <m/>
    <m/>
    <m/>
    <m/>
    <m/>
    <m/>
    <m/>
    <m/>
    <m/>
    <m/>
    <m/>
    <n v="-7.3"/>
    <n v="0"/>
    <m/>
    <m/>
    <m/>
    <n v="0.53447"/>
    <n v="0.57499999999999996"/>
    <n v="3.7999999999999999E-2"/>
    <n v="0.30969000000000002"/>
    <n v="0.25"/>
    <m/>
    <n v="0"/>
    <n v="0"/>
    <m/>
    <n v="0"/>
    <n v="0"/>
    <m/>
    <n v="0"/>
    <n v="0"/>
    <m/>
    <n v="0"/>
    <n v="0.1"/>
    <m/>
    <n v="0"/>
    <n v="1.4999999999999999E-2"/>
    <n v="6.7000000000000004E-2"/>
    <n v="6.6930000000000003E-2"/>
    <n v="0.01"/>
    <m/>
    <n v="8.8910000000000003E-2"/>
    <n v="0.05"/>
  </r>
  <r>
    <x v="121"/>
    <x v="121"/>
    <x v="1"/>
    <s v="8 2002"/>
    <n v="8"/>
    <s v="Arkansas Teacher Retirement System"/>
    <m/>
    <n v="1"/>
    <n v="1937"/>
    <n v="0"/>
    <m/>
    <n v="0"/>
    <s v="AR"/>
    <s v="Arkansas"/>
    <s v="Arkansas"/>
    <n v="2"/>
    <s v="Plan covers teachers"/>
    <n v="1"/>
    <s v="Plan members covered by Social Security"/>
    <s v="Multiple employer, cost sharing plan"/>
    <n v="2"/>
    <n v="1"/>
    <s v="https://www.artrs.gov/plan-summary"/>
    <n v="0"/>
    <n v="0"/>
    <d v="2002-06-30T00:00:00"/>
    <d v="2002-06-30T00:00:00"/>
    <s v="Entry Age Normal"/>
    <s v="4-year smoothed market"/>
    <s v="Level Percent"/>
    <n v="0.04"/>
    <n v="0.08"/>
    <n v="1"/>
    <n v="0"/>
    <n v="4"/>
    <n v="1"/>
    <m/>
    <n v="38"/>
    <m/>
    <m/>
    <m/>
    <m/>
    <m/>
    <m/>
    <m/>
    <m/>
    <m/>
    <m/>
    <m/>
    <m/>
    <m/>
    <m/>
    <m/>
    <m/>
    <m/>
    <m/>
    <m/>
    <m/>
    <m/>
    <m/>
    <m/>
    <m/>
    <m/>
    <m/>
    <m/>
    <m/>
    <m/>
    <m/>
    <n v="0.04"/>
    <m/>
    <m/>
    <m/>
    <n v="0.04"/>
    <n v="8328000"/>
    <n v="9062000"/>
    <n v="0.91900000000000004"/>
    <n v="734000"/>
    <n v="0"/>
    <n v="1628000"/>
    <n v="186854"/>
    <n v="1.024"/>
    <m/>
    <m/>
    <m/>
    <n v="0"/>
    <n v="0"/>
    <n v="0"/>
    <x v="0"/>
    <m/>
    <s v="Ennis Knupp"/>
    <n v="6"/>
    <n v="-6.2E-2"/>
    <m/>
    <n v="-6.0000000000000001E-3"/>
    <m/>
    <n v="5.0999999999999997E-2"/>
    <m/>
    <m/>
    <m/>
    <m/>
    <m/>
    <m/>
    <m/>
    <m/>
    <m/>
    <m/>
    <m/>
    <n v="-4.564E-2"/>
    <n v="0"/>
    <n v="0"/>
    <n v="0"/>
    <n v="0"/>
    <m/>
    <m/>
    <m/>
    <m/>
    <n v="71893.351999999999"/>
    <n v="191352.91"/>
    <m/>
    <m/>
    <m/>
    <m/>
    <m/>
    <n v="0"/>
    <m/>
    <n v="263246.25"/>
    <n v="-646715.13"/>
    <m/>
    <n v="151219.92000000001"/>
    <n v="59177.688000000002"/>
    <n v="210397.61"/>
    <n v="6817.4669999999996"/>
    <m/>
    <m/>
    <m/>
    <n v="8159.5529999999999"/>
    <m/>
    <m/>
    <m/>
    <m/>
    <n v="-40198.171999999999"/>
    <m/>
    <n v="4800.357"/>
    <m/>
    <m/>
    <m/>
    <m/>
    <n v="-193492.03"/>
    <n v="-354949.69"/>
    <n v="-354949.69"/>
    <m/>
    <m/>
    <m/>
    <m/>
    <m/>
    <m/>
    <m/>
    <n v="-2744.6840000000002"/>
    <n v="-7354.1620000000003"/>
    <m/>
    <m/>
    <n v="-365048.53"/>
    <m/>
    <n v="7084325"/>
    <n v="7642865.5"/>
    <n v="191352.91"/>
    <m/>
    <n v="-646715.13"/>
    <n v="225374.63"/>
    <n v="-40198.171999999999"/>
    <n v="4800.357"/>
    <n v="-456738.34"/>
    <m/>
    <n v="2004"/>
    <s v="GRS"/>
    <n v="1"/>
    <n v="0.13700000000000001"/>
    <n v="3.8800000000000001E-2"/>
    <n v="9.8199999999999996E-2"/>
    <m/>
    <m/>
    <n v="0.12"/>
    <n v="0.1588"/>
    <m/>
    <m/>
    <m/>
    <m/>
    <m/>
    <m/>
    <m/>
    <n v="0"/>
    <n v="0"/>
    <n v="0"/>
    <n v="0"/>
    <m/>
    <m/>
    <m/>
    <m/>
    <n v="62011"/>
    <n v="1628005.875"/>
    <n v="43.8"/>
    <n v="9.4"/>
    <n v="26.254000000000001"/>
    <n v="7859"/>
    <n v="3525"/>
    <n v="19199"/>
    <n v="334150"/>
    <m/>
    <n v="17.405000000000001"/>
    <n v="19199"/>
    <n v="334150"/>
    <m/>
    <m/>
    <m/>
    <m/>
    <m/>
    <m/>
    <m/>
    <n v="0"/>
    <m/>
    <m/>
    <n v="89069"/>
    <n v="0"/>
    <n v="1"/>
    <m/>
    <m/>
    <m/>
    <m/>
    <m/>
    <m/>
    <m/>
    <m/>
    <m/>
    <m/>
    <m/>
    <m/>
    <m/>
    <m/>
    <n v="-7.9"/>
    <n v="0"/>
    <m/>
    <m/>
    <m/>
    <n v="0.52200000000000002"/>
    <n v="0.57499999999999996"/>
    <m/>
    <n v="0.34"/>
    <n v="0.25"/>
    <m/>
    <n v="7.0000000000000007E-2"/>
    <n v="0"/>
    <m/>
    <n v="0"/>
    <n v="0"/>
    <m/>
    <n v="6.2E-2"/>
    <n v="0"/>
    <m/>
    <n v="0"/>
    <n v="0.1"/>
    <m/>
    <n v="0"/>
    <n v="1.4999999999999999E-2"/>
    <m/>
    <n v="6.0000000000000001E-3"/>
    <n v="0.01"/>
    <m/>
    <n v="0"/>
    <n v="0.05"/>
  </r>
  <r>
    <x v="121"/>
    <x v="121"/>
    <x v="2"/>
    <s v="8 2003"/>
    <n v="8"/>
    <s v="Arkansas Teacher Retirement System"/>
    <m/>
    <n v="1"/>
    <n v="1937"/>
    <n v="0"/>
    <m/>
    <n v="0"/>
    <s v="AR"/>
    <s v="Arkansas"/>
    <s v="Arkansas"/>
    <n v="2"/>
    <s v="Plan covers teachers"/>
    <n v="1"/>
    <s v="Plan members covered by Social Security"/>
    <s v="Multiple employer, cost sharing plan"/>
    <n v="2"/>
    <n v="1"/>
    <s v="https://www.artrs.gov/plan-summary"/>
    <n v="0"/>
    <n v="0"/>
    <d v="2003-06-30T00:00:00"/>
    <d v="2003-06-30T00:00:00"/>
    <s v="Entry Age Normal"/>
    <s v="4-year smoothed market"/>
    <s v="Level Percent"/>
    <n v="0.04"/>
    <n v="0.08"/>
    <n v="1"/>
    <n v="0"/>
    <n v="4"/>
    <n v="1"/>
    <m/>
    <n v="36"/>
    <m/>
    <m/>
    <m/>
    <m/>
    <m/>
    <m/>
    <m/>
    <m/>
    <m/>
    <m/>
    <m/>
    <m/>
    <m/>
    <m/>
    <m/>
    <m/>
    <m/>
    <m/>
    <m/>
    <m/>
    <m/>
    <m/>
    <m/>
    <m/>
    <m/>
    <m/>
    <m/>
    <m/>
    <m/>
    <m/>
    <n v="0.04"/>
    <m/>
    <m/>
    <m/>
    <n v="0.04"/>
    <n v="8113000"/>
    <n v="9445000"/>
    <n v="0.85899999999999999"/>
    <n v="1332000"/>
    <n v="0"/>
    <n v="1683000"/>
    <n v="195360.7"/>
    <n v="1.026"/>
    <m/>
    <m/>
    <m/>
    <n v="0"/>
    <n v="0"/>
    <n v="0"/>
    <x v="0"/>
    <m/>
    <s v="Ennis Knupp"/>
    <n v="6"/>
    <n v="0.02"/>
    <m/>
    <n v="-2.5000000000000001E-2"/>
    <m/>
    <n v="2.4E-2"/>
    <m/>
    <m/>
    <m/>
    <m/>
    <m/>
    <m/>
    <m/>
    <m/>
    <m/>
    <m/>
    <m/>
    <n v="-2.4250000000000001E-2"/>
    <n v="0"/>
    <n v="0"/>
    <n v="0"/>
    <n v="0"/>
    <n v="-2.4E-2"/>
    <m/>
    <m/>
    <m/>
    <n v="76734.476999999999"/>
    <n v="200455.92"/>
    <m/>
    <m/>
    <m/>
    <m/>
    <m/>
    <n v="0"/>
    <m/>
    <n v="277190.40999999997"/>
    <n v="-86631.75"/>
    <m/>
    <n v="142192.75"/>
    <n v="52807.258000000002"/>
    <n v="195000.02"/>
    <n v="8577.7659999999996"/>
    <m/>
    <m/>
    <m/>
    <n v="2463.9879999999998"/>
    <m/>
    <m/>
    <m/>
    <m/>
    <n v="-38868.940999999999"/>
    <m/>
    <n v="11211.898999999999"/>
    <n v="-8281.7780000000002"/>
    <m/>
    <m/>
    <m/>
    <n v="360661.59"/>
    <n v="-383071.94"/>
    <n v="-383071.94"/>
    <m/>
    <m/>
    <m/>
    <m/>
    <m/>
    <m/>
    <m/>
    <n v="-3585.1880000000001"/>
    <n v="-7973.933"/>
    <m/>
    <m/>
    <n v="-394631.06"/>
    <m/>
    <n v="7050355.5"/>
    <n v="7084325"/>
    <n v="200455.92"/>
    <m/>
    <n v="-86631.75"/>
    <n v="206041.77"/>
    <n v="-38868.940999999999"/>
    <n v="2930.1210000000001"/>
    <n v="83471.202999999994"/>
    <m/>
    <n v="2005"/>
    <s v="GRS"/>
    <n v="1"/>
    <n v="0.12959999999999999"/>
    <n v="3.9E-2"/>
    <n v="9.06E-2"/>
    <m/>
    <m/>
    <n v="0.13"/>
    <n v="0.16900000000000001"/>
    <m/>
    <m/>
    <m/>
    <m/>
    <m/>
    <m/>
    <m/>
    <n v="0"/>
    <n v="0"/>
    <n v="0"/>
    <n v="0"/>
    <m/>
    <m/>
    <n v="1829"/>
    <m/>
    <n v="62432"/>
    <n v="1683364.75"/>
    <n v="44"/>
    <n v="9.5"/>
    <n v="26.963000000000001"/>
    <n v="8444"/>
    <n v="4112"/>
    <n v="20271"/>
    <n v="359980"/>
    <m/>
    <n v="17.757999999999999"/>
    <n v="17582"/>
    <n v="325933.13"/>
    <m/>
    <m/>
    <m/>
    <m/>
    <n v="22746.780999999999"/>
    <n v="520"/>
    <m/>
    <n v="340"/>
    <m/>
    <n v="340"/>
    <n v="91147"/>
    <n v="0"/>
    <n v="1"/>
    <m/>
    <m/>
    <m/>
    <m/>
    <m/>
    <m/>
    <m/>
    <m/>
    <m/>
    <m/>
    <m/>
    <m/>
    <m/>
    <m/>
    <n v="3.3"/>
    <n v="0"/>
    <m/>
    <m/>
    <m/>
    <n v="0.505"/>
    <n v="0.57499999999999996"/>
    <m/>
    <n v="0.26900000000000002"/>
    <n v="0.25"/>
    <m/>
    <n v="0.08"/>
    <n v="0.05"/>
    <m/>
    <n v="0"/>
    <n v="0"/>
    <m/>
    <n v="6.4000000000000001E-2"/>
    <n v="0"/>
    <m/>
    <n v="0"/>
    <n v="0.06"/>
    <m/>
    <n v="0"/>
    <n v="1.4999999999999999E-2"/>
    <m/>
    <n v="7.0000000000000001E-3"/>
    <n v="0"/>
    <m/>
    <n v="7.4999999999999997E-2"/>
    <n v="0.05"/>
  </r>
  <r>
    <x v="121"/>
    <x v="121"/>
    <x v="3"/>
    <s v="8 2004"/>
    <n v="8"/>
    <s v="Arkansas Teacher Retirement System"/>
    <m/>
    <n v="1"/>
    <n v="1937"/>
    <n v="0"/>
    <m/>
    <n v="0"/>
    <s v="AR"/>
    <s v="Arkansas"/>
    <s v="Arkansas"/>
    <n v="2"/>
    <s v="Plan covers teachers"/>
    <n v="1"/>
    <s v="Plan members covered by Social Security"/>
    <s v="Multiple employer, cost sharing plan"/>
    <n v="2"/>
    <n v="1"/>
    <s v="https://www.artrs.gov/plan-summary"/>
    <n v="0"/>
    <n v="0"/>
    <d v="2004-06-30T00:00:00"/>
    <d v="2004-06-30T00:00:00"/>
    <s v="Entry Age Normal"/>
    <s v="4-year smoothed market"/>
    <s v="Level Percent"/>
    <n v="0.04"/>
    <n v="0.08"/>
    <n v="1"/>
    <n v="0"/>
    <n v="4"/>
    <n v="1"/>
    <m/>
    <n v="31"/>
    <m/>
    <m/>
    <m/>
    <m/>
    <m/>
    <m/>
    <m/>
    <m/>
    <m/>
    <m/>
    <m/>
    <m/>
    <m/>
    <m/>
    <m/>
    <m/>
    <m/>
    <m/>
    <m/>
    <m/>
    <m/>
    <m/>
    <m/>
    <m/>
    <m/>
    <m/>
    <m/>
    <m/>
    <m/>
    <m/>
    <n v="0.04"/>
    <m/>
    <m/>
    <m/>
    <n v="0.04"/>
    <n v="8424000"/>
    <n v="10050000"/>
    <n v="0.83799999999999997"/>
    <n v="1626000"/>
    <n v="0"/>
    <n v="1748000"/>
    <n v="218837.42"/>
    <n v="1.024"/>
    <m/>
    <m/>
    <m/>
    <n v="0"/>
    <n v="0"/>
    <n v="0"/>
    <x v="0"/>
    <m/>
    <s v="Ennis Knupp"/>
    <n v="6"/>
    <n v="0.17699999999999999"/>
    <m/>
    <n v="4.1000000000000002E-2"/>
    <m/>
    <n v="3.5000000000000003E-2"/>
    <m/>
    <m/>
    <m/>
    <m/>
    <m/>
    <m/>
    <m/>
    <m/>
    <m/>
    <m/>
    <m/>
    <n v="2.2589999999999999E-2"/>
    <n v="0"/>
    <n v="0"/>
    <n v="0"/>
    <n v="0"/>
    <n v="4.4999999999999998E-2"/>
    <m/>
    <m/>
    <m/>
    <n v="77772.016000000003"/>
    <n v="224184.28"/>
    <m/>
    <m/>
    <m/>
    <m/>
    <m/>
    <n v="0"/>
    <m/>
    <n v="301956.28000000003"/>
    <n v="1053792"/>
    <m/>
    <n v="105344.83"/>
    <n v="62893.703000000001"/>
    <n v="168238.53"/>
    <n v="7737.7089999999998"/>
    <m/>
    <m/>
    <m/>
    <n v="4144.1970000000001"/>
    <m/>
    <m/>
    <m/>
    <m/>
    <n v="-40576.516000000003"/>
    <m/>
    <n v="8666.2039999999997"/>
    <n v="-6661.0339999999997"/>
    <m/>
    <m/>
    <m/>
    <n v="1497297.4"/>
    <n v="-413433.53"/>
    <n v="-413433.53"/>
    <m/>
    <m/>
    <m/>
    <m/>
    <m/>
    <m/>
    <m/>
    <n v="-4017.884"/>
    <n v="-8197.4650000000001"/>
    <m/>
    <m/>
    <n v="-425648.88"/>
    <m/>
    <n v="8122004"/>
    <n v="7050355.5"/>
    <n v="224184.28"/>
    <m/>
    <n v="1053792"/>
    <n v="180120.44"/>
    <n v="-40576.516000000003"/>
    <n v="2005.17"/>
    <n v="1195341.1000000001"/>
    <m/>
    <n v="2006"/>
    <s v="GRS"/>
    <n v="1"/>
    <n v="0.1295"/>
    <n v="3.9300000000000002E-2"/>
    <n v="9.0200000000000002E-2"/>
    <m/>
    <m/>
    <n v="0.14000000000000001"/>
    <n v="0.17929999999999999"/>
    <m/>
    <m/>
    <m/>
    <m/>
    <m/>
    <m/>
    <m/>
    <n v="0"/>
    <n v="0"/>
    <n v="0"/>
    <n v="0"/>
    <m/>
    <m/>
    <n v="1973"/>
    <m/>
    <n v="63185"/>
    <n v="1747706.25"/>
    <n v="44.2"/>
    <n v="9.5"/>
    <n v="27.66"/>
    <n v="9004"/>
    <n v="4425"/>
    <n v="21428"/>
    <n v="386230"/>
    <m/>
    <n v="18.024999999999999"/>
    <n v="18582"/>
    <n v="350080.13"/>
    <m/>
    <m/>
    <m/>
    <m/>
    <n v="24475.421999999999"/>
    <n v="521"/>
    <m/>
    <n v="352"/>
    <m/>
    <n v="352"/>
    <n v="93617"/>
    <n v="0"/>
    <n v="1"/>
    <m/>
    <m/>
    <m/>
    <m/>
    <m/>
    <m/>
    <m/>
    <m/>
    <m/>
    <m/>
    <m/>
    <m/>
    <m/>
    <m/>
    <n v="16"/>
    <n v="0"/>
    <m/>
    <m/>
    <m/>
    <n v="0.58099999999999996"/>
    <n v="0.57499999999999996"/>
    <m/>
    <n v="0.18"/>
    <n v="0.25"/>
    <m/>
    <n v="7.3999999999999996E-2"/>
    <n v="0.05"/>
    <m/>
    <n v="0"/>
    <n v="0"/>
    <m/>
    <n v="5.8000000000000003E-2"/>
    <n v="0"/>
    <m/>
    <n v="0"/>
    <n v="0.06"/>
    <m/>
    <n v="0"/>
    <n v="1.4999999999999999E-2"/>
    <m/>
    <n v="0.05"/>
    <n v="0"/>
    <m/>
    <n v="5.7000000000000002E-2"/>
    <n v="0.05"/>
  </r>
  <r>
    <x v="121"/>
    <x v="121"/>
    <x v="4"/>
    <s v="8 2005"/>
    <n v="8"/>
    <s v="Arkansas Teacher Retirement System"/>
    <m/>
    <n v="1"/>
    <n v="1937"/>
    <n v="0"/>
    <m/>
    <n v="0"/>
    <s v="AR"/>
    <s v="Arkansas"/>
    <s v="Arkansas"/>
    <n v="2"/>
    <s v="Plan covers teachers"/>
    <n v="1"/>
    <s v="Plan members covered by Social Security"/>
    <s v="Multiple employer, cost sharing plan"/>
    <n v="2"/>
    <n v="1"/>
    <s v="https://www.artrs.gov/plan-summary"/>
    <n v="0"/>
    <n v="0"/>
    <d v="2005-06-30T00:00:00"/>
    <d v="2005-06-30T00:00:00"/>
    <s v="Entry Age Normal"/>
    <s v="4-year smoothed market"/>
    <s v="Level Percent"/>
    <n v="0.04"/>
    <n v="0.08"/>
    <n v="1"/>
    <n v="0"/>
    <n v="4"/>
    <n v="1"/>
    <m/>
    <n v="30"/>
    <m/>
    <m/>
    <m/>
    <m/>
    <m/>
    <m/>
    <m/>
    <m/>
    <m/>
    <m/>
    <m/>
    <m/>
    <m/>
    <m/>
    <m/>
    <m/>
    <m/>
    <m/>
    <m/>
    <m/>
    <m/>
    <m/>
    <m/>
    <m/>
    <m/>
    <m/>
    <m/>
    <m/>
    <m/>
    <m/>
    <n v="0.04"/>
    <m/>
    <m/>
    <m/>
    <n v="0.04"/>
    <n v="8817000"/>
    <n v="10973000"/>
    <n v="0.80400000000000005"/>
    <n v="2156000"/>
    <n v="0"/>
    <n v="1962000"/>
    <n v="244678.88"/>
    <n v="1.17"/>
    <m/>
    <m/>
    <m/>
    <n v="0"/>
    <n v="0"/>
    <n v="0"/>
    <x v="0"/>
    <m/>
    <s v="Ennis Knupp"/>
    <n v="6"/>
    <n v="9.4E-2"/>
    <m/>
    <n v="9.2999999999999999E-2"/>
    <m/>
    <n v="3.5000000000000003E-2"/>
    <m/>
    <m/>
    <m/>
    <m/>
    <m/>
    <m/>
    <m/>
    <m/>
    <m/>
    <m/>
    <m/>
    <n v="3.6490000000000002E-2"/>
    <n v="0"/>
    <n v="0"/>
    <n v="0"/>
    <n v="0"/>
    <n v="9.7000000000000003E-2"/>
    <n v="0.04"/>
    <m/>
    <m/>
    <n v="86102.843999999997"/>
    <n v="286442.71999999997"/>
    <m/>
    <m/>
    <m/>
    <m/>
    <m/>
    <n v="0"/>
    <m/>
    <n v="372545.56"/>
    <n v="599941.63"/>
    <m/>
    <n v="129390.98"/>
    <n v="78681.945000000007"/>
    <n v="208072.92"/>
    <n v="7727.2030000000004"/>
    <m/>
    <m/>
    <m/>
    <n v="246.93"/>
    <m/>
    <m/>
    <m/>
    <m/>
    <n v="-39454.046999999999"/>
    <m/>
    <n v="19068.203000000001"/>
    <n v="-16159.302"/>
    <m/>
    <m/>
    <m/>
    <n v="1151989.1000000001"/>
    <n v="-451978.56"/>
    <n v="-451978.56"/>
    <m/>
    <m/>
    <m/>
    <m/>
    <m/>
    <m/>
    <m/>
    <n v="-4413.0770000000002"/>
    <n v="-6454.7619999999997"/>
    <m/>
    <m/>
    <n v="-462846.38"/>
    <m/>
    <n v="8811147"/>
    <n v="8122004"/>
    <n v="286442.71999999997"/>
    <m/>
    <n v="599941.63"/>
    <n v="216047.06"/>
    <n v="-39454.046999999999"/>
    <n v="2908.9009999999998"/>
    <n v="779443.5"/>
    <m/>
    <n v="2007"/>
    <s v="GRS"/>
    <n v="1"/>
    <n v="0.1275"/>
    <n v="3.9899999999999998E-2"/>
    <n v="8.7599999999999997E-2"/>
    <m/>
    <m/>
    <n v="0.14000000000000001"/>
    <n v="0.1799"/>
    <m/>
    <m/>
    <m/>
    <m/>
    <m/>
    <m/>
    <m/>
    <n v="0"/>
    <n v="0"/>
    <n v="0"/>
    <n v="0"/>
    <m/>
    <m/>
    <n v="2070"/>
    <m/>
    <n v="65793"/>
    <n v="1962360.5"/>
    <n v="44.2"/>
    <n v="9.4"/>
    <n v="29.826000000000001"/>
    <n v="9470"/>
    <n v="4448"/>
    <n v="22680"/>
    <n v="415040"/>
    <m/>
    <n v="18.3"/>
    <n v="19740"/>
    <n v="377429"/>
    <m/>
    <m/>
    <m/>
    <m/>
    <n v="25801.826000000001"/>
    <n v="533"/>
    <m/>
    <n v="337"/>
    <m/>
    <n v="337"/>
    <n v="97943"/>
    <n v="0"/>
    <n v="1"/>
    <m/>
    <m/>
    <m/>
    <n v="6209521.5"/>
    <m/>
    <m/>
    <m/>
    <m/>
    <m/>
    <m/>
    <m/>
    <m/>
    <m/>
    <m/>
    <n v="10.1"/>
    <n v="0"/>
    <m/>
    <m/>
    <m/>
    <n v="0.61399999999999999"/>
    <n v="0.57499999999999996"/>
    <m/>
    <n v="0.23200000000000001"/>
    <n v="0.25"/>
    <m/>
    <n v="5.3999999999999999E-2"/>
    <n v="0.05"/>
    <m/>
    <n v="0"/>
    <n v="0"/>
    <m/>
    <n v="6.0999999999999999E-2"/>
    <n v="0"/>
    <m/>
    <n v="0"/>
    <n v="0.06"/>
    <m/>
    <n v="0"/>
    <n v="1.4999999999999999E-2"/>
    <m/>
    <n v="4.0000000000000001E-3"/>
    <n v="0"/>
    <m/>
    <n v="3.5000000000000003E-2"/>
    <n v="0.05"/>
  </r>
  <r>
    <x v="121"/>
    <x v="121"/>
    <x v="5"/>
    <s v="8 2006"/>
    <n v="8"/>
    <s v="Arkansas Teacher Retirement System"/>
    <m/>
    <n v="1"/>
    <n v="1937"/>
    <n v="0"/>
    <m/>
    <n v="0"/>
    <s v="AR"/>
    <s v="Arkansas"/>
    <s v="Arkansas"/>
    <n v="2"/>
    <s v="Plan covers teachers"/>
    <n v="1"/>
    <s v="Plan members covered by Social Security"/>
    <s v="Multiple employer, cost sharing plan"/>
    <n v="2"/>
    <n v="1"/>
    <s v="https://www.artrs.gov/plan-summary"/>
    <n v="0"/>
    <n v="0"/>
    <d v="2006-06-30T00:00:00"/>
    <d v="2006-06-30T00:00:00"/>
    <s v="Entry Age Normal"/>
    <s v="4-year smoothed market"/>
    <s v="Level Percent"/>
    <n v="0.04"/>
    <n v="0.08"/>
    <n v="1"/>
    <n v="0"/>
    <n v="4"/>
    <n v="1"/>
    <m/>
    <n v="36"/>
    <m/>
    <m/>
    <m/>
    <m/>
    <m/>
    <m/>
    <m/>
    <m/>
    <m/>
    <m/>
    <m/>
    <m/>
    <m/>
    <m/>
    <m/>
    <m/>
    <m/>
    <m/>
    <m/>
    <m/>
    <m/>
    <m/>
    <m/>
    <m/>
    <m/>
    <m/>
    <m/>
    <m/>
    <m/>
    <m/>
    <n v="0.04"/>
    <m/>
    <m/>
    <m/>
    <n v="0.04"/>
    <n v="9332000"/>
    <n v="11623000"/>
    <n v="0.80300000000000005"/>
    <n v="2291000"/>
    <n v="0"/>
    <n v="2080000"/>
    <n v="285635.38"/>
    <n v="1.091"/>
    <m/>
    <m/>
    <m/>
    <n v="0"/>
    <n v="0"/>
    <n v="0"/>
    <x v="0"/>
    <m/>
    <s v="Ennis Knupp"/>
    <n v="6"/>
    <n v="0.124"/>
    <m/>
    <n v="0.13600000000000001"/>
    <m/>
    <n v="6.9000000000000006E-2"/>
    <m/>
    <m/>
    <m/>
    <m/>
    <m/>
    <m/>
    <m/>
    <m/>
    <m/>
    <m/>
    <m/>
    <n v="5.058E-2"/>
    <n v="0"/>
    <n v="0"/>
    <n v="0"/>
    <n v="0"/>
    <n v="0.13200000000000001"/>
    <n v="7.0999999999999994E-2"/>
    <m/>
    <m/>
    <n v="92005.601999999999"/>
    <n v="311713.75"/>
    <m/>
    <m/>
    <m/>
    <m/>
    <m/>
    <n v="0"/>
    <m/>
    <n v="403719.34"/>
    <n v="1002865.8"/>
    <m/>
    <n v="101804.68"/>
    <n v="78874.812999999995"/>
    <n v="180679.48"/>
    <n v="6564.9560000000001"/>
    <m/>
    <m/>
    <m/>
    <n v="9137.2870000000003"/>
    <m/>
    <m/>
    <m/>
    <m/>
    <n v="-29545.315999999999"/>
    <m/>
    <n v="45220.866999999998"/>
    <n v="-41636.269999999997"/>
    <m/>
    <m/>
    <m/>
    <n v="1577006.1"/>
    <n v="-507641.97"/>
    <n v="-507641.97"/>
    <m/>
    <m/>
    <m/>
    <m/>
    <m/>
    <m/>
    <m/>
    <n v="-6207.6210000000001"/>
    <n v="-5991.7550000000001"/>
    <m/>
    <m/>
    <n v="-519841.34"/>
    <m/>
    <n v="9868312"/>
    <n v="8811147"/>
    <n v="311713.75"/>
    <m/>
    <n v="1002865.8"/>
    <n v="196381.72"/>
    <n v="-29545.315999999999"/>
    <n v="3584.596"/>
    <n v="1173286.8"/>
    <m/>
    <n v="2008"/>
    <s v="GRS"/>
    <n v="1"/>
    <n v="0.1288"/>
    <n v="4.1599999999999998E-2"/>
    <n v="8.72E-2"/>
    <m/>
    <m/>
    <n v="0.14000000000000001"/>
    <n v="0.18160000000000001"/>
    <m/>
    <m/>
    <m/>
    <m/>
    <m/>
    <m/>
    <m/>
    <n v="0"/>
    <n v="0"/>
    <n v="0"/>
    <n v="0"/>
    <m/>
    <m/>
    <n v="2165"/>
    <m/>
    <n v="67710"/>
    <n v="2079642.625"/>
    <n v="44.3"/>
    <n v="9.3000000000000007"/>
    <n v="30.713999999999999"/>
    <n v="9973"/>
    <n v="4570"/>
    <n v="24153"/>
    <n v="449770"/>
    <m/>
    <n v="18.622"/>
    <n v="21107"/>
    <n v="410714.69"/>
    <m/>
    <m/>
    <m/>
    <m/>
    <n v="27051.287"/>
    <n v="547"/>
    <m/>
    <n v="334"/>
    <m/>
    <n v="334"/>
    <n v="101836"/>
    <n v="0"/>
    <n v="1"/>
    <m/>
    <m/>
    <m/>
    <n v="6644862"/>
    <m/>
    <m/>
    <m/>
    <m/>
    <m/>
    <m/>
    <m/>
    <m/>
    <m/>
    <m/>
    <n v="10.4"/>
    <n v="0"/>
    <m/>
    <m/>
    <m/>
    <n v="0.63"/>
    <n v="0.57499999999999996"/>
    <m/>
    <n v="0.22800000000000001"/>
    <n v="0.25"/>
    <m/>
    <n v="6.0999999999999999E-2"/>
    <n v="0.05"/>
    <m/>
    <n v="0"/>
    <n v="0"/>
    <m/>
    <n v="5.5E-2"/>
    <n v="0"/>
    <m/>
    <n v="0"/>
    <n v="0.06"/>
    <m/>
    <n v="0"/>
    <n v="1.4999999999999999E-2"/>
    <m/>
    <n v="6.0000000000000001E-3"/>
    <n v="0"/>
    <m/>
    <n v="0.02"/>
    <n v="0.05"/>
  </r>
  <r>
    <x v="121"/>
    <x v="121"/>
    <x v="6"/>
    <s v="8 2007"/>
    <n v="8"/>
    <s v="Arkansas Teacher Retirement System"/>
    <m/>
    <n v="1"/>
    <n v="1937"/>
    <n v="0"/>
    <m/>
    <n v="0"/>
    <s v="AR"/>
    <s v="Arkansas"/>
    <s v="Arkansas"/>
    <n v="2"/>
    <s v="Plan covers teachers"/>
    <n v="1"/>
    <s v="Plan members covered by Social Security"/>
    <s v="Multiple employer, cost sharing plan"/>
    <n v="2"/>
    <n v="1"/>
    <s v="https://www.artrs.gov/plan-summary"/>
    <n v="0"/>
    <n v="0"/>
    <d v="2007-06-30T00:00:00"/>
    <d v="2007-06-30T00:00:00"/>
    <s v="Entry Age Normal"/>
    <s v="4-year smoothed market"/>
    <s v="Level Percent"/>
    <n v="0.04"/>
    <n v="0.08"/>
    <n v="1"/>
    <n v="0"/>
    <n v="4"/>
    <n v="1"/>
    <m/>
    <n v="19"/>
    <m/>
    <m/>
    <m/>
    <m/>
    <m/>
    <m/>
    <m/>
    <m/>
    <m/>
    <m/>
    <m/>
    <m/>
    <m/>
    <m/>
    <m/>
    <m/>
    <m/>
    <m/>
    <m/>
    <m/>
    <m/>
    <m/>
    <m/>
    <m/>
    <m/>
    <m/>
    <m/>
    <m/>
    <m/>
    <m/>
    <n v="0.04"/>
    <m/>
    <m/>
    <m/>
    <n v="0.04"/>
    <n v="10519000"/>
    <n v="12329000"/>
    <n v="0.85299999999999998"/>
    <n v="1810000"/>
    <n v="0"/>
    <n v="2191000"/>
    <n v="321663.71999999997"/>
    <n v="1.032"/>
    <m/>
    <m/>
    <m/>
    <n v="0"/>
    <n v="0"/>
    <n v="0"/>
    <x v="0"/>
    <m/>
    <s v="Ennis Knupp"/>
    <n v="6"/>
    <n v="0.191"/>
    <m/>
    <n v="0.14000000000000001"/>
    <m/>
    <n v="0.121"/>
    <m/>
    <m/>
    <m/>
    <m/>
    <m/>
    <m/>
    <m/>
    <m/>
    <m/>
    <m/>
    <m/>
    <n v="6.9580000000000003E-2"/>
    <n v="0"/>
    <n v="0"/>
    <n v="0"/>
    <n v="0"/>
    <n v="0.13600000000000001"/>
    <n v="0.121"/>
    <m/>
    <m/>
    <n v="100093.38"/>
    <n v="331891.21999999997"/>
    <m/>
    <m/>
    <m/>
    <m/>
    <m/>
    <n v="0"/>
    <m/>
    <n v="431984.59"/>
    <n v="1715111.6"/>
    <m/>
    <n v="106261.63"/>
    <n v="89257.468999999997"/>
    <n v="195519.11"/>
    <n v="6292.8829999999998"/>
    <m/>
    <m/>
    <m/>
    <n v="8614.8369999999995"/>
    <m/>
    <m/>
    <m/>
    <m/>
    <n v="-36394.343999999997"/>
    <m/>
    <n v="67523.195000000007"/>
    <n v="-63773.987999999998"/>
    <m/>
    <m/>
    <m/>
    <n v="2324878"/>
    <n v="-545220.31000000006"/>
    <n v="-545220.31000000006"/>
    <m/>
    <m/>
    <m/>
    <m/>
    <m/>
    <m/>
    <m/>
    <n v="-5179.8500000000004"/>
    <n v="-5854.5569999999998"/>
    <m/>
    <m/>
    <n v="-556254.75"/>
    <m/>
    <n v="11636935"/>
    <n v="9868312"/>
    <n v="331891.21999999997"/>
    <m/>
    <n v="1715111.6"/>
    <n v="210426.84"/>
    <n v="-36394.343999999997"/>
    <n v="3749.2060000000001"/>
    <n v="1892893.4"/>
    <m/>
    <n v="2009"/>
    <s v="GRS"/>
    <n v="1"/>
    <n v="0.12770000000000001"/>
    <n v="4.4400000000000002E-2"/>
    <n v="8.3299999999999999E-2"/>
    <m/>
    <m/>
    <n v="0.14000000000000001"/>
    <n v="0.18440000000000001"/>
    <m/>
    <m/>
    <m/>
    <m/>
    <m/>
    <m/>
    <m/>
    <n v="0"/>
    <n v="0"/>
    <n v="0"/>
    <n v="0"/>
    <m/>
    <m/>
    <n v="2200"/>
    <m/>
    <n v="69226"/>
    <n v="2190658.25"/>
    <n v="44.4"/>
    <n v="9.3000000000000007"/>
    <n v="31.645"/>
    <n v="10689"/>
    <n v="4709"/>
    <n v="25611"/>
    <n v="484550"/>
    <m/>
    <n v="18.920000000000002"/>
    <n v="22519"/>
    <n v="444082.47"/>
    <m/>
    <m/>
    <m/>
    <m/>
    <n v="27960.699000000001"/>
    <n v="573"/>
    <m/>
    <n v="319"/>
    <m/>
    <n v="319"/>
    <n v="105526"/>
    <n v="0"/>
    <n v="1"/>
    <m/>
    <m/>
    <m/>
    <n v="7114667"/>
    <m/>
    <m/>
    <m/>
    <m/>
    <m/>
    <m/>
    <n v="11636935"/>
    <m/>
    <m/>
    <m/>
    <n v="17.600000000000001"/>
    <n v="0"/>
    <m/>
    <m/>
    <m/>
    <n v="0.63"/>
    <n v="0.57499999999999996"/>
    <m/>
    <n v="0.22500000000000001"/>
    <n v="0.25"/>
    <m/>
    <n v="7.1999999999999995E-2"/>
    <n v="0.05"/>
    <m/>
    <n v="0"/>
    <n v="0"/>
    <m/>
    <n v="5.1999999999999998E-2"/>
    <n v="0"/>
    <m/>
    <n v="0"/>
    <n v="0.06"/>
    <m/>
    <n v="0"/>
    <n v="1.4999999999999999E-2"/>
    <m/>
    <n v="5.0000000000000001E-3"/>
    <n v="0"/>
    <m/>
    <n v="1.6E-2"/>
    <n v="0.05"/>
  </r>
  <r>
    <x v="121"/>
    <x v="121"/>
    <x v="7"/>
    <s v="8 2008"/>
    <n v="8"/>
    <s v="Arkansas Teacher Retirement System"/>
    <m/>
    <n v="1"/>
    <n v="1937"/>
    <n v="0"/>
    <m/>
    <n v="0"/>
    <s v="AR"/>
    <s v="Arkansas"/>
    <s v="Arkansas"/>
    <n v="2"/>
    <s v="Plan covers teachers"/>
    <n v="1"/>
    <s v="Plan members covered by Social Security"/>
    <s v="Multiple employer, cost sharing plan"/>
    <n v="2"/>
    <n v="1"/>
    <s v="https://www.artrs.gov/plan-summary"/>
    <n v="0"/>
    <n v="0"/>
    <d v="2008-06-30T00:00:00"/>
    <d v="2008-06-30T00:00:00"/>
    <s v="Entry Age Normal"/>
    <s v="4-year smoothed market"/>
    <s v="Level Percent"/>
    <n v="0.04"/>
    <n v="0.08"/>
    <n v="1"/>
    <n v="0"/>
    <n v="4"/>
    <n v="1"/>
    <m/>
    <n v="21"/>
    <m/>
    <m/>
    <m/>
    <m/>
    <m/>
    <m/>
    <m/>
    <m/>
    <m/>
    <m/>
    <m/>
    <m/>
    <m/>
    <m/>
    <m/>
    <m/>
    <m/>
    <m/>
    <m/>
    <m/>
    <m/>
    <m/>
    <m/>
    <m/>
    <m/>
    <m/>
    <m/>
    <m/>
    <m/>
    <m/>
    <n v="0.04"/>
    <m/>
    <m/>
    <m/>
    <n v="0.04"/>
    <n v="11319000"/>
    <n v="13334000"/>
    <n v="0.84899999999999998"/>
    <n v="2015000"/>
    <n v="0"/>
    <n v="2268000"/>
    <n v="343985.63"/>
    <n v="1.018"/>
    <m/>
    <m/>
    <m/>
    <n v="0"/>
    <n v="0"/>
    <n v="0"/>
    <x v="0"/>
    <m/>
    <s v="Ennis Knupp"/>
    <n v="6"/>
    <n v="-3.6999999999999998E-2"/>
    <m/>
    <n v="8.8999999999999996E-2"/>
    <m/>
    <n v="0.11"/>
    <m/>
    <m/>
    <m/>
    <m/>
    <m/>
    <m/>
    <m/>
    <m/>
    <m/>
    <m/>
    <m/>
    <n v="5.5640000000000002E-2"/>
    <n v="0"/>
    <n v="0"/>
    <n v="0"/>
    <n v="0"/>
    <n v="9.2999999999999999E-2"/>
    <n v="0.11"/>
    <m/>
    <m/>
    <n v="108872.3"/>
    <n v="350319.5"/>
    <m/>
    <m/>
    <m/>
    <m/>
    <m/>
    <n v="0"/>
    <m/>
    <n v="459191.81"/>
    <n v="-638903.25"/>
    <m/>
    <n v="100459.55"/>
    <n v="78723.976999999999"/>
    <n v="179183.52"/>
    <n v="6455.808"/>
    <m/>
    <m/>
    <m/>
    <n v="8564.9449999999997"/>
    <m/>
    <m/>
    <m/>
    <m/>
    <n v="-39623.487999999998"/>
    <m/>
    <n v="50597.152000000002"/>
    <n v="-43854.101999999999"/>
    <m/>
    <m/>
    <m/>
    <n v="-18387.646000000001"/>
    <n v="-587319.93999999994"/>
    <n v="-587319.93999999994"/>
    <m/>
    <m/>
    <m/>
    <m/>
    <m/>
    <m/>
    <m/>
    <n v="-6462.1220000000003"/>
    <n v="-6676.6670000000004"/>
    <m/>
    <m/>
    <n v="-600458.75"/>
    <m/>
    <n v="11018088"/>
    <n v="11636935"/>
    <n v="350319.5"/>
    <m/>
    <n v="-638903.25"/>
    <n v="194204.27"/>
    <n v="-39623.487999999998"/>
    <n v="6743.0510000000004"/>
    <n v="-477579.44"/>
    <m/>
    <n v="2010"/>
    <s v="GRS"/>
    <n v="1"/>
    <n v="0.12870000000000001"/>
    <n v="4.5400000000000003E-2"/>
    <n v="8.3299999999999999E-2"/>
    <m/>
    <m/>
    <n v="0.14000000000000001"/>
    <n v="0.18540000000000001"/>
    <m/>
    <m/>
    <m/>
    <m/>
    <m/>
    <m/>
    <m/>
    <n v="0"/>
    <n v="0"/>
    <n v="0"/>
    <n v="0"/>
    <m/>
    <m/>
    <n v="2263"/>
    <m/>
    <n v="70172"/>
    <n v="2267883.25"/>
    <n v="44.5"/>
    <n v="9.4"/>
    <n v="32.319000000000003"/>
    <n v="11688"/>
    <n v="4630"/>
    <n v="26801"/>
    <n v="515560"/>
    <m/>
    <n v="19.236999999999998"/>
    <n v="23693"/>
    <n v="474195.78"/>
    <m/>
    <m/>
    <m/>
    <m/>
    <n v="28933.451000000001"/>
    <n v="543"/>
    <m/>
    <n v="302"/>
    <m/>
    <n v="302"/>
    <n v="108661"/>
    <n v="0"/>
    <n v="1"/>
    <m/>
    <m/>
    <m/>
    <n v="7748732"/>
    <m/>
    <m/>
    <m/>
    <m/>
    <m/>
    <m/>
    <n v="11018088"/>
    <m/>
    <m/>
    <m/>
    <n v="-4.7"/>
    <n v="0"/>
    <m/>
    <m/>
    <n v="8.566E-2"/>
    <n v="0.56957000000000002"/>
    <n v="0.55000000000000004"/>
    <n v="6.5000000000000002E-2"/>
    <n v="0.25224999999999997"/>
    <n v="0.2"/>
    <n v="0.28599999999999998"/>
    <n v="7.1069999999999994E-2"/>
    <n v="0.1"/>
    <m/>
    <n v="0"/>
    <n v="0"/>
    <n v="0.27"/>
    <n v="6.1060000000000003E-2"/>
    <n v="0.1"/>
    <m/>
    <n v="2.503E-2"/>
    <n v="0.05"/>
    <m/>
    <n v="0"/>
    <n v="0"/>
    <m/>
    <n v="2.102E-2"/>
    <n v="0"/>
    <m/>
    <n v="0"/>
    <n v="0"/>
  </r>
  <r>
    <x v="121"/>
    <x v="121"/>
    <x v="8"/>
    <s v="8 2009"/>
    <n v="8"/>
    <s v="Arkansas Teacher Retirement System"/>
    <m/>
    <n v="1"/>
    <n v="1937"/>
    <n v="0"/>
    <m/>
    <n v="0"/>
    <s v="AR"/>
    <s v="Arkansas"/>
    <s v="Arkansas"/>
    <n v="2"/>
    <s v="Plan covers teachers"/>
    <n v="1"/>
    <s v="Plan members covered by Social Security"/>
    <s v="Multiple employer, cost sharing plan"/>
    <n v="2"/>
    <n v="1"/>
    <s v="https://www.artrs.gov/plan-summary"/>
    <n v="0"/>
    <n v="0"/>
    <d v="2009-06-30T00:00:00"/>
    <d v="2009-06-30T00:00:00"/>
    <s v="Entry Age Normal"/>
    <s v="4-year smoothed market"/>
    <s v="Level Percent"/>
    <n v="0.04"/>
    <n v="0.08"/>
    <n v="1"/>
    <n v="0"/>
    <n v="4"/>
    <n v="1"/>
    <m/>
    <n v="45"/>
    <m/>
    <m/>
    <m/>
    <m/>
    <m/>
    <m/>
    <m/>
    <m/>
    <m/>
    <m/>
    <m/>
    <m/>
    <m/>
    <m/>
    <m/>
    <m/>
    <m/>
    <m/>
    <m/>
    <m/>
    <m/>
    <m/>
    <m/>
    <m/>
    <m/>
    <m/>
    <m/>
    <m/>
    <m/>
    <m/>
    <n v="0.04"/>
    <m/>
    <m/>
    <m/>
    <n v="0.04"/>
    <n v="10617000"/>
    <n v="14019000"/>
    <n v="0.75700000000000001"/>
    <n v="3402000"/>
    <n v="0"/>
    <n v="2318000"/>
    <n v="344033.41"/>
    <n v="1.044"/>
    <m/>
    <m/>
    <m/>
    <n v="0"/>
    <n v="0"/>
    <n v="0"/>
    <x v="0"/>
    <m/>
    <s v="Ennis Knupp"/>
    <n v="6"/>
    <n v="-0.18"/>
    <m/>
    <n v="-0.02"/>
    <m/>
    <n v="3.2000000000000001E-2"/>
    <m/>
    <m/>
    <m/>
    <m/>
    <m/>
    <m/>
    <m/>
    <m/>
    <m/>
    <m/>
    <m/>
    <n v="2.6419999999999999E-2"/>
    <n v="0"/>
    <n v="0"/>
    <n v="0"/>
    <n v="0"/>
    <n v="-8.9999999999999993E-3"/>
    <n v="3.7999999999999999E-2"/>
    <m/>
    <m/>
    <n v="111513"/>
    <n v="359062"/>
    <m/>
    <m/>
    <m/>
    <m/>
    <m/>
    <n v="0"/>
    <m/>
    <n v="470575"/>
    <n v="-2148945.2999999998"/>
    <m/>
    <n v="107380.27"/>
    <n v="59755.175999999999"/>
    <n v="167135.44"/>
    <n v="3533.5650000000001"/>
    <m/>
    <m/>
    <m/>
    <n v="9352.6730000000007"/>
    <m/>
    <m/>
    <m/>
    <m/>
    <n v="-36491.336000000003"/>
    <m/>
    <n v="16071.89"/>
    <n v="-7528.277"/>
    <n v="-7528.277"/>
    <n v="-40221.43"/>
    <n v="618.72500000000002"/>
    <n v="-1565899.3"/>
    <n v="-635878.93999999994"/>
    <n v="-635878.93999999994"/>
    <m/>
    <m/>
    <m/>
    <m/>
    <m/>
    <m/>
    <m/>
    <n v="-6406.0159999999996"/>
    <n v="-6894.1130000000003"/>
    <m/>
    <n v="-19.751999999999999"/>
    <n v="-649201.81000000006"/>
    <m/>
    <n v="8802987"/>
    <n v="11018088"/>
    <n v="359062"/>
    <m/>
    <n v="-2148945.2999999998"/>
    <n v="180021.67"/>
    <n v="-36491.336000000003"/>
    <n v="-31677.817999999999"/>
    <n v="-2037092.9"/>
    <n v="-19.751999999999999"/>
    <n v="2011"/>
    <s v="GRS"/>
    <n v="1"/>
    <n v="0.129"/>
    <n v="4.6199999999999998E-2"/>
    <n v="8.2799999999999999E-2"/>
    <m/>
    <m/>
    <n v="0.14000000000000001"/>
    <n v="0.1862"/>
    <m/>
    <m/>
    <m/>
    <m/>
    <m/>
    <m/>
    <m/>
    <n v="0"/>
    <n v="0"/>
    <n v="0"/>
    <n v="0"/>
    <m/>
    <m/>
    <n v="2431"/>
    <m/>
    <n v="70655"/>
    <n v="2317795.25"/>
    <n v="44.7"/>
    <n v="9.5"/>
    <n v="32.804000000000002"/>
    <n v="11766"/>
    <n v="4631"/>
    <n v="28818"/>
    <n v="564590"/>
    <m/>
    <n v="19.591999999999999"/>
    <n v="25503"/>
    <n v="520534.19"/>
    <m/>
    <m/>
    <m/>
    <m/>
    <n v="318270.38"/>
    <n v="590"/>
    <m/>
    <n v="294"/>
    <m/>
    <n v="294"/>
    <n v="111239"/>
    <n v="0"/>
    <n v="1"/>
    <m/>
    <m/>
    <m/>
    <n v="8344561.5"/>
    <m/>
    <m/>
    <m/>
    <m/>
    <m/>
    <m/>
    <n v="8847259"/>
    <m/>
    <m/>
    <m/>
    <n v="-18.2"/>
    <n v="0"/>
    <m/>
    <m/>
    <n v="-0.25416"/>
    <n v="0.54944999999999999"/>
    <n v="0.55000000000000004"/>
    <n v="-3.0000000000000001E-3"/>
    <n v="0.26773000000000002"/>
    <n v="0.2"/>
    <n v="-0.22700000000000001"/>
    <n v="7.0930000000000007E-2"/>
    <n v="0.1"/>
    <m/>
    <n v="0"/>
    <n v="0"/>
    <n v="-0.18099999999999999"/>
    <n v="7.4929999999999997E-2"/>
    <n v="0.1"/>
    <n v="-3.5999999999999997E-2"/>
    <n v="3.2969999999999999E-2"/>
    <n v="0.05"/>
    <m/>
    <n v="0"/>
    <n v="0"/>
    <m/>
    <n v="4.0000000000000001E-3"/>
    <n v="0"/>
    <m/>
    <n v="0"/>
    <n v="0"/>
  </r>
  <r>
    <x v="121"/>
    <x v="121"/>
    <x v="9"/>
    <s v="8 2010"/>
    <n v="8"/>
    <s v="Arkansas Teacher Retirement System"/>
    <m/>
    <n v="1"/>
    <n v="1937"/>
    <n v="0"/>
    <m/>
    <n v="0"/>
    <s v="AR"/>
    <s v="Arkansas"/>
    <s v="Arkansas"/>
    <n v="2"/>
    <s v="Plan covers teachers"/>
    <n v="1"/>
    <s v="Plan members covered by Social Security"/>
    <s v="Multiple employer, cost sharing plan"/>
    <n v="2"/>
    <n v="1"/>
    <s v="https://www.artrs.gov/plan-summary"/>
    <n v="0"/>
    <n v="0"/>
    <d v="2010-06-30T00:00:00"/>
    <d v="2010-06-30T00:00:00"/>
    <s v="Entry Age Normal"/>
    <s v="4-year smoothed market. 20% Corridor."/>
    <s v="Level Percent"/>
    <n v="0.04"/>
    <n v="0.08"/>
    <n v="1"/>
    <n v="0"/>
    <n v="4"/>
    <n v="1"/>
    <m/>
    <n v="52"/>
    <m/>
    <m/>
    <m/>
    <m/>
    <m/>
    <m/>
    <m/>
    <m/>
    <m/>
    <m/>
    <m/>
    <m/>
    <m/>
    <m/>
    <m/>
    <m/>
    <m/>
    <m/>
    <m/>
    <m/>
    <m/>
    <m/>
    <m/>
    <m/>
    <m/>
    <m/>
    <m/>
    <m/>
    <m/>
    <m/>
    <n v="0.04"/>
    <m/>
    <m/>
    <m/>
    <n v="0.04"/>
    <n v="10845000"/>
    <n v="14697000"/>
    <n v="0.73799999999999999"/>
    <n v="3852000"/>
    <n v="0"/>
    <n v="2381000"/>
    <n v="362850.06"/>
    <n v="1.073"/>
    <m/>
    <m/>
    <m/>
    <n v="0"/>
    <n v="0"/>
    <n v="0"/>
    <x v="0"/>
    <m/>
    <s v="Hewitt Ennis Knupp"/>
    <n v="6"/>
    <n v="0.13500000000000001"/>
    <m/>
    <n v="-3.5999999999999997E-2"/>
    <m/>
    <n v="3.6999999999999998E-2"/>
    <m/>
    <m/>
    <n v="3.6799999999999999E-2"/>
    <m/>
    <m/>
    <m/>
    <m/>
    <m/>
    <m/>
    <m/>
    <m/>
    <n v="3.6799999999999999E-2"/>
    <n v="0"/>
    <n v="0"/>
    <n v="0"/>
    <n v="1"/>
    <n v="-2.7E-2"/>
    <n v="4.7E-2"/>
    <n v="4.2999999999999997E-2"/>
    <n v="-698.07500000000005"/>
    <n v="115931.73"/>
    <n v="389296.44"/>
    <m/>
    <m/>
    <m/>
    <m/>
    <m/>
    <n v="0"/>
    <m/>
    <n v="505228.16"/>
    <n v="1187284.3"/>
    <m/>
    <n v="69936.508000000002"/>
    <n v="57916.141000000003"/>
    <n v="127852.65"/>
    <n v="4273.9139999999998"/>
    <m/>
    <m/>
    <m/>
    <n v="5609.1379999999999"/>
    <m/>
    <m/>
    <m/>
    <m/>
    <n v="-28837.09"/>
    <m/>
    <n v="4772.7169999999996"/>
    <n v="-1592.5419999999999"/>
    <n v="-894.46699999999998"/>
    <n v="-8310.1589999999997"/>
    <n v="254.286"/>
    <n v="1796535.3"/>
    <n v="-701562.81"/>
    <n v="-701562.81"/>
    <m/>
    <m/>
    <m/>
    <m/>
    <m/>
    <m/>
    <m/>
    <n v="-7156.3490000000002"/>
    <n v="-7229.3980000000001"/>
    <m/>
    <m/>
    <n v="-715948.56"/>
    <m/>
    <n v="9883574"/>
    <n v="8802987"/>
    <n v="389296.44"/>
    <m/>
    <n v="1187284.3"/>
    <n v="137735.70000000001"/>
    <n v="-28837.09"/>
    <n v="-5129.9840000000004"/>
    <n v="1291052.8999999999"/>
    <m/>
    <n v="2012"/>
    <s v="GRS"/>
    <n v="1"/>
    <n v="0.12889999999999999"/>
    <n v="4.6800000000000001E-2"/>
    <n v="8.2100000000000006E-2"/>
    <m/>
    <m/>
    <n v="0.14000000000000001"/>
    <n v="0.18679999999999999"/>
    <m/>
    <m/>
    <m/>
    <m/>
    <m/>
    <m/>
    <m/>
    <n v="0"/>
    <n v="0"/>
    <n v="0"/>
    <n v="0"/>
    <m/>
    <m/>
    <n v="2509"/>
    <m/>
    <n v="72208"/>
    <n v="2458000"/>
    <n v="44.7"/>
    <n v="9.6999999999999993"/>
    <n v="32.979999999999997"/>
    <n v="11924"/>
    <n v="4608"/>
    <n v="30587"/>
    <n v="612770"/>
    <m/>
    <n v="20.033999999999999"/>
    <n v="27148"/>
    <n v="566395.31000000006"/>
    <m/>
    <m/>
    <m/>
    <m/>
    <n v="32896.938000000002"/>
    <n v="618"/>
    <m/>
    <n v="312"/>
    <m/>
    <n v="312"/>
    <n v="114719"/>
    <n v="0"/>
    <n v="1"/>
    <m/>
    <m/>
    <m/>
    <m/>
    <m/>
    <m/>
    <m/>
    <m/>
    <m/>
    <m/>
    <n v="9883574"/>
    <m/>
    <m/>
    <m/>
    <n v="13.1"/>
    <n v="0"/>
    <m/>
    <m/>
    <n v="0.17199999999999999"/>
    <n v="0.57199999999999995"/>
    <n v="0.55000000000000004"/>
    <n v="0.17399999999999999"/>
    <n v="0.26100000000000001"/>
    <n v="0.2"/>
    <n v="-0.114"/>
    <n v="5.7000000000000002E-2"/>
    <n v="0.1"/>
    <m/>
    <n v="0"/>
    <n v="0"/>
    <n v="4.7E-2"/>
    <n v="7.4999999999999997E-2"/>
    <n v="0.1"/>
    <n v="3.7999999999999999E-2"/>
    <n v="3.1E-2"/>
    <n v="0.05"/>
    <m/>
    <n v="0"/>
    <n v="0"/>
    <m/>
    <n v="4.0000000000000001E-3"/>
    <n v="0"/>
    <m/>
    <n v="0"/>
    <n v="0"/>
  </r>
  <r>
    <x v="121"/>
    <x v="121"/>
    <x v="10"/>
    <s v="8 2011"/>
    <n v="8"/>
    <s v="Arkansas Teacher Retirement System"/>
    <m/>
    <n v="1"/>
    <n v="1937"/>
    <n v="0"/>
    <m/>
    <n v="0"/>
    <s v="AR"/>
    <s v="Arkansas"/>
    <s v="Arkansas"/>
    <n v="2"/>
    <s v="Plan covers teachers"/>
    <n v="1"/>
    <s v="Plan members covered by Social Security"/>
    <s v="Multiple employer, cost sharing plan"/>
    <n v="2"/>
    <n v="1"/>
    <s v="https://www.artrs.gov/plan-summary"/>
    <n v="0"/>
    <n v="0"/>
    <d v="2011-06-30T00:00:00"/>
    <d v="2011-06-30T00:00:00"/>
    <s v="Entry Age Normal"/>
    <s v="4-year smoothed market. 20% Corridor."/>
    <s v="Level Percent"/>
    <n v="3.2500000000000001E-2"/>
    <n v="0.08"/>
    <n v="1"/>
    <n v="0"/>
    <n v="4"/>
    <n v="1"/>
    <m/>
    <n v="66"/>
    <m/>
    <m/>
    <s v="338179.073; 99652.124; -465185.644; -330102.708"/>
    <m/>
    <m/>
    <m/>
    <m/>
    <m/>
    <n v="11894877.338"/>
    <n v="11146221.517999999"/>
    <n v="-200981.038"/>
    <n v="0"/>
    <n v="0"/>
    <n v="0"/>
    <n v="1"/>
    <n v="4"/>
    <m/>
    <n v="0"/>
    <n v="0.25"/>
    <n v="4"/>
    <n v="0"/>
    <n v="0"/>
    <n v="4"/>
    <n v="2"/>
    <n v="1"/>
    <n v="1.2"/>
    <n v="0.8"/>
    <m/>
    <m/>
    <m/>
    <n v="3.2500000000000001E-2"/>
    <m/>
    <m/>
    <m/>
    <n v="3.2500000000000001E-2"/>
    <n v="11146000"/>
    <n v="15521000"/>
    <n v="0.71799999999999997"/>
    <n v="4375000"/>
    <n v="0"/>
    <n v="2728000"/>
    <n v="417318.75"/>
    <n v="0.95899999999999996"/>
    <m/>
    <m/>
    <m/>
    <n v="0"/>
    <n v="0"/>
    <n v="0"/>
    <x v="0"/>
    <m/>
    <s v="Hewitt Ennis Knupp"/>
    <n v="6"/>
    <n v="0.223"/>
    <m/>
    <n v="4.3999999999999997E-2"/>
    <m/>
    <n v="5.5E-2"/>
    <m/>
    <m/>
    <n v="6.0999999999999999E-2"/>
    <m/>
    <m/>
    <m/>
    <m/>
    <m/>
    <m/>
    <m/>
    <m/>
    <n v="5.2479999999999999E-2"/>
    <n v="0"/>
    <n v="0"/>
    <n v="0"/>
    <n v="1"/>
    <n v="5.8999999999999997E-2"/>
    <n v="6.6000000000000003E-2"/>
    <n v="6.9000000000000006E-2"/>
    <n v="-654.12699999999995"/>
    <n v="139460.59"/>
    <n v="400330.91"/>
    <m/>
    <m/>
    <m/>
    <m/>
    <m/>
    <n v="0"/>
    <m/>
    <n v="539791.5"/>
    <n v="2116421"/>
    <m/>
    <n v="72057.710999999996"/>
    <n v="64607.313000000002"/>
    <n v="136665.01999999999"/>
    <n v="7522.2849999999999"/>
    <m/>
    <m/>
    <m/>
    <n v="3741.058"/>
    <m/>
    <m/>
    <m/>
    <m/>
    <n v="-44766.464999999997"/>
    <m/>
    <n v="4329.0150000000003"/>
    <n v="-1349.482"/>
    <n v="-695.35500000000002"/>
    <n v="-3000.3980000000001"/>
    <n v="271.20699999999999"/>
    <n v="2759624.8"/>
    <n v="-731866.13"/>
    <n v="-731866.13"/>
    <m/>
    <m/>
    <m/>
    <m/>
    <m/>
    <m/>
    <m/>
    <n v="-8906.4410000000007"/>
    <n v="-7548.9589999999998"/>
    <m/>
    <m/>
    <n v="-748321.5"/>
    <m/>
    <n v="11894877"/>
    <n v="9883574"/>
    <n v="400330.91"/>
    <m/>
    <n v="2116421"/>
    <n v="147928.35999999999"/>
    <n v="-44766.464999999997"/>
    <n v="-20.864999999999998"/>
    <n v="2219562"/>
    <m/>
    <n v="2013"/>
    <s v="GRS"/>
    <n v="1"/>
    <n v="0.12180000000000001"/>
    <n v="5.0900000000000001E-2"/>
    <n v="7.0900000000000005E-2"/>
    <m/>
    <m/>
    <n v="0.14000000000000001"/>
    <n v="0.19089999999999999"/>
    <m/>
    <m/>
    <m/>
    <m/>
    <m/>
    <m/>
    <m/>
    <n v="0"/>
    <n v="0"/>
    <n v="0"/>
    <n v="0"/>
    <m/>
    <m/>
    <n v="2533"/>
    <m/>
    <n v="72293"/>
    <n v="2457613.75"/>
    <n v="44.8"/>
    <n v="9.9"/>
    <n v="33.994999999999997"/>
    <n v="12439"/>
    <m/>
    <n v="32099"/>
    <n v="657080"/>
    <m/>
    <n v="20.47"/>
    <n v="28657"/>
    <n v="609362.63"/>
    <m/>
    <m/>
    <m/>
    <m/>
    <n v="33947.605000000003"/>
    <n v="601"/>
    <m/>
    <n v="4795"/>
    <n v="4487"/>
    <n v="308"/>
    <n v="116831"/>
    <n v="0"/>
    <n v="1"/>
    <m/>
    <m/>
    <m/>
    <n v="9589571"/>
    <m/>
    <m/>
    <m/>
    <m/>
    <m/>
    <m/>
    <n v="11894877"/>
    <n v="11146222"/>
    <m/>
    <m/>
    <n v="21.9"/>
    <n v="0"/>
    <m/>
    <m/>
    <n v="0.31534000000000001"/>
    <n v="0.57099999999999995"/>
    <n v="0.55000000000000004"/>
    <n v="7.2999999999999995E-2"/>
    <n v="0.20899999999999999"/>
    <n v="0.2"/>
    <n v="0.17699999999999999"/>
    <n v="7.3999999999999996E-2"/>
    <n v="0.1"/>
    <m/>
    <n v="0"/>
    <n v="0"/>
    <n v="0.14799999999999999"/>
    <n v="7.3999999999999996E-2"/>
    <n v="0.1"/>
    <n v="-2E-3"/>
    <n v="4.3999999999999997E-2"/>
    <n v="0.05"/>
    <m/>
    <n v="0"/>
    <n v="0"/>
    <m/>
    <n v="2.8000000000000001E-2"/>
    <n v="0"/>
    <m/>
    <n v="0"/>
    <n v="0"/>
  </r>
  <r>
    <x v="121"/>
    <x v="121"/>
    <x v="11"/>
    <s v="8 2012"/>
    <n v="8"/>
    <s v="Arkansas Teacher Retirement System"/>
    <m/>
    <n v="1"/>
    <n v="1937"/>
    <n v="0"/>
    <m/>
    <n v="0"/>
    <s v="AR"/>
    <s v="Arkansas"/>
    <s v="Arkansas"/>
    <n v="2"/>
    <s v="Plan covers teachers"/>
    <n v="1"/>
    <s v="Plan members covered by Social Security"/>
    <s v="Multiple employer, cost sharing plan"/>
    <n v="2"/>
    <n v="1"/>
    <s v="https://www.artrs.gov/plan-summary"/>
    <n v="0"/>
    <n v="0"/>
    <d v="2012-06-30T00:00:00"/>
    <d v="2012-06-30T00:00:00"/>
    <s v="Entry Age Normal"/>
    <s v="4-year smoothed market. 20% Corridor."/>
    <s v="Level Percent"/>
    <n v="3.2500000000000001E-2"/>
    <n v="0.08"/>
    <n v="1"/>
    <n v="0"/>
    <n v="4"/>
    <n v="1"/>
    <m/>
    <n v="100"/>
    <m/>
    <m/>
    <s v="-251680.375; 338179.073; 99652.124; -465185.645"/>
    <m/>
    <m/>
    <m/>
    <m/>
    <m/>
    <n v="11483885.509"/>
    <n v="11483885.509"/>
    <n v="-284584.663"/>
    <n v="0"/>
    <n v="1"/>
    <n v="0"/>
    <n v="1"/>
    <n v="4"/>
    <m/>
    <n v="0"/>
    <n v="0.25"/>
    <n v="4"/>
    <n v="0"/>
    <n v="0"/>
    <n v="4"/>
    <n v="2"/>
    <n v="1"/>
    <n v="1.2"/>
    <n v="0.8"/>
    <m/>
    <m/>
    <m/>
    <n v="3.2500000000000001E-2"/>
    <m/>
    <m/>
    <m/>
    <n v="3.2500000000000001E-2"/>
    <n v="11484000"/>
    <n v="16139000"/>
    <n v="0.71199999999999997"/>
    <n v="4655000"/>
    <n v="0"/>
    <n v="2714000"/>
    <n v="443648.56"/>
    <n v="0.89900000000000002"/>
    <m/>
    <m/>
    <m/>
    <n v="0"/>
    <n v="0"/>
    <n v="0"/>
    <x v="0"/>
    <m/>
    <s v="Hewitt Ennis Knupp"/>
    <n v="6"/>
    <n v="-8.9999999999999993E-3"/>
    <m/>
    <n v="0.112"/>
    <m/>
    <n v="1.7000000000000001E-2"/>
    <m/>
    <m/>
    <n v="6.6839999999999997E-2"/>
    <m/>
    <m/>
    <m/>
    <m/>
    <m/>
    <m/>
    <m/>
    <n v="1"/>
    <n v="4.7219999999999998E-2"/>
    <n v="0"/>
    <n v="0"/>
    <n v="0"/>
    <n v="1"/>
    <n v="0.11600000000000001"/>
    <n v="2.5999999999999999E-2"/>
    <n v="7.3999999999999996E-2"/>
    <m/>
    <n v="117662.47"/>
    <n v="398822.94"/>
    <m/>
    <m/>
    <m/>
    <m/>
    <m/>
    <n v="0"/>
    <m/>
    <n v="516485.41"/>
    <n v="-223289.19"/>
    <m/>
    <n v="61877.093999999997"/>
    <n v="72945.023000000001"/>
    <n v="134822.13"/>
    <n v="8198.0640000000003"/>
    <m/>
    <m/>
    <m/>
    <m/>
    <m/>
    <m/>
    <m/>
    <m/>
    <n v="-44648.141000000003"/>
    <m/>
    <n v="5695.7349999999997"/>
    <n v="-1133.0350000000001"/>
    <m/>
    <m/>
    <n v="1700.2529999999999"/>
    <n v="397831.22"/>
    <n v="-791844.94"/>
    <n v="-791844.94"/>
    <m/>
    <m/>
    <m/>
    <m/>
    <m/>
    <m/>
    <m/>
    <n v="-9225.1509999999998"/>
    <n v="-7752.9750000000004"/>
    <m/>
    <m/>
    <n v="-808823.06"/>
    <m/>
    <n v="11483886"/>
    <n v="11894877"/>
    <n v="398822.94"/>
    <m/>
    <n v="-223289.19"/>
    <n v="143020.19"/>
    <n v="-44648.141000000003"/>
    <n v="4562.7"/>
    <n v="-120354.44"/>
    <m/>
    <n v="2014"/>
    <s v="GRS"/>
    <n v="1"/>
    <n v="0.1173"/>
    <n v="4.8000000000000001E-2"/>
    <n v="6.93E-2"/>
    <m/>
    <m/>
    <n v="0.14000000000000001"/>
    <n v="0.188"/>
    <m/>
    <m/>
    <m/>
    <m/>
    <m/>
    <m/>
    <m/>
    <n v="0"/>
    <n v="0"/>
    <n v="0"/>
    <n v="0"/>
    <m/>
    <m/>
    <m/>
    <m/>
    <n v="71195"/>
    <n v="2446380.75"/>
    <n v="45"/>
    <n v="10.1"/>
    <n v="34.362000000000002"/>
    <n v="12654"/>
    <n v="4432"/>
    <n v="34160"/>
    <n v="709170"/>
    <m/>
    <n v="20.76"/>
    <n v="34160"/>
    <m/>
    <m/>
    <m/>
    <m/>
    <m/>
    <m/>
    <m/>
    <m/>
    <n v="0"/>
    <m/>
    <m/>
    <n v="118009"/>
    <n v="0"/>
    <n v="1"/>
    <m/>
    <n v="7474560"/>
    <n v="1101251.6000000001"/>
    <n v="10135600"/>
    <m/>
    <m/>
    <n v="2572058.2999999998"/>
    <m/>
    <m/>
    <m/>
    <n v="11483886"/>
    <n v="11483886"/>
    <n v="16139353"/>
    <m/>
    <n v="2.1"/>
    <n v="0"/>
    <m/>
    <m/>
    <n v="6.1399999999999996E-3"/>
    <n v="0.55345"/>
    <n v="0.55000000000000004"/>
    <n v="5.1999999999999998E-2"/>
    <n v="0.20679"/>
    <n v="0.2"/>
    <n v="0.107"/>
    <n v="9.3909999999999993E-2"/>
    <n v="0.1"/>
    <m/>
    <n v="0"/>
    <n v="0"/>
    <n v="0.125"/>
    <n v="8.8910000000000003E-2"/>
    <n v="0.1"/>
    <n v="1E-3"/>
    <n v="4.9950000000000001E-2"/>
    <n v="0.05"/>
    <m/>
    <n v="0"/>
    <n v="0"/>
    <m/>
    <n v="6.9899999999999997E-3"/>
    <n v="0"/>
    <m/>
    <n v="0"/>
    <n v="0"/>
  </r>
  <r>
    <x v="121"/>
    <x v="121"/>
    <x v="12"/>
    <s v="8 2013"/>
    <n v="8"/>
    <s v="Arkansas Teacher Retirement System"/>
    <m/>
    <n v="1"/>
    <n v="1937"/>
    <n v="0"/>
    <m/>
    <n v="0"/>
    <s v="AR"/>
    <s v="Arkansas"/>
    <s v="Arkansas"/>
    <n v="2"/>
    <s v="Plan covers teachers"/>
    <n v="1"/>
    <s v="Plan members covered by Social Security"/>
    <s v="Multiple employer, cost sharing plan"/>
    <n v="2"/>
    <n v="1"/>
    <s v="https://www.artrs.gov/plan-summary"/>
    <n v="0"/>
    <n v="0"/>
    <d v="2013-06-30T00:00:00"/>
    <d v="2013-06-30T00:00:00"/>
    <s v="Entry Age Normal"/>
    <s v="4-year smoothed market. 20% Corridor."/>
    <s v="Level Percent"/>
    <n v="3.2500000000000001E-2"/>
    <n v="0.08"/>
    <n v="1"/>
    <n v="0"/>
    <n v="4"/>
    <n v="1"/>
    <m/>
    <n v="70"/>
    <m/>
    <m/>
    <s v="194253.461; 0; 0; 0"/>
    <m/>
    <m/>
    <m/>
    <m/>
    <m/>
    <n v="12829565.578"/>
    <n v="12246805.197000001"/>
    <n v="-336581.359"/>
    <n v="0"/>
    <n v="0"/>
    <n v="0"/>
    <n v="1"/>
    <n v="4"/>
    <m/>
    <n v="0"/>
    <n v="0.25"/>
    <n v="4"/>
    <n v="0"/>
    <n v="0"/>
    <n v="4"/>
    <n v="2"/>
    <n v="1"/>
    <n v="1.2"/>
    <n v="0.8"/>
    <m/>
    <m/>
    <m/>
    <n v="3.2500000000000001E-2"/>
    <m/>
    <m/>
    <m/>
    <n v="3.2500000000000001E-2"/>
    <n v="12247000"/>
    <n v="16718000"/>
    <n v="0.73299999999999998"/>
    <n v="4471000"/>
    <n v="0"/>
    <n v="2727000"/>
    <n v="452142.16"/>
    <n v="0.88700000000000001"/>
    <m/>
    <m/>
    <m/>
    <n v="0"/>
    <n v="0"/>
    <n v="0"/>
    <x v="0"/>
    <m/>
    <s v="Hewitt Ennis Knupp"/>
    <n v="6"/>
    <n v="0.14299999999999999"/>
    <m/>
    <n v="0.115"/>
    <m/>
    <n v="5.1999999999999998E-2"/>
    <m/>
    <m/>
    <n v="7.9060000000000005E-2"/>
    <m/>
    <m/>
    <m/>
    <m/>
    <m/>
    <m/>
    <m/>
    <n v="1"/>
    <n v="5.4289999999999998E-2"/>
    <n v="0"/>
    <n v="0"/>
    <n v="0"/>
    <n v="1"/>
    <n v="0.11899999999999999"/>
    <n v="6.2E-2"/>
    <n v="8.5999999999999993E-2"/>
    <m/>
    <n v="113900.23"/>
    <n v="400933.88"/>
    <m/>
    <m/>
    <m/>
    <m/>
    <m/>
    <n v="0"/>
    <m/>
    <n v="514834.09"/>
    <n v="1601751.1"/>
    <m/>
    <n v="60941.84"/>
    <n v="63503.663999999997"/>
    <n v="124445.5"/>
    <n v="8304.3439999999991"/>
    <m/>
    <m/>
    <m/>
    <m/>
    <m/>
    <m/>
    <m/>
    <m/>
    <n v="-42735.949000000001"/>
    <m/>
    <n v="5135.0619999999999"/>
    <n v="-1086.9459999999999"/>
    <m/>
    <m/>
    <n v="86.381"/>
    <n v="2210733.5"/>
    <n v="-846210.94"/>
    <n v="-846210.94"/>
    <m/>
    <m/>
    <m/>
    <m/>
    <m/>
    <m/>
    <m/>
    <n v="-11087.596"/>
    <n v="-7755.0039999999999"/>
    <m/>
    <m/>
    <n v="-865053.56"/>
    <m/>
    <n v="12829566"/>
    <n v="11483886"/>
    <n v="400933.88"/>
    <m/>
    <n v="1601751.1"/>
    <n v="132749.84"/>
    <n v="-42735.949000000001"/>
    <n v="4048.116"/>
    <n v="1695813.1"/>
    <m/>
    <n v="2015"/>
    <s v="GRS"/>
    <n v="1"/>
    <n v="0.11749999999999999"/>
    <n v="4.8599999999999997E-2"/>
    <n v="6.8900000000000003E-2"/>
    <m/>
    <m/>
    <n v="0.14000000000000001"/>
    <n v="0.18859999999999999"/>
    <m/>
    <m/>
    <m/>
    <m/>
    <m/>
    <m/>
    <m/>
    <n v="0"/>
    <n v="0"/>
    <n v="0"/>
    <n v="0"/>
    <m/>
    <m/>
    <n v="2730"/>
    <m/>
    <n v="70660"/>
    <n v="2467415"/>
    <n v="45"/>
    <n v="10.199999999999999"/>
    <n v="34.92"/>
    <n v="13099"/>
    <m/>
    <n v="36254"/>
    <n v="763761.25"/>
    <m/>
    <n v="21.067"/>
    <n v="32603"/>
    <m/>
    <m/>
    <m/>
    <m/>
    <m/>
    <m/>
    <n v="632"/>
    <m/>
    <n v="289"/>
    <m/>
    <n v="289"/>
    <n v="120013"/>
    <n v="0"/>
    <n v="1"/>
    <m/>
    <n v="7573543.5"/>
    <n v="1141539"/>
    <n v="10608700"/>
    <m/>
    <n v="19323782"/>
    <n v="2605727.2999999998"/>
    <m/>
    <m/>
    <m/>
    <n v="12829566"/>
    <n v="12246805"/>
    <n v="16718055"/>
    <m/>
    <n v="13.5"/>
    <n v="0"/>
    <m/>
    <m/>
    <n v="0.20254"/>
    <n v="0.57699999999999996"/>
    <n v="0.5"/>
    <n v="3.7999999999999999E-2"/>
    <n v="0.18"/>
    <n v="0.2"/>
    <n v="7.5999999999999998E-2"/>
    <n v="0.09"/>
    <n v="0.1"/>
    <m/>
    <n v="0"/>
    <n v="0"/>
    <n v="0.125"/>
    <n v="9.2999999999999999E-2"/>
    <n v="0.1"/>
    <n v="9.9000000000000005E-2"/>
    <n v="5.3999999999999999E-2"/>
    <n v="0.1"/>
    <m/>
    <n v="0"/>
    <n v="0"/>
    <m/>
    <n v="6.0000000000000001E-3"/>
    <n v="0"/>
    <m/>
    <n v="0"/>
    <n v="0"/>
  </r>
  <r>
    <x v="121"/>
    <x v="121"/>
    <x v="13"/>
    <s v="8 2014"/>
    <n v="8"/>
    <s v="Arkansas Teacher Retirement System"/>
    <m/>
    <n v="1"/>
    <n v="1937"/>
    <n v="0"/>
    <m/>
    <n v="0"/>
    <s v="AR"/>
    <s v="Arkansas"/>
    <s v="Arkansas"/>
    <n v="2"/>
    <s v="Plan covers teachers"/>
    <n v="1"/>
    <s v="Plan members covered by Social Security"/>
    <s v="Multiple employer, cost sharing plan"/>
    <n v="2"/>
    <n v="1"/>
    <s v="https://www.artrs.gov/plan-summary"/>
    <n v="0"/>
    <n v="0"/>
    <d v="2014-06-30T00:00:00"/>
    <d v="2014-06-30T00:00:00"/>
    <s v="Entry Age Normal"/>
    <s v="4-year smoothed market. 20% Corridor."/>
    <s v="Level Percent Closed"/>
    <n v="3.2500000000000001E-2"/>
    <n v="0.08"/>
    <n v="1"/>
    <n v="0"/>
    <n v="4"/>
    <n v="1"/>
    <n v="3"/>
    <n v="39"/>
    <n v="0.08"/>
    <m/>
    <s v="364334.749; 194253.461; 0; 0"/>
    <m/>
    <m/>
    <m/>
    <m/>
    <m/>
    <n v="14856276.668"/>
    <n v="13374765.5"/>
    <n v="-394588.772"/>
    <n v="0"/>
    <n v="0"/>
    <n v="0"/>
    <n v="1"/>
    <n v="4"/>
    <m/>
    <n v="0"/>
    <n v="0.25"/>
    <n v="4"/>
    <n v="0"/>
    <n v="0"/>
    <n v="4"/>
    <n v="2"/>
    <n v="1"/>
    <n v="1.2"/>
    <n v="0.8"/>
    <m/>
    <m/>
    <m/>
    <n v="3.2500000000000001E-2"/>
    <m/>
    <m/>
    <m/>
    <n v="3.2500000000000001E-2"/>
    <n v="13375000"/>
    <n v="17310000"/>
    <n v="0.77300000000000002"/>
    <n v="3935000"/>
    <n v="0"/>
    <n v="2850860.3"/>
    <n v="485904.53"/>
    <n v="0.83333000000000002"/>
    <n v="17481282"/>
    <n v="14856277"/>
    <n v="2625006.2999999998"/>
    <n v="0"/>
    <n v="0"/>
    <n v="0"/>
    <x v="0"/>
    <n v="0.84984000000000004"/>
    <s v="Aon Hewitt"/>
    <n v="6"/>
    <n v="0.19"/>
    <m/>
    <n v="0.104"/>
    <m/>
    <n v="0.13300000000000001"/>
    <m/>
    <m/>
    <n v="8.1000000000000003E-2"/>
    <m/>
    <m/>
    <m/>
    <m/>
    <m/>
    <m/>
    <m/>
    <n v="1"/>
    <n v="6.3450000000000006E-2"/>
    <n v="0"/>
    <n v="0"/>
    <n v="0"/>
    <n v="0"/>
    <n v="0.108"/>
    <n v="0.13600000000000001"/>
    <n v="8.6999999999999994E-2"/>
    <m/>
    <n v="125225.91"/>
    <n v="404920.44"/>
    <m/>
    <m/>
    <m/>
    <m/>
    <m/>
    <n v="0"/>
    <m/>
    <n v="530146.38"/>
    <n v="2353330.2999999998"/>
    <m/>
    <n v="51157.457000000002"/>
    <n v="53657.453000000001"/>
    <n v="104814.91"/>
    <n v="8327.6560000000009"/>
    <m/>
    <m/>
    <m/>
    <m/>
    <m/>
    <m/>
    <m/>
    <m/>
    <n v="-40707.695"/>
    <m/>
    <n v="3959.261"/>
    <n v="-639.74800000000005"/>
    <m/>
    <m/>
    <n v="249.55199999999999"/>
    <n v="2959480.5"/>
    <n v="-914250"/>
    <n v="-914250"/>
    <m/>
    <m/>
    <m/>
    <m/>
    <m/>
    <m/>
    <m/>
    <n v="-10485.103999999999"/>
    <n v="-8034.2349999999997"/>
    <m/>
    <m/>
    <n v="-932769.38"/>
    <m/>
    <n v="14856277"/>
    <n v="12829566"/>
    <n v="404920.44"/>
    <m/>
    <n v="2353330.2999999998"/>
    <n v="113142.57"/>
    <n v="-40707.695"/>
    <n v="3319.5129999999999"/>
    <n v="2429084.5"/>
    <m/>
    <n v="2016"/>
    <s v="GRS"/>
    <n v="1"/>
    <n v="0.12239999999999999"/>
    <n v="5.2999999999999999E-2"/>
    <n v="6.9400000000000003E-2"/>
    <m/>
    <m/>
    <n v="0.14000000000000001"/>
    <n v="0.193"/>
    <m/>
    <m/>
    <m/>
    <m/>
    <m/>
    <m/>
    <m/>
    <n v="0"/>
    <n v="0"/>
    <n v="0"/>
    <n v="0"/>
    <m/>
    <m/>
    <n v="2860"/>
    <m/>
    <n v="70225"/>
    <n v="2505117.25"/>
    <n v="44.7"/>
    <n v="10.199999999999999"/>
    <n v="35.673000000000002"/>
    <n v="11763"/>
    <m/>
    <n v="38202"/>
    <n v="822194.19"/>
    <m/>
    <n v="21.521999999999998"/>
    <n v="34688"/>
    <n v="767682.69"/>
    <m/>
    <m/>
    <m/>
    <m/>
    <n v="40333.288999999997"/>
    <n v="654"/>
    <m/>
    <n v="0"/>
    <m/>
    <m/>
    <n v="120190"/>
    <n v="0"/>
    <n v="1"/>
    <m/>
    <n v="7691007"/>
    <n v="1145486.8999999999"/>
    <n v="11135673"/>
    <m/>
    <n v="19972166"/>
    <n v="2661848.7999999998"/>
    <m/>
    <m/>
    <m/>
    <n v="14856277"/>
    <n v="13374766"/>
    <n v="17310318"/>
    <m/>
    <n v="18.3"/>
    <n v="0"/>
    <m/>
    <m/>
    <m/>
    <m/>
    <n v="0.5"/>
    <m/>
    <m/>
    <n v="0.2"/>
    <m/>
    <m/>
    <n v="0.15"/>
    <m/>
    <m/>
    <n v="0"/>
    <m/>
    <m/>
    <n v="0.1"/>
    <m/>
    <m/>
    <n v="0.05"/>
    <m/>
    <m/>
    <n v="0"/>
    <m/>
    <m/>
    <n v="0"/>
    <m/>
    <m/>
    <n v="0"/>
  </r>
  <r>
    <x v="121"/>
    <x v="121"/>
    <x v="14"/>
    <s v="8 2015"/>
    <n v="8"/>
    <s v="Arkansas Teacher Retirement System"/>
    <m/>
    <n v="1"/>
    <n v="1937"/>
    <n v="0"/>
    <m/>
    <n v="0"/>
    <s v="AR"/>
    <s v="Arkansas"/>
    <s v="Arkansas"/>
    <n v="2"/>
    <s v="Plan covers teachers"/>
    <n v="1"/>
    <s v="Plan members covered by Social Security"/>
    <s v="Multiple employer, cost sharing plan"/>
    <n v="2"/>
    <n v="1"/>
    <s v="https://www.artrs.gov/plan-summary"/>
    <n v="0"/>
    <n v="0"/>
    <d v="2015-06-30T00:00:00"/>
    <d v="2015-06-30T00:00:00"/>
    <s v="Entry Age Normal"/>
    <s v="4-year smoothed market. 20% Corridor."/>
    <s v="Level Percent Closed"/>
    <n v="3.2500000000000001E-2"/>
    <n v="0.08"/>
    <n v="1"/>
    <n v="0"/>
    <n v="4"/>
    <n v="1"/>
    <n v="3"/>
    <n v="33"/>
    <n v="0.08"/>
    <m/>
    <s v="-107015.212; 364334.749; 194253.461; 0"/>
    <m/>
    <m/>
    <m/>
    <m/>
    <m/>
    <n v="15035701.312999999"/>
    <n v="14433823.989"/>
    <n v="-444707.451"/>
    <n v="0"/>
    <n v="0"/>
    <n v="0"/>
    <n v="1"/>
    <n v="4"/>
    <m/>
    <n v="0"/>
    <n v="0.25"/>
    <n v="4"/>
    <n v="0"/>
    <n v="0"/>
    <n v="4"/>
    <n v="2"/>
    <n v="1"/>
    <n v="1.2"/>
    <n v="0.8"/>
    <m/>
    <m/>
    <m/>
    <n v="3.2500000000000001E-2"/>
    <m/>
    <m/>
    <m/>
    <n v="3.2500000000000001E-2"/>
    <n v="14434000"/>
    <n v="18136000"/>
    <n v="0.79600000000000004"/>
    <n v="3702000"/>
    <n v="0"/>
    <n v="2777000"/>
    <n v="474773.53"/>
    <n v="0.85984000000000005"/>
    <n v="18292612"/>
    <n v="15035701"/>
    <n v="3256909.8"/>
    <n v="0"/>
    <n v="0"/>
    <n v="0"/>
    <x v="0"/>
    <n v="0.82196000000000002"/>
    <s v="Aon Hewitt"/>
    <n v="6"/>
    <n v="5.1999999999999998E-2"/>
    <m/>
    <n v="0.127"/>
    <m/>
    <n v="0.11700000000000001"/>
    <m/>
    <m/>
    <n v="7.5999999999999998E-2"/>
    <m/>
    <m/>
    <m/>
    <m/>
    <m/>
    <m/>
    <m/>
    <n v="1"/>
    <n v="6.268E-2"/>
    <n v="0"/>
    <n v="0"/>
    <n v="0"/>
    <n v="0"/>
    <n v="0.128"/>
    <n v="0.12"/>
    <n v="8.3000000000000004E-2"/>
    <m/>
    <n v="128555.69"/>
    <n v="408230.47"/>
    <m/>
    <m/>
    <m/>
    <m/>
    <m/>
    <n v="0"/>
    <m/>
    <n v="536786.13"/>
    <n v="565577.93999999994"/>
    <m/>
    <n v="1371168.3"/>
    <m/>
    <n v="99352.398000000001"/>
    <n v="7506.05"/>
    <m/>
    <m/>
    <m/>
    <m/>
    <m/>
    <m/>
    <m/>
    <m/>
    <n v="-43838.48"/>
    <m/>
    <n v="4268.4759999999997"/>
    <n v="-770.923"/>
    <m/>
    <m/>
    <n v="71.510999999999996"/>
    <n v="1168953.1000000001"/>
    <n v="-970719.5"/>
    <n v="-970719.5"/>
    <m/>
    <m/>
    <m/>
    <m/>
    <m/>
    <m/>
    <m/>
    <n v="-10774.121999999999"/>
    <n v="-8034.857"/>
    <m/>
    <m/>
    <n v="-989528.44"/>
    <m/>
    <n v="15035701"/>
    <n v="14856277"/>
    <n v="408230.47"/>
    <m/>
    <n v="565577.93999999994"/>
    <n v="106858.45"/>
    <n v="-43838.48"/>
    <n v="3497.5529999999999"/>
    <n v="632095.43999999994"/>
    <m/>
    <n v="2017"/>
    <s v="GRS"/>
    <n v="1"/>
    <n v="0.1225"/>
    <n v="5.3600000000000002E-2"/>
    <n v="6.8900000000000003E-2"/>
    <m/>
    <m/>
    <n v="0.14000000000000001"/>
    <n v="0.19359999999999999"/>
    <m/>
    <m/>
    <m/>
    <m/>
    <m/>
    <m/>
    <m/>
    <n v="0"/>
    <n v="0"/>
    <n v="0"/>
    <n v="0"/>
    <m/>
    <m/>
    <m/>
    <m/>
    <n v="68945"/>
    <n v="2531463"/>
    <n v="44.6"/>
    <n v="10.3"/>
    <n v="36.716999999999999"/>
    <n v="12379"/>
    <m/>
    <n v="44722"/>
    <n v="916620"/>
    <m/>
    <n v="20.495999999999999"/>
    <n v="40748"/>
    <m/>
    <m/>
    <m/>
    <m/>
    <m/>
    <m/>
    <m/>
    <m/>
    <n v="3974"/>
    <n v="3974"/>
    <m/>
    <n v="126046"/>
    <n v="0"/>
    <n v="1"/>
    <m/>
    <n v="7805406"/>
    <n v="1193107.3999999999"/>
    <n v="11842278"/>
    <m/>
    <n v="20840792"/>
    <n v="2704747.3"/>
    <m/>
    <m/>
    <m/>
    <m/>
    <m/>
    <m/>
    <m/>
    <n v="5.2"/>
    <n v="0"/>
    <m/>
    <m/>
    <m/>
    <m/>
    <n v="0.5"/>
    <m/>
    <m/>
    <n v="0.2"/>
    <m/>
    <m/>
    <n v="0.15"/>
    <m/>
    <m/>
    <n v="0"/>
    <m/>
    <m/>
    <n v="0.1"/>
    <m/>
    <m/>
    <n v="0.05"/>
    <m/>
    <m/>
    <n v="0"/>
    <m/>
    <m/>
    <n v="0"/>
    <m/>
    <m/>
    <n v="0"/>
  </r>
  <r>
    <x v="121"/>
    <x v="121"/>
    <x v="15"/>
    <s v="8 2016"/>
    <n v="8"/>
    <s v="Arkansas Teacher Retirement System"/>
    <m/>
    <n v="1"/>
    <n v="1937"/>
    <n v="0"/>
    <m/>
    <n v="0"/>
    <s v="AR"/>
    <s v="Arkansas"/>
    <s v="Arkansas"/>
    <n v="2"/>
    <s v="Plan covers teachers"/>
    <n v="1"/>
    <s v="Plan members covered by Social Security"/>
    <s v="Multiple employer, cost sharing plan"/>
    <n v="2"/>
    <n v="1"/>
    <s v="https://www.artrs.gov/plan-summary"/>
    <n v="0"/>
    <n v="0"/>
    <d v="2016-06-30T00:00:00"/>
    <d v="2016-06-30T00:00:00"/>
    <s v="Entry Age Normal"/>
    <s v="4-year smoothed market. 20% Corridor."/>
    <s v="Level Percent Closed"/>
    <n v="3.2500000000000001E-2"/>
    <n v="0.08"/>
    <n v="1"/>
    <n v="0"/>
    <n v="4"/>
    <n v="1"/>
    <n v="3"/>
    <n v="30"/>
    <n v="0.08"/>
    <m/>
    <s v="-276749.871; -107015.212; 364334.749; 194253.459"/>
    <m/>
    <m/>
    <m/>
    <m/>
    <m/>
    <n v="14558576.729"/>
    <n v="15238522.015000001"/>
    <n v="-504645.21"/>
    <n v="0"/>
    <n v="0"/>
    <n v="0"/>
    <n v="1"/>
    <n v="4"/>
    <m/>
    <n v="0"/>
    <n v="0.25"/>
    <n v="4"/>
    <n v="0"/>
    <n v="0"/>
    <n v="4"/>
    <n v="2"/>
    <n v="1"/>
    <n v="1.2"/>
    <n v="0.8"/>
    <m/>
    <m/>
    <m/>
    <n v="3.2500000000000001E-2"/>
    <m/>
    <m/>
    <m/>
    <n v="3.2500000000000001E-2"/>
    <n v="15239000"/>
    <n v="18812000"/>
    <n v="0.81006999999999996"/>
    <n v="3573000"/>
    <n v="0"/>
    <n v="2785000"/>
    <n v="437434.47"/>
    <n v="0.93810000000000004"/>
    <n v="18970020"/>
    <n v="14558577"/>
    <n v="4411443"/>
    <n v="0"/>
    <n v="0"/>
    <n v="0"/>
    <x v="0"/>
    <n v="0.76744999999999997"/>
    <s v="Aon Hewitt"/>
    <n v="6"/>
    <n v="-5.0000000000000001E-3"/>
    <m/>
    <n v="7.5999999999999998E-2"/>
    <m/>
    <n v="7.0999999999999994E-2"/>
    <m/>
    <m/>
    <n v="6.3E-2"/>
    <m/>
    <m/>
    <m/>
    <m/>
    <m/>
    <m/>
    <m/>
    <n v="1"/>
    <n v="5.8319999999999997E-2"/>
    <n v="0"/>
    <n v="0"/>
    <n v="0"/>
    <n v="0"/>
    <n v="7.9000000000000001E-2"/>
    <n v="7.3999999999999996E-2"/>
    <n v="7.0000000000000007E-2"/>
    <m/>
    <n v="131100.98000000001"/>
    <n v="410358.22"/>
    <m/>
    <m/>
    <m/>
    <m/>
    <m/>
    <n v="0"/>
    <m/>
    <n v="541459.18999999994"/>
    <n v="-33824.148000000001"/>
    <m/>
    <m/>
    <m/>
    <n v="99007.608999999997"/>
    <n v="7205.6909999999998"/>
    <m/>
    <m/>
    <m/>
    <m/>
    <m/>
    <m/>
    <m/>
    <m/>
    <n v="-41650.266000000003"/>
    <m/>
    <n v="6370.384"/>
    <n v="-1671.3889999999999"/>
    <m/>
    <m/>
    <n v="141.77600000000001"/>
    <n v="577038.88"/>
    <n v="-1035958.9"/>
    <n v="-1035958.9"/>
    <m/>
    <m/>
    <m/>
    <m/>
    <m/>
    <m/>
    <m/>
    <n v="-10145.471"/>
    <n v="-8059.03"/>
    <m/>
    <m/>
    <n v="-1054163.5"/>
    <m/>
    <n v="14558577"/>
    <n v="15035701"/>
    <n v="410358.22"/>
    <m/>
    <n v="-33824.148000000001"/>
    <n v="106213.3"/>
    <n v="-41650.266000000003"/>
    <n v="4698.9949999999999"/>
    <n v="35437.879000000001"/>
    <m/>
    <n v="2018"/>
    <s v="GRS"/>
    <n v="1"/>
    <n v="0.1229"/>
    <n v="5.4300000000000001E-2"/>
    <n v="6.8599999999999994E-2"/>
    <m/>
    <m/>
    <n v="0.14000000000000001"/>
    <n v="0.1943"/>
    <m/>
    <m/>
    <m/>
    <m/>
    <m/>
    <m/>
    <m/>
    <n v="0"/>
    <n v="0"/>
    <n v="0"/>
    <n v="0"/>
    <m/>
    <m/>
    <m/>
    <m/>
    <n v="68368"/>
    <n v="2525664.25"/>
    <n v="44.4"/>
    <n v="10.199999999999999"/>
    <n v="37.234999999999999"/>
    <n v="12937"/>
    <m/>
    <n v="46959"/>
    <n v="983870.94"/>
    <m/>
    <n v="20.952000000000002"/>
    <n v="43095"/>
    <m/>
    <m/>
    <m/>
    <m/>
    <m/>
    <m/>
    <m/>
    <m/>
    <n v="3864"/>
    <n v="6864"/>
    <m/>
    <n v="128264"/>
    <n v="0"/>
    <n v="1"/>
    <m/>
    <m/>
    <m/>
    <m/>
    <m/>
    <m/>
    <m/>
    <m/>
    <m/>
    <m/>
    <m/>
    <m/>
    <m/>
    <m/>
    <n v="1.8"/>
    <n v="0"/>
    <m/>
    <m/>
    <m/>
    <m/>
    <n v="0.5"/>
    <m/>
    <m/>
    <n v="0.2"/>
    <m/>
    <m/>
    <n v="0.15"/>
    <m/>
    <m/>
    <n v="0"/>
    <m/>
    <m/>
    <n v="0.1"/>
    <m/>
    <m/>
    <n v="0.05"/>
    <m/>
    <m/>
    <n v="0"/>
    <m/>
    <m/>
    <n v="0"/>
    <m/>
    <m/>
    <n v="0"/>
  </r>
  <r>
    <x v="121"/>
    <x v="121"/>
    <x v="16"/>
    <s v="8 2017"/>
    <n v="8"/>
    <s v="Arkansas Teacher Retirement System"/>
    <m/>
    <n v="1"/>
    <n v="1937"/>
    <n v="0"/>
    <m/>
    <n v="0"/>
    <s v="AR"/>
    <s v="Arkansas"/>
    <s v="Arkansas"/>
    <n v="2"/>
    <s v="Plan covers teachers"/>
    <n v="1"/>
    <s v="Plan members covered by Social Security"/>
    <s v="Multiple employer, cost sharing plan"/>
    <n v="2"/>
    <n v="1"/>
    <s v="https://www.artrs.gov/plan-summary"/>
    <n v="0"/>
    <n v="0"/>
    <d v="2017-06-30T00:00:00"/>
    <d v="2017-06-30T00:00:00"/>
    <s v="Entry Age Normal"/>
    <s v="4-year smoothed market. 20% Corridor."/>
    <s v="Level Percent Closed"/>
    <n v="2.5000000000000001E-2"/>
    <n v="7.4999999999999997E-2"/>
    <n v="1"/>
    <n v="0"/>
    <n v="4"/>
    <n v="1"/>
    <n v="3"/>
    <n v="29"/>
    <n v="7.4999999999999997E-2"/>
    <m/>
    <s v="271285.424;-276749.871;-107015.212;364334.750"/>
    <m/>
    <m/>
    <m/>
    <m/>
    <m/>
    <n v="16284808.244999999"/>
    <n v="16131466.926999999"/>
    <n v="-555761.48100000003"/>
    <n v="0"/>
    <n v="0"/>
    <n v="0"/>
    <n v="1"/>
    <n v="4"/>
    <m/>
    <n v="0"/>
    <n v="0.25"/>
    <n v="4"/>
    <n v="0"/>
    <n v="0"/>
    <n v="4"/>
    <n v="2"/>
    <n v="1"/>
    <n v="1.2"/>
    <n v="0.8"/>
    <m/>
    <m/>
    <m/>
    <n v="2.75E-2"/>
    <m/>
    <m/>
    <m/>
    <m/>
    <n v="16131000"/>
    <n v="20298442"/>
    <n v="0.79469000000000001"/>
    <n v="4167443"/>
    <n v="0"/>
    <n v="2814000"/>
    <n v="423846.84"/>
    <n v="0.97902"/>
    <n v="20488672"/>
    <n v="16284808"/>
    <n v="4203864"/>
    <n v="0"/>
    <n v="0"/>
    <n v="0"/>
    <x v="0"/>
    <n v="0.79481999999999997"/>
    <s v="Aon Hewitt"/>
    <n v="6"/>
    <n v="0.161"/>
    <m/>
    <n v="6.7000000000000004E-2"/>
    <m/>
    <n v="0.106"/>
    <m/>
    <m/>
    <n v="6.028E-2"/>
    <m/>
    <m/>
    <m/>
    <m/>
    <m/>
    <m/>
    <m/>
    <n v="1"/>
    <n v="6.4100000000000004E-2"/>
    <n v="0"/>
    <n v="0"/>
    <n v="0"/>
    <n v="1"/>
    <n v="6.9000000000000006E-2"/>
    <n v="0.108"/>
    <n v="6.7000000000000004E-2"/>
    <m/>
    <n v="133109.94"/>
    <n v="414954.94"/>
    <m/>
    <m/>
    <m/>
    <m/>
    <m/>
    <n v="0"/>
    <m/>
    <n v="548064.88"/>
    <n v="2219149.5"/>
    <m/>
    <m/>
    <m/>
    <n v="99067.983999999997"/>
    <n v="7516.6750000000002"/>
    <m/>
    <m/>
    <m/>
    <m/>
    <m/>
    <m/>
    <m/>
    <m/>
    <n v="-40659.487999999998"/>
    <m/>
    <n v="7422.2489999999998"/>
    <n v="-2802.078"/>
    <m/>
    <m/>
    <n v="123.729"/>
    <n v="2837883.5"/>
    <n v="-1092952.3999999999"/>
    <n v="-1092952.3999999999"/>
    <m/>
    <m/>
    <m/>
    <m/>
    <m/>
    <m/>
    <m/>
    <n v="-10874.003000000001"/>
    <n v="-7825.5950000000003"/>
    <m/>
    <m/>
    <n v="-1111652"/>
    <m/>
    <n v="16284808"/>
    <n v="14558577"/>
    <n v="414954.94"/>
    <m/>
    <n v="2219149.5"/>
    <n v="106584.66"/>
    <n v="-40659.487999999998"/>
    <n v="4620.1710000000003"/>
    <n v="2289695"/>
    <m/>
    <n v="2019"/>
    <s v="GRS"/>
    <n v="1"/>
    <n v="0.1285"/>
    <n v="6.4100000000000004E-2"/>
    <n v="6.4399999999999999E-2"/>
    <m/>
    <m/>
    <n v="0.15"/>
    <n v="0.21410000000000001"/>
    <m/>
    <m/>
    <m/>
    <m/>
    <m/>
    <m/>
    <m/>
    <n v="0"/>
    <n v="0"/>
    <n v="0"/>
    <n v="0"/>
    <m/>
    <m/>
    <m/>
    <m/>
    <n v="68337"/>
    <n v="2576767.75"/>
    <n v="44.3"/>
    <n v="10.199999999999999"/>
    <n v="37.707000000000001"/>
    <n v="12401"/>
    <m/>
    <n v="48903"/>
    <n v="1044740"/>
    <m/>
    <n v="21.364000000000001"/>
    <n v="45092"/>
    <n v="1044744.8"/>
    <m/>
    <m/>
    <m/>
    <m/>
    <m/>
    <m/>
    <m/>
    <n v="3811"/>
    <n v="3811"/>
    <m/>
    <n v="129641"/>
    <n v="0"/>
    <n v="1"/>
    <m/>
    <m/>
    <m/>
    <m/>
    <m/>
    <m/>
    <m/>
    <m/>
    <m/>
    <m/>
    <m/>
    <m/>
    <m/>
    <m/>
    <n v="13.2"/>
    <n v="0"/>
    <m/>
    <m/>
    <m/>
    <m/>
    <n v="0.5"/>
    <m/>
    <m/>
    <n v="0.2"/>
    <m/>
    <m/>
    <n v="0.15"/>
    <m/>
    <m/>
    <n v="0"/>
    <m/>
    <m/>
    <n v="0.1"/>
    <m/>
    <m/>
    <n v="0.05"/>
    <m/>
    <m/>
    <n v="0"/>
    <m/>
    <m/>
    <n v="0"/>
    <m/>
    <m/>
    <n v="0"/>
  </r>
  <r>
    <x v="121"/>
    <x v="121"/>
    <x v="17"/>
    <s v="8 2018"/>
    <n v="8"/>
    <s v="Arkansas Teacher Retirement System"/>
    <m/>
    <n v="1"/>
    <n v="1937"/>
    <n v="0"/>
    <m/>
    <n v="0"/>
    <s v="AR"/>
    <s v="Arkansas"/>
    <s v="Arkansas"/>
    <n v="2"/>
    <s v="Plan covers teachers"/>
    <n v="1"/>
    <s v="Plan members covered by Social Security"/>
    <s v="Multiple employer, cost sharing plan"/>
    <n v="2"/>
    <n v="1"/>
    <s v="https://www.artrs.gov/plan-summary"/>
    <n v="0"/>
    <n v="0"/>
    <d v="2018-06-30T00:00:00"/>
    <d v="2018-06-30T00:00:00"/>
    <s v="Entry Age Normal"/>
    <s v="4-year smoothed market. 20% Corridor."/>
    <s v="Level Percent Closed"/>
    <n v="2.5000000000000001E-2"/>
    <n v="7.4999999999999997E-2"/>
    <n v="1"/>
    <n v="0"/>
    <n v="4"/>
    <n v="1"/>
    <n v="3"/>
    <n v="28"/>
    <n v="7.4999999999999997E-2"/>
    <m/>
    <s v="156914.612;271285.424;-276749.871;-107015.210"/>
    <m/>
    <m/>
    <m/>
    <m/>
    <m/>
    <n v="17492627.739999998"/>
    <n v="16756062.927999999"/>
    <n v="-606938.77"/>
    <n v="0"/>
    <n v="0"/>
    <n v="0"/>
    <n v="1"/>
    <n v="4"/>
    <m/>
    <n v="0"/>
    <n v="0.25"/>
    <n v="4"/>
    <n v="0"/>
    <n v="0"/>
    <n v="4"/>
    <n v="2"/>
    <n v="1"/>
    <n v="1.2"/>
    <n v="0.8"/>
    <m/>
    <m/>
    <m/>
    <n v="2.75E-2"/>
    <m/>
    <m/>
    <m/>
    <m/>
    <n v="16756000"/>
    <n v="20935000"/>
    <n v="0.8"/>
    <n v="4179000"/>
    <n v="0"/>
    <n v="2872000"/>
    <n v="422365.69"/>
    <n v="1.0050300000000001"/>
    <n v="21131590"/>
    <n v="17492628"/>
    <n v="3638962"/>
    <n v="0"/>
    <n v="0"/>
    <n v="0"/>
    <x v="0"/>
    <n v="0.82779999999999998"/>
    <s v="Aon Hewitt"/>
    <n v="6"/>
    <n v="0.11600000000000001"/>
    <m/>
    <n v="8.7999999999999995E-2"/>
    <m/>
    <n v="0.10100000000000001"/>
    <m/>
    <m/>
    <n v="7.603E-2"/>
    <m/>
    <m/>
    <m/>
    <m/>
    <m/>
    <m/>
    <m/>
    <n v="1"/>
    <n v="6.6919999999999993E-2"/>
    <n v="0"/>
    <n v="0"/>
    <n v="0"/>
    <n v="1"/>
    <n v="9.0999999999999998E-2"/>
    <n v="0.10299999999999999"/>
    <n v="8.3000000000000004E-2"/>
    <m/>
    <n v="138766.75"/>
    <n v="424488.13"/>
    <m/>
    <m/>
    <m/>
    <m/>
    <m/>
    <n v="0"/>
    <m/>
    <n v="563254.88"/>
    <n v="1749045.8"/>
    <m/>
    <m/>
    <m/>
    <n v="106577.22"/>
    <n v="7596.0330000000004"/>
    <m/>
    <m/>
    <m/>
    <m/>
    <m/>
    <m/>
    <m/>
    <m/>
    <n v="-44259.078000000001"/>
    <m/>
    <n v="11059.078"/>
    <n v="-5983.625"/>
    <m/>
    <m/>
    <n v="59.337000000000003"/>
    <n v="2387349.5"/>
    <n v="-1160738.3"/>
    <n v="-1160738.3"/>
    <m/>
    <m/>
    <m/>
    <m/>
    <m/>
    <m/>
    <m/>
    <n v="-9455.4050000000007"/>
    <n v="-9336.43"/>
    <m/>
    <m/>
    <n v="-1179530.1000000001"/>
    <m/>
    <n v="17492628"/>
    <n v="16284808"/>
    <n v="424488.13"/>
    <m/>
    <n v="1749045.8"/>
    <n v="114173.25"/>
    <n v="-44259.078000000001"/>
    <n v="5075.4530000000004"/>
    <n v="1824035.4"/>
    <m/>
    <n v="2020"/>
    <s v="GRS"/>
    <n v="1"/>
    <n v="0.12859999999999999"/>
    <n v="6.4299999999999996E-2"/>
    <n v="6.4299999999999996E-2"/>
    <m/>
    <m/>
    <n v="0.15"/>
    <n v="0.21429999999999999"/>
    <m/>
    <m/>
    <m/>
    <m/>
    <m/>
    <m/>
    <m/>
    <n v="0"/>
    <n v="0"/>
    <n v="0"/>
    <n v="0"/>
    <m/>
    <m/>
    <m/>
    <m/>
    <n v="68645"/>
    <n v="2641232.75"/>
    <n v="44.2"/>
    <n v="10.199999999999999"/>
    <n v="38.476999999999997"/>
    <n v="12544"/>
    <m/>
    <n v="50520"/>
    <n v="1099348"/>
    <m/>
    <n v="21.760999999999999"/>
    <n v="46824"/>
    <n v="1099348"/>
    <m/>
    <m/>
    <m/>
    <m/>
    <m/>
    <m/>
    <m/>
    <n v="3696"/>
    <n v="3696"/>
    <m/>
    <n v="131709"/>
    <n v="0"/>
    <n v="1"/>
    <m/>
    <m/>
    <m/>
    <m/>
    <m/>
    <m/>
    <m/>
    <m/>
    <m/>
    <m/>
    <m/>
    <m/>
    <m/>
    <m/>
    <n v="9.1999999999999993"/>
    <n v="0"/>
    <m/>
    <m/>
    <n v="0.13400000000000001"/>
    <n v="0.54744999999999999"/>
    <n v="0.55000000000000004"/>
    <n v="1.2999999999999999E-2"/>
    <n v="0.14885000000000001"/>
    <n v="0.15"/>
    <n v="9.1999999999999998E-2"/>
    <n v="0.11888"/>
    <n v="0.15"/>
    <m/>
    <n v="0"/>
    <n v="0"/>
    <n v="0.223"/>
    <n v="0.11788"/>
    <n v="0.1"/>
    <n v="7.0000000000000001E-3"/>
    <n v="5.6939999999999998E-2"/>
    <n v="0.05"/>
    <m/>
    <n v="0"/>
    <n v="0"/>
    <m/>
    <n v="9.9900000000000006E-3"/>
    <n v="0"/>
    <m/>
    <n v="0"/>
    <n v="0"/>
  </r>
  <r>
    <x v="121"/>
    <x v="121"/>
    <x v="18"/>
    <s v="8 2019"/>
    <n v="8"/>
    <s v="Arkansas Teacher Retirement System"/>
    <m/>
    <n v="1"/>
    <n v="1937"/>
    <n v="0"/>
    <m/>
    <n v="0"/>
    <s v="AR"/>
    <s v="Arkansas"/>
    <s v="Arkansas"/>
    <n v="2"/>
    <s v="Plan covers teachers"/>
    <n v="1"/>
    <s v="Plan members covered by Social Security"/>
    <s v="Multiple employer, cost sharing plan"/>
    <n v="2"/>
    <n v="1"/>
    <s v="https://www.artrs.gov/plan-summary"/>
    <n v="0"/>
    <n v="0"/>
    <d v="2019-06-30T00:00:00"/>
    <d v="2019-06-30T00:00:00"/>
    <s v="Entry Age Normal"/>
    <s v="4-year smoothed market. 20% Corridor."/>
    <s v="Level Percent Closed"/>
    <n v="2.5000000000000001E-2"/>
    <n v="7.4999999999999997E-2"/>
    <n v="1"/>
    <n v="0"/>
    <n v="4"/>
    <n v="1"/>
    <n v="3"/>
    <n v="28"/>
    <n v="7.4999999999999997E-2"/>
    <m/>
    <s v="-85342.509;156914.612;271285.4244;-276749.872"/>
    <m/>
    <m/>
    <m/>
    <m/>
    <m/>
    <n v="17741621.772999998"/>
    <n v="17412534.651000001"/>
    <n v="-642256.05000000005"/>
    <n v="0"/>
    <n v="0"/>
    <n v="0"/>
    <n v="1"/>
    <n v="4"/>
    <m/>
    <n v="0"/>
    <n v="0.25"/>
    <n v="4"/>
    <n v="0"/>
    <n v="0"/>
    <n v="4"/>
    <n v="2"/>
    <n v="1"/>
    <n v="1.2"/>
    <n v="0.8"/>
    <m/>
    <m/>
    <m/>
    <n v="2.75E-2"/>
    <m/>
    <m/>
    <m/>
    <n v="2.75E-2"/>
    <n v="17413000"/>
    <n v="21709000"/>
    <n v="0.80200000000000005"/>
    <n v="4296000"/>
    <n v="0"/>
    <n v="2907000"/>
    <n v="447791.47"/>
    <n v="0.96220000000000006"/>
    <n v="21912986"/>
    <n v="17741622"/>
    <n v="4171365"/>
    <n v="0"/>
    <n v="0"/>
    <n v="0"/>
    <x v="0"/>
    <n v="0.80964000000000003"/>
    <s v="Aon Hewitt"/>
    <n v="6"/>
    <n v="5.2999999999999999E-2"/>
    <m/>
    <n v="0.109"/>
    <m/>
    <n v="7.3999999999999996E-2"/>
    <m/>
    <m/>
    <n v="0.10328"/>
    <m/>
    <m/>
    <m/>
    <m/>
    <m/>
    <m/>
    <m/>
    <n v="1"/>
    <n v="6.6180000000000003E-2"/>
    <n v="0"/>
    <n v="0"/>
    <n v="0"/>
    <n v="1"/>
    <n v="0.11"/>
    <n v="7.4999999999999997E-2"/>
    <n v="0.106"/>
    <m/>
    <n v="141885.63"/>
    <n v="430864.66"/>
    <m/>
    <m/>
    <m/>
    <m/>
    <m/>
    <n v="0"/>
    <m/>
    <n v="572750.31000000006"/>
    <n v="801901.31"/>
    <m/>
    <m/>
    <m/>
    <n v="126888.27"/>
    <n v="7671.7039999999997"/>
    <m/>
    <m/>
    <m/>
    <m/>
    <m/>
    <m/>
    <m/>
    <m/>
    <n v="-42943.129000000001"/>
    <m/>
    <n v="14218.966"/>
    <n v="-9797.6749999999993"/>
    <m/>
    <m/>
    <n v="445.43400000000003"/>
    <n v="1471135.1"/>
    <n v="-1205326.5"/>
    <n v="-1205326.5"/>
    <m/>
    <m/>
    <m/>
    <m/>
    <m/>
    <m/>
    <m/>
    <n v="-9679.7829999999994"/>
    <n v="-7134.7830000000004"/>
    <m/>
    <m/>
    <n v="-1222141.1000000001"/>
    <m/>
    <n v="17741622"/>
    <n v="17492628"/>
    <n v="430864.66"/>
    <m/>
    <n v="801901.31"/>
    <n v="134559.98000000001"/>
    <n v="-42943.129000000001"/>
    <n v="4421.2910000000002"/>
    <n v="897939.5"/>
    <m/>
    <n v="2021"/>
    <s v="GRS"/>
    <n v="1"/>
    <n v="0.12920000000000001"/>
    <n v="6.4699999999999994E-2"/>
    <n v="6.4500000000000002E-2"/>
    <m/>
    <m/>
    <n v="0.15"/>
    <n v="0.2147"/>
    <m/>
    <m/>
    <m/>
    <m/>
    <m/>
    <m/>
    <m/>
    <n v="0"/>
    <n v="0"/>
    <n v="0"/>
    <n v="0"/>
    <m/>
    <m/>
    <m/>
    <m/>
    <n v="68457"/>
    <n v="2674270.75"/>
    <n v="44.1"/>
    <n v="10.1"/>
    <n v="39.064999999999998"/>
    <n v="13033"/>
    <m/>
    <n v="52384"/>
    <n v="1146740"/>
    <m/>
    <n v="21.890999999999998"/>
    <n v="48677"/>
    <n v="1146740"/>
    <m/>
    <m/>
    <m/>
    <m/>
    <m/>
    <m/>
    <m/>
    <n v="3707"/>
    <n v="3707"/>
    <m/>
    <n v="133874"/>
    <n v="0"/>
    <n v="1"/>
    <m/>
    <n v="11117995"/>
    <n v="1166885.8"/>
    <n v="12459741"/>
    <m/>
    <n v="24744622"/>
    <n v="3035755"/>
    <m/>
    <m/>
    <m/>
    <m/>
    <m/>
    <m/>
    <m/>
    <n v="7"/>
    <n v="0"/>
    <m/>
    <m/>
    <n v="4.1000000000000002E-2"/>
    <n v="0.53100000000000003"/>
    <n v="0.55000000000000004"/>
    <n v="6.4000000000000001E-2"/>
    <n v="0.16"/>
    <n v="0.15"/>
    <n v="5.6000000000000001E-2"/>
    <n v="0.12"/>
    <n v="0.15"/>
    <m/>
    <n v="0"/>
    <n v="0"/>
    <n v="0.128"/>
    <n v="0.124"/>
    <n v="0.1"/>
    <n v="-2E-3"/>
    <n v="5.7000000000000002E-2"/>
    <n v="0.05"/>
    <m/>
    <n v="0"/>
    <n v="0"/>
    <m/>
    <n v="8.0000000000000002E-3"/>
    <n v="0"/>
    <m/>
    <n v="0"/>
    <n v="0"/>
  </r>
  <r>
    <x v="121"/>
    <x v="121"/>
    <x v="19"/>
    <s v="8 2020"/>
    <n v="8"/>
    <s v="Arkansas Teacher Retirement System"/>
    <m/>
    <n v="1"/>
    <n v="1937"/>
    <n v="0"/>
    <m/>
    <n v="0"/>
    <s v="AR"/>
    <s v="Arkansas"/>
    <s v="Arkansas"/>
    <n v="2"/>
    <s v="Plan covers teachers"/>
    <n v="1"/>
    <s v="Plan members covered by Social Security"/>
    <s v="Multiple employer, cost sharing plan"/>
    <n v="2"/>
    <n v="1"/>
    <s v="https://www.artrs.gov/plan-summary"/>
    <n v="0"/>
    <n v="0"/>
    <d v="2020-06-30T00:00:00"/>
    <d v="2020-06-30T00:00:00"/>
    <s v="Entry Age Normal"/>
    <s v="4-year smoothed market. 20% Corridor."/>
    <s v="Level Percent Closed"/>
    <n v="2.5000000000000001E-2"/>
    <n v="7.4999999999999997E-2"/>
    <n v="1"/>
    <n v="0"/>
    <n v="4"/>
    <n v="1"/>
    <n v="3"/>
    <n v="27"/>
    <n v="7.4999999999999997E-2"/>
    <m/>
    <m/>
    <m/>
    <m/>
    <m/>
    <m/>
    <m/>
    <m/>
    <m/>
    <m/>
    <m/>
    <m/>
    <m/>
    <m/>
    <m/>
    <m/>
    <m/>
    <m/>
    <m/>
    <m/>
    <m/>
    <m/>
    <m/>
    <m/>
    <m/>
    <m/>
    <m/>
    <m/>
    <m/>
    <m/>
    <m/>
    <m/>
    <m/>
    <m/>
    <n v="18007000"/>
    <n v="22352000"/>
    <n v="0.80600000000000005"/>
    <n v="4345000"/>
    <n v="0"/>
    <n v="2954000"/>
    <n v="450612.13"/>
    <n v="0.99026999999999998"/>
    <n v="22562958"/>
    <n v="16902076"/>
    <n v="5660882"/>
    <n v="0"/>
    <n v="0"/>
    <n v="0"/>
    <x v="0"/>
    <n v="0.74911000000000005"/>
    <s v="Aon Hewitt"/>
    <n v="6"/>
    <n v="-1.4E-2"/>
    <m/>
    <n v="5.0999999999999997E-2"/>
    <m/>
    <n v="0.06"/>
    <m/>
    <m/>
    <n v="8.7859999999999994E-2"/>
    <m/>
    <m/>
    <m/>
    <m/>
    <m/>
    <m/>
    <m/>
    <n v="1"/>
    <n v="6.2019999999999999E-2"/>
    <n v="0"/>
    <n v="0"/>
    <n v="0"/>
    <n v="1"/>
    <n v="5.1999999999999998E-2"/>
    <n v="6.2E-2"/>
    <n v="9.0999999999999998E-2"/>
    <m/>
    <n v="153105.14000000001"/>
    <n v="446228.13"/>
    <m/>
    <m/>
    <m/>
    <m/>
    <m/>
    <n v="0"/>
    <m/>
    <n v="599333.25"/>
    <n v="-267694.44"/>
    <m/>
    <m/>
    <m/>
    <n v="130592.89"/>
    <n v="7545.5609999999997"/>
    <m/>
    <m/>
    <m/>
    <m/>
    <m/>
    <m/>
    <m/>
    <m/>
    <n v="-39381.324000000001"/>
    <m/>
    <n v="8224.4920000000002"/>
    <n v="-5151.6139999999996"/>
    <m/>
    <m/>
    <n v="101.37"/>
    <n v="433570.19"/>
    <n v="-1255065.8"/>
    <n v="-1255065.8"/>
    <m/>
    <m/>
    <m/>
    <m/>
    <m/>
    <m/>
    <m/>
    <n v="-9592.0910000000003"/>
    <n v="-8457.8619999999992"/>
    <m/>
    <m/>
    <n v="-1273115.8"/>
    <m/>
    <n v="16902076"/>
    <n v="17741622"/>
    <n v="446228.13"/>
    <m/>
    <n v="-267694.44"/>
    <n v="138138.45000000001"/>
    <n v="-39381.324000000001"/>
    <n v="3072.8780000000002"/>
    <n v="-165864.44"/>
    <m/>
    <n v="2022"/>
    <s v="GRS"/>
    <n v="1"/>
    <n v="0.12970000000000001"/>
    <n v="6.54E-2"/>
    <n v="6.4299999999999996E-2"/>
    <m/>
    <m/>
    <n v="0.15"/>
    <n v="0.21540000000000001"/>
    <m/>
    <m/>
    <m/>
    <m/>
    <m/>
    <m/>
    <m/>
    <n v="0"/>
    <n v="0"/>
    <n v="0"/>
    <n v="0"/>
    <m/>
    <m/>
    <m/>
    <m/>
    <n v="66900"/>
    <n v="2723461.25"/>
    <n v="44.3"/>
    <n v="10.4"/>
    <n v="40.709000000000003"/>
    <n v="13338"/>
    <m/>
    <n v="53772"/>
    <n v="1194824.3"/>
    <m/>
    <n v="22.22"/>
    <n v="50133"/>
    <n v="1194824.3"/>
    <m/>
    <m/>
    <m/>
    <m/>
    <m/>
    <m/>
    <m/>
    <n v="3639"/>
    <n v="3639"/>
    <m/>
    <n v="134010"/>
    <n v="0"/>
    <n v="1"/>
    <m/>
    <m/>
    <m/>
    <m/>
    <m/>
    <m/>
    <m/>
    <m/>
    <m/>
    <m/>
    <m/>
    <m/>
    <m/>
    <m/>
    <n v="2.2999999999999998"/>
    <n v="0"/>
    <m/>
    <m/>
    <m/>
    <m/>
    <n v="0.55000000000000004"/>
    <m/>
    <m/>
    <n v="0.15"/>
    <m/>
    <m/>
    <n v="0.15"/>
    <m/>
    <m/>
    <n v="0"/>
    <m/>
    <m/>
    <n v="0.1"/>
    <m/>
    <m/>
    <n v="0.05"/>
    <m/>
    <m/>
    <n v="0"/>
    <m/>
    <m/>
    <n v="0"/>
    <m/>
    <m/>
    <n v="0"/>
  </r>
  <r>
    <x v="121"/>
    <x v="121"/>
    <x v="20"/>
    <s v="8 2021"/>
    <n v="8"/>
    <s v="Arkansas Teacher Retirement System"/>
    <m/>
    <n v="1"/>
    <n v="1937"/>
    <n v="0"/>
    <m/>
    <n v="0"/>
    <s v="AR"/>
    <s v="Arkansas"/>
    <s v="Arkansas"/>
    <n v="2"/>
    <s v="Plan covers teachers"/>
    <n v="1"/>
    <s v="Plan members covered by Social Security"/>
    <s v="Multiple employer, cost sharing plan"/>
    <n v="2"/>
    <n v="1"/>
    <s v="https://www.artrs.gov/plan-summary"/>
    <n v="0"/>
    <n v="0"/>
    <d v="2021-06-30T00:00:00"/>
    <d v="2021-06-30T00:00:00"/>
    <s v="Entry Age Normal"/>
    <s v="4-year smoothed market. 20% Corridor."/>
    <s v="Level Percent Closed"/>
    <n v="2.5000000000000001E-2"/>
    <n v="7.2499999999999995E-2"/>
    <n v="1"/>
    <n v="0"/>
    <n v="4"/>
    <n v="1"/>
    <n v="3"/>
    <n v="32"/>
    <n v="7.2499999999999995E-2"/>
    <m/>
    <m/>
    <m/>
    <m/>
    <m/>
    <m/>
    <m/>
    <m/>
    <m/>
    <m/>
    <m/>
    <m/>
    <m/>
    <m/>
    <m/>
    <m/>
    <m/>
    <m/>
    <m/>
    <m/>
    <m/>
    <m/>
    <m/>
    <m/>
    <m/>
    <m/>
    <m/>
    <m/>
    <m/>
    <m/>
    <m/>
    <m/>
    <m/>
    <m/>
    <n v="19343000"/>
    <n v="23987000"/>
    <n v="0.80600000000000005"/>
    <n v="4644000"/>
    <n v="0"/>
    <n v="3086000"/>
    <n v="474196.69"/>
    <n v="0.99656"/>
    <n v="24237616"/>
    <n v="21468772"/>
    <n v="2768842.8"/>
    <n v="0"/>
    <n v="0"/>
    <n v="0"/>
    <x v="0"/>
    <n v="0.88575999999999999"/>
    <s v="Aon Hewitt"/>
    <n v="6"/>
    <n v="0.31900000000000001"/>
    <m/>
    <n v="0.111"/>
    <m/>
    <n v="0.122"/>
    <m/>
    <m/>
    <n v="9.6110000000000001E-2"/>
    <m/>
    <m/>
    <m/>
    <m/>
    <m/>
    <m/>
    <m/>
    <n v="1"/>
    <n v="7.3039999999999994E-2"/>
    <n v="0"/>
    <n v="0"/>
    <n v="0"/>
    <n v="1"/>
    <n v="0.11899999999999999"/>
    <n v="0.127"/>
    <n v="0.10100000000000001"/>
    <m/>
    <n v="168129.97"/>
    <n v="472567.16"/>
    <m/>
    <m/>
    <m/>
    <m/>
    <m/>
    <n v="0"/>
    <m/>
    <n v="640697.13"/>
    <n v="5167698"/>
    <m/>
    <m/>
    <m/>
    <n v="121689.16"/>
    <n v="6321.1570000000002"/>
    <m/>
    <m/>
    <m/>
    <m/>
    <m/>
    <m/>
    <m/>
    <m/>
    <n v="-47520.016000000003"/>
    <m/>
    <n v="3251.7919999999999"/>
    <n v="-573.11500000000001"/>
    <m/>
    <m/>
    <n v="88.608999999999995"/>
    <n v="5891652.5"/>
    <n v="-1308163.8"/>
    <n v="-1308163.8"/>
    <m/>
    <m/>
    <m/>
    <m/>
    <m/>
    <m/>
    <m/>
    <n v="-9463.375"/>
    <n v="-7328.83"/>
    <m/>
    <m/>
    <n v="-1324956"/>
    <m/>
    <n v="21468772"/>
    <n v="16902076"/>
    <n v="472567.16"/>
    <m/>
    <n v="5167698"/>
    <n v="128010.31"/>
    <n v="-47520.016000000003"/>
    <n v="2678.6770000000001"/>
    <n v="5250867"/>
    <m/>
    <n v="2023"/>
    <s v="GRS"/>
    <n v="1"/>
    <n v="0.13850000000000001"/>
    <n v="6.5799999999999997E-2"/>
    <n v="7.2700000000000001E-2"/>
    <m/>
    <m/>
    <n v="0.15"/>
    <n v="0.21579999999999999"/>
    <m/>
    <m/>
    <m/>
    <m/>
    <m/>
    <m/>
    <m/>
    <n v="0"/>
    <n v="0"/>
    <n v="0"/>
    <n v="0"/>
    <m/>
    <m/>
    <m/>
    <m/>
    <n v="66633"/>
    <n v="2858652"/>
    <n v="44.2"/>
    <n v="10.5"/>
    <n v="42.901000000000003"/>
    <n v="13574"/>
    <m/>
    <n v="54870"/>
    <n v="1242701.3999999999"/>
    <m/>
    <n v="22.648"/>
    <n v="51405"/>
    <n v="1242701.3999999999"/>
    <m/>
    <m/>
    <m/>
    <m/>
    <m/>
    <m/>
    <m/>
    <n v="3465"/>
    <n v="3465"/>
    <m/>
    <n v="135077"/>
    <n v="0"/>
    <n v="1"/>
    <m/>
    <m/>
    <m/>
    <m/>
    <m/>
    <m/>
    <m/>
    <m/>
    <m/>
    <m/>
    <m/>
    <m/>
    <m/>
    <m/>
    <n v="31.2"/>
    <n v="0"/>
    <m/>
    <m/>
    <m/>
    <m/>
    <n v="0.53"/>
    <m/>
    <m/>
    <n v="0.15"/>
    <m/>
    <m/>
    <n v="0.15"/>
    <m/>
    <m/>
    <n v="0"/>
    <m/>
    <m/>
    <n v="0.12"/>
    <m/>
    <m/>
    <n v="0.05"/>
    <m/>
    <m/>
    <n v="0"/>
    <m/>
    <m/>
    <n v="0"/>
    <m/>
    <m/>
    <n v="0"/>
  </r>
  <r>
    <x v="121"/>
    <x v="121"/>
    <x v="21"/>
    <s v="8 2022"/>
    <n v="8"/>
    <s v="Arkansas Teacher Retirement System"/>
    <m/>
    <n v="1"/>
    <n v="1937"/>
    <n v="0"/>
    <m/>
    <n v="0"/>
    <s v="AR"/>
    <s v="Arkansas"/>
    <s v="Arkansas"/>
    <n v="2"/>
    <s v="Plan covers teachers"/>
    <n v="1"/>
    <s v="Plan members covered by Social Security"/>
    <s v="Multiple employer, cost sharing plan"/>
    <n v="2"/>
    <n v="1"/>
    <s v="https://www.artrs.gov/plan-summary"/>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22"/>
    <x v="122"/>
    <x v="0"/>
    <s v="30 2001"/>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1-07-01T00:00:00"/>
    <d v="2001-06-30T00:00:00"/>
    <s v="Entry Age Normal"/>
    <s v="5-year smoothed market value. 20% corridor."/>
    <s v="Level Percent Closed"/>
    <n v="0.04"/>
    <n v="8.5000000000000006E-2"/>
    <n v="1"/>
    <n v="0"/>
    <n v="5"/>
    <n v="1"/>
    <n v="3"/>
    <n v="22"/>
    <m/>
    <m/>
    <m/>
    <m/>
    <m/>
    <m/>
    <m/>
    <m/>
    <m/>
    <m/>
    <m/>
    <m/>
    <m/>
    <m/>
    <m/>
    <m/>
    <m/>
    <m/>
    <m/>
    <m/>
    <m/>
    <m/>
    <m/>
    <m/>
    <m/>
    <m/>
    <m/>
    <m/>
    <m/>
    <m/>
    <n v="0.05"/>
    <m/>
    <m/>
    <m/>
    <n v="4.4999999999999998E-2"/>
    <n v="1863100"/>
    <n v="1650800"/>
    <n v="1.1299999999999999"/>
    <n v="-212300"/>
    <n v="0"/>
    <n v="164300"/>
    <n v="24033"/>
    <n v="1"/>
    <m/>
    <m/>
    <m/>
    <n v="0"/>
    <n v="0"/>
    <n v="0"/>
    <x v="0"/>
    <m/>
    <m/>
    <m/>
    <n v="-1.0999999999999999E-2"/>
    <m/>
    <n v="4.8000000000000001E-2"/>
    <m/>
    <n v="9.9000000000000005E-2"/>
    <m/>
    <m/>
    <m/>
    <m/>
    <m/>
    <m/>
    <m/>
    <m/>
    <m/>
    <m/>
    <m/>
    <n v="-1.0999999999999999E-2"/>
    <n v="0"/>
    <n v="0"/>
    <n v="0"/>
    <n v="0"/>
    <m/>
    <m/>
    <m/>
    <m/>
    <n v="12019.123"/>
    <n v="24032.828000000001"/>
    <m/>
    <m/>
    <m/>
    <m/>
    <m/>
    <n v="0"/>
    <m/>
    <n v="36051.949000000001"/>
    <n v="-79977.343999999997"/>
    <m/>
    <n v="39528.214999999997"/>
    <n v="13321.776"/>
    <n v="52849.987999999998"/>
    <m/>
    <n v="7758.95"/>
    <m/>
    <m/>
    <n v="804.35900000000004"/>
    <m/>
    <m/>
    <m/>
    <m/>
    <n v="-6130.04"/>
    <m/>
    <n v="6055.2820000000002"/>
    <n v="-5590.4449999999997"/>
    <m/>
    <m/>
    <m/>
    <n v="11822.706"/>
    <n v="-47875.472999999998"/>
    <n v="-47875.472999999998"/>
    <m/>
    <m/>
    <m/>
    <m/>
    <m/>
    <m/>
    <n v="0"/>
    <n v="-298.726"/>
    <n v="-3470.7150000000001"/>
    <m/>
    <n v="-631.72500000000002"/>
    <n v="-52276.641000000003"/>
    <m/>
    <n v="1726488.1"/>
    <n v="1766942.1"/>
    <n v="24032.828000000001"/>
    <m/>
    <n v="-79977.343999999997"/>
    <n v="61413.296999999999"/>
    <n v="-6130.04"/>
    <n v="464.83699999999999"/>
    <n v="-24229.248"/>
    <n v="-631.72500000000002"/>
    <n v="2002"/>
    <s v="Towers Perrin"/>
    <n v="8"/>
    <n v="0.3"/>
    <n v="7.6999999999999999E-2"/>
    <n v="0.223"/>
    <n v="0.154"/>
    <n v="0.23100000000000001"/>
    <m/>
    <m/>
    <m/>
    <m/>
    <m/>
    <m/>
    <m/>
    <m/>
    <m/>
    <n v="0"/>
    <n v="0"/>
    <n v="0"/>
    <n v="0"/>
    <m/>
    <n v="-6.9000000000000006E-2"/>
    <n v="242"/>
    <m/>
    <n v="3318"/>
    <n v="164315"/>
    <n v="42.1"/>
    <n v="17.5"/>
    <n v="49.521999999999998"/>
    <n v="15"/>
    <m/>
    <n v="1672"/>
    <n v="38347"/>
    <m/>
    <n v="22.934999999999999"/>
    <n v="999"/>
    <n v="25573"/>
    <m/>
    <n v="25.597999999999999"/>
    <m/>
    <m/>
    <n v="4880"/>
    <n v="431"/>
    <m/>
    <n v="0"/>
    <m/>
    <m/>
    <n v="5005"/>
    <n v="0"/>
    <n v="0"/>
    <m/>
    <m/>
    <m/>
    <m/>
    <m/>
    <m/>
    <m/>
    <m/>
    <m/>
    <m/>
    <m/>
    <m/>
    <m/>
    <m/>
    <n v="-2.6"/>
    <n v="0"/>
    <m/>
    <m/>
    <n v="-4.2090000000000002E-2"/>
    <n v="0.42699999999999999"/>
    <n v="0.44"/>
    <n v="5.1999999999999998E-2"/>
    <n v="0.34100000000000003"/>
    <n v="0.35"/>
    <m/>
    <n v="0"/>
    <n v="0"/>
    <n v="-3.1E-2"/>
    <n v="0.218"/>
    <n v="0.2"/>
    <m/>
    <n v="0"/>
    <n v="0"/>
    <m/>
    <n v="0"/>
    <n v="0"/>
    <m/>
    <n v="0"/>
    <n v="0"/>
    <n v="0.122"/>
    <n v="1.4E-2"/>
    <n v="0.01"/>
    <m/>
    <n v="0"/>
    <n v="0"/>
  </r>
  <r>
    <x v="122"/>
    <x v="122"/>
    <x v="1"/>
    <s v="30 2002"/>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2-07-01T00:00:00"/>
    <d v="2002-06-30T00:00:00"/>
    <s v="Entry Age Normal"/>
    <s v="5-year smoothed market value. 20% corridor."/>
    <s v="Level Percent Closed"/>
    <n v="0.04"/>
    <n v="8.5000000000000006E-2"/>
    <n v="1"/>
    <n v="0"/>
    <n v="5"/>
    <n v="1"/>
    <n v="3"/>
    <n v="21"/>
    <m/>
    <m/>
    <m/>
    <m/>
    <m/>
    <m/>
    <m/>
    <m/>
    <m/>
    <m/>
    <m/>
    <m/>
    <m/>
    <m/>
    <m/>
    <m/>
    <m/>
    <m/>
    <m/>
    <m/>
    <m/>
    <m/>
    <m/>
    <m/>
    <m/>
    <m/>
    <m/>
    <m/>
    <m/>
    <m/>
    <n v="0.05"/>
    <m/>
    <m/>
    <m/>
    <n v="0.04"/>
    <n v="1922400"/>
    <n v="1970100"/>
    <n v="0.98"/>
    <n v="47700"/>
    <n v="0"/>
    <n v="190600"/>
    <n v="28451"/>
    <n v="1"/>
    <m/>
    <m/>
    <m/>
    <n v="0"/>
    <n v="0"/>
    <n v="0"/>
    <x v="0"/>
    <m/>
    <m/>
    <m/>
    <n v="-2.4E-2"/>
    <m/>
    <n v="2.1000000000000001E-2"/>
    <m/>
    <n v="4.9000000000000002E-2"/>
    <m/>
    <m/>
    <m/>
    <m/>
    <m/>
    <m/>
    <m/>
    <m/>
    <m/>
    <m/>
    <m/>
    <n v="-1.7520000000000001E-2"/>
    <n v="0"/>
    <n v="0"/>
    <n v="0"/>
    <n v="0"/>
    <m/>
    <m/>
    <m/>
    <m/>
    <n v="14218.663"/>
    <n v="28450.723000000002"/>
    <m/>
    <m/>
    <m/>
    <m/>
    <m/>
    <n v="0"/>
    <m/>
    <n v="42669.387000000002"/>
    <n v="-90305.766000000003"/>
    <m/>
    <n v="52929.938000000002"/>
    <n v="7565.826"/>
    <n v="60495.762000000002"/>
    <m/>
    <n v="-11060.81"/>
    <m/>
    <m/>
    <n v="600.03399999999999"/>
    <m/>
    <m/>
    <m/>
    <m/>
    <n v="-5880.3419999999996"/>
    <m/>
    <n v="2993.6509999999998"/>
    <n v="-2527.4470000000001"/>
    <m/>
    <m/>
    <m/>
    <n v="-3015.5340000000001"/>
    <n v="-57819.59"/>
    <n v="-57819.59"/>
    <m/>
    <m/>
    <m/>
    <m/>
    <m/>
    <m/>
    <n v="0"/>
    <n v="-179.452"/>
    <n v="-4742.5219999999999"/>
    <m/>
    <n v="-566.11800000000005"/>
    <n v="-63307.684000000001"/>
    <m/>
    <n v="1660165"/>
    <n v="1726488.1"/>
    <n v="28450.723000000002"/>
    <m/>
    <n v="-90305.766000000003"/>
    <n v="50034.987999999998"/>
    <n v="-5880.3419999999996"/>
    <n v="466.20400000000001"/>
    <n v="-45684.913999999997"/>
    <n v="-566.11800000000005"/>
    <n v="2003"/>
    <s v="Towers Perrin"/>
    <n v="8"/>
    <n v="0.29799999999999999"/>
    <n v="7.6999999999999999E-2"/>
    <n v="0.221"/>
    <n v="0.23799999999999999"/>
    <n v="0.315"/>
    <m/>
    <m/>
    <m/>
    <m/>
    <m/>
    <m/>
    <m/>
    <m/>
    <m/>
    <n v="0"/>
    <n v="0"/>
    <n v="0"/>
    <n v="0"/>
    <m/>
    <n v="1.7000000000000001E-2"/>
    <n v="247"/>
    <m/>
    <n v="3375"/>
    <n v="190578"/>
    <n v="41.8"/>
    <n v="17"/>
    <n v="56.468000000000004"/>
    <n v="12"/>
    <m/>
    <n v="1783"/>
    <n v="44300"/>
    <m/>
    <n v="24.846"/>
    <n v="1099"/>
    <n v="30419"/>
    <m/>
    <n v="27.678999999999998"/>
    <m/>
    <m/>
    <n v="5284"/>
    <n v="437"/>
    <m/>
    <n v="0"/>
    <m/>
    <m/>
    <n v="5170"/>
    <n v="0"/>
    <n v="0"/>
    <m/>
    <m/>
    <m/>
    <n v="1655015"/>
    <m/>
    <m/>
    <m/>
    <m/>
    <m/>
    <m/>
    <m/>
    <m/>
    <m/>
    <m/>
    <n v="0.2"/>
    <n v="0"/>
    <m/>
    <m/>
    <n v="-4.156E-2"/>
    <n v="0.42299999999999999"/>
    <n v="0.44"/>
    <n v="1.7999999999999999E-2"/>
    <n v="0.36099999999999999"/>
    <n v="0.35"/>
    <m/>
    <n v="0"/>
    <n v="0"/>
    <n v="-5.7000000000000002E-2"/>
    <n v="0.21"/>
    <n v="0.2"/>
    <m/>
    <n v="0"/>
    <n v="0"/>
    <m/>
    <n v="0"/>
    <n v="0"/>
    <m/>
    <n v="0"/>
    <n v="0"/>
    <n v="9.2999999999999999E-2"/>
    <n v="6.0000000000000001E-3"/>
    <n v="0.01"/>
    <m/>
    <n v="0"/>
    <n v="0"/>
  </r>
  <r>
    <x v="122"/>
    <x v="122"/>
    <x v="2"/>
    <s v="30 2003"/>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03-06-30T00:00:00"/>
    <s v="Entry Age Normal"/>
    <s v="5-year smoothed market value. 20% corridor."/>
    <s v="Level Percent Closed"/>
    <n v="0.04"/>
    <n v="8.5000000000000006E-2"/>
    <n v="1"/>
    <n v="0"/>
    <n v="5"/>
    <n v="1"/>
    <n v="3"/>
    <n v="21"/>
    <m/>
    <m/>
    <m/>
    <m/>
    <m/>
    <m/>
    <m/>
    <m/>
    <m/>
    <m/>
    <m/>
    <m/>
    <m/>
    <m/>
    <m/>
    <m/>
    <m/>
    <m/>
    <m/>
    <m/>
    <m/>
    <m/>
    <m/>
    <m/>
    <m/>
    <m/>
    <m/>
    <m/>
    <m/>
    <m/>
    <n v="0.05"/>
    <m/>
    <m/>
    <m/>
    <m/>
    <n v="1990030.5"/>
    <n v="2118450"/>
    <n v="0.93937999999999999"/>
    <n v="128419.56"/>
    <n v="0"/>
    <n v="186050"/>
    <n v="27989"/>
    <n v="1"/>
    <m/>
    <m/>
    <m/>
    <n v="0"/>
    <n v="0"/>
    <n v="0"/>
    <x v="0"/>
    <m/>
    <s v="PCA"/>
    <n v="4"/>
    <n v="6.4799999999999996E-2"/>
    <m/>
    <n v="9.1000000000000004E-3"/>
    <m/>
    <n v="3.6499999999999998E-2"/>
    <m/>
    <m/>
    <n v="9.0499999999999997E-2"/>
    <m/>
    <m/>
    <m/>
    <m/>
    <m/>
    <m/>
    <m/>
    <m/>
    <n v="9.1900000000000003E-3"/>
    <n v="0"/>
    <n v="0"/>
    <n v="0"/>
    <n v="0"/>
    <n v="0.01"/>
    <m/>
    <m/>
    <m/>
    <n v="13994.725"/>
    <n v="27989.456999999999"/>
    <m/>
    <m/>
    <m/>
    <m/>
    <m/>
    <n v="0"/>
    <m/>
    <n v="41984.184000000001"/>
    <n v="43573.461000000003"/>
    <m/>
    <n v="48917.175999999999"/>
    <n v="10391.085999999999"/>
    <n v="59308.262000000002"/>
    <n v="7.3220000000000001"/>
    <n v="4661.33"/>
    <m/>
    <m/>
    <n v="306.60500000000002"/>
    <m/>
    <m/>
    <m/>
    <m/>
    <n v="-10943"/>
    <m/>
    <n v="2034.529"/>
    <n v="-1568.259"/>
    <m/>
    <m/>
    <m/>
    <n v="139364.44"/>
    <n v="-71385.366999999998"/>
    <n v="-71385.366999999998"/>
    <m/>
    <m/>
    <m/>
    <m/>
    <m/>
    <m/>
    <n v="0"/>
    <n v="-125.824"/>
    <n v="-4362.9859999999999"/>
    <m/>
    <n v="-410.84800000000001"/>
    <n v="-76285.023000000001"/>
    <m/>
    <n v="1723244.4"/>
    <n v="1660165"/>
    <n v="27989.456999999999"/>
    <m/>
    <n v="43573.461000000003"/>
    <n v="64283.516000000003"/>
    <n v="-10943"/>
    <n v="466.27"/>
    <n v="97380.25"/>
    <n v="-410.84800000000001"/>
    <n v="2004"/>
    <m/>
    <m/>
    <m/>
    <m/>
    <m/>
    <m/>
    <m/>
    <m/>
    <m/>
    <m/>
    <m/>
    <m/>
    <m/>
    <m/>
    <m/>
    <m/>
    <n v="0"/>
    <n v="0"/>
    <n v="0"/>
    <n v="0"/>
    <m/>
    <m/>
    <n v="247"/>
    <m/>
    <n v="3318"/>
    <n v="186052"/>
    <m/>
    <m/>
    <n v="56.073999999999998"/>
    <n v="10"/>
    <m/>
    <n v="1921"/>
    <n v="50988"/>
    <m/>
    <n v="26.542000000000002"/>
    <n v="1154"/>
    <m/>
    <m/>
    <m/>
    <m/>
    <m/>
    <m/>
    <n v="520"/>
    <m/>
    <m/>
    <m/>
    <m/>
    <n v="5249"/>
    <n v="1"/>
    <n v="1"/>
    <m/>
    <m/>
    <m/>
    <m/>
    <m/>
    <m/>
    <m/>
    <m/>
    <m/>
    <m/>
    <m/>
    <m/>
    <m/>
    <m/>
    <n v="5.9"/>
    <n v="0"/>
    <m/>
    <m/>
    <n v="-4.2799999999999998E-2"/>
    <n v="0.40100000000000002"/>
    <n v="0.44"/>
    <n v="0.26800000000000002"/>
    <n v="0.36"/>
    <n v="0.35"/>
    <n v="1.7000000000000001E-2"/>
    <n v="4.2999999999999997E-2"/>
    <n v="0.05"/>
    <m/>
    <n v="0"/>
    <n v="0"/>
    <n v="-7.2999999999999995E-2"/>
    <n v="0.16700000000000001"/>
    <n v="0.15"/>
    <m/>
    <n v="0"/>
    <n v="0"/>
    <m/>
    <n v="0"/>
    <n v="0"/>
    <n v="0.01"/>
    <n v="2.9000000000000001E-2"/>
    <n v="0.01"/>
    <m/>
    <n v="0"/>
    <n v="0"/>
  </r>
  <r>
    <x v="122"/>
    <x v="122"/>
    <x v="3"/>
    <s v="30 2004"/>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4-07-01T00:00:00"/>
    <d v="2004-06-30T00:00:00"/>
    <s v="Entry Age Normal"/>
    <s v="5-year smoothed market value. 20% corridor."/>
    <s v="Level Percent Closed"/>
    <n v="0.03"/>
    <n v="8.5000000000000006E-2"/>
    <n v="1"/>
    <n v="0"/>
    <n v="5"/>
    <n v="1"/>
    <n v="3"/>
    <n v="21"/>
    <m/>
    <m/>
    <m/>
    <m/>
    <m/>
    <m/>
    <m/>
    <m/>
    <m/>
    <m/>
    <m/>
    <m/>
    <m/>
    <m/>
    <m/>
    <m/>
    <m/>
    <m/>
    <m/>
    <m/>
    <m/>
    <m/>
    <m/>
    <m/>
    <m/>
    <m/>
    <m/>
    <m/>
    <m/>
    <m/>
    <n v="0.03"/>
    <m/>
    <m/>
    <m/>
    <n v="0.03"/>
    <n v="2000300"/>
    <n v="2266800"/>
    <n v="0.88"/>
    <n v="266500"/>
    <n v="0"/>
    <n v="181500"/>
    <n v="28477"/>
    <n v="1"/>
    <m/>
    <m/>
    <m/>
    <n v="0"/>
    <n v="0"/>
    <n v="0"/>
    <x v="0"/>
    <m/>
    <s v="PCA"/>
    <n v="4"/>
    <n v="0.18410000000000001"/>
    <n v="0.123"/>
    <n v="7.1999999999999995E-2"/>
    <m/>
    <n v="6.0999999999999999E-2"/>
    <m/>
    <m/>
    <n v="0.10299999999999999"/>
    <m/>
    <m/>
    <m/>
    <m/>
    <m/>
    <m/>
    <m/>
    <m/>
    <n v="5.033E-2"/>
    <n v="0"/>
    <n v="0"/>
    <n v="0"/>
    <n v="0"/>
    <n v="7.4999999999999997E-2"/>
    <m/>
    <m/>
    <m/>
    <n v="14238.463"/>
    <n v="28476.945"/>
    <m/>
    <m/>
    <m/>
    <m/>
    <m/>
    <n v="0"/>
    <m/>
    <n v="42715.41"/>
    <n v="252764.03"/>
    <m/>
    <n v="38617.796999999999"/>
    <n v="15475.695"/>
    <n v="54093.491999999998"/>
    <n v="2.4620000000000002"/>
    <n v="8186.7309999999998"/>
    <m/>
    <m/>
    <n v="390.839"/>
    <m/>
    <m/>
    <m/>
    <m/>
    <n v="-11965.521000000001"/>
    <m/>
    <n v="3510.375"/>
    <n v="-2757.5"/>
    <m/>
    <m/>
    <m/>
    <n v="346940.31"/>
    <n v="-83618.593999999997"/>
    <n v="-83618.593999999997"/>
    <m/>
    <m/>
    <m/>
    <m/>
    <m/>
    <m/>
    <n v="0"/>
    <n v="-97.363"/>
    <n v="-4903.8090000000002"/>
    <m/>
    <n v="-661.51700000000005"/>
    <n v="-89281.281000000003"/>
    <m/>
    <n v="1980903.4"/>
    <n v="1723244.4"/>
    <n v="28476.945"/>
    <m/>
    <n v="252764.03"/>
    <n v="62673.523000000001"/>
    <n v="-11965.521000000001"/>
    <n v="752.875"/>
    <n v="304224.90999999997"/>
    <n v="-661.51700000000005"/>
    <n v="2005"/>
    <s v="Buck Consultants"/>
    <n v="2"/>
    <n v="0.29699999999999999"/>
    <n v="0.09"/>
    <n v="0.20699999999999999"/>
    <n v="0.311"/>
    <n v="0.40100000000000002"/>
    <m/>
    <m/>
    <m/>
    <m/>
    <m/>
    <m/>
    <m/>
    <m/>
    <m/>
    <n v="0"/>
    <n v="0"/>
    <n v="0"/>
    <n v="0"/>
    <m/>
    <n v="0.104"/>
    <n v="252"/>
    <m/>
    <n v="3656"/>
    <n v="181526"/>
    <n v="40.4"/>
    <n v="14.9"/>
    <n v="48.206000000000003"/>
    <n v="9"/>
    <m/>
    <n v="2051"/>
    <n v="57676"/>
    <m/>
    <n v="28.120999999999999"/>
    <n v="1343"/>
    <n v="41241"/>
    <m/>
    <m/>
    <m/>
    <m/>
    <n v="6090"/>
    <n v="456"/>
    <m/>
    <n v="0"/>
    <m/>
    <m/>
    <n v="5716"/>
    <n v="0"/>
    <n v="0"/>
    <m/>
    <m/>
    <m/>
    <n v="1953890"/>
    <m/>
    <m/>
    <m/>
    <m/>
    <m/>
    <m/>
    <m/>
    <m/>
    <m/>
    <m/>
    <n v="13.9"/>
    <n v="0"/>
    <m/>
    <m/>
    <n v="0.32593"/>
    <n v="0.437"/>
    <n v="0.44"/>
    <n v="4.7E-2"/>
    <n v="0.32300000000000001"/>
    <n v="0.35"/>
    <n v="0.04"/>
    <n v="5.5E-2"/>
    <n v="0.05"/>
    <m/>
    <n v="0"/>
    <n v="0"/>
    <n v="0.20100000000000001"/>
    <n v="0.154"/>
    <n v="0.15"/>
    <m/>
    <n v="0"/>
    <n v="0"/>
    <m/>
    <n v="0"/>
    <n v="0"/>
    <n v="0.03"/>
    <n v="3.1E-2"/>
    <n v="0.01"/>
    <m/>
    <n v="0"/>
    <n v="0"/>
  </r>
  <r>
    <x v="122"/>
    <x v="122"/>
    <x v="4"/>
    <s v="30 2005"/>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5-07-01T00:00:00"/>
    <d v="2005-06-30T00:00:00"/>
    <s v="Entry Age Normal"/>
    <s v="5-year smoothed market value. 20% corridor."/>
    <s v="Level Percent Open"/>
    <n v="0.03"/>
    <n v="8.5000000000000006E-2"/>
    <n v="1"/>
    <n v="0"/>
    <n v="5"/>
    <n v="1"/>
    <n v="1"/>
    <n v="30"/>
    <m/>
    <m/>
    <m/>
    <m/>
    <m/>
    <m/>
    <m/>
    <m/>
    <m/>
    <m/>
    <m/>
    <m/>
    <m/>
    <m/>
    <m/>
    <m/>
    <m/>
    <m/>
    <m/>
    <m/>
    <m/>
    <m/>
    <m/>
    <m/>
    <m/>
    <m/>
    <m/>
    <m/>
    <m/>
    <m/>
    <n v="0.03"/>
    <m/>
    <m/>
    <m/>
    <n v="0.03"/>
    <n v="2119200"/>
    <n v="2461100"/>
    <n v="0.86"/>
    <n v="341900"/>
    <n v="0"/>
    <n v="192100"/>
    <n v="32689"/>
    <n v="1"/>
    <m/>
    <m/>
    <m/>
    <n v="0"/>
    <n v="0"/>
    <n v="0"/>
    <x v="0"/>
    <m/>
    <m/>
    <m/>
    <n v="0.191"/>
    <n v="0.188"/>
    <n v="0.14499999999999999"/>
    <m/>
    <n v="7.6999999999999999E-2"/>
    <m/>
    <m/>
    <n v="0.106"/>
    <m/>
    <m/>
    <m/>
    <m/>
    <m/>
    <m/>
    <m/>
    <n v="0"/>
    <n v="7.707E-2"/>
    <n v="0"/>
    <n v="0"/>
    <n v="0"/>
    <n v="0"/>
    <n v="0.14699999999999999"/>
    <n v="8.1000000000000003E-2"/>
    <m/>
    <m/>
    <n v="16355.387000000001"/>
    <n v="32688.838"/>
    <m/>
    <m/>
    <m/>
    <m/>
    <m/>
    <n v="0"/>
    <m/>
    <n v="49044.214999999997"/>
    <n v="281384.13"/>
    <m/>
    <n v="40657.593999999997"/>
    <n v="19360.918000000001"/>
    <n v="60018.512000000002"/>
    <n v="1788.4559999999999"/>
    <n v="9085.2029999999995"/>
    <m/>
    <m/>
    <n v="494.47199999999998"/>
    <m/>
    <m/>
    <m/>
    <m/>
    <n v="-14325.519"/>
    <m/>
    <n v="10458.544"/>
    <n v="-9319.3539999999994"/>
    <m/>
    <m/>
    <n v="9325.7260000000006"/>
    <n v="397954.38"/>
    <n v="-85857.125"/>
    <n v="-85857.125"/>
    <m/>
    <m/>
    <m/>
    <m/>
    <m/>
    <m/>
    <n v="0"/>
    <n v="-73.668000000000006"/>
    <n v="-5958.2659999999996"/>
    <m/>
    <n v="-964.70899999999995"/>
    <n v="-92853.766000000003"/>
    <m/>
    <n v="2286004"/>
    <n v="1980903.4"/>
    <n v="32688.838"/>
    <m/>
    <n v="281384.13"/>
    <n v="71386.641000000003"/>
    <n v="-14325.519"/>
    <n v="1139.19"/>
    <n v="339584.41"/>
    <n v="-964.70899999999995"/>
    <n v="2006"/>
    <s v="Buck Consultants"/>
    <n v="2"/>
    <n v="0.29899999999999999"/>
    <n v="0.09"/>
    <n v="0.20899999999999999"/>
    <n v="0.33500000000000002"/>
    <n v="0.42499999999999999"/>
    <m/>
    <m/>
    <m/>
    <m/>
    <m/>
    <m/>
    <m/>
    <m/>
    <m/>
    <n v="0"/>
    <n v="0"/>
    <n v="0"/>
    <n v="0"/>
    <m/>
    <n v="0.126"/>
    <n v="252"/>
    <m/>
    <n v="3894"/>
    <n v="192084"/>
    <n v="39.43"/>
    <n v="13.84"/>
    <n v="49.357999999999997"/>
    <n v="10"/>
    <m/>
    <n v="2133"/>
    <n v="62882"/>
    <m/>
    <n v="29.481000000000002"/>
    <n v="1408"/>
    <n v="45319"/>
    <m/>
    <n v="32.186999999999998"/>
    <m/>
    <m/>
    <n v="6404"/>
    <n v="473"/>
    <m/>
    <n v="0"/>
    <m/>
    <m/>
    <n v="6037"/>
    <n v="0"/>
    <n v="0"/>
    <m/>
    <m/>
    <m/>
    <n v="2142261"/>
    <m/>
    <m/>
    <m/>
    <m/>
    <m/>
    <m/>
    <m/>
    <m/>
    <m/>
    <m/>
    <n v="11"/>
    <n v="0"/>
    <m/>
    <m/>
    <n v="0.17824000000000001"/>
    <n v="0.44700000000000001"/>
    <n v="0.44"/>
    <n v="0.14299999999999999"/>
    <n v="0.33600000000000002"/>
    <n v="0.36"/>
    <n v="0.246"/>
    <n v="5.3999999999999999E-2"/>
    <n v="0.06"/>
    <m/>
    <n v="0"/>
    <n v="0"/>
    <n v="0.28000000000000003"/>
    <n v="0.13300000000000001"/>
    <n v="0.12"/>
    <m/>
    <n v="0"/>
    <n v="0"/>
    <m/>
    <n v="0"/>
    <n v="0"/>
    <n v="4.7E-2"/>
    <n v="0.03"/>
    <n v="0.02"/>
    <m/>
    <n v="0"/>
    <n v="0"/>
  </r>
  <r>
    <x v="122"/>
    <x v="122"/>
    <x v="5"/>
    <s v="30 2006"/>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6-07-01T00:00:00"/>
    <d v="2006-06-30T00:00:00"/>
    <s v="Entry Age Normal"/>
    <s v="5-year smoothed market value. 20% corridor."/>
    <s v="Level Percent Open"/>
    <n v="0.03"/>
    <n v="8.5000000000000006E-2"/>
    <n v="1"/>
    <n v="0"/>
    <n v="5"/>
    <n v="1"/>
    <n v="1"/>
    <n v="30"/>
    <m/>
    <m/>
    <m/>
    <m/>
    <m/>
    <m/>
    <m/>
    <m/>
    <m/>
    <m/>
    <m/>
    <m/>
    <m/>
    <m/>
    <m/>
    <m/>
    <m/>
    <m/>
    <m/>
    <m/>
    <m/>
    <m/>
    <m/>
    <m/>
    <m/>
    <m/>
    <m/>
    <m/>
    <m/>
    <m/>
    <n v="0.03"/>
    <m/>
    <m/>
    <m/>
    <n v="0.03"/>
    <n v="2324999"/>
    <n v="2670900"/>
    <n v="0.87"/>
    <n v="345901"/>
    <n v="0"/>
    <n v="218746"/>
    <n v="48780"/>
    <n v="1"/>
    <m/>
    <m/>
    <m/>
    <n v="0"/>
    <n v="0"/>
    <n v="0"/>
    <x v="0"/>
    <m/>
    <m/>
    <m/>
    <n v="0.14499999999999999"/>
    <m/>
    <n v="0.17299999999999999"/>
    <m/>
    <n v="0.109"/>
    <m/>
    <m/>
    <n v="0.104"/>
    <m/>
    <m/>
    <m/>
    <m/>
    <m/>
    <m/>
    <m/>
    <n v="0"/>
    <n v="8.8099999999999998E-2"/>
    <n v="0"/>
    <n v="0"/>
    <n v="0"/>
    <n v="0"/>
    <n v="0.17299999999999999"/>
    <n v="0.112"/>
    <m/>
    <m/>
    <n v="18470.66"/>
    <n v="48780.292999999998"/>
    <m/>
    <m/>
    <m/>
    <m/>
    <m/>
    <n v="0"/>
    <m/>
    <n v="67250.952999999994"/>
    <n v="250059.66"/>
    <m/>
    <n v="48722.32"/>
    <n v="20577.585999999999"/>
    <n v="69299.906000000003"/>
    <n v="2186.0039999999999"/>
    <n v="8231.0589999999993"/>
    <m/>
    <m/>
    <n v="511.678"/>
    <m/>
    <m/>
    <m/>
    <m/>
    <n v="-10094.588"/>
    <m/>
    <n v="23779.888999999999"/>
    <n v="-22339.49"/>
    <m/>
    <m/>
    <m/>
    <n v="388885.06"/>
    <n v="-93842.906000000003"/>
    <n v="-93842.906000000003"/>
    <m/>
    <m/>
    <m/>
    <m/>
    <m/>
    <m/>
    <n v="0"/>
    <n v="-264.96499999999997"/>
    <n v="-6155.64"/>
    <m/>
    <n v="-741.22199999999998"/>
    <n v="-101004.73"/>
    <m/>
    <n v="2573884.2999999998"/>
    <n v="2286004"/>
    <n v="48780.292999999998"/>
    <m/>
    <n v="250059.66"/>
    <n v="80228.656000000003"/>
    <n v="-10094.588"/>
    <n v="1440.3979999999999"/>
    <n v="321634.13"/>
    <n v="-741.22199999999998"/>
    <n v="2007"/>
    <s v="Buck Consultants"/>
    <n v="2"/>
    <n v="0.30499999999999999"/>
    <n v="0.09"/>
    <n v="0.215"/>
    <n v="0.32700000000000001"/>
    <n v="0.41699999999999998"/>
    <m/>
    <m/>
    <m/>
    <m/>
    <m/>
    <m/>
    <m/>
    <m/>
    <m/>
    <n v="0"/>
    <n v="0"/>
    <n v="0"/>
    <n v="0"/>
    <m/>
    <n v="0.112"/>
    <n v="254"/>
    <m/>
    <n v="3796"/>
    <n v="218746"/>
    <n v="41.24"/>
    <n v="16.149999999999999"/>
    <n v="52.731000000000002"/>
    <n v="8"/>
    <m/>
    <n v="2268"/>
    <n v="70420"/>
    <m/>
    <n v="31.05"/>
    <n v="1521"/>
    <n v="1183"/>
    <m/>
    <n v="33.651000000000003"/>
    <m/>
    <m/>
    <n v="6939"/>
    <n v="493"/>
    <m/>
    <n v="0"/>
    <m/>
    <m/>
    <n v="6072"/>
    <n v="0"/>
    <n v="0"/>
    <m/>
    <m/>
    <m/>
    <n v="2301405"/>
    <m/>
    <m/>
    <m/>
    <m/>
    <m/>
    <m/>
    <m/>
    <m/>
    <m/>
    <m/>
    <n v="11"/>
    <n v="0"/>
    <m/>
    <m/>
    <n v="0.23985999999999999"/>
    <n v="0.47"/>
    <n v="0.44"/>
    <n v="1.4E-2"/>
    <n v="0.33900000000000002"/>
    <n v="0.36"/>
    <n v="0.158"/>
    <n v="4.8000000000000001E-2"/>
    <n v="0.06"/>
    <m/>
    <n v="0"/>
    <n v="0"/>
    <n v="0.317"/>
    <n v="0.114"/>
    <n v="0.12"/>
    <m/>
    <n v="0"/>
    <n v="0"/>
    <m/>
    <n v="0"/>
    <n v="0"/>
    <n v="7.0000000000000007E-2"/>
    <n v="2.9000000000000001E-2"/>
    <n v="0.02"/>
    <m/>
    <n v="0"/>
    <n v="0"/>
  </r>
  <r>
    <x v="122"/>
    <x v="122"/>
    <x v="6"/>
    <s v="30 2007"/>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7-07-01T00:00:00"/>
    <d v="2007-06-30T00:00:00"/>
    <s v="Entry Age Normal"/>
    <s v="5-year smoothed market value. 20% corridor."/>
    <s v="Level Percent Open"/>
    <n v="0.03"/>
    <n v="8.5000000000000006E-2"/>
    <n v="1"/>
    <n v="0"/>
    <n v="5"/>
    <n v="1"/>
    <n v="1"/>
    <n v="30"/>
    <m/>
    <m/>
    <m/>
    <m/>
    <m/>
    <m/>
    <m/>
    <m/>
    <m/>
    <m/>
    <m/>
    <m/>
    <m/>
    <m/>
    <m/>
    <m/>
    <m/>
    <m/>
    <m/>
    <m/>
    <m/>
    <m/>
    <m/>
    <m/>
    <m/>
    <m/>
    <m/>
    <m/>
    <m/>
    <m/>
    <n v="0.03"/>
    <m/>
    <m/>
    <m/>
    <n v="0.03"/>
    <n v="2633625"/>
    <n v="2892292"/>
    <n v="0.91"/>
    <n v="258667"/>
    <n v="0"/>
    <n v="232397"/>
    <n v="52821"/>
    <n v="1"/>
    <m/>
    <m/>
    <m/>
    <n v="0"/>
    <n v="0"/>
    <n v="0"/>
    <x v="0"/>
    <m/>
    <m/>
    <m/>
    <n v="0.17"/>
    <m/>
    <n v="0.16800000000000001"/>
    <m/>
    <n v="0.15"/>
    <m/>
    <m/>
    <n v="9.8000000000000004E-2"/>
    <m/>
    <m/>
    <m/>
    <m/>
    <m/>
    <m/>
    <m/>
    <n v="0"/>
    <n v="9.9440000000000001E-2"/>
    <n v="0"/>
    <n v="0"/>
    <n v="0"/>
    <n v="0"/>
    <n v="0.16900000000000001"/>
    <n v="0.151"/>
    <m/>
    <m/>
    <n v="19981.655999999999"/>
    <n v="52821.472999999998"/>
    <m/>
    <m/>
    <m/>
    <m/>
    <m/>
    <n v="0"/>
    <m/>
    <n v="72803.133000000002"/>
    <n v="328607.06"/>
    <m/>
    <n v="57664.858999999997"/>
    <n v="31620.175999999999"/>
    <n v="89285.031000000003"/>
    <n v="3198.0740000000001"/>
    <n v="11690.766"/>
    <m/>
    <m/>
    <n v="3092.0509999999999"/>
    <m/>
    <m/>
    <m/>
    <m/>
    <n v="-10182.092000000001"/>
    <m/>
    <n v="31784.258000000002"/>
    <n v="-30499.59"/>
    <m/>
    <m/>
    <n v="1273.49"/>
    <n v="501052.19"/>
    <n v="-100965.33"/>
    <n v="-100965.33"/>
    <m/>
    <m/>
    <m/>
    <m/>
    <m/>
    <m/>
    <n v="0"/>
    <n v="-202.679"/>
    <n v="-6800.9530000000004"/>
    <m/>
    <n v="-885.84199999999998"/>
    <n v="-108854.8"/>
    <m/>
    <n v="2966081.8"/>
    <n v="2573884.2999999998"/>
    <n v="52821.472999999998"/>
    <m/>
    <n v="328607.06"/>
    <n v="107265.92"/>
    <n v="-10182.092000000001"/>
    <n v="1284.6690000000001"/>
    <n v="426975.56"/>
    <n v="-885.84199999999998"/>
    <n v="2008"/>
    <s v="Buck Consultants"/>
    <n v="2"/>
    <n v="0.30499999999999999"/>
    <n v="0.09"/>
    <n v="0.215"/>
    <n v="0.29399999999999998"/>
    <n v="0.38400000000000001"/>
    <m/>
    <m/>
    <m/>
    <m/>
    <m/>
    <m/>
    <m/>
    <m/>
    <m/>
    <n v="0"/>
    <n v="0"/>
    <n v="0"/>
    <n v="0"/>
    <m/>
    <n v="7.9000000000000001E-2"/>
    <n v="253"/>
    <m/>
    <n v="3819"/>
    <n v="232397"/>
    <n v="39.96"/>
    <n v="14.18"/>
    <n v="57.581000000000003"/>
    <n v="8"/>
    <m/>
    <n v="2315"/>
    <n v="74948"/>
    <m/>
    <n v="32.375"/>
    <n v="1550"/>
    <n v="54402"/>
    <m/>
    <n v="35.097999999999999"/>
    <m/>
    <m/>
    <n v="7322"/>
    <n v="512"/>
    <m/>
    <n v="0"/>
    <m/>
    <m/>
    <n v="6142"/>
    <n v="0"/>
    <n v="0"/>
    <m/>
    <m/>
    <m/>
    <n v="2506345"/>
    <m/>
    <m/>
    <m/>
    <m/>
    <m/>
    <m/>
    <n v="2966082"/>
    <m/>
    <m/>
    <m/>
    <n v="17.3"/>
    <n v="0"/>
    <m/>
    <m/>
    <n v="0.24257000000000001"/>
    <n v="0.46100000000000002"/>
    <n v="0.41"/>
    <n v="0.09"/>
    <n v="0.33700000000000002"/>
    <n v="0.36"/>
    <n v="0.16200000000000001"/>
    <n v="4.2000000000000003E-2"/>
    <n v="0.06"/>
    <m/>
    <n v="0"/>
    <n v="0"/>
    <n v="0.224"/>
    <n v="9.5000000000000001E-2"/>
    <n v="0.12"/>
    <n v="6.8000000000000005E-2"/>
    <n v="0.04"/>
    <n v="0.03"/>
    <m/>
    <n v="0"/>
    <n v="0"/>
    <n v="0.09"/>
    <n v="2.5000000000000001E-2"/>
    <n v="0.02"/>
    <m/>
    <n v="0"/>
    <n v="0"/>
  </r>
  <r>
    <x v="122"/>
    <x v="122"/>
    <x v="7"/>
    <s v="30 2008"/>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8-07-01T00:00:00"/>
    <d v="2008-06-30T00:00:00"/>
    <s v="Entry Age Normal"/>
    <s v="5-year smoothed market value. 20% corridor."/>
    <s v="Level Percent Open"/>
    <n v="0.03"/>
    <n v="8.5000000000000006E-2"/>
    <n v="1"/>
    <n v="0"/>
    <n v="5"/>
    <n v="1"/>
    <n v="1"/>
    <n v="30"/>
    <m/>
    <m/>
    <m/>
    <m/>
    <m/>
    <m/>
    <m/>
    <m/>
    <m/>
    <m/>
    <m/>
    <m/>
    <m/>
    <m/>
    <m/>
    <m/>
    <m/>
    <m/>
    <m/>
    <m/>
    <m/>
    <m/>
    <m/>
    <m/>
    <m/>
    <m/>
    <m/>
    <m/>
    <m/>
    <m/>
    <n v="0.03"/>
    <m/>
    <m/>
    <m/>
    <n v="0.03"/>
    <n v="2945086"/>
    <n v="3080487"/>
    <n v="0.96"/>
    <n v="135401"/>
    <n v="0"/>
    <n v="239172"/>
    <n v="54051"/>
    <n v="1"/>
    <m/>
    <m/>
    <m/>
    <n v="0"/>
    <n v="0"/>
    <n v="0"/>
    <x v="0"/>
    <m/>
    <m/>
    <m/>
    <n v="0.04"/>
    <m/>
    <n v="0.16800000000000001"/>
    <m/>
    <n v="0.15"/>
    <m/>
    <m/>
    <n v="9.8000000000000004E-2"/>
    <m/>
    <m/>
    <m/>
    <m/>
    <m/>
    <m/>
    <m/>
    <n v="0"/>
    <n v="9.1829999999999995E-2"/>
    <n v="0"/>
    <n v="0"/>
    <n v="0"/>
    <n v="0"/>
    <n v="0.11799999999999999"/>
    <n v="0.14599999999999999"/>
    <m/>
    <m/>
    <n v="20431.048999999999"/>
    <n v="54051.413999999997"/>
    <m/>
    <m/>
    <m/>
    <m/>
    <m/>
    <n v="0"/>
    <m/>
    <n v="74482.460999999996"/>
    <n v="22032.928"/>
    <m/>
    <n v="66866.093999999997"/>
    <n v="20052.418000000001"/>
    <n v="86918.508000000002"/>
    <n v="2217.799"/>
    <n v="4372.152"/>
    <m/>
    <m/>
    <n v="1256.4639999999999"/>
    <m/>
    <m/>
    <m/>
    <m/>
    <n v="-9986.1810000000005"/>
    <m/>
    <n v="15021.367"/>
    <n v="-13425.744000000001"/>
    <m/>
    <m/>
    <m/>
    <n v="182889.77"/>
    <n v="-112163.84"/>
    <n v="-112163.84"/>
    <m/>
    <m/>
    <m/>
    <m/>
    <m/>
    <m/>
    <n v="0"/>
    <n v="-347.11200000000002"/>
    <n v="-6372.9859999999999"/>
    <m/>
    <n v="-929"/>
    <n v="-119812.94"/>
    <m/>
    <n v="3029158.5"/>
    <n v="2966081.8"/>
    <n v="54051.413999999997"/>
    <m/>
    <n v="22032.928"/>
    <n v="94764.914000000004"/>
    <n v="-9986.1810000000005"/>
    <n v="1595.623"/>
    <n v="108407.29"/>
    <n v="-929"/>
    <n v="2009"/>
    <s v="Buck Consultants"/>
    <n v="2"/>
    <n v="0.29099999999999998"/>
    <n v="0.09"/>
    <n v="0.20100000000000001"/>
    <n v="0.248"/>
    <n v="0.33800000000000002"/>
    <m/>
    <m/>
    <m/>
    <m/>
    <m/>
    <m/>
    <m/>
    <m/>
    <m/>
    <n v="0"/>
    <n v="0"/>
    <n v="0"/>
    <n v="0"/>
    <m/>
    <n v="4.7E-2"/>
    <n v="262"/>
    <m/>
    <n v="3876"/>
    <n v="239172"/>
    <n v="40.24"/>
    <n v="14.27"/>
    <n v="59.908999999999999"/>
    <n v="8"/>
    <m/>
    <n v="2460"/>
    <n v="98216"/>
    <m/>
    <n v="39.924999999999997"/>
    <n v="1652"/>
    <n v="74700"/>
    <m/>
    <n v="45.218000000000004"/>
    <m/>
    <m/>
    <n v="8429"/>
    <n v="546"/>
    <m/>
    <n v="0"/>
    <m/>
    <m/>
    <n v="6344"/>
    <n v="0"/>
    <n v="0"/>
    <m/>
    <m/>
    <m/>
    <n v="2727397"/>
    <m/>
    <m/>
    <m/>
    <m/>
    <m/>
    <m/>
    <n v="3029159"/>
    <m/>
    <m/>
    <m/>
    <n v="1"/>
    <n v="0"/>
    <m/>
    <m/>
    <n v="-1.337E-2"/>
    <n v="0.44600000000000001"/>
    <n v="0.4"/>
    <n v="4.2999999999999997E-2"/>
    <n v="0.33"/>
    <n v="0.36"/>
    <n v="7.6999999999999999E-2"/>
    <n v="5.5E-2"/>
    <n v="0.06"/>
    <m/>
    <n v="0"/>
    <n v="0"/>
    <n v="0.2"/>
    <n v="0.11"/>
    <n v="0.12"/>
    <n v="0.157"/>
    <n v="4.7E-2"/>
    <n v="0.05"/>
    <m/>
    <n v="0"/>
    <n v="0"/>
    <n v="8.5000000000000006E-2"/>
    <n v="1.2E-2"/>
    <n v="0.01"/>
    <m/>
    <n v="0"/>
    <n v="0"/>
  </r>
  <r>
    <x v="122"/>
    <x v="122"/>
    <x v="8"/>
    <s v="30 2009"/>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9-07-01T00:00:00"/>
    <d v="2009-06-30T00:00:00"/>
    <s v="Entry Age Normal"/>
    <s v="5-year smoothed market value. 20% corridor."/>
    <s v="Level Percent Open"/>
    <n v="0.03"/>
    <n v="8.5000000000000006E-2"/>
    <n v="1"/>
    <n v="0"/>
    <n v="5"/>
    <n v="1"/>
    <n v="1"/>
    <n v="30"/>
    <m/>
    <m/>
    <m/>
    <m/>
    <m/>
    <m/>
    <m/>
    <m/>
    <m/>
    <m/>
    <m/>
    <m/>
    <m/>
    <m/>
    <m/>
    <m/>
    <m/>
    <m/>
    <m/>
    <m/>
    <m/>
    <m/>
    <m/>
    <m/>
    <m/>
    <m/>
    <m/>
    <m/>
    <m/>
    <m/>
    <n v="0.03"/>
    <m/>
    <m/>
    <m/>
    <n v="0.03"/>
    <n v="3062174"/>
    <n v="3209670"/>
    <n v="0.95"/>
    <n v="147496"/>
    <n v="0"/>
    <n v="258949"/>
    <n v="71033"/>
    <n v="1"/>
    <m/>
    <m/>
    <m/>
    <n v="0"/>
    <n v="0"/>
    <n v="0"/>
    <x v="0"/>
    <m/>
    <m/>
    <m/>
    <n v="-0.2"/>
    <n v="-8.7999999999999995E-2"/>
    <n v="-8.9999999999999993E-3"/>
    <m/>
    <n v="5.8000000000000003E-2"/>
    <n v="7.5999999999999998E-2"/>
    <m/>
    <n v="5.8999999999999997E-2"/>
    <m/>
    <m/>
    <m/>
    <m/>
    <m/>
    <m/>
    <m/>
    <n v="0"/>
    <n v="5.475E-2"/>
    <n v="0"/>
    <n v="0"/>
    <n v="0"/>
    <n v="0"/>
    <n v="3.0000000000000001E-3"/>
    <n v="6.9000000000000006E-2"/>
    <m/>
    <m/>
    <n v="21858.574000000001"/>
    <n v="71032.656000000003"/>
    <m/>
    <m/>
    <m/>
    <m/>
    <m/>
    <n v="0"/>
    <m/>
    <n v="92891.226999999999"/>
    <n v="-710564.56"/>
    <m/>
    <n v="65169.218999999997"/>
    <n v="19478.030999999999"/>
    <n v="84647.25"/>
    <n v="2936.962"/>
    <n v="4765.4459999999999"/>
    <m/>
    <m/>
    <n v="372.18400000000003"/>
    <m/>
    <m/>
    <m/>
    <m/>
    <n v="-6781.8370000000004"/>
    <m/>
    <n v="2401.1210000000001"/>
    <n v="-1388.442"/>
    <m/>
    <m/>
    <m/>
    <n v="-530720.63"/>
    <n v="-122614.07"/>
    <n v="-122614.07"/>
    <m/>
    <m/>
    <m/>
    <m/>
    <m/>
    <m/>
    <n v="0"/>
    <n v="-321.28199999999998"/>
    <n v="-5760.3760000000002"/>
    <m/>
    <n v="-781.3"/>
    <n v="-129477.03"/>
    <m/>
    <n v="2368961"/>
    <n v="3029158.5"/>
    <n v="71032.656000000003"/>
    <m/>
    <n v="-710564.56"/>
    <n v="92721.843999999997"/>
    <n v="-6781.8370000000004"/>
    <n v="1012.679"/>
    <n v="-623611.88"/>
    <n v="-781.3"/>
    <n v="2010"/>
    <s v="Buck Consultants"/>
    <n v="2"/>
    <n v="0.28799999999999998"/>
    <n v="0.09"/>
    <n v="0.19800000000000001"/>
    <n v="0.23799999999999999"/>
    <n v="0.32800000000000001"/>
    <m/>
    <m/>
    <m/>
    <m/>
    <m/>
    <m/>
    <m/>
    <m/>
    <m/>
    <n v="0"/>
    <n v="0"/>
    <n v="0"/>
    <n v="0"/>
    <m/>
    <n v="0.04"/>
    <n v="273"/>
    <m/>
    <n v="3949"/>
    <n v="258949"/>
    <n v="40.31"/>
    <n v="14.21"/>
    <n v="61.052999999999997"/>
    <n v="8"/>
    <m/>
    <n v="2550"/>
    <n v="94536"/>
    <m/>
    <n v="37.073"/>
    <n v="1724"/>
    <n v="68799"/>
    <m/>
    <n v="39.906999999999996"/>
    <m/>
    <m/>
    <n v="9409"/>
    <n v="553"/>
    <m/>
    <n v="0"/>
    <m/>
    <m/>
    <n v="6507"/>
    <n v="0"/>
    <n v="0"/>
    <m/>
    <m/>
    <m/>
    <n v="2799887"/>
    <m/>
    <m/>
    <m/>
    <m/>
    <m/>
    <m/>
    <n v="2368961"/>
    <m/>
    <m/>
    <m/>
    <n v="-12.6"/>
    <n v="0"/>
    <m/>
    <m/>
    <n v="-0.37342999999999998"/>
    <n v="0.35099999999999998"/>
    <n v="0.4"/>
    <n v="0"/>
    <n v="0.38100000000000001"/>
    <n v="0.36"/>
    <n v="-0.13700000000000001"/>
    <n v="6.5000000000000002E-2"/>
    <n v="0.06"/>
    <m/>
    <n v="0"/>
    <n v="0"/>
    <n v="-0.19500000000000001"/>
    <n v="0.126"/>
    <n v="0.12"/>
    <n v="-0.08"/>
    <n v="7.0999999999999994E-2"/>
    <n v="0.05"/>
    <m/>
    <n v="0"/>
    <n v="0"/>
    <n v="5.8999999999999997E-2"/>
    <n v="6.0000000000000001E-3"/>
    <n v="0.01"/>
    <m/>
    <n v="0"/>
    <n v="0"/>
  </r>
  <r>
    <x v="122"/>
    <x v="122"/>
    <x v="9"/>
    <s v="30 2010"/>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0-07-01T00:00:00"/>
    <d v="2010-06-30T00:00:00"/>
    <s v="Entry Age Normal"/>
    <s v="5-year smoothed market value. 20% corridor."/>
    <s v="Level Percent Open"/>
    <n v="0.03"/>
    <n v="8.5000000000000006E-2"/>
    <n v="1"/>
    <n v="0"/>
    <n v="5"/>
    <n v="1"/>
    <n v="1"/>
    <n v="30"/>
    <m/>
    <m/>
    <m/>
    <m/>
    <m/>
    <m/>
    <m/>
    <m/>
    <m/>
    <m/>
    <m/>
    <m/>
    <m/>
    <m/>
    <m/>
    <m/>
    <m/>
    <m/>
    <m/>
    <m/>
    <m/>
    <m/>
    <m/>
    <m/>
    <m/>
    <m/>
    <m/>
    <m/>
    <m/>
    <m/>
    <n v="0.03"/>
    <m/>
    <m/>
    <m/>
    <n v="0.03"/>
    <n v="3116848"/>
    <n v="3337473"/>
    <n v="0.93"/>
    <n v="220625"/>
    <n v="0"/>
    <n v="265836"/>
    <n v="74227"/>
    <n v="1"/>
    <m/>
    <m/>
    <m/>
    <n v="0"/>
    <n v="0"/>
    <n v="0"/>
    <x v="0"/>
    <m/>
    <m/>
    <m/>
    <n v="0.17299999999999999"/>
    <n v="-3.1E-2"/>
    <n v="-8.0000000000000002E-3"/>
    <m/>
    <n v="5.5E-2"/>
    <n v="9.0999999999999998E-2"/>
    <m/>
    <n v="6.6000000000000003E-2"/>
    <m/>
    <m/>
    <m/>
    <m/>
    <m/>
    <m/>
    <m/>
    <n v="0"/>
    <n v="6.6009999999999999E-2"/>
    <n v="0"/>
    <n v="0"/>
    <n v="0"/>
    <n v="0"/>
    <n v="4.0000000000000001E-3"/>
    <n v="6.6000000000000003E-2"/>
    <n v="7.2999999999999995E-2"/>
    <m/>
    <n v="22728.287"/>
    <n v="74226.664000000004"/>
    <m/>
    <m/>
    <m/>
    <m/>
    <m/>
    <n v="0"/>
    <m/>
    <n v="96954.952999999994"/>
    <n v="320274.88"/>
    <m/>
    <n v="59421.504000000001"/>
    <n v="18157.971000000001"/>
    <n v="77579.476999999999"/>
    <n v="2798.4659999999999"/>
    <n v="6345.116"/>
    <m/>
    <m/>
    <n v="861.00800000000004"/>
    <m/>
    <m/>
    <m/>
    <m/>
    <n v="-7854.2529999999997"/>
    <m/>
    <n v="613.30799999999999"/>
    <n v="-149.982"/>
    <m/>
    <m/>
    <m/>
    <n v="497422.97"/>
    <n v="-138297.42000000001"/>
    <n v="-138297.42000000001"/>
    <m/>
    <m/>
    <m/>
    <m/>
    <m/>
    <m/>
    <n v="0"/>
    <n v="-277.483"/>
    <n v="-5431.4769999999999"/>
    <m/>
    <n v="-740.17"/>
    <n v="-144746.56"/>
    <m/>
    <n v="2721637.3"/>
    <n v="2368961"/>
    <n v="74226.664000000004"/>
    <m/>
    <n v="320274.88"/>
    <n v="87584.07"/>
    <n v="-7854.2529999999997"/>
    <n v="463.32600000000002"/>
    <n v="400468"/>
    <n v="-740.17"/>
    <n v="2011"/>
    <s v="Buck Consultants"/>
    <n v="2"/>
    <n v="0.27"/>
    <n v="0.09"/>
    <n v="0.18"/>
    <n v="0.23899999999999999"/>
    <n v="0.32900000000000001"/>
    <m/>
    <m/>
    <m/>
    <m/>
    <m/>
    <m/>
    <m/>
    <m/>
    <m/>
    <n v="0"/>
    <n v="0"/>
    <n v="0"/>
    <n v="0"/>
    <m/>
    <n v="5.8999999999999997E-2"/>
    <n v="278"/>
    <m/>
    <n v="3911"/>
    <n v="265836"/>
    <n v="40.49"/>
    <n v="14.27"/>
    <n v="63.295999999999999"/>
    <n v="8"/>
    <m/>
    <n v="2609"/>
    <n v="96580"/>
    <m/>
    <n v="37.018000000000001"/>
    <n v="1776"/>
    <n v="70710"/>
    <m/>
    <n v="39.814"/>
    <m/>
    <m/>
    <n v="9865"/>
    <n v="555"/>
    <m/>
    <n v="0"/>
    <m/>
    <m/>
    <n v="6528"/>
    <n v="0"/>
    <n v="0"/>
    <m/>
    <m/>
    <m/>
    <n v="2935951"/>
    <m/>
    <m/>
    <m/>
    <m/>
    <m/>
    <m/>
    <n v="2721637"/>
    <m/>
    <m/>
    <m/>
    <n v="12.4"/>
    <n v="0"/>
    <m/>
    <m/>
    <n v="0.16039"/>
    <n v="0.35099999999999998"/>
    <n v="0.4"/>
    <n v="0.23"/>
    <n v="0.36899999999999999"/>
    <n v="0.36"/>
    <n v="-7.0999999999999994E-2"/>
    <n v="5.6000000000000001E-2"/>
    <n v="0.06"/>
    <m/>
    <n v="0"/>
    <n v="0"/>
    <n v="0.17499999999999999"/>
    <n v="0.124"/>
    <n v="0.12"/>
    <n v="0.156"/>
    <n v="9.1999999999999998E-2"/>
    <n v="0.05"/>
    <m/>
    <n v="0"/>
    <n v="0"/>
    <n v="2.7E-2"/>
    <n v="8.0000000000000002E-3"/>
    <n v="0.01"/>
    <m/>
    <n v="0"/>
    <n v="0"/>
  </r>
  <r>
    <x v="122"/>
    <x v="122"/>
    <x v="10"/>
    <s v="30 2011"/>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1-07-01T00:00:00"/>
    <d v="2011-06-30T00:00:00"/>
    <s v="Entry Age Normal"/>
    <s v="5-year smoothed market value. 20% corridor."/>
    <s v="Level Percent Open"/>
    <n v="0.03"/>
    <n v="8.5000000000000006E-2"/>
    <n v="1"/>
    <n v="0"/>
    <n v="5"/>
    <n v="1"/>
    <n v="1"/>
    <n v="30"/>
    <m/>
    <m/>
    <m/>
    <m/>
    <m/>
    <m/>
    <m/>
    <m/>
    <m/>
    <m/>
    <m/>
    <m/>
    <m/>
    <m/>
    <m/>
    <m/>
    <m/>
    <m/>
    <m/>
    <m/>
    <m/>
    <m/>
    <m/>
    <m/>
    <m/>
    <m/>
    <m/>
    <m/>
    <m/>
    <m/>
    <n v="0.03"/>
    <m/>
    <m/>
    <m/>
    <n v="0.03"/>
    <n v="3222288"/>
    <n v="3558210"/>
    <n v="0.91"/>
    <n v="335922"/>
    <n v="0"/>
    <n v="272462"/>
    <n v="75751"/>
    <n v="1"/>
    <m/>
    <m/>
    <m/>
    <n v="0"/>
    <n v="0"/>
    <n v="0"/>
    <x v="0"/>
    <m/>
    <m/>
    <m/>
    <n v="0.20599999999999999"/>
    <m/>
    <n v="4.2000000000000003E-2"/>
    <m/>
    <n v="6.6000000000000003E-2"/>
    <n v="9.4E-2"/>
    <m/>
    <n v="8.6999999999999994E-2"/>
    <m/>
    <m/>
    <m/>
    <m/>
    <m/>
    <m/>
    <m/>
    <n v="0"/>
    <n v="7.8039999999999998E-2"/>
    <n v="0"/>
    <n v="0"/>
    <n v="0"/>
    <n v="0"/>
    <n v="0.06"/>
    <n v="7.8E-2"/>
    <n v="9.5000000000000001E-2"/>
    <m/>
    <n v="23262.705000000002"/>
    <n v="75751.398000000001"/>
    <m/>
    <m/>
    <m/>
    <m/>
    <m/>
    <n v="0"/>
    <m/>
    <n v="99014.108999999997"/>
    <n v="462347.34"/>
    <m/>
    <n v="61368.887000000002"/>
    <n v="22548.215"/>
    <n v="83917.101999999999"/>
    <n v="2574.7440000000001"/>
    <n v="4718.5600000000004"/>
    <m/>
    <m/>
    <n v="409.18299999999999"/>
    <m/>
    <m/>
    <m/>
    <m/>
    <n v="-8664.1970000000001"/>
    <m/>
    <n v="784.92600000000004"/>
    <n v="-150.37799999999999"/>
    <m/>
    <m/>
    <m/>
    <n v="644951.38"/>
    <n v="-156604.59"/>
    <n v="-156604.59"/>
    <m/>
    <m/>
    <m/>
    <m/>
    <m/>
    <m/>
    <n v="0"/>
    <n v="-332.41699999999997"/>
    <n v="-5735.07"/>
    <m/>
    <n v="-836.23699999999997"/>
    <n v="-163508.31"/>
    <m/>
    <n v="3203080.3"/>
    <n v="2721637.3"/>
    <n v="75751.398000000001"/>
    <m/>
    <n v="462347.34"/>
    <n v="91619.585999999996"/>
    <n v="-8664.1970000000001"/>
    <n v="634.548"/>
    <n v="545937.31000000006"/>
    <n v="-836.23699999999997"/>
    <n v="2012"/>
    <s v="Buck Consultants"/>
    <n v="2"/>
    <n v="0.27200000000000002"/>
    <n v="0.09"/>
    <n v="0.182"/>
    <n v="0.26900000000000002"/>
    <n v="0.35899999999999999"/>
    <m/>
    <m/>
    <m/>
    <m/>
    <m/>
    <m/>
    <m/>
    <m/>
    <m/>
    <n v="0"/>
    <n v="0"/>
    <n v="0"/>
    <n v="0"/>
    <m/>
    <n v="8.6999999999999994E-2"/>
    <n v="303"/>
    <m/>
    <n v="3861"/>
    <n v="272462"/>
    <n v="40.479999999999997"/>
    <n v="14.11"/>
    <n v="65.712000000000003"/>
    <n v="7"/>
    <m/>
    <n v="2726"/>
    <n v="106832"/>
    <m/>
    <n v="30.19"/>
    <n v="1888"/>
    <n v="78262"/>
    <m/>
    <n v="41.451999999999998"/>
    <m/>
    <m/>
    <n v="11770"/>
    <n v="535"/>
    <m/>
    <n v="0"/>
    <m/>
    <m/>
    <n v="6594"/>
    <n v="0"/>
    <n v="0"/>
    <m/>
    <n v="1118754"/>
    <n v="1941"/>
    <n v="3115005"/>
    <m/>
    <n v="4235700"/>
    <n v="677490"/>
    <n v="214646"/>
    <n v="462844"/>
    <m/>
    <n v="3203080"/>
    <n v="3222288"/>
    <n v="3558210"/>
    <m/>
    <n v="17.2"/>
    <n v="0"/>
    <m/>
    <m/>
    <n v="0.34994999999999998"/>
    <n v="0.38800000000000001"/>
    <n v="0.4"/>
    <n v="0.11"/>
    <n v="0.35699999999999998"/>
    <n v="0.36"/>
    <n v="0.08"/>
    <n v="5.5E-2"/>
    <n v="0.06"/>
    <m/>
    <n v="0"/>
    <n v="0"/>
    <n v="0.16700000000000001"/>
    <n v="0.113"/>
    <n v="0.12"/>
    <n v="0.18099999999999999"/>
    <n v="8.5000000000000006E-2"/>
    <n v="0.05"/>
    <m/>
    <n v="0"/>
    <n v="0"/>
    <n v="5.0000000000000001E-3"/>
    <n v="2E-3"/>
    <n v="0.01"/>
    <m/>
    <n v="0"/>
    <n v="0"/>
  </r>
  <r>
    <x v="122"/>
    <x v="122"/>
    <x v="11"/>
    <s v="30 2012"/>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2-07-01T00:00:00"/>
    <d v="2012-06-30T00:00:00"/>
    <s v="Entry Age Normal"/>
    <s v="5-year smoothed market value. 20% corridor."/>
    <s v="Level Percent Open"/>
    <n v="0.03"/>
    <n v="8.5000000000000006E-2"/>
    <n v="1"/>
    <n v="0"/>
    <n v="5"/>
    <n v="1"/>
    <n v="1"/>
    <n v="30"/>
    <m/>
    <m/>
    <s v="-218797; 310489; 194704; -886355; -149395"/>
    <m/>
    <m/>
    <m/>
    <m/>
    <m/>
    <n v="3175131"/>
    <n v="3263265"/>
    <n v="-78095"/>
    <n v="0"/>
    <n v="0"/>
    <n v="1"/>
    <n v="1"/>
    <n v="2"/>
    <m/>
    <n v="0"/>
    <n v="0.8"/>
    <n v="5"/>
    <n v="1"/>
    <n v="1"/>
    <n v="1"/>
    <m/>
    <n v="0"/>
    <m/>
    <m/>
    <m/>
    <m/>
    <m/>
    <n v="0.03"/>
    <m/>
    <m/>
    <m/>
    <n v="0.03"/>
    <n v="3263265"/>
    <n v="3752907"/>
    <n v="0.87"/>
    <n v="489642"/>
    <n v="0"/>
    <n v="270873"/>
    <n v="61320"/>
    <n v="1"/>
    <m/>
    <m/>
    <m/>
    <n v="0"/>
    <n v="0"/>
    <n v="0"/>
    <x v="0"/>
    <m/>
    <m/>
    <m/>
    <n v="2.1000000000000001E-2"/>
    <m/>
    <n v="0.13100000000000001"/>
    <m/>
    <n v="3.6999999999999998E-2"/>
    <n v="7.0000000000000007E-2"/>
    <m/>
    <n v="9.1999999999999998E-2"/>
    <m/>
    <m/>
    <m/>
    <m/>
    <m/>
    <m/>
    <m/>
    <n v="0"/>
    <n v="7.3169999999999999E-2"/>
    <n v="0"/>
    <n v="0"/>
    <n v="0"/>
    <n v="0"/>
    <n v="0.13300000000000001"/>
    <n v="4.8000000000000001E-2"/>
    <n v="9.9000000000000005E-2"/>
    <m/>
    <n v="23090.07"/>
    <n v="61319.983999999997"/>
    <m/>
    <m/>
    <m/>
    <m/>
    <m/>
    <n v="0"/>
    <m/>
    <n v="84410.054999999993"/>
    <n v="-35011.612999999998"/>
    <m/>
    <n v="69244.101999999999"/>
    <n v="21646.703000000001"/>
    <n v="90890.804999999993"/>
    <n v="2413.9349999999999"/>
    <n v="5861.009"/>
    <m/>
    <m/>
    <n v="361.05099999999999"/>
    <m/>
    <m/>
    <m/>
    <m/>
    <n v="-7553.7749999999996"/>
    <m/>
    <n v="296.536"/>
    <n v="277.10500000000002"/>
    <m/>
    <m/>
    <m/>
    <n v="141945.10999999999"/>
    <n v="-162255.16"/>
    <n v="-162255.16"/>
    <m/>
    <m/>
    <m/>
    <m/>
    <m/>
    <m/>
    <n v="0"/>
    <n v="-250.28399999999999"/>
    <n v="-6515.52"/>
    <m/>
    <n v="-873.15499999999997"/>
    <n v="-169894.11"/>
    <m/>
    <n v="3175131.3"/>
    <n v="3203080.3"/>
    <n v="61319.983999999997"/>
    <m/>
    <n v="-35011.612999999998"/>
    <n v="99526.804999999993"/>
    <n v="-7553.7749999999996"/>
    <n v="573.64099999999996"/>
    <n v="57535.059000000001"/>
    <n v="-873.15499999999997"/>
    <n v="2013"/>
    <s v="Buck Consultants"/>
    <n v="2"/>
    <n v="0.27300000000000002"/>
    <n v="0.09"/>
    <n v="0.183"/>
    <n v="0.311"/>
    <n v="0.40100000000000002"/>
    <m/>
    <m/>
    <m/>
    <m/>
    <m/>
    <m/>
    <m/>
    <m/>
    <m/>
    <n v="0"/>
    <n v="0"/>
    <n v="0"/>
    <n v="0"/>
    <m/>
    <n v="0.128"/>
    <n v="324"/>
    <m/>
    <n v="3788"/>
    <n v="270873"/>
    <n v="40.78"/>
    <n v="14.33"/>
    <n v="66.631"/>
    <n v="8"/>
    <m/>
    <n v="2790"/>
    <n v="114176"/>
    <m/>
    <n v="40.923000000000002"/>
    <n v="1948"/>
    <n v="83543"/>
    <m/>
    <n v="42.886000000000003"/>
    <m/>
    <m/>
    <n v="13563"/>
    <n v="518"/>
    <m/>
    <n v="0"/>
    <m/>
    <m/>
    <n v="6586"/>
    <n v="0"/>
    <n v="0"/>
    <m/>
    <n v="1149351"/>
    <n v="1155"/>
    <n v="3279236"/>
    <m/>
    <n v="4429742"/>
    <n v="676835"/>
    <n v="213555"/>
    <n v="463280"/>
    <m/>
    <n v="3175131"/>
    <n v="3263265"/>
    <n v="3752907"/>
    <m/>
    <n v="2.9"/>
    <n v="0"/>
    <m/>
    <m/>
    <n v="-0.11656"/>
    <n v="0.35964000000000002"/>
    <n v="0.4"/>
    <n v="0.108"/>
    <n v="0.36963000000000001"/>
    <n v="0.36"/>
    <n v="8.5999999999999993E-2"/>
    <n v="6.9930000000000006E-2"/>
    <n v="0.06"/>
    <m/>
    <n v="0"/>
    <n v="0"/>
    <n v="0.17899999999999999"/>
    <n v="0.10989"/>
    <n v="0.12"/>
    <n v="3.5000000000000003E-2"/>
    <n v="8.0920000000000006E-2"/>
    <n v="0.05"/>
    <m/>
    <n v="0"/>
    <n v="0"/>
    <n v="0.26700000000000002"/>
    <n v="9.9900000000000006E-3"/>
    <n v="0.01"/>
    <m/>
    <n v="0"/>
    <n v="0"/>
  </r>
  <r>
    <x v="122"/>
    <x v="122"/>
    <x v="12"/>
    <s v="30 2013"/>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3-07-01T00:00:00"/>
    <d v="2013-06-30T00:00:00"/>
    <s v="Entry Age Normal"/>
    <s v="5-year smoothed market value. 20% corridor."/>
    <s v="Level Percent Open"/>
    <n v="0.03"/>
    <n v="8.5000000000000006E-2"/>
    <n v="1"/>
    <n v="0"/>
    <n v="5"/>
    <n v="1"/>
    <n v="1"/>
    <n v="30"/>
    <n v="8.5000000000000006E-2"/>
    <m/>
    <s v="-79503; 0; 0; 0; 0"/>
    <m/>
    <m/>
    <m/>
    <m/>
    <m/>
    <n v="3430437"/>
    <n v="3430437"/>
    <n v="-90248"/>
    <n v="0"/>
    <n v="1"/>
    <n v="1"/>
    <n v="1"/>
    <n v="2"/>
    <m/>
    <n v="0"/>
    <n v="0.8"/>
    <n v="5"/>
    <n v="1"/>
    <n v="1"/>
    <n v="1"/>
    <m/>
    <n v="0"/>
    <m/>
    <m/>
    <m/>
    <m/>
    <m/>
    <n v="0.03"/>
    <m/>
    <m/>
    <m/>
    <n v="0.03"/>
    <n v="3430437"/>
    <n v="3963082"/>
    <n v="0.87"/>
    <n v="532645"/>
    <n v="0"/>
    <n v="271828"/>
    <n v="62128"/>
    <n v="1"/>
    <m/>
    <m/>
    <m/>
    <n v="0"/>
    <n v="0"/>
    <n v="0"/>
    <x v="0"/>
    <m/>
    <m/>
    <m/>
    <n v="0.115"/>
    <m/>
    <n v="0.112"/>
    <m/>
    <n v="5.1999999999999998E-2"/>
    <n v="6.6000000000000003E-2"/>
    <m/>
    <n v="9.7000000000000003E-2"/>
    <m/>
    <m/>
    <m/>
    <m/>
    <m/>
    <m/>
    <m/>
    <n v="0"/>
    <n v="7.6329999999999995E-2"/>
    <n v="0"/>
    <n v="0"/>
    <n v="0"/>
    <n v="0"/>
    <n v="0.114"/>
    <n v="6.3E-2"/>
    <n v="0.105"/>
    <m/>
    <n v="62128.449000000001"/>
    <n v="23382.322"/>
    <m/>
    <m/>
    <m/>
    <m/>
    <m/>
    <n v="0"/>
    <m/>
    <n v="85510.773000000001"/>
    <n v="272673.31"/>
    <m/>
    <n v="58307.671999999999"/>
    <n v="24692.127"/>
    <n v="82999.797000000006"/>
    <n v="1442.3710000000001"/>
    <n v="3703.2689999999998"/>
    <m/>
    <m/>
    <n v="904.04399999999998"/>
    <m/>
    <m/>
    <m/>
    <m/>
    <n v="-8687.6530000000002"/>
    <m/>
    <n v="183.53"/>
    <n v="344.54399999999998"/>
    <m/>
    <m/>
    <m/>
    <n v="439074"/>
    <n v="-175228.55"/>
    <n v="-175228.55"/>
    <m/>
    <m/>
    <m/>
    <m/>
    <m/>
    <m/>
    <m/>
    <n v="-530.85500000000002"/>
    <n v="-6725.1090000000004"/>
    <m/>
    <n v="-1284.1300000000001"/>
    <n v="-183768.64"/>
    <m/>
    <n v="3430436.8"/>
    <n v="3175131.3"/>
    <n v="23382.322"/>
    <m/>
    <n v="272673.31"/>
    <n v="89049.476999999999"/>
    <n v="-8687.6530000000002"/>
    <n v="528.07399999999996"/>
    <n v="353563.19"/>
    <n v="-1284.1300000000001"/>
    <n v="2014"/>
    <s v="Buck Consultants"/>
    <n v="2"/>
    <n v="0.28399999999999997"/>
    <n v="0.09"/>
    <n v="0.19400000000000001"/>
    <n v="0.33200000000000002"/>
    <n v="0.42199999999999999"/>
    <m/>
    <m/>
    <m/>
    <m/>
    <m/>
    <m/>
    <m/>
    <m/>
    <m/>
    <n v="0"/>
    <n v="0"/>
    <n v="0"/>
    <n v="0"/>
    <m/>
    <n v="0.13800000000000001"/>
    <n v="327"/>
    <m/>
    <n v="3745"/>
    <n v="271828"/>
    <n v="40.35"/>
    <n v="14.28"/>
    <n v="67.745999999999995"/>
    <n v="8"/>
    <m/>
    <n v="2906"/>
    <n v="124080"/>
    <m/>
    <n v="42.698"/>
    <n v="2036"/>
    <n v="91233"/>
    <m/>
    <n v="44.81"/>
    <m/>
    <m/>
    <n v="14339"/>
    <n v="543"/>
    <m/>
    <n v="0"/>
    <m/>
    <m/>
    <n v="6659"/>
    <n v="0"/>
    <n v="0"/>
    <m/>
    <n v="1245634"/>
    <n v="1238"/>
    <n v="3423335"/>
    <m/>
    <n v="4670207"/>
    <n v="707125"/>
    <n v="214255"/>
    <n v="492870"/>
    <m/>
    <n v="3430437"/>
    <n v="3430437"/>
    <n v="3963082"/>
    <m/>
    <n v="8.9"/>
    <n v="0"/>
    <m/>
    <m/>
    <n v="0.22209999999999999"/>
    <n v="0.4"/>
    <n v="0.34"/>
    <n v="3.5000000000000003E-2"/>
    <n v="0.34"/>
    <n v="0.35"/>
    <n v="8.2000000000000003E-2"/>
    <n v="0.06"/>
    <n v="0.06"/>
    <m/>
    <n v="0"/>
    <n v="0"/>
    <n v="0.11899999999999999"/>
    <n v="0.1"/>
    <n v="0.12"/>
    <n v="4.1000000000000002E-2"/>
    <n v="0.08"/>
    <n v="0.12"/>
    <m/>
    <n v="0"/>
    <n v="0"/>
    <n v="3.9E-2"/>
    <n v="0.02"/>
    <n v="0.01"/>
    <m/>
    <n v="0"/>
    <n v="0"/>
  </r>
  <r>
    <x v="122"/>
    <x v="122"/>
    <x v="13"/>
    <s v="30 2014"/>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4-07-01T00:00:00"/>
    <d v="2014-06-30T00:00:00"/>
    <s v="Entry Age Normal"/>
    <s v="5-year smoothed market value. 20% corridor."/>
    <s v="Level Percent Open"/>
    <n v="0.03"/>
    <n v="8.5000000000000006E-2"/>
    <n v="1"/>
    <n v="0"/>
    <n v="5"/>
    <n v="1"/>
    <n v="1"/>
    <n v="30"/>
    <m/>
    <m/>
    <s v="293785; 0; 0; 0; 0"/>
    <m/>
    <m/>
    <m/>
    <m/>
    <m/>
    <n v="3912825"/>
    <n v="3619040"/>
    <n v="-98786"/>
    <n v="0"/>
    <n v="0"/>
    <n v="1"/>
    <n v="1"/>
    <n v="2"/>
    <m/>
    <n v="0"/>
    <n v="0.8"/>
    <n v="5"/>
    <n v="1"/>
    <n v="1"/>
    <n v="1"/>
    <m/>
    <n v="0"/>
    <m/>
    <m/>
    <m/>
    <m/>
    <m/>
    <n v="0.03"/>
    <m/>
    <m/>
    <m/>
    <n v="0.03"/>
    <n v="3696007"/>
    <n v="4180044.5"/>
    <n v="0.88419999999999999"/>
    <n v="484037.41"/>
    <n v="0"/>
    <n v="268424"/>
    <n v="83480"/>
    <n v="0.77070000000000005"/>
    <n v="4255888"/>
    <n v="3912826"/>
    <n v="343062"/>
    <n v="0"/>
    <n v="0"/>
    <n v="0"/>
    <x v="0"/>
    <n v="0.91939000000000004"/>
    <m/>
    <m/>
    <n v="0.17799999999999999"/>
    <m/>
    <n v="0.10299999999999999"/>
    <m/>
    <n v="0.13700000000000001"/>
    <n v="6.7000000000000004E-2"/>
    <m/>
    <n v="9.7000000000000003E-2"/>
    <m/>
    <m/>
    <m/>
    <m/>
    <m/>
    <m/>
    <m/>
    <n v="0"/>
    <n v="8.3290000000000003E-2"/>
    <n v="0"/>
    <n v="0"/>
    <n v="0"/>
    <n v="0"/>
    <n v="0.105"/>
    <n v="0.13900000000000001"/>
    <n v="0.104"/>
    <m/>
    <n v="23993.561000000002"/>
    <n v="64337.991999999998"/>
    <m/>
    <m/>
    <m/>
    <m/>
    <m/>
    <n v="0"/>
    <m/>
    <n v="88331.554999999993"/>
    <n v="504461.38"/>
    <m/>
    <n v="59395.940999999999"/>
    <n v="29493.785"/>
    <n v="88889.726999999999"/>
    <n v="206.44200000000001"/>
    <n v="4681.4930000000004"/>
    <m/>
    <m/>
    <n v="485.99299999999999"/>
    <m/>
    <m/>
    <m/>
    <m/>
    <n v="-9700.8809999999994"/>
    <m/>
    <n v="120.06"/>
    <n v="373.73"/>
    <m/>
    <m/>
    <m/>
    <n v="677849.5"/>
    <n v="-186332.75"/>
    <n v="-186332.75"/>
    <m/>
    <m/>
    <m/>
    <m/>
    <m/>
    <m/>
    <m/>
    <n v="-784.92700000000002"/>
    <n v="-6884.4740000000002"/>
    <m/>
    <n v="-1458.7719999999999"/>
    <n v="-195460.92"/>
    <m/>
    <n v="3912825.3"/>
    <n v="3430436.8"/>
    <n v="64337.991999999998"/>
    <m/>
    <n v="504461.38"/>
    <n v="94263.656000000003"/>
    <n v="-9700.8809999999994"/>
    <n v="493.79"/>
    <n v="589517.93999999994"/>
    <n v="-1458.7719999999999"/>
    <n v="2015"/>
    <s v="Buck Consultants"/>
    <n v="2"/>
    <n v="0.27015"/>
    <n v="8.9359999999999995E-2"/>
    <n v="0.18079000000000001"/>
    <n v="0.23968999999999999"/>
    <n v="0.32907999999999998"/>
    <m/>
    <m/>
    <n v="72513.858999999997"/>
    <n v="23985.061000000002"/>
    <n v="48528.796999999999"/>
    <n v="64337.991999999998"/>
    <n v="88331.554999999993"/>
    <m/>
    <m/>
    <n v="1"/>
    <n v="1"/>
    <n v="1"/>
    <n v="1"/>
    <m/>
    <n v="5.8900000000000001E-2"/>
    <m/>
    <m/>
    <n v="3826"/>
    <n v="278166"/>
    <m/>
    <m/>
    <n v="70.585999999999999"/>
    <n v="5"/>
    <m/>
    <n v="2998"/>
    <n v="132749"/>
    <m/>
    <n v="44.279000000000003"/>
    <m/>
    <m/>
    <m/>
    <m/>
    <m/>
    <m/>
    <m/>
    <m/>
    <m/>
    <n v="0"/>
    <m/>
    <m/>
    <n v="6829"/>
    <n v="0"/>
    <n v="0"/>
    <m/>
    <m/>
    <m/>
    <m/>
    <m/>
    <m/>
    <m/>
    <m/>
    <m/>
    <m/>
    <m/>
    <m/>
    <m/>
    <m/>
    <n v="13"/>
    <n v="0"/>
    <m/>
    <m/>
    <n v="0.25"/>
    <n v="0.41"/>
    <n v="0.34"/>
    <n v="0.11899999999999999"/>
    <n v="0.33"/>
    <n v="0.35"/>
    <n v="0.13"/>
    <n v="0.05"/>
    <n v="0.06"/>
    <m/>
    <n v="0"/>
    <n v="0"/>
    <n v="0.22700000000000001"/>
    <n v="0.09"/>
    <n v="0.12"/>
    <n v="9.8000000000000004E-2"/>
    <n v="0.11"/>
    <n v="0.12"/>
    <m/>
    <n v="0"/>
    <n v="0"/>
    <n v="4.2000000000000003E-2"/>
    <n v="0.01"/>
    <n v="0.01"/>
    <m/>
    <n v="0"/>
    <n v="0"/>
  </r>
  <r>
    <x v="122"/>
    <x v="122"/>
    <x v="14"/>
    <s v="30 2015"/>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5-07-01T00:00:00"/>
    <d v="2015-06-30T00:00:00"/>
    <s v="Entry Age Normal"/>
    <s v="5-year smoothed market value. 20% corridor."/>
    <s v="Level Percent Open"/>
    <n v="0.03"/>
    <n v="8.5000000000000006E-2"/>
    <n v="1"/>
    <n v="0"/>
    <n v="5"/>
    <n v="1"/>
    <n v="1"/>
    <n v="30"/>
    <n v="8.5000000000000006E-2"/>
    <m/>
    <s v="-285760; 0; 0; 0; 0"/>
    <m/>
    <m/>
    <m/>
    <m/>
    <m/>
    <n v="3877651"/>
    <n v="4163411"/>
    <n v="-78661"/>
    <n v="0"/>
    <n v="0"/>
    <n v="1"/>
    <n v="1"/>
    <n v="2"/>
    <m/>
    <n v="0"/>
    <n v="0.8"/>
    <n v="5"/>
    <n v="1"/>
    <n v="1"/>
    <n v="1"/>
    <m/>
    <n v="0"/>
    <m/>
    <m/>
    <m/>
    <m/>
    <m/>
    <n v="0.03"/>
    <m/>
    <m/>
    <m/>
    <n v="0.03"/>
    <n v="3929988"/>
    <n v="4397007"/>
    <n v="0.89378999999999997"/>
    <n v="467019"/>
    <n v="0"/>
    <n v="277745"/>
    <m/>
    <m/>
    <n v="4455341"/>
    <n v="3877651"/>
    <n v="577690"/>
    <n v="0"/>
    <n v="0"/>
    <n v="0"/>
    <x v="0"/>
    <n v="0.87034"/>
    <m/>
    <m/>
    <n v="1.5299999999999999E-2"/>
    <m/>
    <n v="0.10100000000000001"/>
    <m/>
    <n v="0.104"/>
    <n v="6.4000000000000001E-2"/>
    <m/>
    <n v="7.9000000000000001E-2"/>
    <m/>
    <m/>
    <m/>
    <m/>
    <m/>
    <m/>
    <m/>
    <n v="0"/>
    <n v="7.8619999999999995E-2"/>
    <n v="0"/>
    <n v="0"/>
    <n v="0"/>
    <n v="0"/>
    <n v="0.10299999999999999"/>
    <n v="0.107"/>
    <n v="8.5999999999999993E-2"/>
    <m/>
    <n v="25091.581999999999"/>
    <n v="92609.562999999995"/>
    <m/>
    <m/>
    <m/>
    <m/>
    <m/>
    <n v="0"/>
    <m/>
    <n v="117701.15"/>
    <n v="-23687.039000000001"/>
    <m/>
    <n v="57318.546999999999"/>
    <n v="25615.08"/>
    <n v="82933.625"/>
    <n v="158.62"/>
    <n v="967.41"/>
    <m/>
    <m/>
    <n v="373.81599999999997"/>
    <m/>
    <m/>
    <m/>
    <m/>
    <n v="-9522.1929999999993"/>
    <m/>
    <n v="235.55600000000001"/>
    <n v="342.34300000000002"/>
    <m/>
    <m/>
    <m/>
    <n v="169503.28"/>
    <n v="-195493.34"/>
    <n v="-195493.34"/>
    <m/>
    <m/>
    <m/>
    <m/>
    <m/>
    <m/>
    <m/>
    <n v="-868.61800000000005"/>
    <n v="-6640.1480000000001"/>
    <m/>
    <n v="-1675.931"/>
    <n v="-204678.05"/>
    <m/>
    <n v="3877650.5"/>
    <n v="3912825.3"/>
    <n v="92609.562999999995"/>
    <m/>
    <n v="-23687.039000000001"/>
    <n v="84433.460999999996"/>
    <n v="-9522.1929999999993"/>
    <n v="577.899"/>
    <n v="51802.125"/>
    <n v="-1675.931"/>
    <n v="2016"/>
    <s v="Buck Consultants"/>
    <n v="2"/>
    <n v="0.28499999999999998"/>
    <n v="0.09"/>
    <n v="0.19500000000000001"/>
    <n v="0.308"/>
    <n v="0.39800000000000002"/>
    <m/>
    <m/>
    <m/>
    <m/>
    <m/>
    <m/>
    <m/>
    <m/>
    <m/>
    <n v="0"/>
    <n v="0"/>
    <n v="0"/>
    <n v="0"/>
    <m/>
    <n v="0.113"/>
    <n v="322"/>
    <m/>
    <n v="3938"/>
    <n v="292489"/>
    <n v="40.049999999999997"/>
    <n v="13.62"/>
    <n v="69.343000000000004"/>
    <n v="23"/>
    <m/>
    <n v="3060"/>
    <n v="140629"/>
    <m/>
    <n v="45.957000000000001"/>
    <n v="2160"/>
    <n v="103826"/>
    <m/>
    <n v="48.067999999999998"/>
    <m/>
    <m/>
    <n v="15146"/>
    <n v="578"/>
    <m/>
    <n v="0"/>
    <m/>
    <m/>
    <n v="7021"/>
    <n v="0"/>
    <n v="0"/>
    <m/>
    <m/>
    <m/>
    <m/>
    <m/>
    <m/>
    <m/>
    <m/>
    <m/>
    <m/>
    <m/>
    <m/>
    <m/>
    <m/>
    <n v="3.5"/>
    <n v="0"/>
    <m/>
    <m/>
    <n v="-1.643E-2"/>
    <n v="0.4"/>
    <n v="0.34"/>
    <n v="2E-3"/>
    <n v="0.33"/>
    <n v="0.35"/>
    <n v="0.14000000000000001"/>
    <n v="0.04"/>
    <n v="0.06"/>
    <m/>
    <n v="0"/>
    <n v="0"/>
    <n v="0.13600000000000001"/>
    <n v="0.09"/>
    <n v="0.12"/>
    <n v="2.5999999999999999E-2"/>
    <n v="0.12"/>
    <n v="0.12"/>
    <m/>
    <n v="0"/>
    <n v="0"/>
    <n v="0.02"/>
    <n v="0.02"/>
    <n v="0.01"/>
    <m/>
    <n v="0"/>
    <n v="0"/>
  </r>
  <r>
    <x v="122"/>
    <x v="122"/>
    <x v="15"/>
    <s v="30 2016"/>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6-07-01T00:00:00"/>
    <d v="2016-06-30T00:00:00"/>
    <s v="Entry Age Normal"/>
    <s v="5-year smoothed market value. 20% corridor."/>
    <s v="Level Percent Closed"/>
    <n v="0.03"/>
    <n v="7.2499999999999995E-2"/>
    <n v="1"/>
    <n v="0"/>
    <n v="5"/>
    <n v="1"/>
    <n v="3"/>
    <n v="30"/>
    <m/>
    <m/>
    <s v="-381793;-285760;293785;0;0"/>
    <m/>
    <m/>
    <m/>
    <m/>
    <m/>
    <n v="3729670"/>
    <n v="4089047"/>
    <n v="-91883"/>
    <n v="0"/>
    <n v="0"/>
    <n v="1"/>
    <n v="1"/>
    <n v="2"/>
    <m/>
    <n v="0"/>
    <n v="0.8"/>
    <n v="5"/>
    <n v="1"/>
    <n v="1"/>
    <n v="1"/>
    <m/>
    <n v="0"/>
    <m/>
    <m/>
    <m/>
    <m/>
    <m/>
    <n v="0.03"/>
    <m/>
    <m/>
    <m/>
    <n v="0.03"/>
    <n v="4089047"/>
    <n v="5073523"/>
    <n v="0.80600000000000005"/>
    <n v="984476"/>
    <n v="0"/>
    <n v="280436"/>
    <n v="87464"/>
    <n v="1.07792"/>
    <n v="4629654"/>
    <n v="3729670"/>
    <n v="899984"/>
    <n v="0"/>
    <n v="0"/>
    <n v="0"/>
    <x v="0"/>
    <n v="0.80559999999999998"/>
    <m/>
    <m/>
    <n v="-0.01"/>
    <m/>
    <n v="5.8000000000000003E-2"/>
    <m/>
    <n v="6.2E-2"/>
    <n v="9.7000000000000003E-2"/>
    <m/>
    <n v="6.4000000000000001E-2"/>
    <m/>
    <m/>
    <m/>
    <m/>
    <m/>
    <m/>
    <m/>
    <n v="0"/>
    <n v="7.2849999999999998E-2"/>
    <n v="0"/>
    <n v="0"/>
    <n v="0"/>
    <n v="0"/>
    <n v="6.0999999999999999E-2"/>
    <n v="6.4000000000000001E-2"/>
    <n v="7.0999999999999994E-2"/>
    <m/>
    <n v="25510.800999999999"/>
    <n v="94279.233999999997"/>
    <m/>
    <m/>
    <m/>
    <m/>
    <m/>
    <n v="0"/>
    <m/>
    <n v="119790.04"/>
    <n v="-116953.73"/>
    <m/>
    <n v="57621.25"/>
    <n v="16298.916999999999"/>
    <n v="73920.164000000004"/>
    <n v="58.453000000000003"/>
    <n v="702.43700000000001"/>
    <m/>
    <m/>
    <n v="1699.2570000000001"/>
    <m/>
    <m/>
    <m/>
    <m/>
    <n v="-7414.7929999999997"/>
    <m/>
    <n v="253.62"/>
    <n v="297.47899999999998"/>
    <m/>
    <m/>
    <m/>
    <n v="72352.922000000006"/>
    <n v="-211127.91"/>
    <n v="-211127.91"/>
    <m/>
    <m/>
    <m/>
    <m/>
    <m/>
    <m/>
    <m/>
    <n v="-544.71699999999998"/>
    <n v="-6771.1580000000004"/>
    <m/>
    <n v="-1889.65"/>
    <n v="-220333.42"/>
    <m/>
    <n v="3729670"/>
    <n v="3877650.5"/>
    <n v="94279.233999999997"/>
    <m/>
    <n v="-116953.73"/>
    <n v="76380.312999999995"/>
    <n v="-7414.7929999999997"/>
    <n v="551.09900000000005"/>
    <n v="-47437.116999999998"/>
    <n v="-1889.65"/>
    <n v="2017"/>
    <s v="Conduent"/>
    <n v="8"/>
    <n v="0.28799999999999998"/>
    <n v="0.09"/>
    <n v="0.19800000000000001"/>
    <n v="0.314"/>
    <n v="0.40400000000000003"/>
    <m/>
    <m/>
    <m/>
    <m/>
    <m/>
    <m/>
    <m/>
    <m/>
    <m/>
    <n v="0"/>
    <n v="0"/>
    <n v="0"/>
    <n v="0"/>
    <m/>
    <n v="0.11600000000000001"/>
    <n v="315"/>
    <m/>
    <n v="4094"/>
    <n v="296778"/>
    <n v="40.200000000000003"/>
    <n v="13.22"/>
    <n v="70.38"/>
    <n v="43"/>
    <m/>
    <n v="3138"/>
    <n v="150005"/>
    <m/>
    <n v="47.802999999999997"/>
    <n v="2232"/>
    <n v="111348"/>
    <m/>
    <n v="49.887"/>
    <m/>
    <m/>
    <n v="15376"/>
    <n v="591"/>
    <m/>
    <n v="0"/>
    <m/>
    <m/>
    <n v="7275"/>
    <n v="0"/>
    <n v="0"/>
    <m/>
    <n v="1893138"/>
    <n v="1819"/>
    <n v="3108041"/>
    <n v="1210689"/>
    <n v="6213687"/>
    <m/>
    <m/>
    <m/>
    <m/>
    <m/>
    <m/>
    <m/>
    <m/>
    <n v="2.1"/>
    <n v="0"/>
    <m/>
    <m/>
    <n v="-7.0610000000000006E-2"/>
    <n v="0.56000000000000005"/>
    <n v="0.34"/>
    <n v="6.5000000000000002E-2"/>
    <n v="0.17"/>
    <n v="0.35"/>
    <n v="9.0999999999999998E-2"/>
    <n v="0.05"/>
    <n v="0.06"/>
    <m/>
    <n v="0"/>
    <n v="0"/>
    <n v="5.8999999999999997E-2"/>
    <n v="0.1"/>
    <n v="0.12"/>
    <n v="-8.5000000000000006E-2"/>
    <n v="0.11"/>
    <n v="0.12"/>
    <m/>
    <n v="0"/>
    <n v="0"/>
    <n v="3.6999999999999998E-2"/>
    <n v="0.01"/>
    <n v="0.01"/>
    <m/>
    <n v="0"/>
    <n v="0"/>
  </r>
  <r>
    <x v="122"/>
    <x v="122"/>
    <x v="16"/>
    <s v="30 2017"/>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17-06-30T00:00:00"/>
    <s v="Entry Age Normal"/>
    <s v="5-year smoothed market value. 20% corridor."/>
    <s v="Level Percent Closed"/>
    <n v="0.03"/>
    <n v="7.2499999999999995E-2"/>
    <n v="1"/>
    <n v="0"/>
    <n v="5"/>
    <n v="1"/>
    <n v="3"/>
    <n v="29"/>
    <n v="7.0000000000000007E-2"/>
    <m/>
    <s v="141282.645;0;0;0;0"/>
    <m/>
    <m/>
    <m/>
    <m/>
    <m/>
    <n v="4025089.6669999999"/>
    <n v="3883807.0219999999"/>
    <n v="-137528.46299999999"/>
    <n v="0"/>
    <n v="1"/>
    <n v="1"/>
    <n v="1"/>
    <n v="2"/>
    <m/>
    <n v="0"/>
    <n v="0.8"/>
    <n v="5"/>
    <n v="1"/>
    <n v="1"/>
    <n v="1"/>
    <m/>
    <n v="0"/>
    <m/>
    <m/>
    <m/>
    <m/>
    <m/>
    <n v="0.03"/>
    <m/>
    <m/>
    <m/>
    <m/>
    <n v="3883807"/>
    <n v="4513234"/>
    <n v="0.86099999999999999"/>
    <n v="629426.56000000006"/>
    <n v="0"/>
    <n v="289947"/>
    <n v="88745"/>
    <n v="1.0553600000000001"/>
    <n v="4673681"/>
    <n v="4025090"/>
    <n v="648591"/>
    <n v="0"/>
    <n v="0"/>
    <n v="0"/>
    <x v="0"/>
    <n v="0.86123000000000005"/>
    <m/>
    <m/>
    <n v="0.12"/>
    <m/>
    <n v="0.04"/>
    <m/>
    <n v="8.1000000000000003E-2"/>
    <n v="0.09"/>
    <m/>
    <n v="5.8999999999999997E-2"/>
    <m/>
    <m/>
    <m/>
    <m/>
    <m/>
    <m/>
    <m/>
    <n v="0"/>
    <n v="7.5569999999999998E-2"/>
    <n v="0"/>
    <n v="0"/>
    <n v="0"/>
    <n v="0"/>
    <n v="4.2000000000000003E-2"/>
    <n v="8.4000000000000005E-2"/>
    <n v="6.6000000000000003E-2"/>
    <m/>
    <n v="25403.620999999999"/>
    <n v="93657.797000000006"/>
    <m/>
    <m/>
    <m/>
    <m/>
    <m/>
    <n v="0"/>
    <m/>
    <n v="119061.42"/>
    <n v="389903.97"/>
    <m/>
    <n v="42964.57"/>
    <n v="4660.6440000000002"/>
    <n v="47625.214999999997"/>
    <n v="60.957999999999998"/>
    <n v="1228.4459999999999"/>
    <m/>
    <m/>
    <n v="583.28399999999999"/>
    <m/>
    <m/>
    <m/>
    <m/>
    <n v="-6833.46"/>
    <m/>
    <n v="339.12900000000002"/>
    <n v="40.594000000000001"/>
    <m/>
    <m/>
    <m/>
    <n v="552009.56000000006"/>
    <n v="-248353.66"/>
    <n v="-248353.66"/>
    <m/>
    <m/>
    <m/>
    <m/>
    <m/>
    <m/>
    <m/>
    <n v="-1040.443"/>
    <n v="-4897.8249999999998"/>
    <m/>
    <n v="-2297.9520000000002"/>
    <n v="-256589.89"/>
    <m/>
    <n v="4025089.8"/>
    <n v="3729670"/>
    <n v="93657.797000000006"/>
    <m/>
    <n v="389903.97"/>
    <n v="49497.902000000002"/>
    <n v="-6833.46"/>
    <n v="379.72300000000001"/>
    <n v="432948.13"/>
    <n v="-2297.9520000000002"/>
    <n v="2018"/>
    <s v="Horizons"/>
    <n v="8"/>
    <m/>
    <n v="0.105"/>
    <m/>
    <m/>
    <m/>
    <m/>
    <m/>
    <m/>
    <m/>
    <m/>
    <m/>
    <m/>
    <m/>
    <m/>
    <n v="0"/>
    <n v="0"/>
    <n v="0"/>
    <n v="0"/>
    <m/>
    <m/>
    <m/>
    <m/>
    <n v="4097"/>
    <m/>
    <m/>
    <m/>
    <n v="70.771000000000001"/>
    <n v="4"/>
    <m/>
    <n v="3260"/>
    <n v="162671"/>
    <m/>
    <n v="50.802999999999997"/>
    <m/>
    <m/>
    <m/>
    <m/>
    <m/>
    <m/>
    <m/>
    <m/>
    <m/>
    <m/>
    <m/>
    <m/>
    <n v="7361"/>
    <n v="1"/>
    <n v="0"/>
    <m/>
    <m/>
    <m/>
    <m/>
    <m/>
    <m/>
    <m/>
    <m/>
    <m/>
    <m/>
    <m/>
    <m/>
    <m/>
    <m/>
    <n v="9.5"/>
    <n v="0"/>
    <m/>
    <m/>
    <n v="0.18723999999999999"/>
    <n v="0.5"/>
    <n v="0.34"/>
    <n v="0.05"/>
    <n v="0.28000000000000003"/>
    <n v="0.3"/>
    <n v="2.8000000000000001E-2"/>
    <n v="0.05"/>
    <n v="7.0000000000000007E-2"/>
    <m/>
    <n v="0"/>
    <n v="0"/>
    <n v="0.106"/>
    <n v="0.1"/>
    <n v="0.2"/>
    <n v="9.0999999999999998E-2"/>
    <n v="0.06"/>
    <n v="0.08"/>
    <m/>
    <n v="0"/>
    <n v="0"/>
    <n v="2.1000000000000001E-2"/>
    <n v="0.01"/>
    <n v="0.01"/>
    <m/>
    <n v="0"/>
    <n v="0"/>
  </r>
  <r>
    <x v="122"/>
    <x v="122"/>
    <x v="17"/>
    <s v="30 2018"/>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18-06-30T00:00:00"/>
    <s v="Entry Age Normal"/>
    <s v="5-year smoothed market value. 20% corridor."/>
    <s v="Level Percent Closed"/>
    <n v="0.03"/>
    <n v="7.2499999999999995E-2"/>
    <n v="1"/>
    <n v="0"/>
    <n v="5"/>
    <n v="1"/>
    <n v="3"/>
    <n v="28"/>
    <m/>
    <m/>
    <m/>
    <m/>
    <m/>
    <m/>
    <m/>
    <m/>
    <n v="4170354"/>
    <n v="4190934"/>
    <n v="-168867"/>
    <n v="0"/>
    <n v="0"/>
    <n v="1"/>
    <n v="1"/>
    <n v="2"/>
    <m/>
    <n v="0"/>
    <n v="0.8"/>
    <n v="5"/>
    <n v="1"/>
    <n v="1"/>
    <n v="1"/>
    <m/>
    <n v="0"/>
    <m/>
    <m/>
    <m/>
    <m/>
    <m/>
    <m/>
    <m/>
    <m/>
    <m/>
    <m/>
    <n v="4027078"/>
    <n v="4619041"/>
    <n v="0.872"/>
    <n v="591963"/>
    <n v="0"/>
    <n v="260301"/>
    <n v="96530"/>
    <n v="0.85994000000000004"/>
    <n v="4815054"/>
    <n v="4170354"/>
    <n v="644700"/>
    <n v="0"/>
    <n v="0"/>
    <n v="0"/>
    <x v="0"/>
    <n v="0.86611000000000005"/>
    <m/>
    <m/>
    <n v="8.3000000000000004E-2"/>
    <m/>
    <n v="0.04"/>
    <m/>
    <n v="8.1000000000000003E-2"/>
    <n v="0.09"/>
    <m/>
    <n v="5.8999999999999997E-2"/>
    <m/>
    <m/>
    <m/>
    <m/>
    <m/>
    <m/>
    <m/>
    <n v="0"/>
    <n v="7.5980000000000006E-2"/>
    <n v="0"/>
    <n v="0"/>
    <n v="0"/>
    <n v="0"/>
    <n v="6.4000000000000001E-2"/>
    <n v="7.6999999999999999E-2"/>
    <n v="7.0000000000000007E-2"/>
    <m/>
    <n v="35621.785000000003"/>
    <n v="83010.062999999995"/>
    <m/>
    <m/>
    <m/>
    <m/>
    <m/>
    <n v="0"/>
    <m/>
    <n v="118631.85"/>
    <n v="297201.81"/>
    <m/>
    <n v="26478.055"/>
    <n v="4127.6629999999996"/>
    <n v="30605.719000000001"/>
    <n v="3.32"/>
    <n v="838.45600000000002"/>
    <m/>
    <m/>
    <n v="319.00700000000001"/>
    <m/>
    <m/>
    <m/>
    <m/>
    <n v="-6899.0910000000003"/>
    <m/>
    <n v="544.76499999999999"/>
    <n v="-307.47800000000001"/>
    <m/>
    <m/>
    <m/>
    <n v="440938.38"/>
    <n v="-287499.25"/>
    <n v="-287499.25"/>
    <m/>
    <m/>
    <m/>
    <m/>
    <m/>
    <m/>
    <m/>
    <n v="-1608.192"/>
    <n v="-4890.2070000000003"/>
    <m/>
    <n v="-1676.4369999999999"/>
    <n v="-295674.06"/>
    <m/>
    <n v="4170354"/>
    <n v="4025089.8"/>
    <n v="83010.062999999995"/>
    <m/>
    <n v="297201.81"/>
    <n v="31766.502"/>
    <n v="-6899.0910000000003"/>
    <n v="237.28700000000001"/>
    <n v="322306.5"/>
    <n v="-1676.4369999999999"/>
    <n v="2019"/>
    <s v="Buck Consultants"/>
    <n v="2"/>
    <m/>
    <n v="0.105"/>
    <m/>
    <m/>
    <m/>
    <m/>
    <m/>
    <m/>
    <m/>
    <m/>
    <m/>
    <m/>
    <m/>
    <m/>
    <n v="0"/>
    <n v="0"/>
    <n v="0"/>
    <n v="0"/>
    <m/>
    <m/>
    <m/>
    <m/>
    <n v="4041"/>
    <m/>
    <m/>
    <m/>
    <n v="64.415000000000006"/>
    <n v="6"/>
    <m/>
    <n v="3307"/>
    <n v="169601"/>
    <m/>
    <n v="51.207999999999998"/>
    <m/>
    <m/>
    <m/>
    <m/>
    <m/>
    <m/>
    <m/>
    <m/>
    <m/>
    <m/>
    <m/>
    <m/>
    <n v="7354"/>
    <n v="1"/>
    <n v="0"/>
    <m/>
    <m/>
    <m/>
    <m/>
    <m/>
    <m/>
    <m/>
    <m/>
    <m/>
    <m/>
    <m/>
    <m/>
    <m/>
    <m/>
    <n v="6.6"/>
    <n v="0"/>
    <m/>
    <m/>
    <n v="0.11014"/>
    <n v="0.51"/>
    <n v="0.34"/>
    <n v="2E-3"/>
    <n v="0.22"/>
    <n v="0.3"/>
    <n v="7.0999999999999994E-2"/>
    <n v="0.04"/>
    <n v="7.0000000000000007E-2"/>
    <m/>
    <n v="0"/>
    <n v="0"/>
    <n v="0.13900000000000001"/>
    <n v="0.13"/>
    <n v="0.2"/>
    <n v="0.08"/>
    <n v="0.05"/>
    <n v="0.08"/>
    <m/>
    <n v="0"/>
    <n v="0"/>
    <n v="2.1000000000000001E-2"/>
    <n v="0.05"/>
    <n v="0.01"/>
    <m/>
    <n v="0"/>
    <n v="0"/>
  </r>
  <r>
    <x v="122"/>
    <x v="122"/>
    <x v="18"/>
    <s v="30 2019"/>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19-06-30T00:00:00"/>
    <s v="Entry Age Normal"/>
    <s v="5-year smoothed market value. 20% corridor."/>
    <s v="Level Percent Closed"/>
    <n v="0.03"/>
    <n v="7.0000000000000007E-2"/>
    <n v="1"/>
    <n v="0"/>
    <n v="5"/>
    <n v="1"/>
    <n v="3"/>
    <n v="27"/>
    <n v="7.2499999999999995E-2"/>
    <m/>
    <m/>
    <m/>
    <m/>
    <m/>
    <m/>
    <m/>
    <n v="4237692"/>
    <n v="4190934"/>
    <n v="-146684"/>
    <n v="0"/>
    <n v="0"/>
    <n v="1"/>
    <n v="1"/>
    <n v="2"/>
    <m/>
    <n v="0"/>
    <n v="0.8"/>
    <n v="5"/>
    <n v="1"/>
    <n v="1"/>
    <n v="1"/>
    <m/>
    <n v="0"/>
    <m/>
    <m/>
    <m/>
    <m/>
    <m/>
    <m/>
    <m/>
    <m/>
    <m/>
    <m/>
    <n v="4190934"/>
    <n v="5057759"/>
    <n v="0.82899999999999996"/>
    <n v="866825"/>
    <n v="0"/>
    <n v="272498"/>
    <n v="99676"/>
    <n v="0.90188999999999997"/>
    <n v="4928809"/>
    <n v="4237692"/>
    <n v="691117"/>
    <n v="0"/>
    <n v="0"/>
    <n v="0"/>
    <x v="0"/>
    <n v="0.85977999999999999"/>
    <m/>
    <m/>
    <n v="5.7000000000000002E-2"/>
    <n v="7.0000000000000007E-2"/>
    <n v="8.5999999999999993E-2"/>
    <m/>
    <n v="5.1999999999999998E-2"/>
    <n v="7.8E-2"/>
    <m/>
    <n v="9.4E-2"/>
    <m/>
    <m/>
    <m/>
    <m/>
    <m/>
    <m/>
    <m/>
    <n v="0"/>
    <n v="7.4980000000000005E-2"/>
    <n v="0"/>
    <n v="0"/>
    <n v="0"/>
    <n v="0"/>
    <n v="8.6999999999999994E-2"/>
    <n v="5.2999999999999999E-2"/>
    <n v="9.6000000000000002E-2"/>
    <m/>
    <n v="34281.171999999999"/>
    <n v="89897.218999999997"/>
    <m/>
    <m/>
    <m/>
    <m/>
    <m/>
    <n v="0"/>
    <m/>
    <n v="124178.39"/>
    <n v="194215.97"/>
    <m/>
    <n v="26356.713"/>
    <n v="5719.9219999999996"/>
    <n v="32076.634999999998"/>
    <n v="41.89"/>
    <n v="1278.241"/>
    <m/>
    <m/>
    <n v="517.98"/>
    <m/>
    <m/>
    <m/>
    <m/>
    <n v="-6484.55"/>
    <m/>
    <n v="508.428"/>
    <n v="-379.38600000000002"/>
    <m/>
    <m/>
    <m/>
    <n v="345953.59"/>
    <n v="-270862.40999999997"/>
    <n v="-270862.40999999997"/>
    <m/>
    <m/>
    <m/>
    <m/>
    <m/>
    <m/>
    <m/>
    <n v="-1535.913"/>
    <n v="-4951.7539999999999"/>
    <m/>
    <n v="-1265.415"/>
    <n v="-278615.5"/>
    <m/>
    <n v="4237692"/>
    <n v="4170354"/>
    <n v="89897.218999999997"/>
    <m/>
    <n v="194215.97"/>
    <n v="33914.745999999999"/>
    <n v="-6484.55"/>
    <n v="129.042"/>
    <n v="221775.22"/>
    <n v="-1265.415"/>
    <n v="2020"/>
    <s v="Buck Consultants"/>
    <n v="2"/>
    <n v="0.27650000000000002"/>
    <n v="0.105"/>
    <n v="0.17150000000000001"/>
    <n v="0.36249999999999999"/>
    <n v="0.41299999999999998"/>
    <m/>
    <m/>
    <m/>
    <m/>
    <m/>
    <m/>
    <m/>
    <m/>
    <m/>
    <n v="0"/>
    <n v="0"/>
    <n v="0"/>
    <n v="0"/>
    <m/>
    <n v="0.191"/>
    <m/>
    <m/>
    <n v="3914"/>
    <m/>
    <m/>
    <m/>
    <n v="69.620999999999995"/>
    <n v="11"/>
    <m/>
    <n v="3526"/>
    <n v="173433"/>
    <m/>
    <n v="51.847999999999999"/>
    <m/>
    <m/>
    <m/>
    <m/>
    <m/>
    <m/>
    <m/>
    <m/>
    <m/>
    <m/>
    <m/>
    <m/>
    <n v="7451"/>
    <n v="1"/>
    <n v="0"/>
    <m/>
    <m/>
    <m/>
    <m/>
    <m/>
    <m/>
    <m/>
    <m/>
    <m/>
    <m/>
    <m/>
    <m/>
    <m/>
    <m/>
    <n v="8.1999999999999993"/>
    <n v="0"/>
    <m/>
    <m/>
    <n v="5.6840000000000002E-2"/>
    <n v="0.43"/>
    <n v="0.34"/>
    <n v="6.5000000000000002E-2"/>
    <n v="0.28000000000000003"/>
    <n v="0.3"/>
    <n v="4.7E-2"/>
    <n v="0.05"/>
    <n v="7.0000000000000007E-2"/>
    <m/>
    <n v="0"/>
    <n v="0"/>
    <n v="0.11700000000000001"/>
    <n v="0.17"/>
    <n v="0.2"/>
    <n v="4.5999999999999999E-2"/>
    <n v="0.05"/>
    <n v="0.08"/>
    <m/>
    <n v="0"/>
    <n v="0"/>
    <n v="3.6999999999999998E-2"/>
    <n v="0.02"/>
    <n v="0.01"/>
    <m/>
    <n v="0"/>
    <n v="0"/>
  </r>
  <r>
    <x v="122"/>
    <x v="122"/>
    <x v="19"/>
    <s v="30 2020"/>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20-07-01T00:00:00"/>
    <d v="2020-06-30T00:00:00"/>
    <s v="Entry Age Normal"/>
    <s v="5-year smoothed market value. 20% corridor."/>
    <s v="Level Percent Closed"/>
    <n v="2.5000000000000001E-2"/>
    <n v="7.0000000000000007E-2"/>
    <n v="1"/>
    <n v="0"/>
    <n v="5"/>
    <n v="1"/>
    <n v="3"/>
    <n v="26"/>
    <n v="7.2499999999999995E-2"/>
    <m/>
    <s v="35321;18656;-38902;-163994;0"/>
    <m/>
    <m/>
    <m/>
    <m/>
    <m/>
    <n v="4102932"/>
    <n v="4251851"/>
    <n v="-218875"/>
    <n v="0"/>
    <n v="0"/>
    <n v="1"/>
    <n v="1"/>
    <n v="2"/>
    <m/>
    <n v="0"/>
    <n v="0.8"/>
    <n v="5"/>
    <n v="1"/>
    <n v="1"/>
    <n v="1"/>
    <m/>
    <n v="0"/>
    <m/>
    <m/>
    <m/>
    <m/>
    <m/>
    <n v="0.03"/>
    <m/>
    <m/>
    <m/>
    <n v="0.03"/>
    <n v="4251851"/>
    <n v="4932307"/>
    <n v="0.86199999999999999"/>
    <n v="680456"/>
    <n v="0"/>
    <n v="259235"/>
    <n v="96332"/>
    <n v="0.87029000000000001"/>
    <n v="5084713"/>
    <n v="4102932"/>
    <n v="981781"/>
    <n v="0"/>
    <n v="0"/>
    <n v="0"/>
    <x v="0"/>
    <n v="0.80691999999999997"/>
    <m/>
    <m/>
    <n v="2.1000000000000001E-2"/>
    <n v="3.9E-2"/>
    <n v="5.2999999999999999E-2"/>
    <m/>
    <n v="5.2999999999999999E-2"/>
    <n v="6.5000000000000002E-2"/>
    <m/>
    <n v="7.9000000000000001E-2"/>
    <m/>
    <m/>
    <m/>
    <m/>
    <m/>
    <m/>
    <m/>
    <n v="0"/>
    <n v="7.2209999999999996E-2"/>
    <n v="0"/>
    <n v="0"/>
    <n v="0"/>
    <n v="0"/>
    <n v="5.3999999999999999E-2"/>
    <n v="5.3999999999999999E-2"/>
    <n v="8.1000000000000003E-2"/>
    <m/>
    <n v="33441.101999999999"/>
    <n v="83836.679999999993"/>
    <m/>
    <m/>
    <m/>
    <m/>
    <m/>
    <n v="0"/>
    <m/>
    <n v="117277.78"/>
    <n v="66752.608999999997"/>
    <m/>
    <n v="22496.379000000001"/>
    <n v="1005.808"/>
    <n v="23502.186000000002"/>
    <n v="37.424999999999997"/>
    <n v="422.87700000000001"/>
    <m/>
    <m/>
    <n v="146.00299999999999"/>
    <m/>
    <m/>
    <m/>
    <m/>
    <n v="-6815.7309999999998"/>
    <m/>
    <n v="165.06100000000001"/>
    <n v="-95.450999999999993"/>
    <m/>
    <m/>
    <m/>
    <n v="201392.77"/>
    <n v="-327324.44"/>
    <n v="-327324.44"/>
    <m/>
    <m/>
    <m/>
    <m/>
    <m/>
    <m/>
    <m/>
    <n v="-2998.5169999999998"/>
    <n v="-4516.3090000000002"/>
    <m/>
    <n v="-1313.8040000000001"/>
    <n v="-336153.06"/>
    <m/>
    <n v="4102931.8"/>
    <n v="4237692"/>
    <n v="83836.679999999993"/>
    <m/>
    <n v="66752.608999999997"/>
    <n v="24108.491999999998"/>
    <n v="-6815.7309999999998"/>
    <n v="69.61"/>
    <n v="84114.976999999999"/>
    <n v="-1313.8040000000001"/>
    <n v="2021"/>
    <s v="Buck Consultants"/>
    <n v="2"/>
    <n v="0.25390000000000001"/>
    <n v="0.105"/>
    <n v="0.1489"/>
    <n v="0.308"/>
    <n v="0.41299999999999998"/>
    <m/>
    <m/>
    <m/>
    <m/>
    <m/>
    <m/>
    <m/>
    <m/>
    <m/>
    <n v="0"/>
    <n v="0"/>
    <n v="0"/>
    <n v="0"/>
    <m/>
    <n v="0.15909999999999999"/>
    <n v="299"/>
    <m/>
    <n v="3703"/>
    <n v="244335.06299999999"/>
    <n v="39.32"/>
    <n v="11.79"/>
    <n v="65.983000000000004"/>
    <n v="141"/>
    <m/>
    <n v="3410"/>
    <n v="179050"/>
    <m/>
    <n v="52.508000000000003"/>
    <n v="2468"/>
    <n v="133757"/>
    <m/>
    <n v="54.197000000000003"/>
    <m/>
    <m/>
    <n v="15896"/>
    <n v="643"/>
    <m/>
    <n v="0"/>
    <m/>
    <m/>
    <n v="7254"/>
    <n v="0"/>
    <n v="0"/>
    <m/>
    <m/>
    <m/>
    <m/>
    <m/>
    <m/>
    <m/>
    <m/>
    <m/>
    <m/>
    <m/>
    <m/>
    <m/>
    <m/>
    <n v="2.8"/>
    <n v="0"/>
    <m/>
    <m/>
    <n v="2.818E-2"/>
    <n v="0.39"/>
    <n v="0.34"/>
    <n v="6.2E-2"/>
    <n v="0.24"/>
    <n v="0.3"/>
    <n v="2.5999999999999999E-2"/>
    <n v="0.06"/>
    <n v="7.0000000000000007E-2"/>
    <m/>
    <n v="0"/>
    <n v="0"/>
    <n v="2.3E-2"/>
    <n v="0.23"/>
    <n v="0.2"/>
    <n v="-4.2000000000000003E-2"/>
    <n v="0.05"/>
    <n v="0.08"/>
    <m/>
    <n v="0"/>
    <n v="0"/>
    <n v="3.1E-2"/>
    <n v="0.03"/>
    <n v="0.01"/>
    <m/>
    <n v="0"/>
    <n v="0"/>
  </r>
  <r>
    <x v="122"/>
    <x v="122"/>
    <x v="20"/>
    <s v="30 2021"/>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21-06-30T00:00:00"/>
    <m/>
    <m/>
    <m/>
    <m/>
    <n v="7.0000000000000007E-2"/>
    <m/>
    <m/>
    <m/>
    <m/>
    <m/>
    <m/>
    <n v="7.2499999999999995E-2"/>
    <m/>
    <m/>
    <m/>
    <m/>
    <m/>
    <m/>
    <m/>
    <m/>
    <m/>
    <m/>
    <m/>
    <m/>
    <m/>
    <m/>
    <m/>
    <m/>
    <m/>
    <m/>
    <m/>
    <m/>
    <m/>
    <m/>
    <m/>
    <m/>
    <m/>
    <m/>
    <m/>
    <m/>
    <m/>
    <m/>
    <m/>
    <m/>
    <m/>
    <m/>
    <n v="4550468"/>
    <n v="4881608"/>
    <n v="0.93217000000000005"/>
    <n v="331140"/>
    <n v="0"/>
    <n v="243045"/>
    <n v="88104"/>
    <n v="0.87958999999999998"/>
    <n v="4965760"/>
    <n v="5256763"/>
    <n v="-291003"/>
    <n v="0"/>
    <n v="0"/>
    <n v="0"/>
    <x v="0"/>
    <n v="1.0586"/>
    <m/>
    <m/>
    <n v="0.33700000000000002"/>
    <m/>
    <n v="0.13"/>
    <m/>
    <n v="0.11799999999999999"/>
    <n v="8.4000000000000005E-2"/>
    <m/>
    <n v="0.09"/>
    <m/>
    <m/>
    <m/>
    <m/>
    <m/>
    <m/>
    <m/>
    <n v="0"/>
    <n v="8.3540000000000003E-2"/>
    <n v="0"/>
    <n v="0"/>
    <n v="0"/>
    <n v="0"/>
    <n v="0.13800000000000001"/>
    <n v="0.124"/>
    <n v="9.4E-2"/>
    <m/>
    <n v="29873.223000000002"/>
    <n v="77495.202999999994"/>
    <m/>
    <m/>
    <m/>
    <m/>
    <m/>
    <n v="0"/>
    <m/>
    <n v="107368.43"/>
    <n v="1330056.8"/>
    <m/>
    <n v="14522.71"/>
    <n v="1010.208"/>
    <n v="15532.918"/>
    <n v="92.379000000000005"/>
    <n v="514.99699999999996"/>
    <m/>
    <m/>
    <n v="22.19"/>
    <m/>
    <m/>
    <m/>
    <m/>
    <n v="-8105.5690000000004"/>
    <m/>
    <n v="55.353999999999999"/>
    <n v="60.982999999999997"/>
    <m/>
    <m/>
    <m/>
    <n v="1445598.4"/>
    <n v="-283989.15999999997"/>
    <n v="-283989.15999999997"/>
    <m/>
    <m/>
    <m/>
    <m/>
    <m/>
    <m/>
    <m/>
    <n v="-2425.0340000000001"/>
    <n v="-4213.1419999999998"/>
    <m/>
    <n v="-1140.0340000000001"/>
    <n v="-291767.38"/>
    <m/>
    <n v="5256763"/>
    <n v="4102931.8"/>
    <n v="77495.202999999994"/>
    <m/>
    <n v="1330056.8"/>
    <n v="16162.484"/>
    <n v="-8105.5690000000004"/>
    <n v="116.337"/>
    <n v="1338230"/>
    <n v="-1140.0340000000001"/>
    <n v="2022"/>
    <s v="Buck Consultants"/>
    <n v="2"/>
    <n v="0.25480000000000003"/>
    <n v="0.105"/>
    <n v="0.14979999999999999"/>
    <n v="0.22550000000000001"/>
    <n v="0.33050000000000002"/>
    <m/>
    <m/>
    <m/>
    <m/>
    <m/>
    <m/>
    <m/>
    <m/>
    <m/>
    <n v="0"/>
    <n v="0"/>
    <n v="0"/>
    <n v="0"/>
    <m/>
    <n v="7.5700000000000003E-2"/>
    <m/>
    <m/>
    <m/>
    <m/>
    <m/>
    <m/>
    <m/>
    <m/>
    <m/>
    <m/>
    <m/>
    <m/>
    <m/>
    <m/>
    <m/>
    <m/>
    <m/>
    <m/>
    <m/>
    <m/>
    <m/>
    <m/>
    <m/>
    <m/>
    <m/>
    <m/>
    <n v="0"/>
    <n v="0"/>
    <m/>
    <m/>
    <m/>
    <m/>
    <m/>
    <m/>
    <m/>
    <m/>
    <m/>
    <m/>
    <m/>
    <m/>
    <m/>
    <m/>
    <n v="22.6"/>
    <n v="0"/>
    <m/>
    <m/>
    <n v="0.38207999999999998"/>
    <n v="0.39"/>
    <n v="0.34"/>
    <n v="8.5999999999999993E-2"/>
    <n v="0.16"/>
    <n v="0.3"/>
    <n v="0.128"/>
    <n v="0.05"/>
    <n v="7.0000000000000007E-2"/>
    <m/>
    <n v="0"/>
    <n v="0"/>
    <n v="0.62"/>
    <n v="0.32"/>
    <n v="0.2"/>
    <n v="0.14699999999999999"/>
    <n v="0.05"/>
    <n v="0.08"/>
    <m/>
    <n v="0"/>
    <n v="0"/>
    <n v="3.0000000000000001E-3"/>
    <n v="0.03"/>
    <n v="0.01"/>
    <m/>
    <n v="0"/>
    <n v="0"/>
  </r>
  <r>
    <x v="122"/>
    <x v="122"/>
    <x v="21"/>
    <s v="30 2022"/>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22-06-30T00:00:00"/>
    <m/>
    <m/>
    <m/>
    <m/>
    <n v="7.0000000000000007E-2"/>
    <m/>
    <m/>
    <m/>
    <m/>
    <m/>
    <m/>
    <n v="7.2499999999999995E-2"/>
    <m/>
    <m/>
    <m/>
    <m/>
    <m/>
    <m/>
    <m/>
    <m/>
    <m/>
    <m/>
    <m/>
    <m/>
    <m/>
    <m/>
    <m/>
    <m/>
    <m/>
    <m/>
    <m/>
    <m/>
    <m/>
    <m/>
    <m/>
    <m/>
    <m/>
    <m/>
    <m/>
    <m/>
    <m/>
    <m/>
    <m/>
    <m/>
    <m/>
    <m/>
    <n v="4550468"/>
    <n v="4881608"/>
    <n v="0.93217000000000005"/>
    <n v="331140"/>
    <n v="0"/>
    <n v="255100"/>
    <n v="78571"/>
    <n v="1.0354000000000001"/>
    <n v="4963438"/>
    <n v="5093736"/>
    <n v="-130298"/>
    <n v="0"/>
    <n v="0"/>
    <n v="0"/>
    <x v="0"/>
    <n v="1.0262500000000001"/>
    <m/>
    <m/>
    <n v="1E-3"/>
    <m/>
    <n v="0.11"/>
    <m/>
    <n v="9.4E-2"/>
    <n v="8.2000000000000003E-2"/>
    <m/>
    <n v="8.6999999999999994E-2"/>
    <m/>
    <m/>
    <m/>
    <m/>
    <m/>
    <m/>
    <m/>
    <n v="0"/>
    <n v="7.9640000000000002E-2"/>
    <n v="0"/>
    <n v="0"/>
    <n v="0"/>
    <n v="0"/>
    <n v="0.12"/>
    <n v="0.1"/>
    <n v="9.1999999999999998E-2"/>
    <m/>
    <n v="30941.553"/>
    <n v="81351.516000000003"/>
    <m/>
    <m/>
    <m/>
    <m/>
    <m/>
    <n v="0"/>
    <m/>
    <n v="112293.06"/>
    <n v="1146.3810000000001"/>
    <m/>
    <n v="5585.4589999999998"/>
    <n v="1214.454"/>
    <n v="6799.9129999999996"/>
    <n v="34.685000000000002"/>
    <n v="379.90699999999998"/>
    <m/>
    <m/>
    <n v="100.31699999999999"/>
    <m/>
    <m/>
    <m/>
    <m/>
    <n v="-8140.8429999999998"/>
    <m/>
    <n v="202.15700000000001"/>
    <n v="0"/>
    <m/>
    <m/>
    <m/>
    <n v="112815.58"/>
    <n v="-268370.84000000003"/>
    <n v="-268370.84000000003"/>
    <m/>
    <m/>
    <m/>
    <m/>
    <m/>
    <m/>
    <m/>
    <n v="-2227.893"/>
    <n v="-4160.884"/>
    <m/>
    <n v="-1082.32"/>
    <n v="-275841.94"/>
    <m/>
    <n v="5093736.5"/>
    <n v="5256763"/>
    <n v="81351.516000000003"/>
    <m/>
    <n v="1146.3810000000001"/>
    <n v="7314.8220000000001"/>
    <n v="-8140.8429999999998"/>
    <n v="202.15700000000001"/>
    <n v="522.51700000000005"/>
    <n v="-1082.32"/>
    <m/>
    <m/>
    <m/>
    <n v="0.25480000000000003"/>
    <n v="0.105"/>
    <n v="0.14979999999999999"/>
    <n v="0.22550000000000001"/>
    <n v="0.33050000000000002"/>
    <m/>
    <m/>
    <m/>
    <m/>
    <m/>
    <m/>
    <m/>
    <m/>
    <m/>
    <n v="0"/>
    <n v="0"/>
    <n v="0"/>
    <n v="0"/>
    <m/>
    <m/>
    <m/>
    <m/>
    <m/>
    <m/>
    <m/>
    <m/>
    <m/>
    <m/>
    <m/>
    <m/>
    <m/>
    <m/>
    <m/>
    <m/>
    <m/>
    <m/>
    <m/>
    <m/>
    <m/>
    <m/>
    <m/>
    <m/>
    <m/>
    <m/>
    <m/>
    <m/>
    <n v="0"/>
    <n v="0"/>
    <m/>
    <m/>
    <m/>
    <m/>
    <m/>
    <m/>
    <m/>
    <m/>
    <m/>
    <m/>
    <m/>
    <m/>
    <m/>
    <m/>
    <n v="-4"/>
    <n v="0"/>
    <m/>
    <m/>
    <n v="-0.18193999999999999"/>
    <n v="0.32323000000000002"/>
    <n v="0.38"/>
    <n v="-0.09"/>
    <n v="7.0709999999999995E-2"/>
    <n v="0.20499999999999999"/>
    <n v="0.24"/>
    <n v="7.0709999999999995E-2"/>
    <n v="7.0000000000000007E-2"/>
    <m/>
    <n v="0"/>
    <n v="0"/>
    <n v="0.22825999999999999"/>
    <n v="0.39394000000000001"/>
    <n v="0.28000000000000003"/>
    <n v="-8.5999999999999993E-2"/>
    <n v="4.0399999999999998E-2"/>
    <n v="4.4999999999999998E-2"/>
    <m/>
    <n v="0"/>
    <n v="0"/>
    <n v="-0.05"/>
    <n v="0.10101"/>
    <n v="0.02"/>
    <m/>
    <n v="0"/>
    <n v="0"/>
  </r>
  <r>
    <x v="123"/>
    <x v="123"/>
    <x v="0"/>
    <s v="66 2001"/>
    <n v="60"/>
    <s v="Teachers' Retirement System of Montana"/>
    <m/>
    <n v="1"/>
    <n v="1937"/>
    <n v="0"/>
    <m/>
    <n v="0"/>
    <s v="MT"/>
    <s v="Montana"/>
    <s v="Montana"/>
    <n v="2"/>
    <s v="Plan covers teachers"/>
    <n v="1"/>
    <s v="Plan members covered by Social Security"/>
    <s v="Multiple employer, cost sharing plan"/>
    <n v="2"/>
    <n v="1"/>
    <s v="https://trs.mt.gov/trs-info/recipients"/>
    <n v="0"/>
    <n v="0"/>
    <d v="2001-07-01T00:00:00"/>
    <d v="2001-06-30T00:00:00"/>
    <s v="Entry Age Normal"/>
    <s v="5-year smoothed market"/>
    <s v="Level Percent Closed"/>
    <n v="0.04"/>
    <n v="0.08"/>
    <n v="1"/>
    <n v="0"/>
    <n v="5"/>
    <n v="1"/>
    <n v="3"/>
    <n v="15"/>
    <m/>
    <m/>
    <m/>
    <m/>
    <m/>
    <m/>
    <m/>
    <m/>
    <m/>
    <m/>
    <m/>
    <m/>
    <m/>
    <m/>
    <m/>
    <m/>
    <m/>
    <m/>
    <m/>
    <m/>
    <m/>
    <m/>
    <m/>
    <m/>
    <m/>
    <m/>
    <m/>
    <m/>
    <m/>
    <m/>
    <m/>
    <m/>
    <m/>
    <m/>
    <m/>
    <m/>
    <m/>
    <m/>
    <m/>
    <n v="0"/>
    <m/>
    <n v="43043.862999999998"/>
    <n v="1"/>
    <m/>
    <m/>
    <m/>
    <n v="0"/>
    <n v="0"/>
    <n v="0"/>
    <x v="0"/>
    <m/>
    <m/>
    <m/>
    <n v="-5.0500000000000003E-2"/>
    <m/>
    <m/>
    <m/>
    <m/>
    <m/>
    <m/>
    <m/>
    <m/>
    <m/>
    <m/>
    <m/>
    <m/>
    <m/>
    <m/>
    <m/>
    <n v="-5.0500000000000003E-2"/>
    <n v="0"/>
    <n v="0"/>
    <n v="0"/>
    <n v="0"/>
    <m/>
    <m/>
    <m/>
    <m/>
    <n v="48277.894999999997"/>
    <n v="50989.949000000001"/>
    <m/>
    <m/>
    <m/>
    <m/>
    <n v="618.01400000000001"/>
    <n v="0"/>
    <m/>
    <n v="99885.858999999997"/>
    <n v="-271519.21999999997"/>
    <m/>
    <m/>
    <m/>
    <n v="154496.70000000001"/>
    <m/>
    <m/>
    <m/>
    <m/>
    <m/>
    <m/>
    <m/>
    <m/>
    <m/>
    <n v="-2355.5889999999999"/>
    <m/>
    <n v="8215.6059999999998"/>
    <n v="-7887.4449999999997"/>
    <m/>
    <m/>
    <m/>
    <n v="-19164.849999999999"/>
    <n v="-118841.9"/>
    <n v="-118841.9"/>
    <m/>
    <m/>
    <m/>
    <m/>
    <m/>
    <m/>
    <m/>
    <n v="-5370.4930000000004"/>
    <n v="-1715.7819999999999"/>
    <m/>
    <m/>
    <n v="-125928.17"/>
    <m/>
    <n v="2239208"/>
    <n v="2384301.2999999998"/>
    <n v="50989.949000000001"/>
    <n v="618.01400000000001"/>
    <n v="-271519.21999999997"/>
    <n v="154496.70000000001"/>
    <n v="-2355.5889999999999"/>
    <n v="328.16"/>
    <n v="-119049.94"/>
    <m/>
    <n v="2002"/>
    <m/>
    <m/>
    <m/>
    <m/>
    <m/>
    <m/>
    <m/>
    <m/>
    <m/>
    <m/>
    <m/>
    <m/>
    <m/>
    <m/>
    <m/>
    <m/>
    <n v="0"/>
    <n v="0"/>
    <n v="0"/>
    <n v="0"/>
    <m/>
    <m/>
    <n v="200"/>
    <m/>
    <n v="17534"/>
    <n v="519200"/>
    <m/>
    <m/>
    <n v="29.611000000000001"/>
    <n v="1256"/>
    <n v="9308"/>
    <n v="9021"/>
    <n v="117227"/>
    <m/>
    <n v="12.994999999999999"/>
    <n v="7781"/>
    <n v="107783"/>
    <m/>
    <n v="13.852"/>
    <m/>
    <m/>
    <n v="1528"/>
    <n v="1040"/>
    <m/>
    <n v="0"/>
    <m/>
    <m/>
    <n v="29631"/>
    <n v="1"/>
    <n v="0"/>
    <m/>
    <m/>
    <m/>
    <m/>
    <m/>
    <m/>
    <m/>
    <m/>
    <m/>
    <m/>
    <m/>
    <m/>
    <m/>
    <m/>
    <m/>
    <n v="0"/>
    <m/>
    <m/>
    <n v="-0.15110000000000001"/>
    <n v="0.49399999999999999"/>
    <n v="0.59"/>
    <n v="0.12783"/>
    <n v="0.38828000000000001"/>
    <n v="0.41"/>
    <m/>
    <n v="2.5000000000000001E-3"/>
    <n v="0"/>
    <m/>
    <n v="0"/>
    <n v="0"/>
    <m/>
    <n v="7.9920000000000005E-2"/>
    <n v="0"/>
    <m/>
    <n v="0"/>
    <n v="0"/>
    <m/>
    <n v="0"/>
    <n v="0"/>
    <n v="6.4299999999999996E-2"/>
    <n v="3.5310000000000001E-2"/>
    <n v="0"/>
    <m/>
    <n v="0"/>
    <n v="0"/>
  </r>
  <r>
    <x v="123"/>
    <x v="123"/>
    <x v="1"/>
    <s v="66 2002"/>
    <n v="60"/>
    <s v="Teachers' Retirement System of Montana"/>
    <m/>
    <n v="1"/>
    <n v="1937"/>
    <n v="0"/>
    <m/>
    <n v="0"/>
    <s v="MT"/>
    <s v="Montana"/>
    <s v="Montana"/>
    <n v="2"/>
    <s v="Plan covers teachers"/>
    <n v="1"/>
    <s v="Plan members covered by Social Security"/>
    <s v="Multiple employer, cost sharing plan"/>
    <n v="2"/>
    <n v="1"/>
    <s v="https://trs.mt.gov/trs-info/recipients"/>
    <n v="0"/>
    <n v="0"/>
    <d v="2002-07-01T00:00:00"/>
    <d v="2002-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
    <s v="Level Percent Closed"/>
    <n v="0.04"/>
    <n v="0.08"/>
    <n v="1"/>
    <n v="0"/>
    <n v="5"/>
    <n v="1"/>
    <n v="3"/>
    <n v="23"/>
    <m/>
    <m/>
    <m/>
    <m/>
    <m/>
    <m/>
    <m/>
    <m/>
    <m/>
    <m/>
    <m/>
    <m/>
    <m/>
    <m/>
    <m/>
    <m/>
    <m/>
    <m/>
    <m/>
    <m/>
    <m/>
    <m/>
    <m/>
    <m/>
    <m/>
    <m/>
    <m/>
    <m/>
    <m/>
    <m/>
    <m/>
    <m/>
    <m/>
    <m/>
    <n v="0.05"/>
    <n v="2596600"/>
    <n v="2980100"/>
    <n v="0.86599999999999999"/>
    <n v="383500"/>
    <n v="0"/>
    <n v="563200"/>
    <n v="42687.754000000001"/>
    <n v="1"/>
    <m/>
    <m/>
    <m/>
    <n v="0"/>
    <n v="0"/>
    <n v="0"/>
    <x v="0"/>
    <m/>
    <m/>
    <m/>
    <n v="-7.1999999999999995E-2"/>
    <m/>
    <m/>
    <m/>
    <m/>
    <m/>
    <m/>
    <m/>
    <m/>
    <m/>
    <m/>
    <m/>
    <m/>
    <m/>
    <m/>
    <m/>
    <n v="-6.1310000000000003E-2"/>
    <n v="0"/>
    <n v="0"/>
    <n v="0"/>
    <n v="0"/>
    <m/>
    <m/>
    <m/>
    <m/>
    <n v="47872.258000000002"/>
    <n v="51518.711000000003"/>
    <m/>
    <m/>
    <m/>
    <m/>
    <n v="762.67700000000002"/>
    <n v="0"/>
    <m/>
    <n v="100153.65"/>
    <n v="-253162.56"/>
    <m/>
    <m/>
    <m/>
    <n v="96262.327999999994"/>
    <m/>
    <m/>
    <m/>
    <m/>
    <m/>
    <m/>
    <m/>
    <m/>
    <m/>
    <n v="-3074.4340000000002"/>
    <m/>
    <n v="2796.4769999999999"/>
    <n v="-2407.203"/>
    <m/>
    <m/>
    <m/>
    <n v="-59431.75"/>
    <n v="-130006.16"/>
    <n v="-130006.16"/>
    <m/>
    <m/>
    <m/>
    <m/>
    <m/>
    <m/>
    <m/>
    <n v="-6472.3270000000002"/>
    <n v="-1606.7370000000001"/>
    <m/>
    <m/>
    <n v="-138085.23000000001"/>
    <m/>
    <n v="2041691.1"/>
    <n v="2239208"/>
    <n v="51518.711000000003"/>
    <n v="762.67700000000002"/>
    <n v="-253162.56"/>
    <n v="96262.327999999994"/>
    <n v="-3074.4340000000002"/>
    <n v="389.274"/>
    <n v="-159585.39000000001"/>
    <m/>
    <n v="2003"/>
    <s v="Milliman"/>
    <n v="5"/>
    <n v="0.1033"/>
    <n v="7.1499999999999994E-2"/>
    <n v="3.1800000000000002E-2"/>
    <n v="0.1472"/>
    <n v="0.21870000000000001"/>
    <n v="7.4700000000000003E-2"/>
    <n v="0.14729999999999999"/>
    <m/>
    <m/>
    <m/>
    <m/>
    <m/>
    <m/>
    <m/>
    <n v="0"/>
    <n v="0"/>
    <n v="0"/>
    <n v="0"/>
    <m/>
    <n v="0.1154"/>
    <n v="200"/>
    <m/>
    <n v="17446"/>
    <n v="538900"/>
    <n v="45"/>
    <n v="12.2"/>
    <n v="37.997"/>
    <n v="1485"/>
    <n v="8231"/>
    <n v="9768"/>
    <n v="139131"/>
    <n v="69.099999999999994"/>
    <n v="14.244"/>
    <n v="8438"/>
    <n v="127870"/>
    <m/>
    <n v="15.154"/>
    <m/>
    <m/>
    <n v="1614"/>
    <n v="1130"/>
    <m/>
    <n v="0"/>
    <m/>
    <m/>
    <n v="28699"/>
    <n v="0"/>
    <n v="0"/>
    <m/>
    <m/>
    <m/>
    <n v="1598400"/>
    <m/>
    <m/>
    <m/>
    <m/>
    <m/>
    <m/>
    <m/>
    <m/>
    <m/>
    <m/>
    <m/>
    <n v="0"/>
    <m/>
    <m/>
    <n v="-0.1749"/>
    <n v="0.53010999999999997"/>
    <n v="0.59"/>
    <n v="7.2959999999999997E-2"/>
    <n v="0.40587000000000001"/>
    <n v="0.41"/>
    <m/>
    <n v="2.7100000000000002E-3"/>
    <n v="0"/>
    <m/>
    <n v="0"/>
    <n v="0"/>
    <m/>
    <n v="3.5770000000000003E-2"/>
    <n v="0"/>
    <m/>
    <n v="0"/>
    <n v="0"/>
    <m/>
    <n v="0"/>
    <n v="0"/>
    <n v="2.9700000000000001E-2"/>
    <n v="2.555E-2"/>
    <n v="0"/>
    <m/>
    <n v="0"/>
    <n v="0"/>
  </r>
  <r>
    <x v="123"/>
    <x v="123"/>
    <x v="2"/>
    <s v="66 2003"/>
    <n v="60"/>
    <s v="Teachers' Retirement System of Montana"/>
    <m/>
    <n v="1"/>
    <n v="1937"/>
    <n v="0"/>
    <m/>
    <n v="0"/>
    <s v="MT"/>
    <s v="Montana"/>
    <s v="Montana"/>
    <n v="2"/>
    <s v="Plan covers teachers"/>
    <n v="1"/>
    <s v="Plan members covered by Social Security"/>
    <s v="Multiple employer, cost sharing plan"/>
    <n v="2"/>
    <n v="1"/>
    <s v="https://trs.mt.gov/trs-info/recipients"/>
    <n v="0"/>
    <n v="0"/>
    <d v="2003-07-01T00:00:00"/>
    <d v="2003-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
    <s v="Level Percent Closed"/>
    <n v="0.04"/>
    <n v="0.08"/>
    <n v="1"/>
    <n v="0"/>
    <n v="5"/>
    <n v="1"/>
    <n v="3"/>
    <n v="23"/>
    <m/>
    <m/>
    <m/>
    <m/>
    <m/>
    <m/>
    <m/>
    <m/>
    <m/>
    <m/>
    <m/>
    <m/>
    <m/>
    <m/>
    <m/>
    <m/>
    <m/>
    <m/>
    <m/>
    <m/>
    <m/>
    <m/>
    <m/>
    <m/>
    <m/>
    <m/>
    <m/>
    <m/>
    <m/>
    <m/>
    <m/>
    <m/>
    <m/>
    <m/>
    <m/>
    <n v="2614201.5"/>
    <n v="3169650"/>
    <n v="0.82476000000000005"/>
    <n v="555448.38"/>
    <n v="0"/>
    <n v="581950"/>
    <n v="45262.531000000003"/>
    <n v="1"/>
    <m/>
    <m/>
    <m/>
    <n v="0"/>
    <n v="0"/>
    <n v="0"/>
    <x v="0"/>
    <m/>
    <m/>
    <m/>
    <n v="6.4600000000000005E-2"/>
    <m/>
    <n v="-2.1100000000000001E-2"/>
    <m/>
    <n v="2.5999999999999999E-2"/>
    <m/>
    <m/>
    <n v="8.4900000000000003E-2"/>
    <m/>
    <m/>
    <m/>
    <m/>
    <m/>
    <m/>
    <m/>
    <m/>
    <n v="-2.1090000000000001E-2"/>
    <n v="0"/>
    <n v="0"/>
    <n v="0"/>
    <n v="0"/>
    <n v="-1.9E-2"/>
    <m/>
    <m/>
    <m/>
    <n v="50221.491999999998"/>
    <n v="53276.949000000001"/>
    <m/>
    <m/>
    <m/>
    <m/>
    <n v="754.298"/>
    <n v="0"/>
    <m/>
    <n v="104256.74"/>
    <n v="30665.51"/>
    <m/>
    <m/>
    <m/>
    <n v="98020.851999999999"/>
    <m/>
    <m/>
    <m/>
    <m/>
    <m/>
    <m/>
    <m/>
    <m/>
    <m/>
    <n v="-2683.4169999999999"/>
    <m/>
    <n v="1268.9680000000001"/>
    <n v="-1025.9929999999999"/>
    <m/>
    <m/>
    <n v="4.0110000000000001"/>
    <n v="230502.66"/>
    <n v="-140229.5"/>
    <n v="-140229.5"/>
    <m/>
    <m/>
    <m/>
    <m/>
    <m/>
    <m/>
    <m/>
    <n v="-6468.3239999999996"/>
    <n v="-1860.9670000000001"/>
    <m/>
    <m/>
    <n v="-148558.78"/>
    <n v="0.74399999999999999"/>
    <n v="2123634.2999999998"/>
    <n v="2041691.1"/>
    <n v="53276.949000000001"/>
    <n v="754.298"/>
    <n v="30665.51"/>
    <n v="98020.851999999999"/>
    <n v="-2683.4169999999999"/>
    <n v="242.97499999999999"/>
    <n v="126245.92"/>
    <m/>
    <n v="2004"/>
    <m/>
    <m/>
    <m/>
    <m/>
    <m/>
    <m/>
    <m/>
    <m/>
    <m/>
    <m/>
    <m/>
    <m/>
    <m/>
    <m/>
    <m/>
    <m/>
    <n v="0"/>
    <n v="0"/>
    <n v="0"/>
    <n v="0"/>
    <m/>
    <m/>
    <n v="200"/>
    <m/>
    <n v="17446"/>
    <n v="538900"/>
    <m/>
    <m/>
    <n v="30.89"/>
    <n v="1485"/>
    <n v="8231"/>
    <n v="9768"/>
    <n v="139131"/>
    <m/>
    <n v="14.244"/>
    <n v="8438"/>
    <n v="127870"/>
    <m/>
    <n v="15.154"/>
    <m/>
    <m/>
    <n v="1614"/>
    <n v="1130"/>
    <m/>
    <n v="0"/>
    <m/>
    <m/>
    <n v="28699"/>
    <n v="1"/>
    <n v="0"/>
    <m/>
    <m/>
    <m/>
    <m/>
    <m/>
    <m/>
    <m/>
    <m/>
    <m/>
    <m/>
    <m/>
    <m/>
    <m/>
    <m/>
    <m/>
    <n v="0"/>
    <m/>
    <m/>
    <n v="6.7000000000000002E-3"/>
    <n v="0.5716"/>
    <n v="0.65"/>
    <n v="0.12986"/>
    <n v="0.34150000000000003"/>
    <n v="0.35"/>
    <m/>
    <n v="2.7000000000000001E-3"/>
    <n v="0"/>
    <m/>
    <n v="0"/>
    <n v="0"/>
    <m/>
    <n v="5.62E-2"/>
    <n v="0"/>
    <m/>
    <n v="0"/>
    <n v="0"/>
    <m/>
    <n v="0"/>
    <n v="0"/>
    <n v="1.54E-2"/>
    <n v="2.8000000000000001E-2"/>
    <n v="0"/>
    <m/>
    <n v="0"/>
    <n v="0"/>
  </r>
  <r>
    <x v="123"/>
    <x v="123"/>
    <x v="3"/>
    <s v="66 2004"/>
    <n v="60"/>
    <s v="Teachers' Retirement System of Montana"/>
    <m/>
    <n v="1"/>
    <n v="1937"/>
    <n v="0"/>
    <m/>
    <n v="0"/>
    <s v="MT"/>
    <s v="Montana"/>
    <s v="Montana"/>
    <n v="2"/>
    <s v="Plan covers teachers"/>
    <n v="1"/>
    <s v="Plan members covered by Social Security"/>
    <s v="Multiple employer, cost sharing plan"/>
    <n v="2"/>
    <n v="1"/>
    <s v="https://trs.mt.gov/trs-info/recipients"/>
    <n v="0"/>
    <n v="0"/>
    <d v="2004-07-01T00:00:00"/>
    <d v="2004-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were smoothed starting with the fiscal year ended June 30 1997."/>
    <s v="Level Percent Closed"/>
    <n v="3.5000000000000003E-2"/>
    <n v="7.7499999999999999E-2"/>
    <n v="1"/>
    <n v="0"/>
    <n v="5"/>
    <n v="1"/>
    <n v="3"/>
    <n v="30"/>
    <m/>
    <m/>
    <m/>
    <m/>
    <m/>
    <m/>
    <m/>
    <m/>
    <m/>
    <m/>
    <m/>
    <m/>
    <m/>
    <m/>
    <m/>
    <m/>
    <m/>
    <m/>
    <m/>
    <m/>
    <m/>
    <m/>
    <m/>
    <m/>
    <m/>
    <m/>
    <m/>
    <m/>
    <m/>
    <m/>
    <m/>
    <m/>
    <m/>
    <m/>
    <n v="4.4999999999999998E-2"/>
    <n v="2601400"/>
    <n v="3359200"/>
    <n v="0.76600000000000001"/>
    <n v="757800"/>
    <n v="0"/>
    <n v="600700"/>
    <n v="45535.184000000001"/>
    <n v="1"/>
    <m/>
    <m/>
    <m/>
    <n v="0"/>
    <n v="0"/>
    <n v="0"/>
    <x v="0"/>
    <m/>
    <m/>
    <m/>
    <n v="0.1351"/>
    <m/>
    <n v="3.8899999999999997E-2"/>
    <m/>
    <n v="2.8400000000000002E-2"/>
    <m/>
    <m/>
    <n v="8.9800000000000005E-2"/>
    <m/>
    <m/>
    <m/>
    <m/>
    <m/>
    <m/>
    <m/>
    <m/>
    <n v="1.5820000000000001E-2"/>
    <n v="0"/>
    <n v="0"/>
    <n v="0"/>
    <n v="0"/>
    <n v="4.2999999999999997E-2"/>
    <m/>
    <m/>
    <m/>
    <n v="51382.940999999999"/>
    <n v="55773.714999999997"/>
    <m/>
    <m/>
    <m/>
    <m/>
    <n v="771.10799999999995"/>
    <n v="0"/>
    <m/>
    <n v="107927.77"/>
    <n v="152473.59"/>
    <m/>
    <m/>
    <m/>
    <n v="132052.98000000001"/>
    <m/>
    <m/>
    <m/>
    <m/>
    <m/>
    <m/>
    <m/>
    <m/>
    <m/>
    <n v="-2948.7930000000001"/>
    <m/>
    <n v="1153.2760000000001"/>
    <n v="-938.08199999999999"/>
    <m/>
    <m/>
    <n v="1.99"/>
    <n v="389720.28"/>
    <n v="-150270.79999999999"/>
    <n v="-150270.79999999999"/>
    <m/>
    <m/>
    <m/>
    <m/>
    <m/>
    <m/>
    <m/>
    <n v="-5843.0690000000004"/>
    <n v="-1506.694"/>
    <m/>
    <n v="-889.78200000000004"/>
    <n v="-158510.34"/>
    <m/>
    <n v="2354844.2999999998"/>
    <n v="2123634.2999999998"/>
    <n v="55773.714999999997"/>
    <n v="771.10799999999995"/>
    <n v="152473.59"/>
    <n v="132052.98000000001"/>
    <n v="-2948.7930000000001"/>
    <n v="215.19399999999999"/>
    <n v="281792.96999999997"/>
    <n v="-889.78200000000004"/>
    <n v="2005"/>
    <s v="Milliman"/>
    <n v="5"/>
    <n v="0.10340000000000001"/>
    <n v="7.1499999999999994E-2"/>
    <n v="3.1899999999999998E-2"/>
    <n v="0.18790000000000001"/>
    <n v="0.25940000000000002"/>
    <n v="7.4700000000000003E-2"/>
    <n v="0.14729999999999999"/>
    <m/>
    <m/>
    <m/>
    <m/>
    <m/>
    <m/>
    <m/>
    <n v="0"/>
    <n v="0"/>
    <n v="0"/>
    <n v="0"/>
    <m/>
    <n v="0.156"/>
    <n v="199"/>
    <m/>
    <n v="17614"/>
    <n v="510808"/>
    <n v="45.6"/>
    <n v="12.2"/>
    <n v="40.536999999999999"/>
    <n v="1620"/>
    <n v="7861"/>
    <n v="10375"/>
    <n v="159776"/>
    <n v="69.099999999999994"/>
    <n v="15.4"/>
    <n v="8969"/>
    <n v="146841"/>
    <m/>
    <n v="16.372"/>
    <m/>
    <m/>
    <n v="1686"/>
    <n v="1207"/>
    <m/>
    <n v="0"/>
    <m/>
    <m/>
    <n v="29609"/>
    <n v="0"/>
    <n v="0"/>
    <m/>
    <m/>
    <m/>
    <n v="1865300"/>
    <m/>
    <m/>
    <m/>
    <m/>
    <m/>
    <m/>
    <m/>
    <m/>
    <m/>
    <m/>
    <m/>
    <n v="0"/>
    <m/>
    <m/>
    <n v="0.2014"/>
    <n v="0.63139999999999996"/>
    <n v="0.65"/>
    <n v="1.8540000000000001E-2"/>
    <n v="0.28920000000000001"/>
    <n v="0.35"/>
    <m/>
    <n v="2.8E-3"/>
    <n v="0"/>
    <m/>
    <n v="0"/>
    <n v="0"/>
    <m/>
    <n v="4.2700000000000002E-2"/>
    <n v="0"/>
    <m/>
    <n v="0"/>
    <n v="0"/>
    <m/>
    <n v="0"/>
    <n v="0"/>
    <n v="1.11E-2"/>
    <n v="3.39E-2"/>
    <n v="0"/>
    <m/>
    <n v="0"/>
    <n v="0"/>
  </r>
  <r>
    <x v="123"/>
    <x v="123"/>
    <x v="4"/>
    <s v="66 2005"/>
    <n v="60"/>
    <s v="Teachers' Retirement System of Montana"/>
    <m/>
    <n v="1"/>
    <n v="1937"/>
    <n v="0"/>
    <m/>
    <n v="0"/>
    <s v="MT"/>
    <s v="Montana"/>
    <s v="Montana"/>
    <n v="2"/>
    <s v="Plan covers teachers"/>
    <n v="1"/>
    <s v="Plan members covered by Social Security"/>
    <s v="Multiple employer, cost sharing plan"/>
    <n v="2"/>
    <n v="1"/>
    <s v="https://trs.mt.gov/trs-info/recipients"/>
    <n v="0"/>
    <n v="0"/>
    <d v="2005-07-01T00:00:00"/>
    <d v="2005-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
    <s v="Level Percent Closed"/>
    <n v="3.5000000000000003E-2"/>
    <n v="7.7499999999999999E-2"/>
    <n v="1"/>
    <n v="0"/>
    <n v="5"/>
    <n v="1"/>
    <n v="3"/>
    <n v="30"/>
    <m/>
    <m/>
    <m/>
    <m/>
    <m/>
    <m/>
    <m/>
    <m/>
    <m/>
    <m/>
    <m/>
    <m/>
    <m/>
    <m/>
    <m/>
    <m/>
    <m/>
    <m/>
    <m/>
    <m/>
    <m/>
    <m/>
    <m/>
    <m/>
    <m/>
    <m/>
    <m/>
    <m/>
    <m/>
    <m/>
    <m/>
    <m/>
    <m/>
    <m/>
    <n v="4.4999999999999998E-2"/>
    <n v="2623700"/>
    <n v="3527000"/>
    <n v="0.73399999999999999"/>
    <n v="903300"/>
    <n v="0"/>
    <n v="612600"/>
    <n v="46436.745999999999"/>
    <n v="1"/>
    <m/>
    <m/>
    <m/>
    <n v="0"/>
    <n v="0"/>
    <n v="0"/>
    <x v="0"/>
    <m/>
    <m/>
    <m/>
    <n v="8.1900000000000001E-2"/>
    <m/>
    <n v="9.35E-2"/>
    <m/>
    <n v="2.87E-2"/>
    <m/>
    <m/>
    <n v="8.1900000000000001E-2"/>
    <m/>
    <m/>
    <m/>
    <m/>
    <m/>
    <m/>
    <m/>
    <m/>
    <n v="2.87E-2"/>
    <n v="0"/>
    <n v="0"/>
    <n v="0"/>
    <n v="0"/>
    <n v="9.4E-2"/>
    <n v="3.2000000000000001E-2"/>
    <m/>
    <m/>
    <n v="57150.362999999998"/>
    <n v="52900.262000000002"/>
    <m/>
    <m/>
    <m/>
    <m/>
    <n v="656.79200000000003"/>
    <n v="0"/>
    <m/>
    <n v="110707.42"/>
    <n v="112888.98"/>
    <m/>
    <m/>
    <m/>
    <n v="79373.616999999998"/>
    <m/>
    <m/>
    <m/>
    <m/>
    <m/>
    <m/>
    <m/>
    <m/>
    <m/>
    <n v="-3701.09"/>
    <m/>
    <n v="2460.2710000000002"/>
    <n v="-2287.4059999999999"/>
    <m/>
    <m/>
    <n v="0.98"/>
    <n v="299440.90999999997"/>
    <n v="-161247.35999999999"/>
    <n v="-161247.35999999999"/>
    <m/>
    <m/>
    <m/>
    <m/>
    <m/>
    <m/>
    <m/>
    <n v="-4340.3819999999996"/>
    <n v="-1560.82"/>
    <m/>
    <m/>
    <n v="-167148.56"/>
    <m/>
    <n v="2487136.5"/>
    <n v="2354844.2999999998"/>
    <n v="52900.262000000002"/>
    <n v="656.79200000000003"/>
    <n v="112888.98"/>
    <n v="79373.616999999998"/>
    <n v="-3701.09"/>
    <n v="172.86500000000001"/>
    <n v="188734.36"/>
    <m/>
    <n v="2007"/>
    <s v="Milliman"/>
    <n v="5"/>
    <n v="0.10349999999999999"/>
    <n v="7.1499999999999994E-2"/>
    <n v="3.2000000000000001E-2"/>
    <n v="0.18110000000000001"/>
    <n v="0.25259999999999999"/>
    <n v="7.4700000000000003E-2"/>
    <n v="0.14729999999999999"/>
    <m/>
    <m/>
    <m/>
    <m/>
    <m/>
    <m/>
    <m/>
    <n v="0"/>
    <n v="0"/>
    <n v="0"/>
    <n v="0"/>
    <m/>
    <n v="0.14910000000000001"/>
    <n v="200"/>
    <m/>
    <n v="17542"/>
    <n v="523909"/>
    <n v="45.8"/>
    <n v="12.4"/>
    <n v="41.835999999999999"/>
    <n v="1649"/>
    <n v="8569"/>
    <n v="10664"/>
    <n v="170129"/>
    <n v="69.3"/>
    <n v="15.954000000000001"/>
    <n v="9242"/>
    <n v="156658"/>
    <m/>
    <n v="16.951000000000001"/>
    <m/>
    <m/>
    <n v="1759"/>
    <n v="1222"/>
    <m/>
    <n v="0"/>
    <m/>
    <m/>
    <n v="29855"/>
    <n v="0"/>
    <n v="0"/>
    <m/>
    <m/>
    <m/>
    <n v="1979200"/>
    <m/>
    <m/>
    <m/>
    <m/>
    <m/>
    <m/>
    <m/>
    <m/>
    <m/>
    <m/>
    <m/>
    <n v="0"/>
    <m/>
    <m/>
    <n v="8.3900000000000002E-2"/>
    <n v="0.62929999999999997"/>
    <n v="0.65"/>
    <n v="7.9699999999999993E-2"/>
    <n v="0.30349999999999999"/>
    <n v="0.35"/>
    <m/>
    <n v="2.5999999999999999E-3"/>
    <n v="0"/>
    <m/>
    <n v="0"/>
    <n v="0"/>
    <m/>
    <n v="4.6600000000000003E-2"/>
    <n v="0"/>
    <m/>
    <n v="0"/>
    <n v="0"/>
    <m/>
    <n v="0"/>
    <n v="0"/>
    <n v="2.3E-2"/>
    <n v="1.7999999999999999E-2"/>
    <n v="0"/>
    <m/>
    <n v="0"/>
    <n v="0"/>
  </r>
  <r>
    <x v="123"/>
    <x v="123"/>
    <x v="5"/>
    <s v="66 2006"/>
    <n v="60"/>
    <s v="Teachers' Retirement System of Montana"/>
    <m/>
    <n v="1"/>
    <n v="1937"/>
    <n v="0"/>
    <m/>
    <n v="0"/>
    <s v="MT"/>
    <s v="Montana"/>
    <s v="Montana"/>
    <n v="2"/>
    <s v="Plan covers teachers"/>
    <n v="1"/>
    <s v="Plan members covered by Social Security"/>
    <s v="Multiple employer, cost sharing plan"/>
    <n v="2"/>
    <n v="1"/>
    <s v="https://trs.mt.gov/trs-info/recipients"/>
    <n v="0"/>
    <n v="0"/>
    <d v="2006-07-01T00:00:00"/>
    <d v="2006-06-30T00:00:00"/>
    <s v="Entry Age Normal"/>
    <s v="Market value is used as the actuarial basis for the valuation of assets. (Adopted effective July 1 2006)"/>
    <s v="Level Percent Closed"/>
    <n v="3.5000000000000003E-2"/>
    <n v="7.7499999999999999E-2"/>
    <n v="1"/>
    <n v="1"/>
    <n v="5"/>
    <n v="1"/>
    <n v="3"/>
    <n v="30"/>
    <m/>
    <m/>
    <m/>
    <m/>
    <m/>
    <m/>
    <m/>
    <m/>
    <m/>
    <m/>
    <m/>
    <m/>
    <m/>
    <m/>
    <m/>
    <m/>
    <m/>
    <m/>
    <m/>
    <m/>
    <m/>
    <m/>
    <m/>
    <m/>
    <m/>
    <m/>
    <m/>
    <m/>
    <m/>
    <m/>
    <m/>
    <m/>
    <m/>
    <m/>
    <n v="4.4999999999999998E-2"/>
    <n v="2870500"/>
    <n v="3733600"/>
    <n v="0.76100000000000001"/>
    <n v="863100"/>
    <n v="0"/>
    <n v="636000"/>
    <n v="66461.687999999995"/>
    <n v="2.23"/>
    <m/>
    <m/>
    <m/>
    <n v="0"/>
    <n v="0"/>
    <n v="0"/>
    <x v="0"/>
    <m/>
    <m/>
    <m/>
    <n v="9.0499999999999997E-2"/>
    <m/>
    <n v="0.1023"/>
    <m/>
    <n v="5.7599999999999998E-2"/>
    <m/>
    <m/>
    <n v="7.8399999999999997E-2"/>
    <m/>
    <m/>
    <m/>
    <m/>
    <m/>
    <m/>
    <m/>
    <m/>
    <n v="3.875E-2"/>
    <n v="0"/>
    <n v="0"/>
    <n v="0"/>
    <n v="0"/>
    <n v="0.10299999999999999"/>
    <n v="0.06"/>
    <m/>
    <m/>
    <n v="53292.921999999999"/>
    <n v="58268.940999999999"/>
    <m/>
    <m/>
    <m/>
    <m/>
    <n v="100697.2"/>
    <n v="0"/>
    <m/>
    <n v="212259.06"/>
    <n v="153737.01999999999"/>
    <m/>
    <m/>
    <m/>
    <n v="74818.516000000003"/>
    <m/>
    <m/>
    <m/>
    <m/>
    <m/>
    <m/>
    <m/>
    <m/>
    <m/>
    <n v="-3859.788"/>
    <m/>
    <n v="3918.7689999999998"/>
    <n v="-3827.25"/>
    <m/>
    <m/>
    <m/>
    <n v="437046.31"/>
    <n v="-171956.5"/>
    <n v="-171956.5"/>
    <m/>
    <m/>
    <m/>
    <m/>
    <m/>
    <m/>
    <m/>
    <n v="-4876.1480000000001"/>
    <n v="-1579.155"/>
    <m/>
    <n v="0"/>
    <n v="-178411.81"/>
    <m/>
    <n v="2745771"/>
    <n v="2487136.5"/>
    <n v="58268.940999999999"/>
    <n v="100697.2"/>
    <n v="153737.01999999999"/>
    <n v="74818.516000000003"/>
    <n v="-3859.788"/>
    <n v="91.519000000000005"/>
    <n v="224787.27"/>
    <n v="0"/>
    <n v="2008"/>
    <s v="Milliman"/>
    <n v="5"/>
    <n v="0.1037"/>
    <n v="7.1499999999999994E-2"/>
    <n v="3.2199999999999999E-2"/>
    <n v="0.18210000000000001"/>
    <n v="0.25359999999999999"/>
    <n v="7.4700000000000003E-2"/>
    <n v="0.14729999999999999"/>
    <m/>
    <m/>
    <m/>
    <m/>
    <m/>
    <m/>
    <m/>
    <n v="0"/>
    <n v="0"/>
    <n v="0"/>
    <n v="0"/>
    <m/>
    <n v="0.14990000000000001"/>
    <n v="205"/>
    <m/>
    <n v="17555"/>
    <n v="549268"/>
    <n v="46"/>
    <n v="12.5"/>
    <n v="43.198"/>
    <n v="1684"/>
    <n v="8542"/>
    <n v="11019"/>
    <n v="181114"/>
    <n v="69.3"/>
    <n v="16.436"/>
    <n v="9564"/>
    <n v="166913"/>
    <m/>
    <n v="17.452000000000002"/>
    <m/>
    <m/>
    <n v="1855"/>
    <n v="1250"/>
    <m/>
    <n v="0"/>
    <m/>
    <m/>
    <n v="30258"/>
    <n v="0"/>
    <n v="0"/>
    <m/>
    <m/>
    <m/>
    <n v="2106600"/>
    <m/>
    <m/>
    <m/>
    <m/>
    <m/>
    <m/>
    <m/>
    <m/>
    <m/>
    <m/>
    <m/>
    <n v="0"/>
    <m/>
    <m/>
    <n v="0.13138"/>
    <n v="0.63300000000000001"/>
    <n v="0.57970999999999995"/>
    <n v="3.3999999999999998E-3"/>
    <n v="0.30299999999999999"/>
    <n v="0.33816000000000002"/>
    <n v="7.1800000000000003E-2"/>
    <n v="7.0000000000000001E-3"/>
    <n v="2.8989999999999998E-2"/>
    <m/>
    <n v="0"/>
    <n v="0"/>
    <n v="0.1744"/>
    <n v="5.7000000000000002E-2"/>
    <n v="5.314E-2"/>
    <m/>
    <n v="0"/>
    <n v="0"/>
    <m/>
    <n v="0"/>
    <n v="0"/>
    <m/>
    <n v="0"/>
    <n v="0"/>
    <m/>
    <n v="0"/>
    <n v="0"/>
  </r>
  <r>
    <x v="123"/>
    <x v="123"/>
    <x v="6"/>
    <s v="66 2007"/>
    <n v="60"/>
    <s v="Teachers' Retirement System of Montana"/>
    <m/>
    <n v="1"/>
    <n v="1937"/>
    <n v="0"/>
    <m/>
    <n v="0"/>
    <s v="MT"/>
    <s v="Montana"/>
    <s v="Montana"/>
    <n v="2"/>
    <s v="Plan covers teachers"/>
    <n v="1"/>
    <s v="Plan members covered by Social Security"/>
    <s v="Multiple employer, cost sharing plan"/>
    <n v="2"/>
    <n v="1"/>
    <s v="https://trs.mt.gov/trs-info/recipients"/>
    <n v="0"/>
    <n v="0"/>
    <d v="2007-07-01T00:00:00"/>
    <d v="2007-06-30T00:00:00"/>
    <s v="Entry Age Normal"/>
    <s v="4-year smoothed market value."/>
    <s v="Level Percent Closed"/>
    <n v="3.5000000000000003E-2"/>
    <n v="7.7499999999999999E-2"/>
    <n v="1"/>
    <n v="0"/>
    <n v="4"/>
    <n v="1"/>
    <n v="3"/>
    <n v="28"/>
    <m/>
    <m/>
    <m/>
    <m/>
    <m/>
    <m/>
    <m/>
    <m/>
    <m/>
    <m/>
    <m/>
    <m/>
    <m/>
    <m/>
    <m/>
    <m/>
    <m/>
    <m/>
    <m/>
    <m/>
    <m/>
    <m/>
    <m/>
    <m/>
    <m/>
    <m/>
    <m/>
    <m/>
    <m/>
    <m/>
    <m/>
    <m/>
    <m/>
    <m/>
    <n v="4.4999999999999998E-2"/>
    <n v="3159600"/>
    <n v="3928500"/>
    <n v="0.79600000000000004"/>
    <n v="768900"/>
    <n v="0"/>
    <n v="664100"/>
    <n v="96228"/>
    <n v="1.171"/>
    <m/>
    <m/>
    <m/>
    <n v="0"/>
    <n v="0"/>
    <n v="0"/>
    <x v="0"/>
    <m/>
    <m/>
    <m/>
    <n v="0.1794"/>
    <m/>
    <n v="0.1164"/>
    <m/>
    <n v="0.1095"/>
    <m/>
    <m/>
    <n v="7.6799999999999993E-2"/>
    <m/>
    <m/>
    <m/>
    <m/>
    <m/>
    <m/>
    <m/>
    <m/>
    <n v="5.7770000000000002E-2"/>
    <n v="0"/>
    <n v="0"/>
    <n v="0"/>
    <n v="0"/>
    <n v="0.11700000000000001"/>
    <n v="0.11"/>
    <m/>
    <m/>
    <n v="56508.586000000003"/>
    <n v="61943.983999999997"/>
    <m/>
    <m/>
    <m/>
    <m/>
    <n v="50735.898000000001"/>
    <n v="0"/>
    <m/>
    <n v="169188.47"/>
    <n v="354302.34"/>
    <m/>
    <m/>
    <m/>
    <n v="137540.09"/>
    <m/>
    <m/>
    <m/>
    <m/>
    <m/>
    <m/>
    <m/>
    <m/>
    <m/>
    <n v="-7616.2539999999999"/>
    <m/>
    <n v="5815.6260000000002"/>
    <n v="-5509.8469999999998"/>
    <m/>
    <m/>
    <n v="15.632999999999999"/>
    <n v="653720.43999999994"/>
    <n v="-182826.75"/>
    <n v="-182826.75"/>
    <m/>
    <m/>
    <m/>
    <m/>
    <m/>
    <m/>
    <m/>
    <n v="-5594.5410000000002"/>
    <n v="-1434.1030000000001"/>
    <m/>
    <n v="-501.78"/>
    <n v="-190357.17"/>
    <n v="141"/>
    <n v="3209275.3"/>
    <n v="2745771"/>
    <n v="61943.983999999997"/>
    <n v="50735.898000000001"/>
    <n v="354302.34"/>
    <n v="137540.09"/>
    <n v="-7616.2539999999999"/>
    <n v="305.779"/>
    <n v="484531.97"/>
    <n v="-501.78"/>
    <n v="2009"/>
    <s v="Milliman"/>
    <n v="5"/>
    <n v="0.104"/>
    <n v="7.1499999999999994E-2"/>
    <n v="3.2500000000000001E-2"/>
    <n v="0.1711"/>
    <n v="0.24260000000000001"/>
    <n v="7.4700000000000003E-2"/>
    <n v="0.1673"/>
    <m/>
    <m/>
    <m/>
    <m/>
    <m/>
    <m/>
    <m/>
    <n v="0"/>
    <n v="0"/>
    <n v="0"/>
    <n v="0"/>
    <m/>
    <n v="0.1386"/>
    <n v="203"/>
    <m/>
    <n v="17628"/>
    <n v="568351"/>
    <n v="46.2"/>
    <n v="12.5"/>
    <n v="44.985999999999997"/>
    <n v="1671"/>
    <n v="8963"/>
    <n v="11356"/>
    <n v="195237"/>
    <n v="69.3"/>
    <n v="17.192"/>
    <n v="9881"/>
    <n v="180321"/>
    <m/>
    <n v="18.248999999999999"/>
    <m/>
    <m/>
    <n v="1896"/>
    <n v="1272"/>
    <m/>
    <n v="0"/>
    <m/>
    <m/>
    <n v="30655"/>
    <n v="0"/>
    <n v="0"/>
    <m/>
    <m/>
    <m/>
    <n v="2244500"/>
    <m/>
    <m/>
    <m/>
    <m/>
    <m/>
    <m/>
    <n v="3209259"/>
    <m/>
    <m/>
    <m/>
    <m/>
    <n v="0"/>
    <m/>
    <m/>
    <n v="0.23413999999999999"/>
    <n v="0.62"/>
    <n v="0.64356000000000002"/>
    <n v="6.88E-2"/>
    <n v="0.24"/>
    <n v="0.29703000000000002"/>
    <n v="6.5500000000000003E-2"/>
    <n v="0.03"/>
    <n v="5.9409999999999998E-2"/>
    <m/>
    <n v="0"/>
    <n v="0"/>
    <n v="0.2346"/>
    <n v="0.08"/>
    <n v="0"/>
    <m/>
    <n v="0"/>
    <n v="0"/>
    <m/>
    <n v="0"/>
    <n v="0"/>
    <n v="5.4600000000000003E-2"/>
    <n v="0.03"/>
    <n v="0"/>
    <m/>
    <n v="0"/>
    <n v="0"/>
  </r>
  <r>
    <x v="123"/>
    <x v="123"/>
    <x v="7"/>
    <s v="66 2008"/>
    <n v="60"/>
    <s v="Teachers' Retirement System of Montana"/>
    <m/>
    <n v="1"/>
    <n v="1937"/>
    <n v="0"/>
    <m/>
    <n v="0"/>
    <s v="MT"/>
    <s v="Montana"/>
    <s v="Montana"/>
    <n v="2"/>
    <s v="Plan covers teachers"/>
    <n v="1"/>
    <s v="Plan members covered by Social Security"/>
    <s v="Multiple employer, cost sharing plan"/>
    <n v="2"/>
    <n v="1"/>
    <s v="https://trs.mt.gov/trs-info/recipients"/>
    <n v="0"/>
    <n v="0"/>
    <d v="2008-07-01T00:00:00"/>
    <d v="2008-06-30T00:00:00"/>
    <s v="Entry Age Normal"/>
    <s v="4-year smoothed market value."/>
    <s v="Level Percent Closed"/>
    <n v="3.5000000000000003E-2"/>
    <n v="7.7499999999999999E-2"/>
    <n v="1"/>
    <n v="0"/>
    <n v="4"/>
    <n v="1"/>
    <n v="3"/>
    <n v="31"/>
    <m/>
    <m/>
    <m/>
    <m/>
    <m/>
    <m/>
    <m/>
    <m/>
    <m/>
    <m/>
    <m/>
    <m/>
    <m/>
    <m/>
    <m/>
    <m/>
    <m/>
    <m/>
    <m/>
    <m/>
    <m/>
    <m/>
    <m/>
    <m/>
    <m/>
    <m/>
    <m/>
    <m/>
    <m/>
    <m/>
    <m/>
    <m/>
    <m/>
    <m/>
    <n v="4.4999999999999998E-2"/>
    <n v="3316200"/>
    <n v="4110800"/>
    <n v="0.79900000000000004"/>
    <n v="794600"/>
    <n v="0"/>
    <n v="689500"/>
    <n v="81423"/>
    <n v="1"/>
    <m/>
    <m/>
    <m/>
    <n v="0"/>
    <n v="0"/>
    <n v="0"/>
    <x v="0"/>
    <m/>
    <m/>
    <m/>
    <n v="-4.8899999999999999E-2"/>
    <m/>
    <n v="6.9500000000000006E-2"/>
    <m/>
    <n v="8.48E-2"/>
    <m/>
    <m/>
    <n v="5.4800000000000001E-2"/>
    <m/>
    <m/>
    <m/>
    <m/>
    <m/>
    <m/>
    <m/>
    <m/>
    <n v="4.3810000000000002E-2"/>
    <n v="0"/>
    <n v="0"/>
    <n v="0"/>
    <n v="0"/>
    <n v="7.3999999999999996E-2"/>
    <n v="8.7999999999999995E-2"/>
    <m/>
    <m/>
    <n v="59552.616999999998"/>
    <n v="67921.952999999994"/>
    <m/>
    <m/>
    <m/>
    <m/>
    <n v="13508.029"/>
    <n v="0"/>
    <m/>
    <n v="140982.59"/>
    <n v="-236359.45"/>
    <m/>
    <m/>
    <m/>
    <n v="96731.695000000007"/>
    <m/>
    <m/>
    <m/>
    <m/>
    <m/>
    <m/>
    <m/>
    <m/>
    <m/>
    <n v="-15425.847"/>
    <m/>
    <n v="9544.1630000000005"/>
    <n v="-7802.7910000000002"/>
    <m/>
    <m/>
    <m/>
    <n v="-12329.63"/>
    <n v="-196060.22"/>
    <n v="-196060.22"/>
    <m/>
    <m/>
    <m/>
    <m/>
    <m/>
    <m/>
    <m/>
    <n v="-5694.6009999999997"/>
    <n v="-1750.7650000000001"/>
    <m/>
    <n v="-47.478000000000002"/>
    <n v="-203553.06"/>
    <m/>
    <n v="2993392.8"/>
    <n v="3209275.3"/>
    <n v="67921.952999999994"/>
    <n v="13508.029"/>
    <n v="-236359.45"/>
    <n v="96731.695000000007"/>
    <n v="-15425.847"/>
    <n v="1741.3720000000001"/>
    <n v="-153312.22"/>
    <n v="-47.478000000000002"/>
    <n v="2010"/>
    <s v="Milliman"/>
    <n v="5"/>
    <n v="0.1087"/>
    <n v="7.1499999999999994E-2"/>
    <n v="3.7199999999999997E-2"/>
    <n v="0.1013"/>
    <n v="0.17280000000000001"/>
    <n v="7.4700000000000003E-2"/>
    <n v="0.1673"/>
    <m/>
    <m/>
    <m/>
    <m/>
    <m/>
    <m/>
    <m/>
    <n v="0"/>
    <n v="0"/>
    <n v="0"/>
    <n v="0"/>
    <m/>
    <n v="6.4100000000000004E-2"/>
    <n v="203"/>
    <m/>
    <n v="17771"/>
    <n v="592514"/>
    <n v="46.1"/>
    <n v="12.3"/>
    <n v="46.677"/>
    <n v="1649"/>
    <n v="9574"/>
    <n v="11788"/>
    <n v="219267"/>
    <n v="69.400000000000006"/>
    <n v="17.728999999999999"/>
    <n v="10257"/>
    <n v="192995"/>
    <m/>
    <n v="18.815999999999999"/>
    <m/>
    <m/>
    <n v="1925"/>
    <n v="1328"/>
    <m/>
    <n v="0"/>
    <m/>
    <m/>
    <n v="31208"/>
    <n v="0"/>
    <n v="0"/>
    <m/>
    <m/>
    <m/>
    <n v="2386700"/>
    <m/>
    <m/>
    <m/>
    <m/>
    <m/>
    <m/>
    <n v="2993392.8"/>
    <m/>
    <m/>
    <m/>
    <m/>
    <n v="0"/>
    <m/>
    <m/>
    <n v="-0.11681999999999999"/>
    <n v="0.57999999999999996"/>
    <n v="0.65"/>
    <n v="5.8200000000000002E-2"/>
    <n v="0.26"/>
    <n v="0.27"/>
    <n v="5.9700000000000003E-2"/>
    <n v="0.05"/>
    <n v="0.06"/>
    <m/>
    <n v="0"/>
    <n v="0"/>
    <n v="0.2346"/>
    <n v="0.1"/>
    <n v="0"/>
    <m/>
    <n v="0"/>
    <n v="0"/>
    <m/>
    <n v="0"/>
    <n v="0"/>
    <n v="4.4900000000000002E-2"/>
    <n v="0.01"/>
    <n v="0.02"/>
    <m/>
    <n v="0"/>
    <n v="0"/>
  </r>
  <r>
    <x v="123"/>
    <x v="123"/>
    <x v="8"/>
    <s v="66 2009"/>
    <n v="60"/>
    <s v="Teachers' Retirement System of Montana"/>
    <m/>
    <n v="1"/>
    <n v="1937"/>
    <n v="0"/>
    <m/>
    <n v="0"/>
    <s v="MT"/>
    <s v="Montana"/>
    <s v="Montana"/>
    <n v="2"/>
    <s v="Plan covers teachers"/>
    <n v="1"/>
    <s v="Plan members covered by Social Security"/>
    <s v="Multiple employer, cost sharing plan"/>
    <n v="2"/>
    <n v="1"/>
    <s v="https://trs.mt.gov/trs-info/recipients"/>
    <n v="0"/>
    <n v="0"/>
    <d v="2009-07-01T00:00:00"/>
    <d v="2009-06-30T00:00:00"/>
    <s v="Entry Age Normal"/>
    <s v="4-year smoothed market value."/>
    <s v="Level Percent Closed"/>
    <n v="3.5000000000000003E-2"/>
    <n v="7.7499999999999999E-2"/>
    <n v="1"/>
    <n v="0"/>
    <n v="4"/>
    <n v="1"/>
    <n v="3"/>
    <m/>
    <m/>
    <m/>
    <m/>
    <m/>
    <m/>
    <m/>
    <m/>
    <m/>
    <m/>
    <m/>
    <m/>
    <m/>
    <m/>
    <m/>
    <m/>
    <m/>
    <m/>
    <m/>
    <m/>
    <m/>
    <m/>
    <m/>
    <m/>
    <m/>
    <m/>
    <m/>
    <m/>
    <m/>
    <m/>
    <m/>
    <m/>
    <m/>
    <m/>
    <m/>
    <n v="4.4999999999999998E-2"/>
    <n v="2919400"/>
    <n v="4331000"/>
    <n v="0.66200000000000003"/>
    <n v="1411600"/>
    <n v="0"/>
    <n v="683235"/>
    <n v="80998"/>
    <n v="1"/>
    <m/>
    <m/>
    <m/>
    <n v="0"/>
    <n v="0"/>
    <n v="0"/>
    <x v="0"/>
    <m/>
    <m/>
    <m/>
    <n v="-0.20669999999999999"/>
    <m/>
    <n v="-3.8100000000000002E-2"/>
    <m/>
    <n v="9.7999999999999997E-3"/>
    <m/>
    <m/>
    <n v="1.89E-2"/>
    <m/>
    <m/>
    <m/>
    <m/>
    <m/>
    <m/>
    <m/>
    <m/>
    <n v="1.2460000000000001E-2"/>
    <n v="0"/>
    <n v="0"/>
    <n v="0"/>
    <n v="0"/>
    <n v="-2.5000000000000001E-2"/>
    <n v="1.9E-2"/>
    <m/>
    <m/>
    <n v="57256.362999999998"/>
    <n v="66850.641000000003"/>
    <m/>
    <m/>
    <m/>
    <m/>
    <n v="14162.745000000001"/>
    <n v="0"/>
    <m/>
    <n v="138269.75"/>
    <n v="-671926.5"/>
    <m/>
    <m/>
    <m/>
    <n v="70040.812999999995"/>
    <m/>
    <m/>
    <m/>
    <m/>
    <m/>
    <m/>
    <m/>
    <m/>
    <m/>
    <n v="-13562.768"/>
    <m/>
    <n v="4318.0039999999999"/>
    <n v="-1897.2080000000001"/>
    <m/>
    <m/>
    <n v="15.420999999999999"/>
    <n v="-474757.91"/>
    <n v="-209942.66"/>
    <n v="-209942.66"/>
    <m/>
    <m/>
    <m/>
    <m/>
    <m/>
    <m/>
    <m/>
    <n v="-5170.0280000000002"/>
    <n v="-1853.873"/>
    <m/>
    <n v="-49.496000000000002"/>
    <n v="-217016.06"/>
    <m/>
    <n v="2301618.7999999998"/>
    <n v="2993392.8"/>
    <n v="66850.641000000003"/>
    <n v="14162.745000000001"/>
    <n v="-671926.5"/>
    <n v="70040.812999999995"/>
    <n v="-13562.768"/>
    <n v="2420.7959999999998"/>
    <n v="-613027.63"/>
    <n v="-49.496000000000002"/>
    <n v="2011"/>
    <s v="Cavanaugh Macdonald"/>
    <n v="3"/>
    <n v="0.1069"/>
    <n v="7.1499999999999994E-2"/>
    <n v="3.5400000000000001E-2"/>
    <n v="0.14069999999999999"/>
    <n v="0.2122"/>
    <n v="7.4700000000000003E-2"/>
    <n v="0.1711"/>
    <m/>
    <m/>
    <m/>
    <m/>
    <m/>
    <m/>
    <m/>
    <n v="0"/>
    <n v="0"/>
    <n v="0"/>
    <n v="0"/>
    <m/>
    <n v="0.1053"/>
    <n v="206"/>
    <m/>
    <n v="17943"/>
    <n v="630444"/>
    <n v="46.2"/>
    <n v="12.4"/>
    <n v="48.377000000000002"/>
    <n v="1640"/>
    <n v="9868"/>
    <n v="12036"/>
    <n v="219267"/>
    <n v="69.7"/>
    <n v="18.218"/>
    <n v="10471"/>
    <n v="202253"/>
    <m/>
    <n v="19.315999999999999"/>
    <m/>
    <m/>
    <n v="2006"/>
    <n v="1359"/>
    <m/>
    <n v="0"/>
    <m/>
    <m/>
    <n v="31619"/>
    <n v="0"/>
    <n v="0"/>
    <m/>
    <m/>
    <m/>
    <n v="2488400"/>
    <m/>
    <m/>
    <m/>
    <m/>
    <m/>
    <m/>
    <n v="2301828.5"/>
    <m/>
    <m/>
    <m/>
    <m/>
    <n v="0"/>
    <m/>
    <m/>
    <n v="-0.29783999999999999"/>
    <n v="0.53"/>
    <n v="0.65"/>
    <n v="2.53E-2"/>
    <n v="0.28999999999999998"/>
    <n v="0.27"/>
    <n v="-0.27839999999999998"/>
    <n v="0.06"/>
    <n v="0.06"/>
    <m/>
    <n v="0"/>
    <n v="0"/>
    <n v="-0.25090000000000001"/>
    <n v="0.11"/>
    <n v="0"/>
    <m/>
    <n v="0"/>
    <n v="0"/>
    <m/>
    <n v="0"/>
    <n v="0"/>
    <n v="2.0799999999999999E-2"/>
    <n v="0.01"/>
    <n v="0.02"/>
    <m/>
    <n v="0"/>
    <n v="0"/>
  </r>
  <r>
    <x v="123"/>
    <x v="123"/>
    <x v="9"/>
    <s v="66 2010"/>
    <n v="60"/>
    <s v="Teachers' Retirement System of Montana"/>
    <m/>
    <n v="1"/>
    <n v="1937"/>
    <n v="0"/>
    <m/>
    <n v="0"/>
    <s v="MT"/>
    <s v="Montana"/>
    <s v="Montana"/>
    <n v="2"/>
    <s v="Plan covers teachers"/>
    <n v="1"/>
    <s v="Plan members covered by Social Security"/>
    <s v="Multiple employer, cost sharing plan"/>
    <n v="2"/>
    <n v="1"/>
    <s v="https://trs.mt.gov/trs-info/recipients"/>
    <n v="0"/>
    <n v="0"/>
    <d v="2010-07-01T00:00:00"/>
    <d v="2010-06-30T00:00:00"/>
    <s v="Entry Age Normal"/>
    <s v="4-year smoothed market value."/>
    <s v="Level Percent Closed"/>
    <n v="3.5000000000000003E-2"/>
    <n v="7.7499999999999999E-2"/>
    <n v="1"/>
    <n v="0"/>
    <n v="4"/>
    <n v="1"/>
    <n v="3"/>
    <n v="49"/>
    <m/>
    <m/>
    <m/>
    <m/>
    <m/>
    <m/>
    <m/>
    <m/>
    <m/>
    <m/>
    <m/>
    <m/>
    <m/>
    <m/>
    <m/>
    <m/>
    <m/>
    <m/>
    <m/>
    <m/>
    <m/>
    <m/>
    <m/>
    <m/>
    <m/>
    <m/>
    <m/>
    <m/>
    <m/>
    <m/>
    <m/>
    <m/>
    <m/>
    <m/>
    <n v="4.4999999999999998E-2"/>
    <n v="2956583"/>
    <n v="4518168"/>
    <n v="0.65439999999999998"/>
    <n v="1561585"/>
    <n v="0"/>
    <n v="747037"/>
    <n v="90947"/>
    <n v="0.98299999999999998"/>
    <m/>
    <m/>
    <m/>
    <n v="0"/>
    <n v="0"/>
    <n v="0"/>
    <x v="0"/>
    <m/>
    <s v="RVK"/>
    <n v="8"/>
    <n v="0.12839999999999999"/>
    <m/>
    <n v="-5.2200000000000003E-2"/>
    <m/>
    <n v="1.83E-2"/>
    <m/>
    <m/>
    <n v="2.3400000000000001E-2"/>
    <m/>
    <m/>
    <m/>
    <m/>
    <m/>
    <m/>
    <m/>
    <m/>
    <n v="2.35E-2"/>
    <n v="0"/>
    <n v="0"/>
    <n v="0"/>
    <n v="0"/>
    <n v="-4.2000000000000003E-2"/>
    <n v="2.9000000000000001E-2"/>
    <n v="0.03"/>
    <m/>
    <n v="62844.527000000002"/>
    <n v="72179.125"/>
    <m/>
    <m/>
    <m/>
    <m/>
    <n v="17241.609"/>
    <n v="0"/>
    <m/>
    <n v="152265.26999999999"/>
    <n v="199503.7"/>
    <m/>
    <m/>
    <m/>
    <n v="109898.07"/>
    <m/>
    <m/>
    <m/>
    <m/>
    <m/>
    <m/>
    <m/>
    <m/>
    <m/>
    <n v="-15350.942999999999"/>
    <m/>
    <n v="1253.635"/>
    <n v="-349.935"/>
    <m/>
    <m/>
    <n v="65.233000000000004"/>
    <n v="447285.03"/>
    <n v="-220240.53"/>
    <n v="-220193.36"/>
    <m/>
    <m/>
    <m/>
    <m/>
    <m/>
    <m/>
    <n v="-47.180999999999997"/>
    <n v="-4165.835"/>
    <n v="-1905.124"/>
    <m/>
    <m/>
    <n v="-226311.5"/>
    <n v="-1146.4849999999999"/>
    <n v="2521445.7999999998"/>
    <n v="2301618.7999999998"/>
    <n v="72179.125"/>
    <n v="17241.609"/>
    <n v="199503.7"/>
    <n v="109898.07"/>
    <n v="-15350.942999999999"/>
    <n v="903.7"/>
    <n v="294954.53000000003"/>
    <m/>
    <n v="2012"/>
    <s v="Cavanaugh Macdonald"/>
    <n v="3"/>
    <n v="9.74E-2"/>
    <n v="7.1499999999999994E-2"/>
    <n v="2.5899999999999999E-2"/>
    <n v="0.14180000000000001"/>
    <n v="0.21329999999999999"/>
    <n v="7.4700000000000003E-2"/>
    <n v="0.1711"/>
    <m/>
    <m/>
    <m/>
    <m/>
    <m/>
    <m/>
    <m/>
    <n v="0"/>
    <n v="0"/>
    <n v="0"/>
    <n v="0"/>
    <m/>
    <n v="0.1159"/>
    <n v="215"/>
    <m/>
    <n v="18353"/>
    <n v="633005"/>
    <n v="45.9"/>
    <n v="12.2"/>
    <n v="49.597999999999999"/>
    <n v="1553"/>
    <n v="10304"/>
    <n v="12440"/>
    <n v="234048"/>
    <n v="69.900000000000006"/>
    <n v="18.814"/>
    <n v="10834"/>
    <n v="215937"/>
    <m/>
    <n v="19.931000000000001"/>
    <m/>
    <m/>
    <n v="2126"/>
    <n v="1391"/>
    <m/>
    <n v="0"/>
    <m/>
    <m/>
    <n v="32346"/>
    <n v="0"/>
    <n v="0"/>
    <m/>
    <m/>
    <m/>
    <n v="2642200"/>
    <m/>
    <m/>
    <m/>
    <m/>
    <m/>
    <m/>
    <n v="2521445.7999999998"/>
    <m/>
    <m/>
    <m/>
    <m/>
    <n v="0"/>
    <m/>
    <m/>
    <n v="0.13900000000000001"/>
    <n v="0.51"/>
    <n v="0.56054000000000004"/>
    <n v="0.14019999999999999"/>
    <n v="0.28000000000000003"/>
    <n v="0.24215"/>
    <n v="-0.17319999999999999"/>
    <n v="0.05"/>
    <n v="6.2780000000000002E-2"/>
    <m/>
    <n v="0"/>
    <n v="0"/>
    <n v="0.18190000000000001"/>
    <n v="0.13"/>
    <n v="0.10761999999999999"/>
    <m/>
    <n v="0"/>
    <n v="0"/>
    <m/>
    <n v="0"/>
    <n v="0"/>
    <n v="3.3E-3"/>
    <n v="0.02"/>
    <n v="2.691E-2"/>
    <m/>
    <n v="0.01"/>
    <n v="0"/>
  </r>
  <r>
    <x v="123"/>
    <x v="123"/>
    <x v="10"/>
    <s v="66 2011"/>
    <n v="60"/>
    <s v="Teachers' Retirement System of Montana"/>
    <m/>
    <n v="1"/>
    <n v="1937"/>
    <n v="0"/>
    <m/>
    <n v="0"/>
    <s v="MT"/>
    <s v="Montana"/>
    <s v="Montana"/>
    <n v="2"/>
    <s v="Plan covers teachers"/>
    <n v="1"/>
    <s v="Plan members covered by Social Security"/>
    <s v="Multiple employer, cost sharing plan"/>
    <n v="2"/>
    <n v="1"/>
    <s v="https://trs.mt.gov/trs-info/recipients"/>
    <n v="0"/>
    <n v="0"/>
    <d v="2011-07-01T00:00:00"/>
    <d v="2011-06-30T00:00:00"/>
    <s v="Entry Age Normal"/>
    <s v="4-year smoothed market value."/>
    <s v="Level Percent Closed"/>
    <n v="3.5000000000000003E-2"/>
    <n v="7.7499999999999999E-2"/>
    <n v="1"/>
    <n v="0"/>
    <n v="4"/>
    <n v="1"/>
    <n v="3"/>
    <n v="71"/>
    <m/>
    <m/>
    <m/>
    <m/>
    <m/>
    <m/>
    <m/>
    <m/>
    <m/>
    <m/>
    <m/>
    <m/>
    <m/>
    <m/>
    <m/>
    <m/>
    <m/>
    <m/>
    <m/>
    <m/>
    <m/>
    <m/>
    <m/>
    <m/>
    <m/>
    <m/>
    <m/>
    <m/>
    <m/>
    <m/>
    <m/>
    <m/>
    <m/>
    <m/>
    <n v="4.4999999999999998E-2"/>
    <n v="2866500"/>
    <n v="4658600"/>
    <n v="0.61499999999999999"/>
    <n v="1792100"/>
    <n v="0"/>
    <n v="746700"/>
    <n v="91859"/>
    <n v="0.98299999999999998"/>
    <m/>
    <m/>
    <m/>
    <n v="0"/>
    <n v="0"/>
    <n v="0"/>
    <x v="0"/>
    <m/>
    <s v="RVK"/>
    <n v="8"/>
    <n v="0.21829999999999999"/>
    <m/>
    <n v="2.93E-2"/>
    <m/>
    <n v="4.1200000000000001E-2"/>
    <m/>
    <m/>
    <n v="4.9299999999999997E-2"/>
    <m/>
    <m/>
    <m/>
    <m/>
    <m/>
    <m/>
    <m/>
    <m/>
    <n v="3.984E-2"/>
    <n v="0"/>
    <n v="0"/>
    <n v="0"/>
    <n v="0"/>
    <n v="4.7E-2"/>
    <n v="5.3999999999999999E-2"/>
    <n v="5.7000000000000002E-2"/>
    <m/>
    <n v="62993.190999999999"/>
    <n v="72879.952999999994"/>
    <m/>
    <m/>
    <m/>
    <m/>
    <n v="17437.365000000002"/>
    <n v="0"/>
    <m/>
    <n v="153310.51999999999"/>
    <n v="455020.97"/>
    <m/>
    <m/>
    <m/>
    <n v="99119.726999999999"/>
    <m/>
    <m/>
    <m/>
    <m/>
    <m/>
    <m/>
    <m/>
    <m/>
    <m/>
    <n v="-15978.901"/>
    <m/>
    <n v="1200.925"/>
    <n v="-334.36500000000001"/>
    <m/>
    <m/>
    <n v="16.539000000000001"/>
    <n v="692355.38"/>
    <n v="-235122.81"/>
    <n v="-235122.81"/>
    <m/>
    <m/>
    <m/>
    <m/>
    <m/>
    <m/>
    <m/>
    <n v="-4364.7129999999997"/>
    <n v="-1843.3679999999999"/>
    <m/>
    <n v="-49.186999999999998"/>
    <n v="-241380.08"/>
    <m/>
    <n v="2972421"/>
    <n v="2521445.7999999998"/>
    <n v="72879.952999999994"/>
    <n v="17437.365000000002"/>
    <n v="455020.97"/>
    <n v="99119.726999999999"/>
    <n v="-15978.901"/>
    <n v="866.56"/>
    <n v="539028.38"/>
    <n v="-49.186999999999998"/>
    <n v="2013"/>
    <s v="Cavanaugh Macdonald"/>
    <n v="3"/>
    <n v="9.64E-2"/>
    <n v="7.1499999999999994E-2"/>
    <n v="2.4899999999999999E-2"/>
    <n v="0.13489999999999999"/>
    <n v="0.2064"/>
    <n v="7.4700000000000003E-2"/>
    <n v="0.1711"/>
    <m/>
    <m/>
    <m/>
    <m/>
    <m/>
    <m/>
    <m/>
    <n v="0"/>
    <n v="0"/>
    <n v="0"/>
    <n v="0"/>
    <m/>
    <n v="0.11"/>
    <n v="207"/>
    <m/>
    <n v="17906"/>
    <n v="633005"/>
    <n v="46.2"/>
    <n v="12.4"/>
    <n v="50.616"/>
    <n v="1580"/>
    <n v="10727"/>
    <n v="12899"/>
    <n v="250500"/>
    <n v="70"/>
    <n v="19.420000000000002"/>
    <n v="11250"/>
    <n v="231385"/>
    <m/>
    <n v="20.568000000000001"/>
    <m/>
    <m/>
    <n v="2099"/>
    <n v="1442"/>
    <m/>
    <n v="0"/>
    <m/>
    <m/>
    <n v="32385"/>
    <n v="0"/>
    <n v="0"/>
    <m/>
    <m/>
    <m/>
    <n v="2792900"/>
    <m/>
    <m/>
    <m/>
    <m/>
    <m/>
    <m/>
    <n v="2972419.3"/>
    <m/>
    <m/>
    <m/>
    <m/>
    <n v="0"/>
    <m/>
    <m/>
    <n v="0.31470999999999999"/>
    <n v="0.55154999999999998"/>
    <n v="0.56054000000000004"/>
    <n v="6.8099999999999994E-2"/>
    <n v="0.24789"/>
    <n v="0.24215"/>
    <n v="0.16350000000000001"/>
    <n v="7.0199999999999999E-2"/>
    <n v="6.2780000000000002E-2"/>
    <m/>
    <n v="0"/>
    <n v="0"/>
    <n v="0.16350000000000001"/>
    <n v="0.12034"/>
    <n v="0.10761999999999999"/>
    <m/>
    <n v="0"/>
    <n v="0"/>
    <m/>
    <n v="0"/>
    <n v="0"/>
    <n v="3.0999999999999999E-3"/>
    <n v="1.0030000000000001E-2"/>
    <n v="2.691E-2"/>
    <m/>
    <n v="0"/>
    <n v="0"/>
  </r>
  <r>
    <x v="123"/>
    <x v="123"/>
    <x v="11"/>
    <s v="66 2012"/>
    <n v="60"/>
    <s v="Teachers' Retirement System of Montana"/>
    <m/>
    <n v="1"/>
    <n v="1937"/>
    <n v="0"/>
    <m/>
    <n v="0"/>
    <s v="MT"/>
    <s v="Montana"/>
    <s v="Montana"/>
    <n v="2"/>
    <s v="Plan covers teachers"/>
    <n v="1"/>
    <s v="Plan members covered by Social Security"/>
    <s v="Multiple employer, cost sharing plan"/>
    <n v="2"/>
    <n v="1"/>
    <s v="https://trs.mt.gov/trs-info/recipients"/>
    <n v="0"/>
    <n v="0"/>
    <d v="2012-07-01T00:00:00"/>
    <d v="2012-06-30T00:00:00"/>
    <s v="Entry Age Normal"/>
    <s v="4-year smoothed market value."/>
    <s v="Level Percent Closed"/>
    <n v="3.5000000000000003E-2"/>
    <n v="7.7499999999999999E-2"/>
    <n v="1"/>
    <n v="0"/>
    <n v="4"/>
    <n v="1"/>
    <n v="3"/>
    <m/>
    <m/>
    <m/>
    <m/>
    <m/>
    <m/>
    <m/>
    <m/>
    <m/>
    <m/>
    <m/>
    <m/>
    <m/>
    <m/>
    <m/>
    <m/>
    <m/>
    <m/>
    <m/>
    <m/>
    <m/>
    <m/>
    <m/>
    <m/>
    <m/>
    <m/>
    <m/>
    <m/>
    <m/>
    <m/>
    <m/>
    <m/>
    <m/>
    <m/>
    <m/>
    <n v="4.4999999999999998E-2"/>
    <n v="2852007"/>
    <n v="4814726"/>
    <n v="0.59240000000000004"/>
    <n v="1962719"/>
    <n v="0"/>
    <n v="735587"/>
    <n v="108984"/>
    <n v="0.81899999999999995"/>
    <m/>
    <m/>
    <m/>
    <n v="0"/>
    <n v="0"/>
    <n v="0"/>
    <x v="0"/>
    <m/>
    <s v="RVK"/>
    <n v="8"/>
    <n v="2.4199999999999999E-2"/>
    <m/>
    <n v="0.1208"/>
    <m/>
    <n v="1.2200000000000001E-2"/>
    <m/>
    <m/>
    <n v="5.9700000000000003E-2"/>
    <m/>
    <m/>
    <m/>
    <m/>
    <m/>
    <m/>
    <m/>
    <m/>
    <n v="3.8530000000000002E-2"/>
    <n v="0"/>
    <n v="0"/>
    <n v="0"/>
    <n v="0"/>
    <n v="0.124"/>
    <n v="2.3E-2"/>
    <n v="6.7000000000000004E-2"/>
    <m/>
    <n v="62745.440999999999"/>
    <n v="72422.406000000003"/>
    <m/>
    <m/>
    <m/>
    <m/>
    <n v="16843.766"/>
    <n v="0"/>
    <m/>
    <n v="152011.60999999999"/>
    <n v="-8013.0309999999999"/>
    <m/>
    <m/>
    <m/>
    <n v="89331.577999999994"/>
    <m/>
    <m/>
    <m/>
    <m/>
    <m/>
    <m/>
    <m/>
    <m/>
    <m/>
    <n v="-15891.192999999999"/>
    <m/>
    <n v="1177.164"/>
    <n v="-263.22500000000002"/>
    <m/>
    <m/>
    <n v="9.6890000000000001"/>
    <n v="218362.59"/>
    <n v="-251410.45"/>
    <n v="-251410.45"/>
    <m/>
    <m/>
    <m/>
    <m/>
    <m/>
    <m/>
    <m/>
    <n v="-5294.8559999999998"/>
    <n v="-1829.8"/>
    <m/>
    <n v="-46.055"/>
    <n v="-258581.17"/>
    <m/>
    <n v="2932202.5"/>
    <n v="2972421"/>
    <n v="72422.406000000003"/>
    <n v="16843.766"/>
    <n v="-8013.0309999999999"/>
    <n v="89331.577999999994"/>
    <n v="-15891.192999999999"/>
    <n v="913.93899999999996"/>
    <n v="66341.289000000004"/>
    <n v="-46.055"/>
    <n v="2014"/>
    <s v="Cavanaugh Macdonald"/>
    <n v="3"/>
    <n v="9.6500000000000002E-2"/>
    <n v="7.1499999999999994E-2"/>
    <n v="2.5000000000000001E-2"/>
    <n v="0.14849999999999999"/>
    <n v="0.22"/>
    <n v="9.9599999999999994E-2"/>
    <n v="0.1711"/>
    <m/>
    <m/>
    <m/>
    <m/>
    <m/>
    <m/>
    <m/>
    <n v="0"/>
    <n v="0"/>
    <n v="0"/>
    <n v="0"/>
    <m/>
    <n v="0.1235"/>
    <n v="203"/>
    <m/>
    <n v="17736"/>
    <n v="622140"/>
    <n v="46"/>
    <n v="12.4"/>
    <n v="50.987000000000002"/>
    <n v="1566"/>
    <n v="11172"/>
    <n v="13363"/>
    <n v="267851"/>
    <n v="70.2"/>
    <n v="20.044"/>
    <n v="11675"/>
    <n v="247480"/>
    <m/>
    <n v="21.196999999999999"/>
    <m/>
    <m/>
    <n v="2160"/>
    <n v="1485"/>
    <m/>
    <n v="0"/>
    <m/>
    <m/>
    <n v="32665"/>
    <n v="0"/>
    <n v="0"/>
    <m/>
    <n v="2430600"/>
    <n v="54500"/>
    <n v="2971700"/>
    <m/>
    <m/>
    <m/>
    <m/>
    <m/>
    <m/>
    <n v="2932202.5"/>
    <m/>
    <m/>
    <m/>
    <m/>
    <n v="0"/>
    <m/>
    <m/>
    <n v="-2.563E-2"/>
    <n v="0.53"/>
    <n v="0.56054000000000004"/>
    <n v="8.0699999999999994E-2"/>
    <n v="0.25"/>
    <n v="0.24215"/>
    <n v="0.11509999999999999"/>
    <n v="0.08"/>
    <n v="6.2780000000000002E-2"/>
    <m/>
    <n v="0"/>
    <n v="0"/>
    <n v="0.1105"/>
    <n v="0.13"/>
    <n v="0.10761999999999999"/>
    <m/>
    <n v="0"/>
    <n v="0"/>
    <m/>
    <n v="0"/>
    <n v="0"/>
    <n v="3.0000000000000001E-3"/>
    <n v="0.01"/>
    <n v="2.691E-2"/>
    <m/>
    <n v="0"/>
    <n v="0"/>
  </r>
  <r>
    <x v="123"/>
    <x v="123"/>
    <x v="12"/>
    <s v="66 2013"/>
    <n v="60"/>
    <s v="Teachers' Retirement System of Montana"/>
    <m/>
    <n v="1"/>
    <n v="1937"/>
    <n v="0"/>
    <m/>
    <n v="0"/>
    <s v="MT"/>
    <s v="Montana"/>
    <s v="Montana"/>
    <n v="2"/>
    <s v="Plan covers teachers"/>
    <n v="1"/>
    <s v="Plan members covered by Social Security"/>
    <s v="Multiple employer, cost sharing plan"/>
    <n v="2"/>
    <n v="1"/>
    <s v="https://trs.mt.gov/trs-info/recipients"/>
    <n v="0"/>
    <n v="0"/>
    <d v="2013-07-01T00:00:00"/>
    <d v="2013-06-30T00:00:00"/>
    <s v="Entry Age Normal"/>
    <s v="4-year smoothed market value."/>
    <s v="Level Percent Closed"/>
    <n v="3.5000000000000003E-2"/>
    <n v="7.7499999999999999E-2"/>
    <n v="1"/>
    <n v="0"/>
    <n v="4"/>
    <n v="1"/>
    <n v="3"/>
    <n v="20"/>
    <m/>
    <m/>
    <s v="37277.103; -40457.163; 86269.457; 29028.252"/>
    <m/>
    <m/>
    <m/>
    <m/>
    <m/>
    <n v="3185064.406"/>
    <n v="3067877.9720000001"/>
    <n v="-118885.36599999999"/>
    <n v="0"/>
    <n v="0"/>
    <n v="0"/>
    <n v="1"/>
    <n v="2"/>
    <m/>
    <n v="0"/>
    <n v="0.25"/>
    <n v="4"/>
    <n v="0"/>
    <n v="0"/>
    <n v="4"/>
    <n v="1"/>
    <n v="1"/>
    <m/>
    <m/>
    <m/>
    <m/>
    <m/>
    <m/>
    <m/>
    <m/>
    <m/>
    <n v="4.4999999999999998E-2"/>
    <n v="3067878"/>
    <n v="4592658"/>
    <n v="0.66800000000000004"/>
    <n v="1524780"/>
    <n v="0"/>
    <n v="742609"/>
    <n v="130460"/>
    <n v="0.70199999999999996"/>
    <m/>
    <m/>
    <m/>
    <n v="0"/>
    <n v="0"/>
    <n v="0"/>
    <x v="0"/>
    <m/>
    <s v="RVK"/>
    <n v="8"/>
    <n v="0.13059999999999999"/>
    <m/>
    <n v="0.1215"/>
    <m/>
    <n v="4.7800000000000002E-2"/>
    <m/>
    <m/>
    <n v="6.6100000000000006E-2"/>
    <m/>
    <m/>
    <m/>
    <m/>
    <m/>
    <m/>
    <m/>
    <m/>
    <n v="4.5330000000000002E-2"/>
    <n v="0"/>
    <n v="0"/>
    <n v="0"/>
    <n v="0"/>
    <n v="0.124"/>
    <n v="5.8999999999999997E-2"/>
    <n v="7.2999999999999995E-2"/>
    <m/>
    <n v="62849.684000000001"/>
    <n v="74113.187999999995"/>
    <m/>
    <m/>
    <m/>
    <m/>
    <n v="17521.348000000002"/>
    <n v="0"/>
    <m/>
    <n v="154484.22"/>
    <n v="251267.25"/>
    <m/>
    <m/>
    <m/>
    <n v="136721.67000000001"/>
    <m/>
    <m/>
    <m/>
    <m/>
    <m/>
    <m/>
    <m/>
    <m/>
    <m/>
    <n v="-14930.082"/>
    <m/>
    <n v="881.39499999999998"/>
    <n v="-218.7"/>
    <m/>
    <m/>
    <n v="7.9560000000000004"/>
    <n v="528213.68999999994"/>
    <n v="-268250.21999999997"/>
    <n v="-268250.21999999997"/>
    <m/>
    <m/>
    <m/>
    <m/>
    <m/>
    <m/>
    <m/>
    <n v="-5119.3580000000002"/>
    <n v="-1934.182"/>
    <m/>
    <n v="-48.012"/>
    <n v="-275351.78000000003"/>
    <m/>
    <n v="3185064.5"/>
    <n v="2932202.5"/>
    <n v="74113.187999999995"/>
    <n v="17521.348000000002"/>
    <n v="251267.25"/>
    <n v="136721.67000000001"/>
    <n v="-14930.082"/>
    <n v="662.69500000000005"/>
    <n v="373721.53"/>
    <n v="-48.012"/>
    <n v="2015"/>
    <s v="Cavanaugh Macdonald"/>
    <n v="3"/>
    <n v="9.1999999999999998E-2"/>
    <n v="8.1500000000000003E-2"/>
    <n v="1.0500000000000001E-2"/>
    <m/>
    <m/>
    <n v="0.1096"/>
    <n v="0.19109999999999999"/>
    <m/>
    <m/>
    <m/>
    <m/>
    <m/>
    <m/>
    <m/>
    <n v="0"/>
    <n v="0"/>
    <n v="0"/>
    <n v="0"/>
    <m/>
    <m/>
    <n v="203"/>
    <m/>
    <n v="17616"/>
    <n v="628832"/>
    <n v="45.8"/>
    <n v="12.2"/>
    <n v="51.420999999999999"/>
    <n v="1566"/>
    <m/>
    <n v="13869"/>
    <n v="284333"/>
    <n v="70.400000000000006"/>
    <n v="20.503"/>
    <n v="12138"/>
    <m/>
    <m/>
    <m/>
    <m/>
    <m/>
    <m/>
    <n v="1528"/>
    <m/>
    <n v="0"/>
    <m/>
    <m/>
    <n v="33051"/>
    <n v="0"/>
    <n v="0"/>
    <m/>
    <m/>
    <m/>
    <n v="2899800"/>
    <m/>
    <m/>
    <m/>
    <m/>
    <m/>
    <m/>
    <n v="3185064.5"/>
    <m/>
    <m/>
    <m/>
    <m/>
    <n v="0"/>
    <m/>
    <m/>
    <n v="0.19708999999999999"/>
    <n v="0.54883999999999999"/>
    <n v="0.52427000000000001"/>
    <n v="1.6199999999999999E-2"/>
    <n v="0.22178"/>
    <n v="0.25242999999999999"/>
    <n v="8.5500000000000007E-2"/>
    <n v="9.1560000000000002E-2"/>
    <n v="7.7670000000000003E-2"/>
    <m/>
    <n v="0"/>
    <n v="0"/>
    <n v="0.1255"/>
    <n v="0.12509999999999999"/>
    <n v="0.11651"/>
    <m/>
    <n v="0"/>
    <n v="0"/>
    <m/>
    <n v="0"/>
    <n v="0"/>
    <n v="2.5000000000000001E-3"/>
    <n v="1.272E-2"/>
    <n v="2.913E-2"/>
    <m/>
    <n v="0"/>
    <n v="0"/>
  </r>
  <r>
    <x v="123"/>
    <x v="123"/>
    <x v="13"/>
    <s v="66 2014"/>
    <n v="60"/>
    <s v="Teachers' Retirement System of Montana"/>
    <m/>
    <n v="1"/>
    <n v="1937"/>
    <n v="0"/>
    <m/>
    <n v="0"/>
    <s v="MT"/>
    <s v="Montana"/>
    <s v="Montana"/>
    <n v="2"/>
    <s v="Plan covers teachers"/>
    <n v="1"/>
    <s v="Plan members covered by Social Security"/>
    <s v="Multiple employer, cost sharing plan"/>
    <n v="2"/>
    <n v="1"/>
    <s v="https://trs.mt.gov/trs-info/recipients"/>
    <n v="0"/>
    <n v="0"/>
    <d v="2014-07-01T00:00:00"/>
    <d v="2014-06-30T00:00:00"/>
    <s v="Entry Age Normal"/>
    <s v="4-year smoothed market value."/>
    <s v="Level Percent Closed"/>
    <n v="3.2500000000000001E-2"/>
    <n v="7.7499999999999999E-2"/>
    <n v="1"/>
    <n v="0"/>
    <n v="4"/>
    <n v="1"/>
    <n v="3"/>
    <n v="28"/>
    <n v="7.7499999999999999E-2"/>
    <m/>
    <s v="73522.441; 37277.103; -40457.163; 86269.457"/>
    <m/>
    <m/>
    <m/>
    <m/>
    <m/>
    <n v="3652100.2370000002"/>
    <n v="3397435.8769999999"/>
    <n v="-71139.759000000005"/>
    <n v="0"/>
    <n v="0"/>
    <n v="0"/>
    <n v="1"/>
    <n v="2"/>
    <m/>
    <n v="0"/>
    <n v="0.25"/>
    <n v="4"/>
    <n v="0"/>
    <n v="0"/>
    <n v="4"/>
    <n v="1"/>
    <n v="1"/>
    <m/>
    <m/>
    <m/>
    <m/>
    <m/>
    <m/>
    <m/>
    <m/>
    <m/>
    <n v="0.04"/>
    <n v="3397436"/>
    <n v="5191069"/>
    <n v="0.65449999999999997"/>
    <n v="1793633"/>
    <n v="0"/>
    <n v="750604"/>
    <n v="148362.94"/>
    <n v="1"/>
    <n v="5191069.5"/>
    <n v="3652220.3"/>
    <n v="1538849.1"/>
    <n v="0"/>
    <n v="0"/>
    <n v="0"/>
    <x v="0"/>
    <n v="0.70355999999999996"/>
    <s v="RVK"/>
    <n v="8"/>
    <n v="0.17169999999999999"/>
    <m/>
    <n v="0.107"/>
    <m/>
    <n v="0.1328"/>
    <m/>
    <m/>
    <n v="6.9500000000000006E-2"/>
    <m/>
    <m/>
    <m/>
    <m/>
    <m/>
    <m/>
    <m/>
    <m/>
    <n v="5.389E-2"/>
    <n v="0"/>
    <n v="0"/>
    <n v="0"/>
    <n v="0"/>
    <n v="0.109"/>
    <n v="0.13500000000000001"/>
    <n v="7.6999999999999999E-2"/>
    <m/>
    <n v="70468.351999999999"/>
    <n v="83439.608999999997"/>
    <m/>
    <m/>
    <m/>
    <m/>
    <n v="64923.32"/>
    <n v="0"/>
    <m/>
    <n v="218831.28"/>
    <n v="404310.91"/>
    <m/>
    <m/>
    <m/>
    <n v="155346.25"/>
    <m/>
    <m/>
    <m/>
    <m/>
    <m/>
    <m/>
    <m/>
    <m/>
    <m/>
    <n v="-20013.455000000002"/>
    <m/>
    <n v="750.702"/>
    <n v="-117.044"/>
    <m/>
    <m/>
    <n v="6"/>
    <n v="759114.63"/>
    <n v="-285182.34000000003"/>
    <n v="-285182.34000000003"/>
    <m/>
    <m/>
    <m/>
    <m/>
    <m/>
    <m/>
    <m/>
    <n v="-4788.6880000000001"/>
    <n v="-2022.636"/>
    <m/>
    <n v="-58.073"/>
    <n v="-292051.75"/>
    <n v="92.965000000000003"/>
    <n v="3652220.3"/>
    <n v="3185064.5"/>
    <n v="83439.608999999997"/>
    <n v="64923.32"/>
    <n v="404310.91"/>
    <n v="155346.25"/>
    <n v="-20013.455000000002"/>
    <n v="633.65800000000002"/>
    <n v="540277.38"/>
    <n v="-58.073"/>
    <n v="2016"/>
    <s v="Cavanaugh Macdonald"/>
    <n v="3"/>
    <n v="9.1300000000000006E-2"/>
    <n v="8.1500000000000003E-2"/>
    <n v="9.7999999999999997E-3"/>
    <m/>
    <m/>
    <n v="0.1106"/>
    <n v="0.19209999999999999"/>
    <m/>
    <m/>
    <m/>
    <m/>
    <m/>
    <m/>
    <m/>
    <n v="0"/>
    <n v="0"/>
    <n v="0"/>
    <n v="0"/>
    <m/>
    <m/>
    <n v="204"/>
    <m/>
    <n v="17714"/>
    <n v="712802"/>
    <n v="45.6"/>
    <n v="11.6"/>
    <n v="51.966999999999999"/>
    <n v="1654"/>
    <m/>
    <n v="14349"/>
    <n v="302272"/>
    <n v="70.599999999999994"/>
    <n v="21.065999999999999"/>
    <n v="12566"/>
    <m/>
    <m/>
    <m/>
    <m/>
    <m/>
    <m/>
    <n v="1579"/>
    <m/>
    <n v="0"/>
    <m/>
    <m/>
    <n v="33717"/>
    <n v="0"/>
    <n v="0"/>
    <m/>
    <m/>
    <m/>
    <n v="3438000"/>
    <m/>
    <m/>
    <m/>
    <m/>
    <m/>
    <m/>
    <m/>
    <m/>
    <m/>
    <m/>
    <m/>
    <n v="0"/>
    <m/>
    <m/>
    <n v="0.24085000000000001"/>
    <n v="0.57045000000000001"/>
    <n v="0.52427000000000001"/>
    <n v="5.2200000000000003E-2"/>
    <n v="0.21745999999999999"/>
    <n v="0.25242999999999999"/>
    <n v="0.1167"/>
    <n v="8.6569999999999994E-2"/>
    <n v="7.7670000000000003E-2"/>
    <m/>
    <n v="0"/>
    <n v="0"/>
    <n v="0.1651"/>
    <n v="0.10498"/>
    <n v="0.11651"/>
    <m/>
    <n v="0"/>
    <n v="0"/>
    <m/>
    <n v="0"/>
    <n v="0"/>
    <n v="1.4E-3"/>
    <n v="2.0539999999999999E-2"/>
    <n v="2.913E-2"/>
    <m/>
    <n v="0"/>
    <n v="0"/>
  </r>
  <r>
    <x v="123"/>
    <x v="123"/>
    <x v="14"/>
    <s v="66 2015"/>
    <n v="60"/>
    <s v="Teachers' Retirement System of Montana"/>
    <m/>
    <n v="1"/>
    <n v="1937"/>
    <n v="0"/>
    <m/>
    <n v="0"/>
    <s v="MT"/>
    <s v="Montana"/>
    <s v="Montana"/>
    <n v="2"/>
    <s v="Plan covers teachers"/>
    <n v="1"/>
    <s v="Plan members covered by Social Security"/>
    <s v="Multiple employer, cost sharing plan"/>
    <n v="2"/>
    <n v="1"/>
    <s v="https://trs.mt.gov/trs-info/recipients"/>
    <n v="0"/>
    <n v="0"/>
    <d v="2015-07-01T00:00:00"/>
    <d v="2015-06-30T00:00:00"/>
    <s v="Entry Age Normal"/>
    <s v="4-year smoothed market value."/>
    <s v="Level Percent Closed"/>
    <n v="3.2500000000000001E-2"/>
    <n v="7.7499999999999999E-2"/>
    <n v="1"/>
    <n v="0"/>
    <n v="4"/>
    <n v="1"/>
    <n v="3"/>
    <n v="28"/>
    <n v="7.7499999999999999E-2"/>
    <m/>
    <s v="-28594.387; 73522.441; 37277.103; -40457.163"/>
    <m/>
    <m/>
    <m/>
    <m/>
    <m/>
    <n v="3708385.838"/>
    <n v="3609847.02"/>
    <n v="-108323.177"/>
    <n v="0"/>
    <n v="0"/>
    <n v="0"/>
    <n v="1"/>
    <n v="2"/>
    <m/>
    <n v="0"/>
    <n v="0.25"/>
    <n v="4"/>
    <n v="0"/>
    <n v="0"/>
    <n v="4"/>
    <n v="1"/>
    <n v="1"/>
    <m/>
    <m/>
    <m/>
    <m/>
    <m/>
    <m/>
    <m/>
    <m/>
    <m/>
    <n v="0.04"/>
    <n v="3609847"/>
    <n v="5351392"/>
    <n v="0.67459999999999998"/>
    <n v="1741545"/>
    <n v="0"/>
    <n v="768719"/>
    <n v="130680.4"/>
    <n v="1"/>
    <n v="5351391.5"/>
    <n v="3708385.8"/>
    <n v="1643005.8"/>
    <n v="0"/>
    <n v="0"/>
    <n v="0"/>
    <x v="0"/>
    <n v="0.69298000000000004"/>
    <s v="RVK"/>
    <n v="8"/>
    <n v="4.5999999999999999E-2"/>
    <m/>
    <n v="0.1148"/>
    <m/>
    <n v="0.1157"/>
    <m/>
    <m/>
    <n v="6.59E-2"/>
    <m/>
    <m/>
    <m/>
    <m/>
    <m/>
    <m/>
    <m/>
    <m/>
    <n v="5.3359999999999998E-2"/>
    <n v="0"/>
    <n v="0"/>
    <n v="0"/>
    <n v="0"/>
    <n v="0.11600000000000001"/>
    <n v="0.11799999999999999"/>
    <n v="7.2999999999999995E-2"/>
    <m/>
    <n v="72215.797000000006"/>
    <n v="87290.858999999997"/>
    <m/>
    <m/>
    <m/>
    <m/>
    <n v="43389.535000000003"/>
    <n v="0"/>
    <m/>
    <n v="202896.19"/>
    <n v="45548.574000000001"/>
    <m/>
    <m/>
    <m/>
    <n v="139711.73000000001"/>
    <m/>
    <m/>
    <m/>
    <m/>
    <m/>
    <m/>
    <m/>
    <m/>
    <m/>
    <n v="-20315.557000000001"/>
    <m/>
    <n v="903.72199999999998"/>
    <n v="-163.52199999999999"/>
    <m/>
    <m/>
    <n v="27.297000000000001"/>
    <n v="368608.44"/>
    <n v="-303675.31"/>
    <n v="-303675.31"/>
    <m/>
    <m/>
    <m/>
    <m/>
    <m/>
    <m/>
    <m/>
    <n v="-5368.3590000000004"/>
    <n v="-2035.0809999999999"/>
    <m/>
    <n v="-140.631"/>
    <n v="-311219.38"/>
    <n v="-1223.501"/>
    <n v="3708385.8"/>
    <n v="3652220.3"/>
    <n v="87290.858999999997"/>
    <n v="43389.535000000003"/>
    <n v="45548.574000000001"/>
    <n v="139711.73000000001"/>
    <n v="-20315.557000000001"/>
    <n v="740.2"/>
    <n v="165684.95000000001"/>
    <n v="-140.631"/>
    <n v="2017"/>
    <s v="Cavanaugh Macdonald"/>
    <n v="3"/>
    <n v="9.2100000000000001E-2"/>
    <n v="8.1500000000000003E-2"/>
    <n v="1.06E-2"/>
    <m/>
    <m/>
    <n v="0.1116"/>
    <n v="0.19309999999999999"/>
    <m/>
    <m/>
    <m/>
    <m/>
    <m/>
    <m/>
    <m/>
    <n v="0"/>
    <n v="0"/>
    <n v="0"/>
    <n v="0"/>
    <m/>
    <m/>
    <n v="204"/>
    <m/>
    <n v="17805"/>
    <n v="729653"/>
    <n v="45.4"/>
    <n v="11.3"/>
    <n v="52.551000000000002"/>
    <n v="1664"/>
    <m/>
    <n v="14839"/>
    <n v="321511"/>
    <n v="70.900000000000006"/>
    <n v="21.667000000000002"/>
    <n v="12992"/>
    <m/>
    <m/>
    <m/>
    <m/>
    <m/>
    <m/>
    <n v="1643"/>
    <m/>
    <n v="0"/>
    <m/>
    <m/>
    <n v="34308"/>
    <n v="0"/>
    <n v="0"/>
    <m/>
    <m/>
    <m/>
    <m/>
    <m/>
    <m/>
    <m/>
    <m/>
    <m/>
    <m/>
    <m/>
    <m/>
    <m/>
    <m/>
    <m/>
    <n v="0"/>
    <m/>
    <m/>
    <n v="3.9449999999999999E-2"/>
    <n v="0.56244000000000005"/>
    <n v="0.52427000000000001"/>
    <n v="2.29E-2"/>
    <n v="0.2233"/>
    <n v="0.25242999999999999"/>
    <n v="0.13109999999999999"/>
    <n v="8.8260000000000005E-2"/>
    <n v="7.7670000000000003E-2"/>
    <m/>
    <n v="0"/>
    <n v="0"/>
    <n v="8.43E-2"/>
    <n v="0.10686"/>
    <n v="0.11651"/>
    <m/>
    <n v="0"/>
    <n v="0"/>
    <m/>
    <n v="0"/>
    <n v="0"/>
    <n v="1.4E-3"/>
    <n v="1.9140000000000001E-2"/>
    <n v="2.913E-2"/>
    <m/>
    <n v="0"/>
    <n v="0"/>
  </r>
  <r>
    <x v="123"/>
    <x v="123"/>
    <x v="15"/>
    <s v="66 2016"/>
    <n v="60"/>
    <s v="Teachers' Retirement System of Montana"/>
    <m/>
    <n v="1"/>
    <n v="1937"/>
    <n v="0"/>
    <m/>
    <n v="0"/>
    <s v="MT"/>
    <s v="Montana"/>
    <s v="Montana"/>
    <n v="2"/>
    <s v="Plan covers teachers"/>
    <n v="1"/>
    <s v="Plan members covered by Social Security"/>
    <s v="Multiple employer, cost sharing plan"/>
    <n v="2"/>
    <n v="1"/>
    <s v="https://trs.mt.gov/trs-info/recipients"/>
    <n v="0"/>
    <n v="0"/>
    <d v="2016-07-01T00:00:00"/>
    <d v="2016-06-30T00:00:00"/>
    <s v="Entry Age Normal"/>
    <s v="4-year smoothed market value."/>
    <s v="Level Percent Closed"/>
    <n v="3.2500000000000001E-2"/>
    <n v="7.7499999999999999E-2"/>
    <n v="1"/>
    <n v="0"/>
    <n v="4"/>
    <n v="1"/>
    <n v="3"/>
    <n v="24"/>
    <n v="7.7499999999999999E-2"/>
    <m/>
    <s v="-52815.617; -28594.387; 73522.441; 37277.103"/>
    <m/>
    <m/>
    <m/>
    <m/>
    <m/>
    <n v="3656830.798"/>
    <n v="3798943.99"/>
    <n v="-123071.82399999999"/>
    <n v="0"/>
    <n v="0"/>
    <n v="0"/>
    <n v="1"/>
    <n v="2"/>
    <m/>
    <n v="0"/>
    <n v="0.25"/>
    <n v="4"/>
    <n v="0"/>
    <n v="0"/>
    <n v="4"/>
    <n v="1"/>
    <n v="1"/>
    <m/>
    <m/>
    <m/>
    <m/>
    <m/>
    <m/>
    <m/>
    <m/>
    <m/>
    <n v="0.04"/>
    <n v="3798944"/>
    <n v="5483674"/>
    <n v="0.69279999999999997"/>
    <n v="1684730"/>
    <n v="0"/>
    <n v="795921"/>
    <n v="132546.25"/>
    <n v="1"/>
    <n v="5483674"/>
    <n v="3656830.8"/>
    <n v="1826843"/>
    <n v="0"/>
    <n v="0"/>
    <n v="0"/>
    <x v="0"/>
    <n v="0.66686000000000001"/>
    <s v="RVK"/>
    <n v="8"/>
    <n v="2.0799999999999999E-2"/>
    <m/>
    <n v="7.7499999999999999E-2"/>
    <m/>
    <n v="7.6899999999999996E-2"/>
    <m/>
    <m/>
    <n v="5.8900000000000001E-2"/>
    <m/>
    <m/>
    <m/>
    <m/>
    <m/>
    <m/>
    <m/>
    <m/>
    <n v="5.1299999999999998E-2"/>
    <n v="0"/>
    <n v="0"/>
    <n v="0"/>
    <n v="0"/>
    <n v="0.08"/>
    <n v="7.9000000000000001E-2"/>
    <n v="6.6000000000000003E-2"/>
    <m/>
    <n v="72740.664000000004"/>
    <n v="88643.648000000001"/>
    <m/>
    <m/>
    <m/>
    <m/>
    <n v="43902.605000000003"/>
    <n v="0"/>
    <m/>
    <n v="205286.92"/>
    <n v="-84549.672000000006"/>
    <m/>
    <m/>
    <m/>
    <n v="177329.94"/>
    <m/>
    <m/>
    <m/>
    <m/>
    <m/>
    <m/>
    <m/>
    <m/>
    <m/>
    <n v="-22014.736000000001"/>
    <m/>
    <n v="1056.684"/>
    <n v="-334.54899999999998"/>
    <m/>
    <m/>
    <n v="29.123000000000001"/>
    <n v="276803.69"/>
    <n v="-320810.25"/>
    <n v="-320810.25"/>
    <m/>
    <m/>
    <m/>
    <m/>
    <m/>
    <m/>
    <m/>
    <n v="-5086.8159999999998"/>
    <n v="-2318.8180000000002"/>
    <m/>
    <n v="-142.84899999999999"/>
    <n v="-328358.75"/>
    <m/>
    <n v="3656830.8"/>
    <n v="3708385.8"/>
    <n v="88643.648000000001"/>
    <n v="43902.605000000003"/>
    <n v="-84549.672000000006"/>
    <n v="177329.94"/>
    <n v="-22014.736000000001"/>
    <n v="722.13499999999999"/>
    <n v="71487.664000000004"/>
    <n v="-142.84899999999999"/>
    <n v="2018"/>
    <s v="Cavanaugh Macdonald"/>
    <n v="3"/>
    <n v="9.8699999999999996E-2"/>
    <n v="8.1500000000000003E-2"/>
    <n v="1.72E-2"/>
    <m/>
    <m/>
    <n v="0.11260000000000001"/>
    <n v="0.19409999999999999"/>
    <m/>
    <m/>
    <m/>
    <m/>
    <m/>
    <m/>
    <m/>
    <n v="0"/>
    <n v="0"/>
    <n v="0"/>
    <n v="0"/>
    <m/>
    <m/>
    <n v="206"/>
    <m/>
    <n v="18332"/>
    <n v="755000"/>
    <n v="45.2"/>
    <n v="10.9"/>
    <n v="52.776000000000003"/>
    <n v="1704"/>
    <n v="12888"/>
    <n v="15164"/>
    <n v="336465"/>
    <n v="71.099999999999994"/>
    <n v="22.187999999999999"/>
    <n v="13271"/>
    <m/>
    <m/>
    <m/>
    <m/>
    <m/>
    <m/>
    <n v="1687"/>
    <m/>
    <n v="0"/>
    <m/>
    <m/>
    <n v="35200"/>
    <n v="0"/>
    <n v="0"/>
    <m/>
    <m/>
    <m/>
    <m/>
    <m/>
    <m/>
    <m/>
    <m/>
    <m/>
    <m/>
    <m/>
    <m/>
    <m/>
    <m/>
    <m/>
    <n v="0"/>
    <m/>
    <m/>
    <n v="-1.4080000000000001E-2"/>
    <n v="0.53210000000000002"/>
    <n v="0.52427000000000001"/>
    <n v="5.9700000000000003E-2"/>
    <n v="0.23669999999999999"/>
    <n v="0.25242999999999999"/>
    <n v="0.1211"/>
    <n v="9.2799999999999994E-2"/>
    <n v="7.7670000000000003E-2"/>
    <m/>
    <n v="0"/>
    <n v="0"/>
    <n v="7.3499999999999996E-2"/>
    <n v="0.1116"/>
    <n v="0.11651"/>
    <m/>
    <n v="0"/>
    <n v="0"/>
    <m/>
    <n v="0"/>
    <n v="0"/>
    <n v="4.1000000000000003E-3"/>
    <n v="2.6800000000000001E-2"/>
    <n v="2.913E-2"/>
    <m/>
    <n v="0"/>
    <n v="0"/>
  </r>
  <r>
    <x v="123"/>
    <x v="123"/>
    <x v="16"/>
    <s v="66 2017"/>
    <n v="60"/>
    <s v="Teachers' Retirement System of Montana"/>
    <m/>
    <n v="1"/>
    <n v="1937"/>
    <n v="0"/>
    <m/>
    <n v="0"/>
    <s v="MT"/>
    <s v="Montana"/>
    <s v="Montana"/>
    <n v="2"/>
    <s v="Plan covers teachers"/>
    <n v="1"/>
    <s v="Plan members covered by Social Security"/>
    <s v="Multiple employer, cost sharing plan"/>
    <n v="2"/>
    <n v="1"/>
    <s v="https://trs.mt.gov/trs-info/recipients"/>
    <n v="0"/>
    <n v="0"/>
    <d v="2017-07-01T00:00:00"/>
    <d v="2017-06-30T00:00:00"/>
    <s v="Entry Age Normal"/>
    <s v="4-year smoothed market value."/>
    <s v="Level Percent Closed"/>
    <n v="3.2500000000000001E-2"/>
    <n v="7.7499999999999999E-2"/>
    <n v="1"/>
    <n v="0"/>
    <n v="4"/>
    <n v="1"/>
    <n v="3"/>
    <n v="22"/>
    <n v="7.7499999999999999E-2"/>
    <m/>
    <s v="37137.003;-52815.617;-28594.387;73522.441"/>
    <m/>
    <m/>
    <m/>
    <m/>
    <m/>
    <n v="3950704.5630000001"/>
    <n v="3973519.1830000002"/>
    <n v="-133139.21799999999"/>
    <n v="0"/>
    <n v="0"/>
    <n v="0"/>
    <n v="1"/>
    <n v="2"/>
    <m/>
    <n v="0"/>
    <n v="0.25"/>
    <n v="4"/>
    <n v="0"/>
    <n v="0"/>
    <n v="4"/>
    <n v="1"/>
    <n v="1"/>
    <m/>
    <m/>
    <m/>
    <m/>
    <m/>
    <n v="0.04"/>
    <m/>
    <m/>
    <m/>
    <n v="0.04"/>
    <n v="3973519"/>
    <n v="5636842"/>
    <n v="0.70489999999999997"/>
    <n v="1663323"/>
    <n v="0"/>
    <n v="818123"/>
    <n v="136267.78"/>
    <n v="1"/>
    <n v="5636842"/>
    <n v="3950761.5"/>
    <n v="1686080.5"/>
    <n v="0"/>
    <n v="0"/>
    <n v="0"/>
    <x v="0"/>
    <n v="0.70087999999999995"/>
    <s v="RVK"/>
    <n v="8"/>
    <n v="0.1192"/>
    <m/>
    <n v="6.1199999999999997E-2"/>
    <m/>
    <n v="9.6199999999999994E-2"/>
    <m/>
    <m/>
    <n v="5.3359999999999998E-2"/>
    <m/>
    <m/>
    <m/>
    <m/>
    <m/>
    <m/>
    <m/>
    <m/>
    <n v="5.5169999999999997E-2"/>
    <n v="0"/>
    <n v="0"/>
    <n v="0"/>
    <n v="1"/>
    <n v="6.2E-2"/>
    <n v="9.8000000000000004E-2"/>
    <n v="0.06"/>
    <m/>
    <n v="74253.047000000006"/>
    <n v="91853.68"/>
    <m/>
    <m/>
    <m/>
    <m/>
    <n v="44414.108999999997"/>
    <n v="0"/>
    <m/>
    <n v="210520.83"/>
    <n v="232334.5"/>
    <m/>
    <m/>
    <m/>
    <n v="214006.69"/>
    <m/>
    <m/>
    <m/>
    <m/>
    <m/>
    <m/>
    <m/>
    <m/>
    <m/>
    <n v="-19986.771000000001"/>
    <m/>
    <n v="1134.799"/>
    <n v="-446.86099999999999"/>
    <m/>
    <m/>
    <n v="27.504000000000001"/>
    <n v="637590.68999999994"/>
    <n v="-333633.71999999997"/>
    <n v="-333633.71999999997"/>
    <m/>
    <m/>
    <m/>
    <m/>
    <m/>
    <m/>
    <m/>
    <n v="-7355.3440000000001"/>
    <n v="-2459.4580000000001"/>
    <m/>
    <n v="-211.53200000000001"/>
    <n v="-343660.06"/>
    <m/>
    <n v="3950761.5"/>
    <n v="3656830.8"/>
    <n v="91853.68"/>
    <n v="44414.108999999997"/>
    <n v="232334.5"/>
    <n v="214006.69"/>
    <n v="-19986.771000000001"/>
    <n v="687.93799999999999"/>
    <n v="427042.34"/>
    <n v="-211.53200000000001"/>
    <n v="2019"/>
    <s v="Cavanaugh Macdonald"/>
    <n v="3"/>
    <n v="9.8199999999999996E-2"/>
    <n v="8.1500000000000003E-2"/>
    <n v="1.67E-2"/>
    <m/>
    <m/>
    <n v="0.11360000000000001"/>
    <n v="0.1951"/>
    <m/>
    <m/>
    <m/>
    <m/>
    <m/>
    <m/>
    <m/>
    <n v="0"/>
    <n v="0"/>
    <n v="0"/>
    <n v="0"/>
    <m/>
    <m/>
    <n v="203"/>
    <m/>
    <n v="18384"/>
    <n v="775900"/>
    <n v="45"/>
    <n v="10.8"/>
    <n v="53.844000000000001"/>
    <n v="1779"/>
    <n v="13712"/>
    <n v="15566"/>
    <n v="352005"/>
    <n v="71.400000000000006"/>
    <n v="22.614000000000001"/>
    <n v="13630"/>
    <m/>
    <m/>
    <m/>
    <m/>
    <m/>
    <m/>
    <n v="1733"/>
    <m/>
    <n v="0"/>
    <m/>
    <m/>
    <n v="36262"/>
    <n v="0"/>
    <n v="0"/>
    <m/>
    <m/>
    <m/>
    <m/>
    <m/>
    <m/>
    <m/>
    <m/>
    <m/>
    <m/>
    <m/>
    <m/>
    <m/>
    <m/>
    <m/>
    <n v="0"/>
    <m/>
    <m/>
    <n v="0.18742"/>
    <n v="0.53874999999999995"/>
    <n v="0.54"/>
    <n v="-5.0000000000000001E-3"/>
    <n v="0.24482000000000001"/>
    <n v="0.26"/>
    <n v="9.9599999999999994E-2"/>
    <n v="7.7410000000000007E-2"/>
    <n v="0.08"/>
    <m/>
    <n v="0"/>
    <n v="0"/>
    <n v="0.1298"/>
    <n v="0.10721"/>
    <n v="0.12"/>
    <m/>
    <n v="0"/>
    <n v="0"/>
    <m/>
    <n v="2.0799999999999999E-2"/>
    <n v="0"/>
    <n v="8.3000000000000001E-3"/>
    <n v="1.0999999999999999E-2"/>
    <n v="0"/>
    <m/>
    <n v="0"/>
    <n v="0"/>
  </r>
  <r>
    <x v="123"/>
    <x v="123"/>
    <x v="17"/>
    <s v="66 2018"/>
    <n v="60"/>
    <s v="Teachers' Retirement System of Montana"/>
    <m/>
    <n v="1"/>
    <n v="1937"/>
    <n v="0"/>
    <m/>
    <n v="0"/>
    <s v="MT"/>
    <s v="Montana"/>
    <s v="Montana"/>
    <n v="2"/>
    <s v="Plan covers teachers"/>
    <n v="1"/>
    <s v="Plan members covered by Social Security"/>
    <s v="Multiple employer, cost sharing plan"/>
    <n v="2"/>
    <n v="1"/>
    <s v="https://trs.mt.gov/trs-info/recipients"/>
    <n v="0"/>
    <n v="0"/>
    <d v="2018-07-01T00:00:00"/>
    <d v="2018-06-30T00:00:00"/>
    <s v="Entry Age Normal"/>
    <s v="4-year smoothed market value."/>
    <s v="Level Percent Closed"/>
    <n v="3.2500000000000001E-2"/>
    <n v="7.4999999999999997E-2"/>
    <n v="1"/>
    <n v="0"/>
    <n v="4"/>
    <n v="1"/>
    <n v="3"/>
    <n v="31"/>
    <n v="7.4999999999999997E-2"/>
    <m/>
    <s v="10824.432;37137.003;-52815.617;-28594.387"/>
    <m/>
    <m/>
    <m/>
    <m/>
    <m/>
    <n v="4148324.2059999998"/>
    <n v="4094392.53"/>
    <n v="-146350.497"/>
    <n v="0"/>
    <n v="0"/>
    <n v="0"/>
    <n v="1"/>
    <n v="2"/>
    <m/>
    <n v="0"/>
    <n v="0.25"/>
    <n v="4"/>
    <n v="0"/>
    <n v="0"/>
    <n v="4"/>
    <n v="1"/>
    <n v="1"/>
    <m/>
    <m/>
    <m/>
    <m/>
    <m/>
    <n v="3.2500000000000001E-2"/>
    <m/>
    <m/>
    <m/>
    <n v="3.2500000000000001E-2"/>
    <n v="4094393"/>
    <n v="6004434"/>
    <n v="0.68189999999999995"/>
    <n v="1910042"/>
    <n v="0"/>
    <n v="829709"/>
    <n v="139239.14000000001"/>
    <n v="1"/>
    <n v="6004434"/>
    <n v="4148324.3"/>
    <n v="1856109.9"/>
    <n v="0"/>
    <n v="0"/>
    <n v="0"/>
    <x v="0"/>
    <n v="0.69088000000000005"/>
    <s v="RVK"/>
    <n v="8"/>
    <n v="8.8200000000000001E-2"/>
    <m/>
    <n v="7.5300000000000006E-2"/>
    <m/>
    <n v="8.7900000000000006E-2"/>
    <m/>
    <m/>
    <n v="6.7640000000000006E-2"/>
    <m/>
    <m/>
    <m/>
    <m/>
    <m/>
    <m/>
    <m/>
    <m/>
    <n v="5.6980000000000003E-2"/>
    <n v="0"/>
    <n v="0"/>
    <n v="0"/>
    <n v="1"/>
    <n v="7.5999999999999998E-2"/>
    <n v="8.8999999999999996E-2"/>
    <n v="7.3999999999999996E-2"/>
    <m/>
    <n v="75594.335999999996"/>
    <n v="94233.468999999997"/>
    <m/>
    <m/>
    <m/>
    <m/>
    <n v="45005.671999999999"/>
    <n v="0"/>
    <m/>
    <n v="214833.47"/>
    <n v="366893.81"/>
    <m/>
    <m/>
    <m/>
    <n v="1543.3689999999999"/>
    <m/>
    <m/>
    <m/>
    <m/>
    <m/>
    <m/>
    <m/>
    <m/>
    <m/>
    <n v="-25250.713"/>
    <m/>
    <n v="794.53399999999999"/>
    <n v="-317.05399999999997"/>
    <m/>
    <m/>
    <n v="31.829000000000001"/>
    <n v="558529.25"/>
    <n v="-352854.03"/>
    <n v="-352854.03"/>
    <m/>
    <m/>
    <m/>
    <m/>
    <m/>
    <m/>
    <m/>
    <n v="-5322.6419999999998"/>
    <n v="-2849.527"/>
    <m/>
    <n v="-157.77699999999999"/>
    <n v="-361183.97"/>
    <n v="217.47900000000001"/>
    <n v="4148324.3"/>
    <n v="3950761.5"/>
    <n v="94233.468999999997"/>
    <n v="45005.671999999999"/>
    <n v="366893.81"/>
    <n v="1543.3689999999999"/>
    <n v="-25250.713"/>
    <n v="477.48"/>
    <n v="343663.94"/>
    <n v="-157.77699999999999"/>
    <n v="2020"/>
    <s v="Cavanaugh Macdonald"/>
    <n v="3"/>
    <n v="9.9599999999999994E-2"/>
    <n v="8.1500000000000003E-2"/>
    <n v="1.8100000000000002E-2"/>
    <m/>
    <m/>
    <n v="0.11459999999999999"/>
    <n v="0.1961"/>
    <m/>
    <m/>
    <m/>
    <m/>
    <m/>
    <m/>
    <m/>
    <n v="0"/>
    <n v="0"/>
    <n v="0"/>
    <n v="0"/>
    <m/>
    <m/>
    <n v="201"/>
    <m/>
    <n v="18646"/>
    <n v="792500"/>
    <n v="45"/>
    <n v="10.6"/>
    <n v="54.222000000000001"/>
    <n v="1772"/>
    <n v="13967"/>
    <n v="15933"/>
    <n v="367990"/>
    <n v="71.599999999999994"/>
    <n v="23.096"/>
    <n v="13958"/>
    <m/>
    <m/>
    <m/>
    <m/>
    <m/>
    <m/>
    <n v="1774"/>
    <m/>
    <n v="0"/>
    <m/>
    <m/>
    <n v="36351"/>
    <n v="0"/>
    <n v="0"/>
    <m/>
    <m/>
    <m/>
    <m/>
    <m/>
    <m/>
    <m/>
    <m/>
    <m/>
    <m/>
    <m/>
    <m/>
    <m/>
    <m/>
    <m/>
    <n v="0"/>
    <m/>
    <m/>
    <n v="0.12612000000000001"/>
    <n v="0.53949999999999998"/>
    <n v="0.53"/>
    <n v="5.0000000000000001E-3"/>
    <n v="0.23710000000000001"/>
    <n v="0.25"/>
    <n v="7.6100000000000001E-2"/>
    <n v="7.1499999999999994E-2"/>
    <n v="7.0000000000000007E-2"/>
    <m/>
    <n v="0"/>
    <n v="0"/>
    <n v="0.15609999999999999"/>
    <n v="0.1108"/>
    <n v="0.1"/>
    <m/>
    <n v="0"/>
    <n v="0"/>
    <n v="3.1300000000000001E-2"/>
    <n v="2.3699999999999999E-2"/>
    <n v="0.03"/>
    <n v="1.49E-2"/>
    <n v="1.7399999999999999E-2"/>
    <n v="0.02"/>
    <m/>
    <n v="0"/>
    <n v="0"/>
  </r>
  <r>
    <x v="123"/>
    <x v="123"/>
    <x v="18"/>
    <s v="66 2019"/>
    <n v="60"/>
    <s v="Teachers' Retirement System of Montana"/>
    <m/>
    <n v="1"/>
    <n v="1937"/>
    <n v="0"/>
    <m/>
    <n v="0"/>
    <s v="MT"/>
    <s v="Montana"/>
    <s v="Montana"/>
    <n v="2"/>
    <s v="Plan covers teachers"/>
    <n v="1"/>
    <s v="Plan members covered by Social Security"/>
    <s v="Multiple employer, cost sharing plan"/>
    <n v="2"/>
    <n v="1"/>
    <s v="https://trs.mt.gov/trs-info/recipients"/>
    <n v="0"/>
    <n v="0"/>
    <d v="2019-07-01T00:00:00"/>
    <d v="2019-06-30T00:00:00"/>
    <s v="Entry Age Normal"/>
    <s v="4-year smoothed market value."/>
    <s v="Level Percent Closed"/>
    <n v="3.2500000000000001E-2"/>
    <n v="7.4999999999999997E-2"/>
    <n v="1"/>
    <n v="0"/>
    <n v="4"/>
    <n v="1"/>
    <n v="3"/>
    <n v="29"/>
    <n v="7.4999999999999997E-2"/>
    <m/>
    <m/>
    <m/>
    <m/>
    <m/>
    <m/>
    <m/>
    <n v="4220285.7520000003"/>
    <n v="4219515.1040000003"/>
    <n v="-155960.63200000001"/>
    <m/>
    <m/>
    <m/>
    <m/>
    <n v="2"/>
    <m/>
    <m/>
    <n v="0.25"/>
    <n v="4"/>
    <m/>
    <n v="0"/>
    <n v="4"/>
    <n v="1"/>
    <n v="1"/>
    <m/>
    <m/>
    <m/>
    <m/>
    <m/>
    <n v="3.2500000000000001E-2"/>
    <m/>
    <m/>
    <m/>
    <m/>
    <n v="4219515"/>
    <n v="6148556"/>
    <n v="0.68630000000000002"/>
    <n v="1929041"/>
    <n v="0"/>
    <n v="857468"/>
    <n v="143107.31"/>
    <n v="0.99783999999999995"/>
    <n v="6148556.5"/>
    <n v="4220286"/>
    <n v="1928270.8"/>
    <n v="0"/>
    <n v="0"/>
    <n v="0"/>
    <x v="0"/>
    <n v="0.68638999999999994"/>
    <s v="RVK"/>
    <n v="99"/>
    <n v="5.6899999999999999E-2"/>
    <m/>
    <n v="8.7800000000000003E-2"/>
    <m/>
    <n v="6.5699999999999995E-2"/>
    <m/>
    <m/>
    <n v="9.8720000000000002E-2"/>
    <m/>
    <m/>
    <m/>
    <m/>
    <m/>
    <m/>
    <m/>
    <m/>
    <n v="5.6980000000000003E-2"/>
    <n v="0"/>
    <n v="0"/>
    <n v="0"/>
    <n v="1"/>
    <n v="8.7999999999999995E-2"/>
    <n v="6.6000000000000003E-2"/>
    <n v="0.1"/>
    <m/>
    <n v="78150.922000000006"/>
    <n v="97303.047000000006"/>
    <m/>
    <m/>
    <m/>
    <m/>
    <n v="45495.336000000003"/>
    <n v="0"/>
    <m/>
    <n v="220949.31"/>
    <n v="250387.94"/>
    <m/>
    <m/>
    <m/>
    <n v="2647.3870000000002"/>
    <m/>
    <m/>
    <m/>
    <m/>
    <m/>
    <m/>
    <m/>
    <m/>
    <m/>
    <n v="-25659.055"/>
    <m/>
    <n v="1035.829"/>
    <n v="-519.81299999999999"/>
    <m/>
    <m/>
    <n v="31.04"/>
    <n v="448872.63"/>
    <n v="-367779.91"/>
    <n v="-367779.91"/>
    <m/>
    <m/>
    <m/>
    <m/>
    <m/>
    <m/>
    <m/>
    <n v="-6008.4470000000001"/>
    <n v="-2947.1089999999999"/>
    <m/>
    <n v="-174.476"/>
    <n v="-376909.94"/>
    <n v="-1.149"/>
    <n v="4220286"/>
    <n v="4148324.3"/>
    <n v="97303.047000000006"/>
    <n v="45495.336000000003"/>
    <n v="250387.94"/>
    <n v="2647.3870000000002"/>
    <n v="-25659.055"/>
    <n v="516.01599999999996"/>
    <n v="227892.3"/>
    <n v="-174.476"/>
    <n v="2021"/>
    <s v="Cavanaugh Macdonald"/>
    <n v="3"/>
    <n v="9.7799999999999998E-2"/>
    <n v="8.1500000000000003E-2"/>
    <n v="1.6299999999999999E-2"/>
    <m/>
    <m/>
    <n v="0.11559999999999999"/>
    <n v="0.1971"/>
    <m/>
    <m/>
    <m/>
    <m/>
    <m/>
    <m/>
    <m/>
    <n v="0"/>
    <n v="0"/>
    <n v="0"/>
    <n v="0"/>
    <m/>
    <m/>
    <n v="199"/>
    <m/>
    <n v="18994"/>
    <n v="818900"/>
    <n v="44.9"/>
    <n v="10.4"/>
    <n v="54.231000000000002"/>
    <n v="1791"/>
    <n v="14261"/>
    <n v="16276"/>
    <n v="383495"/>
    <n v="72"/>
    <n v="23.591000000000001"/>
    <n v="14261"/>
    <m/>
    <m/>
    <m/>
    <m/>
    <m/>
    <m/>
    <n v="1816"/>
    <m/>
    <n v="0"/>
    <m/>
    <m/>
    <n v="37061"/>
    <n v="0"/>
    <n v="0"/>
    <n v="69100"/>
    <n v="2337800"/>
    <n v="151700"/>
    <n v="4221800"/>
    <m/>
    <n v="6780400"/>
    <m/>
    <m/>
    <m/>
    <m/>
    <m/>
    <m/>
    <m/>
    <m/>
    <m/>
    <n v="0"/>
    <m/>
    <m/>
    <n v="4.555E-2"/>
    <n v="0.47510000000000002"/>
    <n v="0.53"/>
    <n v="7.8600000000000003E-2"/>
    <n v="0.26390000000000002"/>
    <n v="0.25"/>
    <n v="8.4099999999999994E-2"/>
    <n v="7.7299999999999994E-2"/>
    <n v="7.0000000000000007E-2"/>
    <m/>
    <n v="0"/>
    <n v="0"/>
    <n v="9.2899999999999996E-2"/>
    <n v="0.1232"/>
    <n v="0.1"/>
    <m/>
    <n v="0"/>
    <n v="0"/>
    <n v="3.7999999999999999E-2"/>
    <n v="0.03"/>
    <n v="0.03"/>
    <n v="2.3300000000000001E-2"/>
    <n v="3.0499999999999999E-2"/>
    <n v="0.02"/>
    <m/>
    <n v="0"/>
    <n v="0"/>
  </r>
  <r>
    <x v="123"/>
    <x v="123"/>
    <x v="19"/>
    <s v="66 2020"/>
    <n v="60"/>
    <s v="Teachers' Retirement System of Montana"/>
    <m/>
    <n v="1"/>
    <n v="1937"/>
    <n v="0"/>
    <m/>
    <n v="0"/>
    <s v="MT"/>
    <s v="Montana"/>
    <s v="Montana"/>
    <n v="2"/>
    <s v="Plan covers teachers"/>
    <n v="1"/>
    <s v="Plan members covered by Social Security"/>
    <s v="Multiple employer, cost sharing plan"/>
    <n v="2"/>
    <n v="1"/>
    <s v="https://trs.mt.gov/trs-info/recipients"/>
    <n v="0"/>
    <n v="0"/>
    <d v="2020-07-01T00:00:00"/>
    <d v="2020-06-30T00:00:00"/>
    <s v="Entry Age Normal"/>
    <s v="4-year smoothed market value."/>
    <s v="Level Percent Closed"/>
    <n v="3.2500000000000001E-2"/>
    <n v="7.4999999999999997E-2"/>
    <n v="1"/>
    <n v="0"/>
    <n v="4"/>
    <n v="1"/>
    <n v="3"/>
    <n v="29"/>
    <n v="7.3400000000000007E-2"/>
    <m/>
    <m/>
    <m/>
    <m/>
    <m/>
    <m/>
    <m/>
    <m/>
    <m/>
    <m/>
    <m/>
    <m/>
    <m/>
    <m/>
    <m/>
    <m/>
    <m/>
    <m/>
    <m/>
    <m/>
    <m/>
    <m/>
    <m/>
    <m/>
    <m/>
    <m/>
    <m/>
    <m/>
    <m/>
    <n v="3.2500000000000001E-2"/>
    <m/>
    <m/>
    <m/>
    <m/>
    <n v="4344045"/>
    <n v="6310005"/>
    <n v="0.68840000000000001"/>
    <n v="1965960"/>
    <n v="0"/>
    <n v="880668"/>
    <n v="148368.70000000001"/>
    <n v="1"/>
    <n v="6417298"/>
    <n v="4167839.5"/>
    <n v="2249458.7999999998"/>
    <n v="0"/>
    <n v="0"/>
    <n v="0"/>
    <x v="0"/>
    <n v="0.64946999999999999"/>
    <s v="RVK"/>
    <n v="99"/>
    <n v="2.7300000000000001E-2"/>
    <m/>
    <n v="5.7200000000000001E-2"/>
    <m/>
    <n v="6.1899999999999997E-2"/>
    <m/>
    <m/>
    <n v="8.8450000000000001E-2"/>
    <m/>
    <m/>
    <m/>
    <m/>
    <m/>
    <m/>
    <m/>
    <m/>
    <n v="5.5469999999999998E-2"/>
    <n v="0"/>
    <n v="0"/>
    <n v="0"/>
    <n v="1"/>
    <n v="5.7000000000000002E-2"/>
    <n v="6.2E-2"/>
    <n v="0.09"/>
    <m/>
    <n v="80194.547000000006"/>
    <n v="102420.32"/>
    <m/>
    <m/>
    <m/>
    <m/>
    <n v="45948.387000000002"/>
    <n v="0"/>
    <m/>
    <n v="228563.25"/>
    <n v="133248.5"/>
    <m/>
    <m/>
    <m/>
    <n v="1399.499"/>
    <m/>
    <m/>
    <m/>
    <m/>
    <m/>
    <m/>
    <m/>
    <m/>
    <m/>
    <n v="-22281.715"/>
    <m/>
    <n v="476.125"/>
    <n v="-253.75700000000001"/>
    <m/>
    <m/>
    <n v="51.927"/>
    <n v="341203.81"/>
    <n v="-384396.94"/>
    <n v="-384396.94"/>
    <m/>
    <m/>
    <m/>
    <m/>
    <m/>
    <m/>
    <m/>
    <n v="-5171.7510000000002"/>
    <n v="-3767.6930000000002"/>
    <m/>
    <n v="-204.15600000000001"/>
    <n v="-393540.53"/>
    <n v="-109.535"/>
    <n v="4167839.5"/>
    <n v="4220286"/>
    <n v="102420.32"/>
    <n v="45948.387000000002"/>
    <n v="133248.5"/>
    <n v="1399.499"/>
    <n v="-22281.715"/>
    <n v="222.36799999999999"/>
    <n v="112588.65"/>
    <n v="-204.15600000000001"/>
    <n v="2022"/>
    <s v="Cavanaugh Macdonald"/>
    <n v="3"/>
    <n v="9.7500000000000003E-2"/>
    <n v="8.1500000000000003E-2"/>
    <n v="1.6E-2"/>
    <m/>
    <m/>
    <n v="0.1166"/>
    <n v="0.1981"/>
    <m/>
    <m/>
    <m/>
    <m/>
    <m/>
    <m/>
    <m/>
    <n v="0"/>
    <n v="0"/>
    <n v="0"/>
    <n v="0"/>
    <m/>
    <m/>
    <n v="190"/>
    <m/>
    <n v="19046"/>
    <n v="840900"/>
    <n v="44.7"/>
    <n v="10.3"/>
    <n v="55.603000000000002"/>
    <n v="1828"/>
    <n v="14941"/>
    <n v="16980"/>
    <n v="400111"/>
    <n v="72.3"/>
    <n v="24.096"/>
    <n v="14941"/>
    <m/>
    <m/>
    <m/>
    <m/>
    <m/>
    <m/>
    <n v="1849"/>
    <m/>
    <n v="0"/>
    <m/>
    <m/>
    <n v="37854"/>
    <n v="0"/>
    <n v="0"/>
    <m/>
    <m/>
    <m/>
    <m/>
    <m/>
    <m/>
    <m/>
    <m/>
    <m/>
    <m/>
    <m/>
    <m/>
    <m/>
    <m/>
    <m/>
    <n v="0"/>
    <m/>
    <m/>
    <n v="2.1010000000000001E-2"/>
    <n v="0.48680000000000001"/>
    <n v="0.46"/>
    <n v="4.3E-3"/>
    <n v="0.24709999999999999"/>
    <n v="0.25"/>
    <n v="7.4000000000000003E-3"/>
    <n v="8.6599999999999996E-2"/>
    <n v="0.09"/>
    <m/>
    <n v="0"/>
    <n v="0"/>
    <n v="3.2300000000000002E-2"/>
    <n v="0.1323"/>
    <n v="0.14000000000000001"/>
    <m/>
    <n v="0"/>
    <n v="0"/>
    <n v="-0.18559999999999999"/>
    <n v="3.1E-2"/>
    <n v="0.04"/>
    <n v="1.6500000000000001E-2"/>
    <n v="1.6199999999999999E-2"/>
    <n v="0.02"/>
    <m/>
    <n v="0"/>
    <n v="0"/>
  </r>
  <r>
    <x v="123"/>
    <x v="123"/>
    <x v="20"/>
    <s v="66 2021"/>
    <n v="60"/>
    <s v="Teachers' Retirement System of Montana"/>
    <m/>
    <n v="1"/>
    <n v="1937"/>
    <n v="0"/>
    <m/>
    <n v="0"/>
    <s v="MT"/>
    <s v="Montana"/>
    <s v="Montana"/>
    <n v="2"/>
    <s v="Plan covers teachers"/>
    <n v="1"/>
    <s v="Plan members covered by Social Security"/>
    <s v="Multiple employer, cost sharing plan"/>
    <n v="2"/>
    <n v="1"/>
    <s v="https://trs.mt.gov/trs-info/recipients"/>
    <n v="0"/>
    <n v="0"/>
    <d v="2021-07-01T00:00:00"/>
    <d v="2021-06-30T00:00:00"/>
    <s v="Entry Age Normal"/>
    <s v="4-year smoothed market value."/>
    <s v="Level Percent Closed"/>
    <n v="2.5000000000000001E-2"/>
    <n v="7.4999999999999997E-2"/>
    <n v="1"/>
    <n v="0"/>
    <n v="4"/>
    <n v="1"/>
    <n v="3"/>
    <n v="24"/>
    <n v="7.0599999999999996E-2"/>
    <m/>
    <m/>
    <m/>
    <m/>
    <m/>
    <m/>
    <m/>
    <m/>
    <m/>
    <m/>
    <m/>
    <m/>
    <m/>
    <m/>
    <m/>
    <m/>
    <m/>
    <m/>
    <m/>
    <m/>
    <m/>
    <m/>
    <m/>
    <m/>
    <m/>
    <m/>
    <m/>
    <m/>
    <m/>
    <m/>
    <m/>
    <m/>
    <m/>
    <m/>
    <n v="4616374.5"/>
    <n v="6463247"/>
    <n v="0.71430000000000005"/>
    <n v="1846873"/>
    <n v="0"/>
    <n v="922765"/>
    <n v="150239.53"/>
    <n v="1"/>
    <n v="6773384.5"/>
    <n v="5116849"/>
    <n v="1656535.3"/>
    <n v="0"/>
    <n v="0"/>
    <n v="0"/>
    <x v="0"/>
    <n v="0.75544"/>
    <s v="RVK"/>
    <n v="99"/>
    <n v="0.27710000000000001"/>
    <m/>
    <n v="0.11509999999999999"/>
    <m/>
    <n v="0.1105"/>
    <m/>
    <m/>
    <n v="9.3590000000000007E-2"/>
    <m/>
    <m/>
    <m/>
    <m/>
    <m/>
    <m/>
    <m/>
    <m/>
    <n v="6.5100000000000005E-2"/>
    <n v="0"/>
    <n v="0"/>
    <n v="0"/>
    <n v="1"/>
    <n v="0.12"/>
    <n v="0.114"/>
    <n v="9.6000000000000002E-2"/>
    <m/>
    <n v="81120.906000000003"/>
    <n v="103219.07"/>
    <m/>
    <m/>
    <m/>
    <m/>
    <n v="47020.468999999997"/>
    <n v="0"/>
    <m/>
    <n v="231360.44"/>
    <n v="1158261.8999999999"/>
    <m/>
    <m/>
    <m/>
    <n v="133.245"/>
    <m/>
    <m/>
    <m/>
    <m/>
    <m/>
    <m/>
    <m/>
    <m/>
    <m/>
    <n v="-28928.101999999999"/>
    <m/>
    <n v="354.38400000000001"/>
    <n v="-69.557000000000002"/>
    <m/>
    <m/>
    <n v="974.98099999999999"/>
    <n v="1362087.3"/>
    <n v="-399897.78"/>
    <n v="-399897.78"/>
    <m/>
    <m/>
    <m/>
    <m/>
    <m/>
    <m/>
    <m/>
    <n v="-8889.9369999999999"/>
    <n v="-3936.6329999999998"/>
    <m/>
    <n v="-353.36500000000001"/>
    <n v="-413077.72"/>
    <n v="0"/>
    <n v="5116849"/>
    <n v="4167839.5"/>
    <n v="103219.07"/>
    <n v="47020.468999999997"/>
    <n v="1158261.8999999999"/>
    <n v="133.245"/>
    <n v="-28928.101999999999"/>
    <n v="284.827"/>
    <n v="1129751.8999999999"/>
    <n v="-353.36500000000001"/>
    <n v="2023"/>
    <s v="Cavanaugh Macdonald"/>
    <n v="3"/>
    <n v="9.6699999999999994E-2"/>
    <n v="8.1500000000000003E-2"/>
    <n v="1.52E-2"/>
    <m/>
    <m/>
    <n v="0.1176"/>
    <n v="0.1991"/>
    <m/>
    <m/>
    <m/>
    <m/>
    <m/>
    <m/>
    <m/>
    <n v="0"/>
    <n v="0"/>
    <n v="0"/>
    <n v="0"/>
    <m/>
    <m/>
    <n v="182"/>
    <m/>
    <n v="19658"/>
    <n v="880800"/>
    <n v="44.2"/>
    <n v="10.1"/>
    <n v="57.027999999999999"/>
    <n v="1955"/>
    <n v="7869"/>
    <n v="16985"/>
    <n v="415545"/>
    <n v="72.599999999999994"/>
    <n v="24.465"/>
    <n v="14870"/>
    <m/>
    <m/>
    <m/>
    <m/>
    <m/>
    <m/>
    <n v="1933"/>
    <m/>
    <n v="0"/>
    <m/>
    <m/>
    <n v="38598"/>
    <n v="0"/>
    <n v="0"/>
    <m/>
    <m/>
    <m/>
    <m/>
    <m/>
    <m/>
    <m/>
    <m/>
    <m/>
    <m/>
    <m/>
    <m/>
    <m/>
    <m/>
    <m/>
    <n v="0"/>
    <m/>
    <m/>
    <n v="0.42820000000000003"/>
    <n v="0.48259999999999997"/>
    <n v="0.47"/>
    <n v="3.8150000000000003E-2"/>
    <n v="0.2069"/>
    <n v="0.21"/>
    <n v="8.6199999999999999E-2"/>
    <n v="9.3100000000000002E-2"/>
    <n v="0.09"/>
    <m/>
    <n v="0"/>
    <n v="0"/>
    <n v="0.41549999999999998"/>
    <n v="0.1474"/>
    <n v="0.15"/>
    <m/>
    <n v="0"/>
    <n v="0"/>
    <n v="0.20419999999999999"/>
    <n v="4.48E-2"/>
    <n v="0.05"/>
    <n v="1.9E-3"/>
    <n v="2.52E-2"/>
    <n v="0.03"/>
    <m/>
    <n v="0"/>
    <n v="0"/>
  </r>
  <r>
    <x v="123"/>
    <x v="123"/>
    <x v="21"/>
    <s v="66 2022"/>
    <n v="60"/>
    <s v="Teachers' Retirement System of Montana"/>
    <m/>
    <n v="1"/>
    <n v="1937"/>
    <n v="0"/>
    <m/>
    <n v="0"/>
    <s v="MT"/>
    <s v="Montana"/>
    <s v="Montana"/>
    <n v="2"/>
    <s v="Plan covers teachers"/>
    <n v="1"/>
    <s v="Plan members covered by Social Security"/>
    <s v="Multiple employer, cost sharing plan"/>
    <n v="2"/>
    <n v="1"/>
    <s v="https://trs.mt.gov/trs-info/recipients"/>
    <n v="0"/>
    <n v="0"/>
    <d v="2022-07-01T00:00:00"/>
    <d v="2022-06-30T00:00:00"/>
    <s v="Entry Age Normal"/>
    <s v="4-year smoothed market value."/>
    <s v="Level Percent Closed"/>
    <n v="2.75E-2"/>
    <n v="7.2999999999999995E-2"/>
    <n v="1"/>
    <n v="0"/>
    <n v="4"/>
    <n v="1"/>
    <n v="3"/>
    <n v="25"/>
    <n v="7.2999999999999995E-2"/>
    <m/>
    <m/>
    <m/>
    <m/>
    <m/>
    <m/>
    <m/>
    <m/>
    <m/>
    <m/>
    <m/>
    <m/>
    <m/>
    <m/>
    <m/>
    <m/>
    <m/>
    <m/>
    <m/>
    <m/>
    <m/>
    <m/>
    <m/>
    <m/>
    <m/>
    <m/>
    <m/>
    <m/>
    <m/>
    <m/>
    <m/>
    <m/>
    <m/>
    <m/>
    <n v="4799597"/>
    <n v="6691275"/>
    <n v="0.71730000000000005"/>
    <n v="1891678"/>
    <n v="0"/>
    <n v="960836"/>
    <n v="157671.67000000001"/>
    <n v="1"/>
    <n v="6691275"/>
    <n v="4724449.5"/>
    <n v="1966825.4"/>
    <n v="0"/>
    <n v="0"/>
    <n v="0"/>
    <x v="0"/>
    <n v="0.70606000000000002"/>
    <m/>
    <m/>
    <n v="-4.3299999999999998E-2"/>
    <m/>
    <n v="7.8700000000000006E-2"/>
    <m/>
    <n v="7.6200000000000004E-2"/>
    <m/>
    <m/>
    <n v="8.616E-2"/>
    <m/>
    <m/>
    <m/>
    <m/>
    <m/>
    <m/>
    <m/>
    <m/>
    <n v="5.9909999999999998E-2"/>
    <n v="0"/>
    <n v="0"/>
    <n v="0"/>
    <n v="1"/>
    <n v="8.6999999999999994E-2"/>
    <n v="8.1000000000000003E-2"/>
    <n v="8.8999999999999996E-2"/>
    <m/>
    <n v="85736.883000000002"/>
    <n v="109672.15"/>
    <m/>
    <m/>
    <m/>
    <m/>
    <n v="47999.523000000001"/>
    <n v="0"/>
    <m/>
    <n v="243408.56"/>
    <n v="-173973.34"/>
    <m/>
    <m/>
    <m/>
    <n v="231.72200000000001"/>
    <m/>
    <m/>
    <m/>
    <m/>
    <m/>
    <m/>
    <m/>
    <m/>
    <m/>
    <n v="-34094.175999999999"/>
    <m/>
    <n v="505.851"/>
    <n v="-111.143"/>
    <m/>
    <m/>
    <n v="36.920999999999999"/>
    <n v="36004.387000000002"/>
    <n v="-414346.63"/>
    <n v="-414346.63"/>
    <m/>
    <m/>
    <m/>
    <m/>
    <m/>
    <m/>
    <m/>
    <n v="-10338.308000000001"/>
    <n v="-3555.107"/>
    <m/>
    <n v="-163.96899999999999"/>
    <n v="-428404"/>
    <m/>
    <n v="4724449.5"/>
    <n v="5116849"/>
    <n v="109672.15"/>
    <n v="47999.523000000001"/>
    <n v="-173973.34"/>
    <n v="231.72200000000001"/>
    <n v="-34094.175999999999"/>
    <n v="394.70800000000003"/>
    <n v="-207441.09"/>
    <n v="-163.96899999999999"/>
    <n v="2024"/>
    <s v="Cavanaugh Macdonald"/>
    <n v="3"/>
    <n v="0.1087"/>
    <n v="8.1500000000000003E-2"/>
    <n v="2.7199999999999998E-2"/>
    <m/>
    <m/>
    <n v="0.1186"/>
    <n v="0.2001"/>
    <m/>
    <m/>
    <m/>
    <m/>
    <m/>
    <m/>
    <m/>
    <n v="0"/>
    <n v="0"/>
    <n v="0"/>
    <n v="0"/>
    <m/>
    <m/>
    <n v="183"/>
    <m/>
    <n v="19552"/>
    <n v="913400"/>
    <n v="44.1"/>
    <n v="9.6"/>
    <n v="58.56"/>
    <n v="2015"/>
    <n v="5656"/>
    <n v="17369"/>
    <n v="430947"/>
    <n v="72.900000000000006"/>
    <n v="24.811"/>
    <n v="15203"/>
    <m/>
    <m/>
    <m/>
    <m/>
    <m/>
    <m/>
    <n v="1983"/>
    <m/>
    <n v="0"/>
    <m/>
    <m/>
    <n v="38936"/>
    <n v="0"/>
    <n v="0"/>
    <m/>
    <m/>
    <m/>
    <m/>
    <m/>
    <m/>
    <m/>
    <m/>
    <m/>
    <m/>
    <m/>
    <m/>
    <m/>
    <m/>
    <m/>
    <n v="0"/>
    <m/>
    <m/>
    <n v="-0.16267999999999999"/>
    <n v="0.44130000000000003"/>
    <n v="0.47"/>
    <n v="-0.10584"/>
    <n v="0.19370000000000001"/>
    <n v="0.21"/>
    <n v="0.23519999999999999"/>
    <n v="0.1258"/>
    <n v="0.09"/>
    <m/>
    <n v="0"/>
    <n v="0"/>
    <n v="0.22120000000000001"/>
    <n v="0.17180000000000001"/>
    <n v="0.15"/>
    <m/>
    <n v="0"/>
    <n v="0"/>
    <n v="0.13900000000000001"/>
    <n v="5.4600000000000003E-2"/>
    <n v="0.05"/>
    <n v="4.5999999999999999E-3"/>
    <n v="1.2800000000000001E-2"/>
    <n v="0.03"/>
    <m/>
    <n v="0"/>
    <n v="0"/>
  </r>
  <r>
    <x v="124"/>
    <x v="124"/>
    <x v="0"/>
    <s v="75 2001"/>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1-06-30T00:00:00"/>
    <d v="2001-06-30T00:00:00"/>
    <s v="Entry Age Normal"/>
    <s v="5-year smoothed market value."/>
    <s v="Level Dollar Open"/>
    <n v="0.03"/>
    <n v="0.08"/>
    <n v="1"/>
    <n v="0"/>
    <n v="5"/>
    <n v="0"/>
    <n v="1"/>
    <n v="12"/>
    <m/>
    <m/>
    <m/>
    <m/>
    <m/>
    <m/>
    <m/>
    <m/>
    <m/>
    <m/>
    <m/>
    <m/>
    <m/>
    <m/>
    <m/>
    <m/>
    <m/>
    <m/>
    <m/>
    <m/>
    <m/>
    <m/>
    <m/>
    <m/>
    <m/>
    <m/>
    <m/>
    <m/>
    <m/>
    <m/>
    <n v="0.03"/>
    <m/>
    <m/>
    <m/>
    <n v="4.4999999999999998E-2"/>
    <n v="7418300"/>
    <n v="8070300"/>
    <n v="0.91900000000000004"/>
    <n v="652000"/>
    <n v="0"/>
    <n v="1819600"/>
    <n v="161524.34"/>
    <n v="1"/>
    <m/>
    <m/>
    <m/>
    <n v="0"/>
    <n v="0"/>
    <n v="0"/>
    <x v="0"/>
    <m/>
    <m/>
    <m/>
    <n v="-0.10100000000000001"/>
    <m/>
    <m/>
    <m/>
    <m/>
    <m/>
    <m/>
    <m/>
    <m/>
    <m/>
    <m/>
    <m/>
    <m/>
    <m/>
    <m/>
    <m/>
    <n v="-0.10100000000000001"/>
    <n v="0"/>
    <n v="0"/>
    <n v="0"/>
    <n v="0"/>
    <m/>
    <m/>
    <m/>
    <n v="-642.93899999999996"/>
    <n v="150068.39000000001"/>
    <n v="161524.34"/>
    <m/>
    <m/>
    <m/>
    <m/>
    <n v="0"/>
    <n v="0"/>
    <m/>
    <n v="311592.75"/>
    <n v="-978573"/>
    <m/>
    <n v="142566.95000000001"/>
    <n v="31142.921999999999"/>
    <n v="173709.88"/>
    <m/>
    <m/>
    <m/>
    <m/>
    <m/>
    <m/>
    <m/>
    <m/>
    <m/>
    <n v="-4790.1769999999997"/>
    <m/>
    <n v="39773.012000000002"/>
    <n v="-37826.468999999997"/>
    <n v="-37183.527000000002"/>
    <m/>
    <n v="3689.43"/>
    <n v="-492424.59"/>
    <n v="-340595.69"/>
    <n v="-335155.21999999997"/>
    <n v="-5440.4459999999999"/>
    <m/>
    <m/>
    <m/>
    <m/>
    <m/>
    <m/>
    <n v="-23684.105"/>
    <n v="-3517.8029999999999"/>
    <m/>
    <n v="-12949.806"/>
    <n v="-380747.41"/>
    <m/>
    <n v="6667002"/>
    <n v="7540174"/>
    <n v="161524.34"/>
    <n v="0"/>
    <n v="-978573"/>
    <n v="173709.88"/>
    <n v="-4790.1769999999997"/>
    <n v="1946.5440000000001"/>
    <n v="-807706.75"/>
    <n v="-12949.806"/>
    <n v="2002"/>
    <s v="GRS"/>
    <n v="1"/>
    <n v="0.12720000000000001"/>
    <n v="7.5999999999999998E-2"/>
    <n v="5.1200000000000002E-2"/>
    <n v="8.6499999999999994E-2"/>
    <n v="0.16250000000000001"/>
    <n v="8.6499999999999994E-2"/>
    <n v="0.16250000000000001"/>
    <m/>
    <m/>
    <m/>
    <m/>
    <m/>
    <m/>
    <m/>
    <n v="0"/>
    <n v="0"/>
    <n v="0"/>
    <n v="0"/>
    <m/>
    <n v="3.5299999999999998E-2"/>
    <n v="580"/>
    <m/>
    <n v="60155"/>
    <n v="182000"/>
    <n v="44.9"/>
    <n v="9.1999999999999993"/>
    <n v="30.248000000000001"/>
    <n v="4800"/>
    <n v="13401"/>
    <n v="22191"/>
    <n v="339158.22"/>
    <m/>
    <n v="15.288"/>
    <n v="19930"/>
    <n v="317670.31"/>
    <m/>
    <n v="15.939"/>
    <m/>
    <m/>
    <n v="4235.9040000000005"/>
    <n v="1681"/>
    <m/>
    <n v="0"/>
    <m/>
    <m/>
    <n v="87146"/>
    <n v="0"/>
    <n v="0"/>
    <m/>
    <m/>
    <m/>
    <n v="3604455.5"/>
    <m/>
    <m/>
    <m/>
    <m/>
    <m/>
    <m/>
    <m/>
    <m/>
    <m/>
    <m/>
    <n v="-6.6"/>
    <n v="0"/>
    <m/>
    <m/>
    <n v="-0.26998"/>
    <n v="0.66900000000000004"/>
    <n v="0.7"/>
    <n v="0.11600000000000001"/>
    <n v="0.315"/>
    <n v="0.3"/>
    <m/>
    <n v="0"/>
    <n v="0"/>
    <m/>
    <n v="0"/>
    <n v="0"/>
    <m/>
    <n v="0"/>
    <n v="0"/>
    <m/>
    <n v="0"/>
    <n v="0"/>
    <m/>
    <n v="0"/>
    <n v="0"/>
    <m/>
    <n v="1.6E-2"/>
    <n v="0"/>
    <m/>
    <n v="0"/>
    <n v="0"/>
  </r>
  <r>
    <x v="124"/>
    <x v="124"/>
    <x v="1"/>
    <s v="75 2002"/>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2-06-30T00:00:00"/>
    <d v="2002-06-30T00:00:00"/>
    <s v="Entry Age Normal"/>
    <s v="5-year smoothed market value."/>
    <s v="Level Dollar Open"/>
    <n v="0.03"/>
    <n v="0.08"/>
    <n v="1"/>
    <n v="0"/>
    <n v="5"/>
    <n v="0"/>
    <n v="1"/>
    <n v="27"/>
    <m/>
    <m/>
    <m/>
    <m/>
    <m/>
    <m/>
    <m/>
    <m/>
    <m/>
    <m/>
    <m/>
    <m/>
    <m/>
    <m/>
    <m/>
    <m/>
    <m/>
    <m/>
    <m/>
    <m/>
    <m/>
    <m/>
    <m/>
    <m/>
    <m/>
    <m/>
    <m/>
    <m/>
    <m/>
    <m/>
    <n v="0.03"/>
    <m/>
    <m/>
    <m/>
    <n v="4.4999999999999998E-2"/>
    <n v="7595100"/>
    <n v="8748000"/>
    <n v="0.86799999999999999"/>
    <n v="1152900"/>
    <n v="0"/>
    <n v="1978500"/>
    <n v="173863.36"/>
    <n v="1"/>
    <m/>
    <m/>
    <m/>
    <n v="0"/>
    <n v="0"/>
    <n v="0"/>
    <x v="0"/>
    <m/>
    <m/>
    <m/>
    <n v="-8.7300000000000003E-2"/>
    <m/>
    <m/>
    <m/>
    <m/>
    <m/>
    <m/>
    <m/>
    <m/>
    <m/>
    <m/>
    <m/>
    <m/>
    <m/>
    <m/>
    <m/>
    <n v="-9.418E-2"/>
    <n v="0"/>
    <n v="0"/>
    <n v="0"/>
    <n v="0"/>
    <m/>
    <m/>
    <m/>
    <n v="-410.53899999999999"/>
    <n v="151378.45000000001"/>
    <n v="173863.36"/>
    <m/>
    <m/>
    <m/>
    <m/>
    <n v="0"/>
    <n v="0"/>
    <m/>
    <n v="325241.81"/>
    <n v="-746928"/>
    <m/>
    <n v="128989.94"/>
    <n v="36924.555"/>
    <n v="165914.48000000001"/>
    <m/>
    <m/>
    <m/>
    <m/>
    <m/>
    <m/>
    <m/>
    <m/>
    <m/>
    <n v="-4291.6729999999998"/>
    <m/>
    <n v="22250.076000000001"/>
    <n v="-19657.478999999999"/>
    <n v="-19246.938999999998"/>
    <m/>
    <n v="3450.0839999999998"/>
    <n v="-254020.75"/>
    <n v="-367494.56"/>
    <n v="-362446.28"/>
    <n v="-5048.2780000000002"/>
    <m/>
    <m/>
    <m/>
    <m/>
    <m/>
    <m/>
    <n v="-20103.973000000002"/>
    <n v="-3622.3620000000001"/>
    <m/>
    <n v="-8404.0640000000003"/>
    <n v="-399625.28"/>
    <m/>
    <n v="6013356"/>
    <n v="6667002"/>
    <n v="173863.36"/>
    <n v="0"/>
    <n v="-746928"/>
    <n v="165914.48000000001"/>
    <n v="-4291.6729999999998"/>
    <n v="2592.598"/>
    <n v="-582712.56000000006"/>
    <n v="-8404.0640000000003"/>
    <n v="2003"/>
    <s v="GRS"/>
    <n v="1"/>
    <n v="0.12720000000000001"/>
    <n v="7.5999999999999998E-2"/>
    <n v="5.1200000000000002E-2"/>
    <n v="8.6499999999999994E-2"/>
    <n v="0.16250000000000001"/>
    <n v="8.6499999999999994E-2"/>
    <n v="0.16250000000000001"/>
    <m/>
    <m/>
    <m/>
    <m/>
    <m/>
    <m/>
    <m/>
    <n v="0"/>
    <n v="0"/>
    <n v="0"/>
    <n v="0"/>
    <m/>
    <n v="3.5299999999999998E-2"/>
    <n v="589"/>
    <m/>
    <n v="61091"/>
    <n v="1979000"/>
    <n v="45.2"/>
    <n v="9.3000000000000007"/>
    <n v="32.387"/>
    <n v="5217"/>
    <n v="14714"/>
    <n v="23052"/>
    <n v="363888.41"/>
    <m/>
    <n v="15.78"/>
    <n v="20699"/>
    <n v="340775.75"/>
    <m/>
    <n v="16.463000000000001"/>
    <m/>
    <m/>
    <n v="4405.6170000000002"/>
    <n v="1764"/>
    <m/>
    <n v="0"/>
    <m/>
    <m/>
    <n v="89360"/>
    <n v="0"/>
    <n v="0"/>
    <m/>
    <m/>
    <m/>
    <n v="3860532"/>
    <m/>
    <m/>
    <m/>
    <m/>
    <m/>
    <m/>
    <m/>
    <m/>
    <m/>
    <m/>
    <n v="-6.86"/>
    <n v="0"/>
    <m/>
    <m/>
    <n v="-0.16156999999999999"/>
    <n v="0.67"/>
    <n v="0.7"/>
    <n v="8.2500000000000004E-2"/>
    <n v="0.32"/>
    <n v="0.3"/>
    <m/>
    <n v="0"/>
    <n v="0"/>
    <m/>
    <n v="0"/>
    <n v="0"/>
    <m/>
    <n v="0"/>
    <n v="0"/>
    <m/>
    <n v="0"/>
    <n v="0"/>
    <m/>
    <n v="0"/>
    <n v="0"/>
    <m/>
    <n v="0.01"/>
    <n v="0"/>
    <m/>
    <n v="0"/>
    <n v="0"/>
  </r>
  <r>
    <x v="124"/>
    <x v="124"/>
    <x v="2"/>
    <s v="75 2003"/>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3-06-30T00:00:00"/>
    <d v="2003-06-30T00:00:00"/>
    <s v="Entry Age Normal"/>
    <s v="5-year smoothed market value."/>
    <s v="Level Dollar Open"/>
    <n v="0.03"/>
    <n v="0.08"/>
    <n v="1"/>
    <n v="0"/>
    <n v="5"/>
    <n v="0"/>
    <n v="1"/>
    <n v="78"/>
    <m/>
    <m/>
    <m/>
    <m/>
    <m/>
    <m/>
    <m/>
    <m/>
    <m/>
    <m/>
    <m/>
    <m/>
    <m/>
    <m/>
    <m/>
    <m/>
    <m/>
    <m/>
    <m/>
    <m/>
    <m/>
    <m/>
    <m/>
    <m/>
    <m/>
    <m/>
    <m/>
    <m/>
    <m/>
    <m/>
    <n v="3.7499999999999999E-2"/>
    <m/>
    <m/>
    <m/>
    <n v="4.4999999999999998E-2"/>
    <n v="7518200"/>
    <n v="9266600"/>
    <n v="0.81100000000000005"/>
    <n v="1748500"/>
    <n v="0"/>
    <n v="2032500"/>
    <n v="179132.22"/>
    <n v="1"/>
    <m/>
    <m/>
    <m/>
    <n v="0"/>
    <n v="0"/>
    <n v="0"/>
    <x v="0"/>
    <m/>
    <m/>
    <m/>
    <n v="2.8000000000000001E-2"/>
    <m/>
    <m/>
    <m/>
    <m/>
    <m/>
    <m/>
    <m/>
    <m/>
    <m/>
    <m/>
    <m/>
    <m/>
    <m/>
    <m/>
    <m/>
    <n v="-5.5160000000000001E-2"/>
    <n v="0"/>
    <n v="0"/>
    <n v="0"/>
    <n v="0"/>
    <n v="-5.2999999999999999E-2"/>
    <m/>
    <m/>
    <n v="-370.1"/>
    <n v="154427"/>
    <n v="179010.09"/>
    <m/>
    <m/>
    <m/>
    <m/>
    <n v="0"/>
    <n v="0"/>
    <m/>
    <n v="333437.09000000003"/>
    <n v="16156.143"/>
    <m/>
    <n v="105911.18"/>
    <n v="43844.09"/>
    <n v="149755.26999999999"/>
    <m/>
    <m/>
    <m/>
    <m/>
    <m/>
    <m/>
    <m/>
    <m/>
    <m/>
    <n v="-6621.1360000000004"/>
    <m/>
    <n v="12679.081"/>
    <n v="-11040.087"/>
    <n v="-10669.986999999999"/>
    <m/>
    <n v="4344.0379999999996"/>
    <n v="498710.41"/>
    <n v="-396081.75"/>
    <n v="-390931.97"/>
    <n v="-5149.7960000000003"/>
    <m/>
    <m/>
    <m/>
    <m/>
    <m/>
    <m/>
    <n v="-21132.48"/>
    <n v="-4287.3450000000003"/>
    <m/>
    <n v="-7205.9759999999997"/>
    <n v="-428707.56"/>
    <m/>
    <n v="6083359"/>
    <n v="6013356"/>
    <n v="179010.09"/>
    <n v="0"/>
    <n v="16156.143"/>
    <n v="149755.26999999999"/>
    <n v="-6621.1360000000004"/>
    <n v="1638.9939999999999"/>
    <n v="160929.26999999999"/>
    <n v="-7205.9759999999997"/>
    <n v="2004"/>
    <s v="GRS"/>
    <n v="1"/>
    <n v="0.12920000000000001"/>
    <n v="7.5999999999999998E-2"/>
    <n v="5.3199999999999997E-2"/>
    <n v="9.3299999999999994E-2"/>
    <n v="0.16930000000000001"/>
    <n v="8.6499999999999994E-2"/>
    <n v="0.16250000000000001"/>
    <m/>
    <m/>
    <m/>
    <m/>
    <m/>
    <m/>
    <m/>
    <n v="0"/>
    <n v="0"/>
    <n v="0"/>
    <n v="0"/>
    <m/>
    <n v="4.0099999999999997E-2"/>
    <n v="598"/>
    <m/>
    <n v="62614"/>
    <n v="2032000"/>
    <n v="45.3"/>
    <n v="9.3000000000000007"/>
    <n v="32.46"/>
    <n v="5391"/>
    <n v="15686"/>
    <n v="24085"/>
    <n v="397691.5"/>
    <m/>
    <n v="16.512"/>
    <n v="21620"/>
    <n v="372397.63"/>
    <m/>
    <n v="17.225000000000001"/>
    <m/>
    <m/>
    <n v="22823.021000000001"/>
    <n v="1867"/>
    <m/>
    <n v="0"/>
    <m/>
    <m/>
    <n v="92090"/>
    <n v="0"/>
    <n v="0"/>
    <m/>
    <m/>
    <m/>
    <n v="4220117.5"/>
    <m/>
    <m/>
    <m/>
    <m/>
    <m/>
    <m/>
    <m/>
    <m/>
    <m/>
    <m/>
    <m/>
    <n v="0"/>
    <m/>
    <m/>
    <n v="8.7299999999999999E-3"/>
    <n v="0.69254000000000004"/>
    <n v="0.7"/>
    <n v="0.11"/>
    <n v="0.30746000000000001"/>
    <n v="0.3"/>
    <m/>
    <n v="0"/>
    <n v="0"/>
    <m/>
    <n v="0"/>
    <n v="0"/>
    <m/>
    <n v="0"/>
    <n v="0"/>
    <m/>
    <n v="0"/>
    <n v="0"/>
    <m/>
    <n v="0"/>
    <n v="0"/>
    <m/>
    <n v="0"/>
    <n v="0"/>
    <m/>
    <n v="0"/>
    <n v="0"/>
  </r>
  <r>
    <x v="124"/>
    <x v="124"/>
    <x v="3"/>
    <s v="75 2004"/>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4-06-30T00:00:00"/>
    <d v="2004-06-30T00:00:00"/>
    <s v="Entry Age Normal"/>
    <s v="5-year smoothed market value."/>
    <s v="Level Dollar Open"/>
    <n v="0.03"/>
    <n v="0.08"/>
    <n v="1"/>
    <n v="0"/>
    <n v="5"/>
    <n v="0"/>
    <n v="1"/>
    <n v="100"/>
    <m/>
    <m/>
    <m/>
    <m/>
    <m/>
    <m/>
    <m/>
    <m/>
    <m/>
    <m/>
    <m/>
    <m/>
    <m/>
    <m/>
    <m/>
    <m/>
    <m/>
    <m/>
    <m/>
    <m/>
    <m/>
    <m/>
    <m/>
    <m/>
    <m/>
    <m/>
    <m/>
    <m/>
    <m/>
    <m/>
    <n v="3.7499999999999999E-2"/>
    <m/>
    <m/>
    <m/>
    <n v="4.4999999999999998E-2"/>
    <n v="7488000"/>
    <n v="9927100"/>
    <n v="0.754"/>
    <n v="2439100"/>
    <n v="0"/>
    <n v="2142400"/>
    <n v="203937.44"/>
    <n v="0.92800000000000005"/>
    <m/>
    <m/>
    <m/>
    <n v="0"/>
    <n v="0"/>
    <n v="0"/>
    <x v="0"/>
    <m/>
    <s v="Wilshire"/>
    <n v="3"/>
    <n v="0.15390000000000001"/>
    <m/>
    <n v="2.6800000000000001E-2"/>
    <m/>
    <n v="1.8200000000000001E-2"/>
    <m/>
    <m/>
    <m/>
    <m/>
    <m/>
    <m/>
    <m/>
    <m/>
    <m/>
    <m/>
    <m/>
    <n v="-6.7400000000000003E-3"/>
    <n v="0"/>
    <n v="0"/>
    <n v="0"/>
    <n v="0"/>
    <n v="3.2000000000000001E-2"/>
    <m/>
    <m/>
    <n v="-307.21499999999997"/>
    <n v="162118.79999999999"/>
    <n v="189324.78"/>
    <m/>
    <m/>
    <m/>
    <m/>
    <n v="0"/>
    <n v="0"/>
    <m/>
    <n v="351443.59"/>
    <n v="794213.56"/>
    <m/>
    <n v="83351.929999999993"/>
    <n v="58246.629000000001"/>
    <n v="141598.56"/>
    <m/>
    <m/>
    <m/>
    <m/>
    <m/>
    <m/>
    <m/>
    <m/>
    <m/>
    <n v="-13473.623"/>
    <m/>
    <n v="9194.8860000000004"/>
    <n v="-7515.0249999999996"/>
    <n v="-7207.81"/>
    <m/>
    <n v="4200.8180000000002"/>
    <n v="1279572.8"/>
    <n v="-422418.38"/>
    <n v="-416862.34"/>
    <n v="-5556.0309999999999"/>
    <m/>
    <m/>
    <m/>
    <m/>
    <m/>
    <m/>
    <n v="-21859.555"/>
    <n v="-2583.0479999999998"/>
    <m/>
    <n v="-4525.4579999999996"/>
    <n v="-451386.44"/>
    <m/>
    <n v="6911545"/>
    <n v="6083359"/>
    <n v="189324.78"/>
    <n v="0"/>
    <n v="794213.56"/>
    <n v="141598.56"/>
    <n v="-13473.623"/>
    <n v="1679.8610000000001"/>
    <n v="924018.38"/>
    <n v="-4525.4579999999996"/>
    <n v="2005"/>
    <s v="GRS"/>
    <n v="1"/>
    <n v="0.12920000000000001"/>
    <n v="7.5999999999999998E-2"/>
    <n v="5.3199999999999997E-2"/>
    <n v="0.1067"/>
    <n v="0.1827"/>
    <n v="8.6499999999999994E-2"/>
    <n v="0.16250000000000001"/>
    <m/>
    <m/>
    <m/>
    <m/>
    <m/>
    <m/>
    <m/>
    <n v="0"/>
    <n v="0"/>
    <n v="0"/>
    <n v="0"/>
    <m/>
    <n v="5.3499999999999999E-2"/>
    <n v="629"/>
    <m/>
    <n v="62901"/>
    <n v="2142000"/>
    <n v="45.6"/>
    <n v="9.4"/>
    <n v="34.061"/>
    <n v="5955"/>
    <n v="17672"/>
    <n v="24947"/>
    <n v="425096.91"/>
    <m/>
    <n v="17.04"/>
    <n v="22363"/>
    <n v="397132.03"/>
    <m/>
    <n v="17.757999999999999"/>
    <m/>
    <m/>
    <n v="20638.203000000001"/>
    <n v="1955"/>
    <m/>
    <n v="0"/>
    <m/>
    <m/>
    <n v="93803"/>
    <n v="0"/>
    <n v="0"/>
    <m/>
    <m/>
    <m/>
    <n v="4523338"/>
    <m/>
    <m/>
    <m/>
    <m/>
    <m/>
    <m/>
    <m/>
    <m/>
    <m/>
    <m/>
    <n v="16.2"/>
    <n v="0"/>
    <m/>
    <m/>
    <n v="0.23443"/>
    <n v="0.66600000000000004"/>
    <n v="0.66"/>
    <n v="-1.0500000000000001E-2"/>
    <n v="0.27539999999999998"/>
    <n v="0.28999999999999998"/>
    <m/>
    <n v="4.8000000000000001E-2"/>
    <n v="0.05"/>
    <m/>
    <n v="0"/>
    <n v="0"/>
    <m/>
    <n v="0"/>
    <n v="0"/>
    <m/>
    <n v="0"/>
    <n v="0"/>
    <m/>
    <n v="0"/>
    <n v="0"/>
    <m/>
    <n v="1.06E-2"/>
    <n v="0"/>
    <m/>
    <n v="0"/>
    <n v="0"/>
  </r>
  <r>
    <x v="124"/>
    <x v="124"/>
    <x v="4"/>
    <s v="75 2005"/>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5-06-30T00:00:00"/>
    <d v="2005-06-30T00:00:00"/>
    <s v="Entry Age Normal"/>
    <s v="5-year smoothed market value."/>
    <s v="Level Dollar Open"/>
    <n v="0.03"/>
    <n v="0.08"/>
    <n v="1"/>
    <n v="0"/>
    <n v="5"/>
    <n v="0"/>
    <n v="1"/>
    <n v="40"/>
    <m/>
    <m/>
    <m/>
    <m/>
    <m/>
    <m/>
    <m/>
    <m/>
    <m/>
    <m/>
    <m/>
    <m/>
    <m/>
    <m/>
    <m/>
    <m/>
    <m/>
    <m/>
    <m/>
    <m/>
    <m/>
    <m/>
    <m/>
    <m/>
    <m/>
    <m/>
    <m/>
    <m/>
    <m/>
    <m/>
    <n v="3.7499999999999999E-2"/>
    <m/>
    <m/>
    <m/>
    <n v="0.05"/>
    <n v="7457500"/>
    <n v="10591800"/>
    <n v="0.70399999999999996"/>
    <n v="3134300"/>
    <n v="0"/>
    <n v="2209100"/>
    <n v="243237.3"/>
    <n v="0.81299999999999994"/>
    <m/>
    <m/>
    <m/>
    <n v="0"/>
    <n v="0"/>
    <n v="0"/>
    <x v="0"/>
    <m/>
    <s v="Wilshire"/>
    <n v="3"/>
    <n v="9.8599999999999993E-2"/>
    <m/>
    <n v="9.2299999999999993E-2"/>
    <m/>
    <n v="1.34E-2"/>
    <m/>
    <m/>
    <m/>
    <m/>
    <m/>
    <m/>
    <m/>
    <m/>
    <m/>
    <m/>
    <m/>
    <n v="1.349E-2"/>
    <n v="0"/>
    <n v="0"/>
    <n v="0"/>
    <n v="0"/>
    <n v="9.4E-2"/>
    <n v="1.7999999999999999E-2"/>
    <m/>
    <n v="-311.767"/>
    <n v="169099.22"/>
    <n v="197872.53"/>
    <m/>
    <m/>
    <m/>
    <m/>
    <n v="0"/>
    <n v="0"/>
    <m/>
    <n v="366971.75"/>
    <n v="486788.28"/>
    <m/>
    <n v="102484.97"/>
    <n v="81064.968999999997"/>
    <n v="183549.94"/>
    <m/>
    <m/>
    <m/>
    <m/>
    <m/>
    <m/>
    <m/>
    <m/>
    <m/>
    <n v="-15495.255999999999"/>
    <m/>
    <n v="20022.083999999999"/>
    <n v="-18757.598000000002"/>
    <n v="-18445.830000000002"/>
    <m/>
    <n v="4032.7539999999999"/>
    <n v="1027111.9"/>
    <n v="-454983.44"/>
    <n v="-449036.91"/>
    <n v="-5946.5569999999998"/>
    <m/>
    <m/>
    <m/>
    <m/>
    <m/>
    <m/>
    <n v="-23444.331999999999"/>
    <n v="-5320.6670000000004"/>
    <m/>
    <n v="-3770.3429999999998"/>
    <n v="-487518.78"/>
    <m/>
    <n v="7451138.5"/>
    <n v="6911545"/>
    <n v="197872.53"/>
    <n v="0"/>
    <n v="486788.28"/>
    <n v="183549.94"/>
    <n v="-15495.255999999999"/>
    <n v="1264.4860000000001"/>
    <n v="656107.5"/>
    <n v="-3770.3429999999998"/>
    <n v="2006"/>
    <s v="GRS"/>
    <n v="1"/>
    <n v="0.1356"/>
    <n v="7.6799999999999993E-2"/>
    <n v="5.8900000000000001E-2"/>
    <n v="0.125"/>
    <n v="0.20180000000000001"/>
    <n v="9.4E-2"/>
    <n v="0.17080000000000001"/>
    <m/>
    <m/>
    <m/>
    <m/>
    <m/>
    <m/>
    <m/>
    <n v="0"/>
    <n v="0"/>
    <n v="0"/>
    <n v="0"/>
    <m/>
    <n v="6.6100000000000006E-2"/>
    <n v="659"/>
    <m/>
    <n v="63362"/>
    <n v="2209000"/>
    <n v="45.6"/>
    <n v="9.3000000000000007"/>
    <n v="34.865000000000002"/>
    <n v="6340"/>
    <n v="19088"/>
    <n v="26100"/>
    <n v="459151.19"/>
    <m/>
    <n v="17.591999999999999"/>
    <n v="23397"/>
    <n v="429368.13"/>
    <m/>
    <n v="18.350999999999999"/>
    <m/>
    <m/>
    <n v="5493.1760000000004"/>
    <n v="2044"/>
    <m/>
    <n v="0"/>
    <m/>
    <m/>
    <n v="95802"/>
    <n v="0"/>
    <n v="0"/>
    <m/>
    <m/>
    <m/>
    <n v="4875273"/>
    <m/>
    <m/>
    <m/>
    <m/>
    <m/>
    <m/>
    <m/>
    <m/>
    <m/>
    <m/>
    <n v="10.16"/>
    <n v="0"/>
    <m/>
    <m/>
    <n v="9.2670000000000002E-2"/>
    <n v="0.67190000000000005"/>
    <n v="0.66"/>
    <n v="7.51E-2"/>
    <n v="0.26340000000000002"/>
    <n v="0.28999999999999998"/>
    <n v="0.34039999999999998"/>
    <n v="5.96E-2"/>
    <n v="0.05"/>
    <m/>
    <n v="0"/>
    <n v="0"/>
    <m/>
    <n v="0"/>
    <n v="0"/>
    <m/>
    <n v="0"/>
    <n v="0"/>
    <m/>
    <n v="0"/>
    <n v="0"/>
    <m/>
    <n v="5.1000000000000004E-3"/>
    <n v="0"/>
    <m/>
    <n v="0"/>
    <n v="0"/>
  </r>
  <r>
    <x v="124"/>
    <x v="124"/>
    <x v="5"/>
    <s v="75 2006"/>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6-06-30T00:00:00"/>
    <d v="2006-06-30T00:00:00"/>
    <s v="Entry Age Normal"/>
    <s v="5-year smoothed market value."/>
    <s v="Level Dollar Open"/>
    <n v="0.03"/>
    <n v="0.08"/>
    <n v="1"/>
    <n v="0"/>
    <n v="5"/>
    <n v="0"/>
    <n v="1"/>
    <n v="30"/>
    <m/>
    <m/>
    <m/>
    <m/>
    <m/>
    <m/>
    <m/>
    <m/>
    <m/>
    <m/>
    <m/>
    <m/>
    <m/>
    <m/>
    <m/>
    <m/>
    <m/>
    <m/>
    <m/>
    <m/>
    <m/>
    <m/>
    <m/>
    <m/>
    <m/>
    <m/>
    <m/>
    <m/>
    <m/>
    <m/>
    <n v="3.7499999999999999E-2"/>
    <m/>
    <m/>
    <m/>
    <n v="0.05"/>
    <n v="7813900"/>
    <n v="11436300"/>
    <n v="0.68300000000000005"/>
    <n v="3622400"/>
    <n v="0"/>
    <n v="2219400"/>
    <n v="299968"/>
    <n v="0.755"/>
    <m/>
    <m/>
    <m/>
    <n v="0"/>
    <n v="0"/>
    <n v="0"/>
    <x v="0"/>
    <m/>
    <s v="NEPC"/>
    <n v="2"/>
    <n v="0.123"/>
    <m/>
    <n v="0.125"/>
    <m/>
    <n v="5.8999999999999997E-2"/>
    <m/>
    <m/>
    <m/>
    <m/>
    <m/>
    <m/>
    <m/>
    <m/>
    <m/>
    <m/>
    <m/>
    <n v="3.0970000000000001E-2"/>
    <n v="0"/>
    <n v="0"/>
    <n v="0"/>
    <n v="0"/>
    <n v="0.125"/>
    <n v="6.3E-2"/>
    <m/>
    <n v="-282.93400000000003"/>
    <n v="178220.78"/>
    <n v="226479.33"/>
    <m/>
    <m/>
    <m/>
    <m/>
    <n v="0"/>
    <n v="0"/>
    <m/>
    <n v="404700.13"/>
    <n v="716078.31"/>
    <m/>
    <n v="106550.53"/>
    <n v="79518.062999999995"/>
    <n v="186068.59"/>
    <m/>
    <m/>
    <m/>
    <m/>
    <m/>
    <m/>
    <m/>
    <m/>
    <m/>
    <n v="-17074.105"/>
    <m/>
    <n v="45166.938000000002"/>
    <n v="-43021.957000000002"/>
    <n v="-42739.023000000001"/>
    <m/>
    <n v="3866.9270000000001"/>
    <n v="1295784.8"/>
    <n v="-494096.63"/>
    <n v="-487912.5"/>
    <n v="-6184.11"/>
    <m/>
    <m/>
    <m/>
    <m/>
    <m/>
    <m/>
    <n v="-24062.559000000001"/>
    <n v="-5230.6350000000002"/>
    <m/>
    <n v="-4243.2969999999996"/>
    <n v="-527633.13"/>
    <m/>
    <n v="8219290"/>
    <n v="7451138.5"/>
    <n v="226479.33"/>
    <n v="0"/>
    <n v="716078.31"/>
    <n v="186068.59"/>
    <n v="-17074.105"/>
    <n v="2144.9810000000002"/>
    <n v="887217.75"/>
    <n v="-4243.2969999999996"/>
    <n v="2007"/>
    <s v="GRS"/>
    <n v="1"/>
    <n v="0.1356"/>
    <n v="7.7499999999999999E-2"/>
    <n v="5.8099999999999999E-2"/>
    <n v="0.14510000000000001"/>
    <n v="0.22259999999999999"/>
    <n v="0.10150000000000001"/>
    <n v="0.17899999999999999"/>
    <m/>
    <m/>
    <m/>
    <m/>
    <m/>
    <m/>
    <m/>
    <n v="0"/>
    <n v="0"/>
    <n v="0"/>
    <n v="0"/>
    <m/>
    <n v="8.6999999999999994E-2"/>
    <n v="679"/>
    <m/>
    <n v="61829"/>
    <n v="2219000"/>
    <n v="45.7"/>
    <n v="9.1999999999999993"/>
    <n v="35.896000000000001"/>
    <n v="8369"/>
    <n v="21581"/>
    <n v="28539"/>
    <n v="504112.88"/>
    <m/>
    <n v="17.664000000000001"/>
    <n v="25648"/>
    <n v="471186.31"/>
    <m/>
    <n v="18.370999999999999"/>
    <m/>
    <m/>
    <n v="5928.1379999999999"/>
    <n v="2212"/>
    <m/>
    <n v="0"/>
    <m/>
    <m/>
    <n v="98737"/>
    <n v="0"/>
    <n v="0"/>
    <m/>
    <m/>
    <m/>
    <n v="5347533.5"/>
    <m/>
    <m/>
    <m/>
    <m/>
    <m/>
    <m/>
    <m/>
    <m/>
    <m/>
    <m/>
    <n v="10.7"/>
    <n v="0"/>
    <m/>
    <m/>
    <n v="0.16342999999999999"/>
    <n v="0.68367999999999995"/>
    <n v="0.57999999999999996"/>
    <n v="7.0000000000000001E-3"/>
    <n v="0.25324999999999998"/>
    <n v="0.27"/>
    <n v="0.219"/>
    <n v="5.2049999999999999E-2"/>
    <n v="0.05"/>
    <m/>
    <n v="0"/>
    <n v="0"/>
    <m/>
    <n v="0"/>
    <n v="0.05"/>
    <m/>
    <n v="0"/>
    <n v="0.05"/>
    <m/>
    <n v="0"/>
    <n v="0"/>
    <m/>
    <n v="1.1010000000000001E-2"/>
    <n v="0"/>
    <m/>
    <n v="0"/>
    <n v="0"/>
  </r>
  <r>
    <x v="124"/>
    <x v="124"/>
    <x v="6"/>
    <s v="75 2007"/>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7-06-30T00:00:00"/>
    <d v="2007-06-30T00:00:00"/>
    <s v="Entry Age Normal"/>
    <s v="5-year smoothed market value."/>
    <s v="Level Dollar Open"/>
    <n v="0.03"/>
    <n v="0.08"/>
    <n v="1"/>
    <n v="0"/>
    <n v="5"/>
    <n v="0"/>
    <n v="1"/>
    <n v="30"/>
    <m/>
    <m/>
    <m/>
    <m/>
    <m/>
    <m/>
    <m/>
    <m/>
    <m/>
    <m/>
    <m/>
    <m/>
    <m/>
    <m/>
    <m/>
    <m/>
    <m/>
    <m/>
    <m/>
    <m/>
    <m/>
    <m/>
    <m/>
    <m/>
    <m/>
    <m/>
    <m/>
    <m/>
    <m/>
    <m/>
    <n v="3.7499999999999999E-2"/>
    <m/>
    <m/>
    <m/>
    <n v="0.05"/>
    <n v="8591417"/>
    <n v="12190081"/>
    <n v="0.70499999999999996"/>
    <n v="3598663.3"/>
    <n v="0"/>
    <n v="2341146.5"/>
    <n v="364128.44"/>
    <n v="0.70299999999999996"/>
    <m/>
    <m/>
    <m/>
    <n v="0"/>
    <n v="0"/>
    <n v="0"/>
    <x v="0"/>
    <m/>
    <s v="NEPC"/>
    <n v="2"/>
    <n v="0.17599999999999999"/>
    <m/>
    <n v="0.13200000000000001"/>
    <m/>
    <n v="0.115"/>
    <m/>
    <m/>
    <m/>
    <m/>
    <m/>
    <m/>
    <m/>
    <m/>
    <m/>
    <m/>
    <m/>
    <n v="5.0540000000000002E-2"/>
    <n v="0"/>
    <n v="0"/>
    <n v="0"/>
    <n v="0"/>
    <n v="0.13300000000000001"/>
    <n v="0.11600000000000001"/>
    <m/>
    <n v="-332.38799999999998"/>
    <n v="189391.16"/>
    <n v="255853.19"/>
    <m/>
    <m/>
    <m/>
    <m/>
    <n v="0"/>
    <n v="0"/>
    <m/>
    <n v="445244.34"/>
    <n v="1177440"/>
    <m/>
    <n v="116890.2"/>
    <n v="84403.827999999994"/>
    <n v="201294.03"/>
    <m/>
    <m/>
    <m/>
    <m/>
    <m/>
    <m/>
    <m/>
    <m/>
    <m/>
    <n v="-20836.471000000001"/>
    <m/>
    <n v="70512.960999999996"/>
    <n v="-68186.210999999996"/>
    <n v="-67853.820000000007"/>
    <m/>
    <n v="4331.4889999999996"/>
    <n v="1809800.1"/>
    <n v="-540143.75"/>
    <n v="-533923.5"/>
    <n v="-6220.2030000000004"/>
    <m/>
    <m/>
    <m/>
    <m/>
    <m/>
    <m/>
    <n v="-23335.088"/>
    <n v="-5625.3429999999998"/>
    <m/>
    <n v="-4190.0429999999997"/>
    <n v="-573294.18999999994"/>
    <m/>
    <n v="9455796"/>
    <n v="8219290"/>
    <n v="255853.19"/>
    <n v="0"/>
    <n v="1177440"/>
    <n v="201294.03"/>
    <n v="-20836.471000000001"/>
    <n v="2326.752"/>
    <n v="1360224.3"/>
    <n v="-4190.0429999999997"/>
    <n v="2008"/>
    <s v="GRS"/>
    <n v="1"/>
    <n v="0.1356"/>
    <n v="7.825E-2"/>
    <n v="5.7349999999999998E-2"/>
    <n v="0.1384"/>
    <n v="0.21665000000000001"/>
    <n v="0.109"/>
    <n v="0.18725"/>
    <m/>
    <m/>
    <m/>
    <m/>
    <m/>
    <m/>
    <m/>
    <n v="0"/>
    <n v="0"/>
    <n v="0"/>
    <n v="0"/>
    <m/>
    <n v="8.1049999999999997E-2"/>
    <n v="703"/>
    <m/>
    <n v="62687"/>
    <n v="2341000"/>
    <n v="45.9"/>
    <n v="9.3000000000000007"/>
    <n v="37.347000000000001"/>
    <n v="8298"/>
    <n v="21644"/>
    <n v="29969"/>
    <n v="547713.43999999994"/>
    <m/>
    <n v="18.276"/>
    <n v="26955"/>
    <n v="512583.75"/>
    <m/>
    <n v="19.015999999999998"/>
    <m/>
    <m/>
    <n v="6264.799"/>
    <n v="2311"/>
    <m/>
    <n v="0"/>
    <m/>
    <m/>
    <n v="100954"/>
    <n v="0"/>
    <n v="0"/>
    <m/>
    <m/>
    <m/>
    <n v="5807324.5"/>
    <m/>
    <m/>
    <m/>
    <m/>
    <m/>
    <m/>
    <n v="9455796"/>
    <m/>
    <m/>
    <m/>
    <n v="17.899999999999999"/>
    <n v="0"/>
    <m/>
    <m/>
    <n v="0.22927"/>
    <n v="0.61094000000000004"/>
    <n v="0.57999999999999996"/>
    <n v="6.9000000000000006E-2"/>
    <n v="0.26296999999999998"/>
    <n v="0.27"/>
    <n v="0.113"/>
    <n v="0.03"/>
    <n v="0.05"/>
    <m/>
    <n v="0"/>
    <n v="0"/>
    <m/>
    <n v="6.0000000000000001E-3"/>
    <n v="0.05"/>
    <m/>
    <n v="8.1989999999999993E-2"/>
    <n v="0.05"/>
    <m/>
    <n v="0"/>
    <n v="0"/>
    <m/>
    <n v="8.0999999999999996E-3"/>
    <n v="0"/>
    <m/>
    <n v="0"/>
    <n v="0"/>
  </r>
  <r>
    <x v="124"/>
    <x v="124"/>
    <x v="7"/>
    <s v="75 2008"/>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8-06-30T00:00:00"/>
    <d v="2008-06-30T00:00:00"/>
    <s v="Entry Age Normal"/>
    <s v="5-year smoothed market value."/>
    <s v="Level Dollar Open"/>
    <n v="0.03"/>
    <n v="0.08"/>
    <n v="1"/>
    <n v="0"/>
    <n v="5"/>
    <n v="0"/>
    <n v="1"/>
    <n v="30"/>
    <m/>
    <m/>
    <m/>
    <m/>
    <m/>
    <m/>
    <m/>
    <m/>
    <m/>
    <m/>
    <m/>
    <m/>
    <m/>
    <m/>
    <m/>
    <m/>
    <m/>
    <m/>
    <m/>
    <m/>
    <m/>
    <m/>
    <m/>
    <m/>
    <m/>
    <m/>
    <m/>
    <m/>
    <m/>
    <m/>
    <n v="3.7499999999999999E-2"/>
    <m/>
    <m/>
    <m/>
    <n v="0.05"/>
    <n v="9272828"/>
    <n v="12966995"/>
    <n v="0.71499999999999997"/>
    <n v="3694167"/>
    <n v="0"/>
    <n v="2491708.5"/>
    <n v="368196.69"/>
    <n v="0.79"/>
    <m/>
    <m/>
    <m/>
    <n v="0"/>
    <n v="0"/>
    <n v="0"/>
    <x v="0"/>
    <m/>
    <s v="NEPC"/>
    <n v="2"/>
    <n v="-6.2E-2"/>
    <m/>
    <n v="7.3999999999999996E-2"/>
    <m/>
    <n v="9.5000000000000001E-2"/>
    <m/>
    <m/>
    <m/>
    <m/>
    <m/>
    <m/>
    <m/>
    <m/>
    <m/>
    <m/>
    <m/>
    <n v="3.576E-2"/>
    <n v="0"/>
    <n v="0"/>
    <n v="0"/>
    <n v="0"/>
    <n v="7.9000000000000001E-2"/>
    <n v="9.8000000000000004E-2"/>
    <m/>
    <n v="-837.78599999999994"/>
    <n v="201916.23"/>
    <n v="290846.06"/>
    <m/>
    <m/>
    <m/>
    <m/>
    <n v="0"/>
    <n v="0"/>
    <m/>
    <n v="492762.28"/>
    <n v="-785485.19"/>
    <m/>
    <n v="158600.23000000001"/>
    <n v="73576.468999999997"/>
    <n v="232176.7"/>
    <m/>
    <m/>
    <m/>
    <m/>
    <m/>
    <m/>
    <m/>
    <m/>
    <m/>
    <n v="-20393.326000000001"/>
    <m/>
    <n v="64146.237999999998"/>
    <n v="-58281.699000000001"/>
    <n v="-57443.913999999997"/>
    <m/>
    <n v="3662.453"/>
    <n v="-71412.523000000001"/>
    <n v="-578775.63"/>
    <n v="-572191.68999999994"/>
    <n v="-6583.8969999999999"/>
    <m/>
    <m/>
    <m/>
    <m/>
    <m/>
    <m/>
    <n v="-23729.865000000002"/>
    <n v="-6088.509"/>
    <m/>
    <n v="-5745.3059999999996"/>
    <n v="-614339.31000000006"/>
    <m/>
    <n v="8770044"/>
    <n v="9455796"/>
    <n v="290846.06"/>
    <n v="0"/>
    <n v="-785485.19"/>
    <n v="232176.7"/>
    <n v="-20393.326000000001"/>
    <n v="5864.5379999999996"/>
    <n v="-567837.25"/>
    <n v="-5745.3059999999996"/>
    <n v="2009"/>
    <s v="GRS"/>
    <n v="1"/>
    <n v="0.1356"/>
    <n v="7.9000000000000001E-2"/>
    <n v="5.6599999999999998E-2"/>
    <n v="0.13539999999999999"/>
    <n v="0.21440000000000001"/>
    <n v="0.11650000000000001"/>
    <n v="0.19550000000000001"/>
    <m/>
    <m/>
    <m/>
    <m/>
    <m/>
    <m/>
    <m/>
    <n v="0"/>
    <n v="0"/>
    <n v="0"/>
    <n v="0"/>
    <m/>
    <n v="7.8799999999999995E-2"/>
    <n v="719"/>
    <m/>
    <n v="63698"/>
    <n v="2492000"/>
    <n v="46.1"/>
    <n v="9.4"/>
    <n v="39.118000000000002"/>
    <n v="8408"/>
    <n v="21574"/>
    <n v="31192"/>
    <n v="586160.06000000006"/>
    <m/>
    <n v="18.792000000000002"/>
    <n v="28064"/>
    <n v="548853.38"/>
    <m/>
    <n v="19.556999999999999"/>
    <m/>
    <m/>
    <n v="6591.7979999999998"/>
    <n v="2409"/>
    <m/>
    <n v="0"/>
    <m/>
    <m/>
    <n v="103298"/>
    <n v="0"/>
    <n v="0"/>
    <m/>
    <m/>
    <m/>
    <n v="6201234"/>
    <m/>
    <m/>
    <m/>
    <m/>
    <m/>
    <m/>
    <n v="8770044"/>
    <m/>
    <m/>
    <m/>
    <n v="-5.8"/>
    <n v="0"/>
    <m/>
    <m/>
    <n v="-0.10409"/>
    <n v="0.55000000000000004"/>
    <n v="0.45"/>
    <n v="3.6999999999999998E-2"/>
    <n v="0.28999999999999998"/>
    <n v="0.2"/>
    <n v="-0.13400000000000001"/>
    <n v="0.05"/>
    <n v="0.05"/>
    <m/>
    <n v="0"/>
    <n v="0"/>
    <m/>
    <n v="0.01"/>
    <n v="0.1"/>
    <m/>
    <n v="0.09"/>
    <n v="0.15"/>
    <m/>
    <n v="0"/>
    <n v="0.05"/>
    <m/>
    <n v="0.01"/>
    <n v="0"/>
    <m/>
    <n v="0"/>
    <n v="0"/>
  </r>
  <r>
    <x v="124"/>
    <x v="124"/>
    <x v="8"/>
    <s v="75 2009"/>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9-06-30T00:00:00"/>
    <d v="2009-06-30T00:00:00"/>
    <s v="Entry Age Normal"/>
    <s v="5-year smoothed market value."/>
    <s v="Level Dollar Open"/>
    <n v="0.03"/>
    <n v="0.08"/>
    <n v="1"/>
    <n v="0"/>
    <n v="5"/>
    <n v="0"/>
    <n v="1"/>
    <n v="30"/>
    <m/>
    <m/>
    <m/>
    <m/>
    <m/>
    <m/>
    <m/>
    <m/>
    <m/>
    <m/>
    <m/>
    <m/>
    <m/>
    <m/>
    <m/>
    <m/>
    <m/>
    <m/>
    <m/>
    <m/>
    <m/>
    <m/>
    <m/>
    <m/>
    <m/>
    <m/>
    <m/>
    <m/>
    <m/>
    <m/>
    <n v="3.7499999999999999E-2"/>
    <m/>
    <m/>
    <m/>
    <n v="0.05"/>
    <n v="9366271"/>
    <n v="13883273"/>
    <n v="0.67500000000000004"/>
    <n v="4517002"/>
    <n v="0"/>
    <n v="2585739.2999999998"/>
    <n v="375430.72"/>
    <n v="0.86199999999999999"/>
    <m/>
    <m/>
    <m/>
    <n v="0"/>
    <n v="0"/>
    <n v="0"/>
    <x v="0"/>
    <m/>
    <s v="NEPC"/>
    <n v="2"/>
    <n v="-0.17299999999999999"/>
    <m/>
    <n v="-0.03"/>
    <m/>
    <n v="2.4E-2"/>
    <m/>
    <m/>
    <m/>
    <m/>
    <m/>
    <m/>
    <m/>
    <m/>
    <m/>
    <m/>
    <m/>
    <n v="1.018E-2"/>
    <n v="0"/>
    <n v="0"/>
    <n v="0"/>
    <n v="0"/>
    <n v="-0.02"/>
    <n v="3.3000000000000002E-2"/>
    <m/>
    <n v="-679.72199999999998"/>
    <n v="212014.02"/>
    <n v="323687.5"/>
    <m/>
    <m/>
    <m/>
    <m/>
    <n v="0"/>
    <n v="0"/>
    <m/>
    <n v="535699.5"/>
    <n v="-1724901.9"/>
    <m/>
    <n v="114363.73"/>
    <n v="82815.391000000003"/>
    <n v="197179.13"/>
    <m/>
    <m/>
    <m/>
    <m/>
    <m/>
    <m/>
    <m/>
    <m/>
    <m/>
    <n v="-16774.502"/>
    <m/>
    <n v="19017.333999999999"/>
    <n v="-14244.462"/>
    <n v="-13564.74"/>
    <m/>
    <n v="3696.085"/>
    <n v="-1000328.8"/>
    <n v="-617705.06000000006"/>
    <n v="-610664.38"/>
    <n v="-7040.6689999999999"/>
    <m/>
    <m/>
    <m/>
    <m/>
    <m/>
    <m/>
    <n v="-24051.879000000001"/>
    <n v="-8671.9920000000002"/>
    <m/>
    <n v="-5634.6319999999996"/>
    <n v="-656063.56000000006"/>
    <m/>
    <n v="7113651.5"/>
    <n v="8770044"/>
    <n v="323687.5"/>
    <n v="0"/>
    <n v="-1724901.9"/>
    <n v="197179.13"/>
    <n v="-16774.502"/>
    <n v="4772.8720000000003"/>
    <n v="-1539724.4"/>
    <n v="-5634.6319999999996"/>
    <n v="2010"/>
    <s v="GRS"/>
    <n v="1"/>
    <n v="0.12479999999999999"/>
    <n v="9.4E-2"/>
    <n v="3.0800000000000001E-2"/>
    <n v="0.1245"/>
    <n v="0.2185"/>
    <n v="0.109"/>
    <n v="0.20300000000000001"/>
    <m/>
    <m/>
    <m/>
    <m/>
    <m/>
    <m/>
    <m/>
    <n v="0"/>
    <n v="0"/>
    <n v="0"/>
    <n v="0"/>
    <m/>
    <n v="9.3700000000000006E-2"/>
    <n v="745"/>
    <m/>
    <n v="63819"/>
    <n v="2586000"/>
    <n v="46.3"/>
    <n v="9.6"/>
    <n v="40.517000000000003"/>
    <n v="8459"/>
    <n v="22115"/>
    <n v="32496"/>
    <n v="626652.88"/>
    <m/>
    <n v="19.283999999999999"/>
    <n v="29234"/>
    <n v="586490.13"/>
    <m/>
    <n v="20.062000000000001"/>
    <m/>
    <m/>
    <n v="6941.2479999999996"/>
    <n v="2517"/>
    <m/>
    <n v="0"/>
    <m/>
    <m/>
    <n v="104774"/>
    <n v="0"/>
    <n v="0"/>
    <m/>
    <m/>
    <m/>
    <n v="6606725"/>
    <m/>
    <m/>
    <m/>
    <m/>
    <m/>
    <m/>
    <n v="7113651.5"/>
    <m/>
    <m/>
    <m/>
    <n v="-15.4"/>
    <n v="0"/>
    <m/>
    <m/>
    <n v="-0.27994000000000002"/>
    <n v="0.46534999999999999"/>
    <n v="0.45"/>
    <n v="2.1999999999999999E-2"/>
    <n v="0.36634"/>
    <n v="0.2"/>
    <n v="-0.45100000000000001"/>
    <n v="4.9509999999999998E-2"/>
    <n v="0.05"/>
    <m/>
    <n v="0"/>
    <n v="0"/>
    <m/>
    <n v="1.9800000000000002E-2"/>
    <n v="0.1"/>
    <m/>
    <n v="7.9210000000000003E-2"/>
    <n v="0.15"/>
    <m/>
    <n v="9.9000000000000008E-3"/>
    <n v="0.05"/>
    <m/>
    <n v="9.9000000000000008E-3"/>
    <n v="0"/>
    <m/>
    <n v="0"/>
    <n v="0"/>
  </r>
  <r>
    <x v="124"/>
    <x v="124"/>
    <x v="9"/>
    <s v="75 2010"/>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0-06-30T00:00:00"/>
    <d v="2010-06-30T00:00:00"/>
    <s v="Entry Age Normal"/>
    <s v="5-year smoothed market value."/>
    <s v="Level Dollar Open"/>
    <n v="0.03"/>
    <n v="0.08"/>
    <n v="1"/>
    <n v="0"/>
    <n v="5"/>
    <n v="0"/>
    <n v="1"/>
    <n v="30"/>
    <m/>
    <m/>
    <m/>
    <m/>
    <m/>
    <m/>
    <m/>
    <m/>
    <m/>
    <m/>
    <m/>
    <m/>
    <m/>
    <m/>
    <m/>
    <m/>
    <m/>
    <m/>
    <m/>
    <m/>
    <m/>
    <m/>
    <m/>
    <m/>
    <m/>
    <m/>
    <m/>
    <m/>
    <m/>
    <m/>
    <n v="3.7499999999999999E-2"/>
    <m/>
    <m/>
    <m/>
    <n v="0.05"/>
    <n v="9431322"/>
    <n v="14353509"/>
    <n v="0.65700000000000003"/>
    <n v="4922188"/>
    <n v="0"/>
    <n v="2575789.5"/>
    <n v="357220.03"/>
    <n v="0.877"/>
    <m/>
    <m/>
    <m/>
    <n v="0"/>
    <n v="0"/>
    <n v="0"/>
    <x v="0"/>
    <m/>
    <s v="NEPC"/>
    <n v="2"/>
    <n v="0.182"/>
    <m/>
    <n v="-2.9000000000000001E-2"/>
    <m/>
    <n v="3.9E-2"/>
    <m/>
    <m/>
    <n v="2.6169999999999999E-2"/>
    <m/>
    <m/>
    <m/>
    <m/>
    <m/>
    <m/>
    <m/>
    <m/>
    <n v="2.6169999999999999E-2"/>
    <n v="0"/>
    <n v="0"/>
    <n v="0"/>
    <n v="1"/>
    <n v="-1.7999999999999999E-2"/>
    <n v="4.9000000000000002E-2"/>
    <n v="3.4000000000000002E-2"/>
    <n v="-244.148"/>
    <n v="250666.66"/>
    <n v="313276.28000000003"/>
    <m/>
    <m/>
    <m/>
    <m/>
    <n v="0"/>
    <n v="0"/>
    <m/>
    <n v="563942.93999999994"/>
    <n v="1095257.8999999999"/>
    <m/>
    <n v="109220.63"/>
    <n v="73935"/>
    <n v="183155.63"/>
    <m/>
    <m/>
    <m/>
    <m/>
    <m/>
    <m/>
    <m/>
    <m/>
    <m/>
    <n v="-31802.096000000001"/>
    <m/>
    <n v="1798.5319999999999"/>
    <n v="-89.471999999999994"/>
    <n v="154.67599999999999"/>
    <m/>
    <n v="3108.55"/>
    <n v="1815372"/>
    <n v="-656232.68999999994"/>
    <n v="-648962"/>
    <n v="-7270.6390000000001"/>
    <m/>
    <m/>
    <m/>
    <m/>
    <m/>
    <m/>
    <n v="-24573.83"/>
    <n v="-11487.923000000001"/>
    <m/>
    <n v="-4205.8239999999996"/>
    <n v="-696500.25"/>
    <m/>
    <n v="8232523.5"/>
    <n v="7113651.5"/>
    <n v="313276.28000000003"/>
    <n v="0"/>
    <n v="1095257.8999999999"/>
    <n v="183155.63"/>
    <n v="-31802.096000000001"/>
    <n v="1709.06"/>
    <n v="1248320.3999999999"/>
    <n v="-4205.8239999999996"/>
    <n v="2011"/>
    <s v="GRS"/>
    <n v="1"/>
    <n v="0.12479999999999999"/>
    <n v="9.4E-2"/>
    <n v="3.0800000000000001E-2"/>
    <n v="0.13389999999999999"/>
    <n v="0.22789999999999999"/>
    <n v="0.109"/>
    <n v="0.20300000000000001"/>
    <m/>
    <m/>
    <m/>
    <m/>
    <m/>
    <m/>
    <m/>
    <n v="0"/>
    <n v="0"/>
    <n v="0"/>
    <n v="0"/>
    <m/>
    <n v="0.1031"/>
    <n v="759"/>
    <m/>
    <n v="63295"/>
    <n v="2576000"/>
    <n v="46.5"/>
    <n v="9.6999999999999993"/>
    <n v="40.695"/>
    <n v="9054"/>
    <n v="22782"/>
    <n v="33747"/>
    <n v="659281.38"/>
    <m/>
    <n v="19.536000000000001"/>
    <n v="30377"/>
    <n v="617272.93999999994"/>
    <m/>
    <n v="20.32"/>
    <m/>
    <m/>
    <n v="7132.5230000000001"/>
    <n v="2611"/>
    <m/>
    <n v="0"/>
    <m/>
    <m/>
    <n v="106096"/>
    <n v="0"/>
    <n v="0"/>
    <m/>
    <m/>
    <m/>
    <n v="6933427"/>
    <m/>
    <m/>
    <m/>
    <m/>
    <m/>
    <m/>
    <n v="8232523.5"/>
    <m/>
    <m/>
    <m/>
    <n v="12.7"/>
    <n v="0"/>
    <m/>
    <m/>
    <n v="0.14915999999999999"/>
    <n v="0.44"/>
    <n v="0.45"/>
    <n v="0.192"/>
    <n v="0.35"/>
    <n v="0.2"/>
    <n v="0.55600000000000005"/>
    <n v="0.05"/>
    <n v="0.05"/>
    <m/>
    <n v="0"/>
    <n v="0"/>
    <n v="0.24"/>
    <n v="0.03"/>
    <n v="0.1"/>
    <m/>
    <n v="0.11"/>
    <n v="0.15"/>
    <m/>
    <n v="0.01"/>
    <n v="0.05"/>
    <m/>
    <n v="0.01"/>
    <n v="0"/>
    <m/>
    <n v="0"/>
    <n v="0"/>
  </r>
  <r>
    <x v="124"/>
    <x v="124"/>
    <x v="10"/>
    <s v="75 2011"/>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1-06-30T00:00:00"/>
    <d v="2011-06-30T00:00:00"/>
    <s v="Entry Age Normal"/>
    <s v="5-year smoothed market value."/>
    <s v="Level Dollar Open"/>
    <n v="0.03"/>
    <n v="7.7499999999999999E-2"/>
    <n v="1"/>
    <n v="0"/>
    <n v="5"/>
    <n v="0"/>
    <n v="1"/>
    <n v="30"/>
    <m/>
    <m/>
    <m/>
    <m/>
    <m/>
    <m/>
    <m/>
    <m/>
    <m/>
    <m/>
    <m/>
    <m/>
    <m/>
    <m/>
    <m/>
    <m/>
    <m/>
    <m/>
    <m/>
    <m/>
    <m/>
    <m/>
    <m/>
    <m/>
    <m/>
    <m/>
    <m/>
    <m/>
    <m/>
    <m/>
    <n v="3.7499999999999999E-2"/>
    <m/>
    <m/>
    <m/>
    <n v="4.7500000000000001E-2"/>
    <n v="9642230"/>
    <n v="15293072"/>
    <n v="0.63"/>
    <n v="5650843"/>
    <n v="0"/>
    <n v="2523816"/>
    <n v="377884.75"/>
    <n v="0.81599999999999995"/>
    <m/>
    <m/>
    <m/>
    <n v="0"/>
    <n v="0"/>
    <n v="0"/>
    <x v="0"/>
    <m/>
    <s v="NEPC"/>
    <n v="2"/>
    <n v="0.19700000000000001"/>
    <m/>
    <n v="5.2999999999999999E-2"/>
    <m/>
    <n v="5.1999999999999998E-2"/>
    <m/>
    <m/>
    <n v="5.5E-2"/>
    <m/>
    <m/>
    <m/>
    <m/>
    <m/>
    <m/>
    <m/>
    <m/>
    <n v="4.0640000000000003E-2"/>
    <n v="0"/>
    <n v="0"/>
    <n v="0"/>
    <n v="0"/>
    <n v="6.9000000000000006E-2"/>
    <n v="6.4000000000000001E-2"/>
    <n v="6.4000000000000001E-2"/>
    <n v="-189.185"/>
    <n v="247407.98"/>
    <n v="308367.94"/>
    <m/>
    <m/>
    <m/>
    <m/>
    <n v="0"/>
    <n v="0"/>
    <m/>
    <n v="555775.93999999994"/>
    <n v="1396479"/>
    <m/>
    <n v="84798.25"/>
    <n v="97206.641000000003"/>
    <n v="182004.89"/>
    <m/>
    <m/>
    <m/>
    <m/>
    <m/>
    <m/>
    <m/>
    <m/>
    <m/>
    <n v="-35247.714999999997"/>
    <m/>
    <n v="1071.1089999999999"/>
    <n v="188.249"/>
    <n v="377.43400000000003"/>
    <m/>
    <n v="4033.431"/>
    <n v="2104305"/>
    <n v="-701771.56"/>
    <n v="-694153.31"/>
    <n v="-7618.2579999999998"/>
    <m/>
    <m/>
    <m/>
    <m/>
    <m/>
    <m/>
    <n v="-29286.82"/>
    <n v="-11407.032999999999"/>
    <m/>
    <n v="-5799.9859999999999"/>
    <n v="-748265.44"/>
    <m/>
    <n v="9588563"/>
    <n v="8232523.5"/>
    <n v="308367.94"/>
    <n v="0"/>
    <n v="1396479"/>
    <n v="182004.89"/>
    <n v="-35247.714999999997"/>
    <n v="1259.3579999999999"/>
    <n v="1544495.5"/>
    <n v="-5799.9859999999999"/>
    <n v="2012"/>
    <s v="GRS"/>
    <n v="1"/>
    <n v="0.13830000000000001"/>
    <n v="0.1115"/>
    <n v="2.6800000000000001E-2"/>
    <n v="0.1454"/>
    <n v="0.25690000000000002"/>
    <n v="9.1499999999999998E-2"/>
    <n v="0.20300000000000001"/>
    <m/>
    <m/>
    <m/>
    <m/>
    <m/>
    <m/>
    <m/>
    <n v="0"/>
    <n v="0"/>
    <n v="0"/>
    <n v="0"/>
    <m/>
    <n v="0.1186"/>
    <n v="774"/>
    <m/>
    <n v="61673"/>
    <n v="2524000"/>
    <n v="46.8"/>
    <n v="10"/>
    <n v="40.923000000000002"/>
    <n v="9333"/>
    <n v="23678"/>
    <n v="35457"/>
    <n v="710132.81"/>
    <m/>
    <n v="20.027999999999999"/>
    <n v="31974"/>
    <n v="665619328"/>
    <m/>
    <n v="20.818000000000001"/>
    <m/>
    <m/>
    <n v="7418.0720000000001"/>
    <n v="2709"/>
    <m/>
    <n v="0"/>
    <m/>
    <m/>
    <n v="106463"/>
    <n v="0"/>
    <n v="0"/>
    <m/>
    <m/>
    <m/>
    <n v="7726560"/>
    <m/>
    <m/>
    <m/>
    <m/>
    <m/>
    <m/>
    <n v="9588563"/>
    <m/>
    <m/>
    <m/>
    <n v="18.100000000000001"/>
    <n v="0"/>
    <m/>
    <m/>
    <n v="0.29743000000000003"/>
    <n v="0.40160000000000001"/>
    <n v="0.45"/>
    <n v="0.08"/>
    <n v="0.30470000000000003"/>
    <n v="0.33"/>
    <n v="0.33100000000000002"/>
    <n v="5.2949999999999997E-2"/>
    <n v="0.05"/>
    <m/>
    <n v="0"/>
    <n v="0"/>
    <n v="0.19"/>
    <n v="4.1959999999999997E-2"/>
    <n v="0.02"/>
    <n v="0.11633"/>
    <n v="0.12587000000000001"/>
    <n v="0.15"/>
    <n v="0.17699999999999999"/>
    <n v="1.1990000000000001E-2"/>
    <n v="0"/>
    <m/>
    <n v="6.0940000000000001E-2"/>
    <n v="0"/>
    <m/>
    <n v="0"/>
    <n v="0"/>
  </r>
  <r>
    <x v="124"/>
    <x v="124"/>
    <x v="11"/>
    <s v="75 2012"/>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2-06-30T00:00:00"/>
    <d v="2012-06-30T00:00:00"/>
    <s v="Entry Age Normal"/>
    <s v="5-year smoothed market value."/>
    <s v="Level Dollar Open"/>
    <n v="0.03"/>
    <n v="7.7499999999999999E-2"/>
    <n v="1"/>
    <n v="0"/>
    <n v="5"/>
    <n v="0"/>
    <n v="1"/>
    <n v="30"/>
    <m/>
    <m/>
    <m/>
    <m/>
    <m/>
    <m/>
    <m/>
    <m/>
    <m/>
    <m/>
    <m/>
    <m/>
    <m/>
    <m/>
    <m/>
    <m/>
    <m/>
    <m/>
    <m/>
    <m/>
    <m/>
    <m/>
    <m/>
    <m/>
    <m/>
    <m/>
    <m/>
    <m/>
    <m/>
    <m/>
    <n v="3.7499999999999999E-2"/>
    <m/>
    <m/>
    <m/>
    <n v="4.7500000000000001E-2"/>
    <n v="9606304"/>
    <n v="15836973"/>
    <n v="0.60699999999999998"/>
    <n v="6230668.5"/>
    <n v="0"/>
    <n v="2495275.5"/>
    <n v="400461.34"/>
    <n v="0.63400000000000001"/>
    <m/>
    <m/>
    <m/>
    <n v="0"/>
    <n v="0"/>
    <n v="0"/>
    <x v="0"/>
    <m/>
    <s v="NEPC"/>
    <n v="2"/>
    <n v="0.02"/>
    <m/>
    <n v="0.13"/>
    <m/>
    <n v="2.3E-2"/>
    <m/>
    <m/>
    <n v="6.8000000000000005E-2"/>
    <m/>
    <m/>
    <m/>
    <m/>
    <m/>
    <m/>
    <m/>
    <m/>
    <n v="3.8899999999999997E-2"/>
    <n v="0"/>
    <n v="0"/>
    <n v="0"/>
    <n v="0"/>
    <n v="0.13300000000000001"/>
    <n v="3.3000000000000002E-2"/>
    <n v="7.3999999999999996E-2"/>
    <n v="-22.119"/>
    <n v="289852.09000000003"/>
    <n v="253845.28"/>
    <m/>
    <m/>
    <m/>
    <m/>
    <n v="0"/>
    <n v="0"/>
    <m/>
    <n v="543697.38"/>
    <n v="-565.48800000000006"/>
    <m/>
    <n v="57717.050999999999"/>
    <n v="114419.14"/>
    <n v="172136.19"/>
    <m/>
    <m/>
    <m/>
    <m/>
    <m/>
    <m/>
    <m/>
    <m/>
    <m/>
    <n v="-10964.924000000001"/>
    <m/>
    <n v="85.111000000000004"/>
    <n v="69.725999999999999"/>
    <n v="91.844999999999999"/>
    <m/>
    <n v="3061.71"/>
    <n v="707520"/>
    <n v="-754554.94"/>
    <n v="-746493.5"/>
    <n v="-8061.4279999999999"/>
    <m/>
    <m/>
    <m/>
    <m/>
    <m/>
    <m/>
    <n v="-34520.421999999999"/>
    <n v="-11985.538"/>
    <m/>
    <n v="-6060.5559999999996"/>
    <n v="-807121.44"/>
    <m/>
    <n v="9488961"/>
    <n v="9588563"/>
    <n v="253845.28"/>
    <n v="0"/>
    <n v="-565.48800000000006"/>
    <n v="172136.19"/>
    <n v="-10964.924000000001"/>
    <n v="154.83699999999999"/>
    <n v="160760.63"/>
    <n v="-6060.5559999999996"/>
    <n v="2013"/>
    <s v="GRS"/>
    <n v="1"/>
    <n v="0.13789999999999999"/>
    <n v="9.4E-2"/>
    <n v="4.3900000000000002E-2"/>
    <n v="0.1759"/>
    <n v="0.26989999999999997"/>
    <n v="0.109"/>
    <n v="0.20300000000000001"/>
    <m/>
    <m/>
    <m/>
    <m/>
    <m/>
    <m/>
    <m/>
    <n v="0"/>
    <n v="0"/>
    <n v="0"/>
    <n v="0"/>
    <m/>
    <n v="0.13200000000000001"/>
    <n v="786"/>
    <m/>
    <n v="60855"/>
    <n v="2495000"/>
    <n v="47"/>
    <n v="10"/>
    <n v="41.003999999999998"/>
    <n v="9648"/>
    <n v="24384"/>
    <n v="37336"/>
    <n v="768140.56"/>
    <m/>
    <n v="20.574000000000002"/>
    <n v="33741"/>
    <n v="720860.75"/>
    <m/>
    <n v="21.364999999999998"/>
    <m/>
    <m/>
    <n v="7683.7179999999998"/>
    <n v="2809"/>
    <m/>
    <n v="0"/>
    <m/>
    <m/>
    <n v="107839"/>
    <n v="0"/>
    <n v="0"/>
    <m/>
    <n v="9029858"/>
    <n v="889011.38"/>
    <n v="8338285"/>
    <m/>
    <m/>
    <m/>
    <m/>
    <m/>
    <m/>
    <n v="9488961"/>
    <m/>
    <m/>
    <m/>
    <n v="2.2999999999999998"/>
    <n v="0"/>
    <m/>
    <m/>
    <n v="-3.6220000000000002E-2"/>
    <n v="0.39600000000000002"/>
    <n v="0.4"/>
    <n v="6.0999999999999999E-2"/>
    <n v="0.32700000000000001"/>
    <n v="0.35"/>
    <n v="0.112"/>
    <n v="5.7000000000000002E-2"/>
    <n v="0.05"/>
    <m/>
    <n v="0"/>
    <n v="0"/>
    <n v="0.105"/>
    <n v="6.0999999999999999E-2"/>
    <n v="0.05"/>
    <n v="4.7019999999999999E-2"/>
    <n v="0.13100000000000001"/>
    <n v="0.13"/>
    <n v="-7.3999999999999996E-2"/>
    <n v="1.2999999999999999E-2"/>
    <n v="0.01"/>
    <m/>
    <n v="1.4999999999999999E-2"/>
    <n v="0.01"/>
    <m/>
    <n v="0"/>
    <n v="0"/>
  </r>
  <r>
    <x v="124"/>
    <x v="124"/>
    <x v="12"/>
    <s v="75 2013"/>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3-06-30T00:00:00"/>
    <d v="2013-06-30T00:00:00"/>
    <s v="Entry Age Normal"/>
    <s v="5-year smoothed market value."/>
    <s v="Level Percent Open"/>
    <n v="0.03"/>
    <n v="7.7499999999999999E-2"/>
    <n v="1"/>
    <n v="0"/>
    <n v="5"/>
    <n v="1"/>
    <n v="1"/>
    <n v="30"/>
    <m/>
    <m/>
    <s v="282232.094; -583522.212; 882359.159; 672675.378"/>
    <m/>
    <m/>
    <m/>
    <m/>
    <m/>
    <n v="10191698.802999999"/>
    <n v="9828547.7149999999"/>
    <n v="-303142.19099999999"/>
    <n v="0"/>
    <n v="0"/>
    <n v="0"/>
    <n v="1"/>
    <n v="2"/>
    <m/>
    <n v="0"/>
    <n v="0.8"/>
    <n v="4"/>
    <n v="1"/>
    <n v="1"/>
    <n v="1"/>
    <m/>
    <n v="0"/>
    <m/>
    <m/>
    <m/>
    <m/>
    <m/>
    <n v="3.5000000000000003E-2"/>
    <m/>
    <m/>
    <m/>
    <n v="4.2500000000000003E-2"/>
    <n v="9828548"/>
    <n v="16362279"/>
    <n v="0.60099999999999998"/>
    <n v="6533731.5"/>
    <n v="0"/>
    <n v="2516874.2999999998"/>
    <n v="480700.31"/>
    <n v="0.62338000000000005"/>
    <n v="16468551"/>
    <n v="10191699"/>
    <n v="6276852"/>
    <n v="0"/>
    <n v="0"/>
    <n v="0"/>
    <x v="0"/>
    <n v="0.61885999999999997"/>
    <s v="NEPC"/>
    <n v="2"/>
    <n v="0.11"/>
    <m/>
    <n v="0.107"/>
    <m/>
    <n v="5.8000000000000003E-2"/>
    <m/>
    <m/>
    <n v="7.5999999999999998E-2"/>
    <m/>
    <m/>
    <m/>
    <m/>
    <m/>
    <m/>
    <m/>
    <m/>
    <n v="4.4209999999999999E-2"/>
    <n v="0"/>
    <n v="0"/>
    <n v="0"/>
    <n v="0"/>
    <n v="0.109"/>
    <n v="6.7000000000000004E-2"/>
    <n v="8.3000000000000004E-2"/>
    <m/>
    <n v="248785.19"/>
    <n v="299657.53000000003"/>
    <m/>
    <m/>
    <m/>
    <m/>
    <m/>
    <n v="0"/>
    <m/>
    <n v="548442.68999999994"/>
    <n v="837193.13"/>
    <m/>
    <n v="47709.542999999998"/>
    <n v="147230.29999999999"/>
    <n v="194939.84"/>
    <m/>
    <m/>
    <m/>
    <m/>
    <m/>
    <m/>
    <m/>
    <m/>
    <m/>
    <n v="-15421.101000000001"/>
    <m/>
    <m/>
    <m/>
    <m/>
    <m/>
    <n v="1898.2760000000001"/>
    <n v="1567052.9"/>
    <n v="-811665.06"/>
    <n v="-803253"/>
    <n v="-8412.0509999999995"/>
    <m/>
    <m/>
    <m/>
    <m/>
    <m/>
    <m/>
    <n v="-35883"/>
    <n v="-10985.967000000001"/>
    <m/>
    <n v="-5781.2169999999996"/>
    <n v="-864315.25"/>
    <m/>
    <n v="10191699"/>
    <n v="9488961"/>
    <n v="299657.53000000003"/>
    <m/>
    <n v="837193.13"/>
    <n v="194939.84"/>
    <n v="-15421.101000000001"/>
    <m/>
    <n v="1016711.9"/>
    <n v="-5781.2169999999996"/>
    <n v="2014"/>
    <s v="GRS"/>
    <n v="1"/>
    <n v="0.13159999999999999"/>
    <n v="0.10100000000000001"/>
    <n v="3.0599999999999999E-2"/>
    <n v="0.17469999999999999"/>
    <n v="0.2757"/>
    <n v="0.13150000000000001"/>
    <n v="0.23250000000000001"/>
    <m/>
    <m/>
    <m/>
    <m/>
    <m/>
    <m/>
    <m/>
    <n v="0"/>
    <n v="0"/>
    <n v="0"/>
    <n v="0"/>
    <m/>
    <n v="0.14410000000000001"/>
    <m/>
    <m/>
    <n v="61177"/>
    <n v="2516874.25"/>
    <n v="47"/>
    <n v="9.9"/>
    <n v="41.140999999999998"/>
    <n v="8615"/>
    <n v="25482"/>
    <n v="40310"/>
    <n v="854629.44"/>
    <m/>
    <n v="21.201000000000001"/>
    <n v="40310"/>
    <m/>
    <m/>
    <m/>
    <m/>
    <m/>
    <m/>
    <m/>
    <m/>
    <n v="0"/>
    <m/>
    <m/>
    <n v="110102"/>
    <n v="0"/>
    <n v="0"/>
    <m/>
    <m/>
    <m/>
    <n v="9285395"/>
    <m/>
    <m/>
    <m/>
    <m/>
    <m/>
    <m/>
    <n v="10191699"/>
    <m/>
    <m/>
    <m/>
    <n v="9.4"/>
    <n v="0"/>
    <m/>
    <m/>
    <n v="0.15733"/>
    <n v="0.38362000000000002"/>
    <n v="0.4"/>
    <n v="9.5000000000000001E-2"/>
    <n v="0.33167000000000002"/>
    <n v="0.35"/>
    <n v="0.113"/>
    <n v="4.895E-2"/>
    <n v="0.05"/>
    <m/>
    <n v="0"/>
    <n v="0"/>
    <n v="0.14099999999999999"/>
    <n v="6.5930000000000002E-2"/>
    <n v="0.05"/>
    <n v="2.2710000000000001E-2"/>
    <n v="0.10489999999999999"/>
    <n v="0.13"/>
    <n v="4.2999999999999997E-2"/>
    <n v="1.5980000000000001E-2"/>
    <n v="0.01"/>
    <n v="4.0000000000000001E-3"/>
    <n v="4.895E-2"/>
    <n v="0.01"/>
    <m/>
    <n v="0"/>
    <n v="0"/>
  </r>
  <r>
    <x v="124"/>
    <x v="124"/>
    <x v="13"/>
    <s v="75 2014"/>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4-06-30T00:00:00"/>
    <d v="2014-06-30T00:00:00"/>
    <s v="Entry Age Normal"/>
    <s v="5-year smoothed market value."/>
    <s v="Level Percent Open"/>
    <n v="0.03"/>
    <n v="7.7499999999999999E-2"/>
    <n v="1"/>
    <n v="0"/>
    <n v="5"/>
    <n v="1"/>
    <n v="1"/>
    <n v="30"/>
    <n v="7.7499999999999999E-2"/>
    <m/>
    <s v="648346.706; 282232.094; -583522.212; 882359.159"/>
    <m/>
    <m/>
    <m/>
    <m/>
    <m/>
    <n v="11346075.823999999"/>
    <n v="10714996.255999999"/>
    <n v="-273238.35600000003"/>
    <n v="0"/>
    <n v="0"/>
    <n v="0"/>
    <n v="1"/>
    <n v="2"/>
    <m/>
    <n v="0"/>
    <n v="0.8"/>
    <n v="4"/>
    <n v="1"/>
    <n v="1"/>
    <n v="1"/>
    <m/>
    <n v="0"/>
    <m/>
    <m/>
    <m/>
    <m/>
    <m/>
    <n v="3.5000000000000003E-2"/>
    <m/>
    <m/>
    <m/>
    <n v="4.2500000000000003E-2"/>
    <n v="10714996"/>
    <n v="16971322"/>
    <n v="0.63139999999999996"/>
    <n v="6256325.5"/>
    <n v="0"/>
    <n v="2538882.7999999998"/>
    <n v="479884.5"/>
    <n v="0.75531000000000004"/>
    <n v="17051806"/>
    <n v="11346076"/>
    <n v="5705730"/>
    <n v="0"/>
    <n v="0"/>
    <n v="0"/>
    <x v="0"/>
    <n v="0.66539000000000004"/>
    <s v="NEPC"/>
    <n v="2"/>
    <n v="0.14599999999999999"/>
    <m/>
    <n v="9.0999999999999998E-2"/>
    <m/>
    <n v="0.129"/>
    <m/>
    <m/>
    <n v="5.0000000000000001E-3"/>
    <m/>
    <n v="5.6000000000000001E-2"/>
    <n v="8.2000000000000003E-2"/>
    <n v="8.8999999999999996E-2"/>
    <n v="0.1"/>
    <m/>
    <m/>
    <m/>
    <n v="5.117E-2"/>
    <n v="0"/>
    <n v="0"/>
    <n v="0"/>
    <n v="0"/>
    <n v="9.1999999999999998E-2"/>
    <n v="0.13100000000000001"/>
    <n v="8.2000000000000003E-2"/>
    <m/>
    <n v="268694"/>
    <n v="362462.53"/>
    <m/>
    <m/>
    <m/>
    <m/>
    <m/>
    <n v="0"/>
    <m/>
    <n v="631156.5"/>
    <n v="1278664.1000000001"/>
    <m/>
    <n v="41809.254000000001"/>
    <n v="137617.82999999999"/>
    <n v="179427.09"/>
    <m/>
    <m/>
    <m/>
    <m/>
    <m/>
    <m/>
    <m/>
    <m/>
    <m/>
    <n v="-13719.779"/>
    <m/>
    <m/>
    <m/>
    <m/>
    <m/>
    <n v="2681.4580000000001"/>
    <n v="2078209.5"/>
    <n v="-868291.38"/>
    <n v="-859575.31"/>
    <n v="-8716.0470000000005"/>
    <m/>
    <m/>
    <m/>
    <m/>
    <m/>
    <m/>
    <n v="-34561.688000000002"/>
    <n v="-16617.971000000001"/>
    <m/>
    <n v="-4361.3959999999997"/>
    <n v="-923832.44"/>
    <m/>
    <n v="11346076"/>
    <n v="10191699"/>
    <n v="362462.53"/>
    <m/>
    <n v="1278664.1000000001"/>
    <n v="179427.09"/>
    <n v="-13719.779"/>
    <m/>
    <n v="1444371.5"/>
    <n v="-4361.3959999999997"/>
    <n v="2015"/>
    <s v="GRS"/>
    <n v="1"/>
    <n v="0.13109999999999999"/>
    <n v="0.107"/>
    <n v="2.41E-2"/>
    <n v="0.16320000000000001"/>
    <n v="0.2702"/>
    <n v="0.13900000000000001"/>
    <n v="0.246"/>
    <m/>
    <m/>
    <m/>
    <m/>
    <m/>
    <m/>
    <m/>
    <n v="0"/>
    <n v="0"/>
    <n v="0"/>
    <n v="0"/>
    <m/>
    <n v="0.1391"/>
    <m/>
    <m/>
    <n v="61173"/>
    <n v="2538882.75"/>
    <n v="46.6"/>
    <n v="9.8000000000000007"/>
    <n v="41.503"/>
    <n v="9113"/>
    <n v="27476"/>
    <n v="42246"/>
    <n v="907625.69"/>
    <m/>
    <n v="21.484000000000002"/>
    <n v="42246"/>
    <m/>
    <m/>
    <m/>
    <m/>
    <m/>
    <m/>
    <m/>
    <m/>
    <n v="0"/>
    <m/>
    <m/>
    <n v="112532"/>
    <n v="0"/>
    <n v="0"/>
    <m/>
    <m/>
    <m/>
    <n v="9828073"/>
    <m/>
    <m/>
    <m/>
    <m/>
    <m/>
    <m/>
    <m/>
    <m/>
    <m/>
    <m/>
    <n v="13"/>
    <n v="0"/>
    <m/>
    <m/>
    <n v="0.21948999999999999"/>
    <n v="0.38100000000000001"/>
    <n v="0.37"/>
    <n v="9.1999999999999998E-2"/>
    <n v="0.32600000000000001"/>
    <n v="0.28999999999999998"/>
    <n v="0.15"/>
    <n v="5.3999999999999999E-2"/>
    <n v="0.05"/>
    <m/>
    <n v="0"/>
    <n v="0"/>
    <n v="0.16900000000000001"/>
    <n v="7.4999999999999997E-2"/>
    <n v="0.08"/>
    <n v="0.12576000000000001"/>
    <n v="0.13200000000000001"/>
    <n v="0.13"/>
    <n v="6.6000000000000003E-2"/>
    <n v="0.02"/>
    <n v="7.0000000000000007E-2"/>
    <n v="3.0000000000000001E-3"/>
    <n v="1.2E-2"/>
    <n v="0.01"/>
    <m/>
    <n v="0"/>
    <n v="0"/>
  </r>
  <r>
    <x v="124"/>
    <x v="124"/>
    <x v="14"/>
    <s v="75 2015"/>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5-06-30T00:00:00"/>
    <d v="2015-06-30T00:00:00"/>
    <s v="Entry Age Normal"/>
    <s v="5-year smoothed market value."/>
    <s v="Level Percent Open"/>
    <n v="0.03"/>
    <n v="7.7499999999999999E-2"/>
    <n v="1"/>
    <n v="0"/>
    <n v="5"/>
    <n v="1"/>
    <n v="1"/>
    <n v="30"/>
    <n v="7.7499999999999999E-2"/>
    <m/>
    <s v="-449815.293; 648346.706; 282232.094; -583522.212"/>
    <m/>
    <m/>
    <m/>
    <m/>
    <m/>
    <n v="11497723.115"/>
    <n v="11472378.929"/>
    <n v="-267492.94099999999"/>
    <n v="0"/>
    <n v="0"/>
    <n v="0"/>
    <n v="1"/>
    <n v="2"/>
    <m/>
    <n v="0"/>
    <n v="0.8"/>
    <n v="4"/>
    <n v="1"/>
    <n v="1"/>
    <n v="1"/>
    <m/>
    <n v="0"/>
    <m/>
    <m/>
    <m/>
    <m/>
    <m/>
    <n v="3.5000000000000003E-2"/>
    <m/>
    <m/>
    <m/>
    <n v="3.7499999999999999E-2"/>
    <n v="11472379"/>
    <n v="18014426"/>
    <n v="0.63700000000000001"/>
    <n v="6542046"/>
    <n v="0"/>
    <n v="2610297"/>
    <n v="450950.59"/>
    <n v="0.87622"/>
    <n v="17974990"/>
    <n v="11497723"/>
    <n v="6477266.5"/>
    <n v="0"/>
    <n v="0"/>
    <n v="0"/>
    <x v="0"/>
    <n v="0.63965000000000005"/>
    <s v="NEPC"/>
    <n v="2"/>
    <n v="0.04"/>
    <m/>
    <n v="9.8000000000000004E-2"/>
    <m/>
    <n v="0.10100000000000001"/>
    <m/>
    <m/>
    <n v="6.9000000000000006E-2"/>
    <m/>
    <n v="0.05"/>
    <n v="7.3999999999999996E-2"/>
    <n v="8.6999999999999994E-2"/>
    <n v="9.1999999999999998E-2"/>
    <m/>
    <m/>
    <n v="0"/>
    <n v="5.042E-2"/>
    <n v="0"/>
    <n v="0"/>
    <n v="0"/>
    <n v="0"/>
    <n v="9.9000000000000005E-2"/>
    <n v="0.10299999999999999"/>
    <n v="7.5999999999999998E-2"/>
    <m/>
    <n v="292822.40999999997"/>
    <n v="395129.63"/>
    <m/>
    <m/>
    <m/>
    <m/>
    <m/>
    <n v="0"/>
    <m/>
    <n v="687952"/>
    <n v="308403.71999999997"/>
    <m/>
    <n v="37823.425999999999"/>
    <n v="95180.82"/>
    <n v="133004.25"/>
    <m/>
    <m/>
    <m/>
    <m/>
    <m/>
    <m/>
    <m/>
    <m/>
    <m/>
    <n v="-18078.168000000001"/>
    <m/>
    <m/>
    <m/>
    <m/>
    <m/>
    <n v="8146.7259999999997"/>
    <n v="1119428.5"/>
    <n v="-920755.44"/>
    <n v="-911832.75"/>
    <n v="-8922.6450000000004"/>
    <m/>
    <m/>
    <m/>
    <m/>
    <m/>
    <m/>
    <n v="-32313.403999999999"/>
    <n v="-10597.846"/>
    <m/>
    <n v="-4114.576"/>
    <n v="-967781.25"/>
    <m/>
    <n v="11497723"/>
    <n v="11346076"/>
    <n v="395129.63"/>
    <m/>
    <n v="308403.71999999997"/>
    <n v="133004.25"/>
    <n v="-18078.168000000001"/>
    <m/>
    <n v="423329.81"/>
    <n v="-4114.576"/>
    <n v="2016"/>
    <s v="GRS"/>
    <n v="1"/>
    <n v="0.1298"/>
    <n v="0.107"/>
    <n v="2.2800000000000001E-2"/>
    <n v="0.1678"/>
    <n v="0.27479999999999999"/>
    <n v="0.13900000000000001"/>
    <n v="0.246"/>
    <m/>
    <m/>
    <m/>
    <m/>
    <m/>
    <m/>
    <m/>
    <n v="0"/>
    <n v="0"/>
    <n v="0"/>
    <n v="0"/>
    <m/>
    <n v="0.14499999999999999"/>
    <m/>
    <m/>
    <n v="60998"/>
    <n v="2610297"/>
    <n v="46.5"/>
    <n v="9.6999999999999993"/>
    <n v="42.792999999999999"/>
    <n v="9513"/>
    <n v="31535"/>
    <n v="44043"/>
    <n v="961561"/>
    <m/>
    <n v="21.832000000000001"/>
    <n v="44043"/>
    <m/>
    <m/>
    <m/>
    <m/>
    <m/>
    <m/>
    <m/>
    <m/>
    <n v="0"/>
    <m/>
    <m/>
    <n v="114554"/>
    <n v="0"/>
    <n v="0"/>
    <m/>
    <m/>
    <m/>
    <m/>
    <m/>
    <m/>
    <m/>
    <m/>
    <m/>
    <m/>
    <m/>
    <m/>
    <m/>
    <m/>
    <m/>
    <n v="0"/>
    <m/>
    <m/>
    <n v="2.2509999999999999E-2"/>
    <n v="0.34"/>
    <n v="0.35"/>
    <n v="0.03"/>
    <n v="0.32500000000000001"/>
    <n v="0.28000000000000003"/>
    <n v="0.107"/>
    <n v="6.4000000000000001E-2"/>
    <n v="7.0000000000000007E-2"/>
    <m/>
    <n v="0"/>
    <n v="0"/>
    <n v="0.17100000000000001"/>
    <n v="0.09"/>
    <n v="0.11"/>
    <n v="-5.3499999999999997E-3"/>
    <n v="0.113"/>
    <n v="0.1"/>
    <n v="2.7E-2"/>
    <n v="3.2000000000000001E-2"/>
    <n v="0.08"/>
    <n v="5.0000000000000001E-3"/>
    <n v="3.5999999999999997E-2"/>
    <n v="0.01"/>
    <m/>
    <n v="0"/>
    <n v="0"/>
  </r>
  <r>
    <x v="124"/>
    <x v="124"/>
    <x v="15"/>
    <s v="75 2016"/>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6-06-30T00:00:00"/>
    <d v="2016-06-30T00:00:00"/>
    <s v="Entry Age Normal"/>
    <s v="5-year smoothed market value."/>
    <s v="Level Percent Open"/>
    <n v="0.03"/>
    <n v="7.7499999999999999E-2"/>
    <n v="1"/>
    <n v="0"/>
    <n v="5"/>
    <n v="1"/>
    <n v="1"/>
    <n v="30"/>
    <n v="7.7499999999999999E-2"/>
    <m/>
    <s v="-523770.842; -449815.293; 648346.706; 282232.094"/>
    <m/>
    <m/>
    <m/>
    <m/>
    <m/>
    <n v="11532837.950999999"/>
    <n v="11905958.699999999"/>
    <n v="-319795.777"/>
    <n v="0"/>
    <n v="0"/>
    <n v="0"/>
    <n v="1"/>
    <n v="2"/>
    <m/>
    <n v="0"/>
    <n v="0.8"/>
    <n v="4"/>
    <n v="1"/>
    <n v="1"/>
    <n v="1"/>
    <m/>
    <n v="0"/>
    <m/>
    <m/>
    <m/>
    <m/>
    <m/>
    <n v="3.5000000000000003E-2"/>
    <m/>
    <m/>
    <m/>
    <n v="3.7499999999999999E-2"/>
    <n v="11905959"/>
    <n v="18536428"/>
    <n v="0.64200000000000002"/>
    <n v="6630469.5"/>
    <n v="0"/>
    <n v="2612044.5"/>
    <n v="465340.53"/>
    <n v="0.85311000000000003"/>
    <n v="18729272"/>
    <n v="11532838"/>
    <n v="7196433.5"/>
    <n v="0"/>
    <n v="0"/>
    <n v="0"/>
    <x v="0"/>
    <n v="0.61577000000000004"/>
    <s v="NEPC"/>
    <n v="2"/>
    <n v="2.5999999999999999E-2"/>
    <m/>
    <n v="6.9000000000000006E-2"/>
    <m/>
    <n v="6.6000000000000003E-2"/>
    <m/>
    <m/>
    <n v="5.7000000000000002E-2"/>
    <m/>
    <n v="5.8000000000000003E-2"/>
    <n v="6.8000000000000005E-2"/>
    <n v="8.3000000000000004E-2"/>
    <n v="8.4000000000000005E-2"/>
    <m/>
    <m/>
    <m/>
    <n v="4.888E-2"/>
    <n v="0"/>
    <n v="0"/>
    <n v="0"/>
    <n v="0"/>
    <n v="7.0999999999999994E-2"/>
    <n v="6.8000000000000005E-2"/>
    <n v="6.6000000000000003E-2"/>
    <m/>
    <n v="293847.96999999997"/>
    <n v="396988.56"/>
    <m/>
    <m/>
    <m/>
    <m/>
    <m/>
    <n v="0"/>
    <m/>
    <n v="690836.5"/>
    <n v="326027.40999999997"/>
    <m/>
    <n v="87189.266000000003"/>
    <n v="39237.940999999999"/>
    <n v="126427.21"/>
    <m/>
    <m/>
    <m/>
    <m/>
    <m/>
    <m/>
    <m/>
    <m/>
    <m/>
    <n v="-87883.483999999997"/>
    <m/>
    <m/>
    <m/>
    <m/>
    <m/>
    <n v="2098.4259999999999"/>
    <n v="1057506.1000000001"/>
    <n v="-973703.63"/>
    <n v="-973703.63"/>
    <m/>
    <m/>
    <m/>
    <m/>
    <m/>
    <m/>
    <m/>
    <n v="-34988.313000000002"/>
    <n v="-9660.51"/>
    <m/>
    <n v="-4038.7649999999999"/>
    <n v="-1022391.3"/>
    <m/>
    <n v="11532838"/>
    <n v="11497723"/>
    <n v="396988.56"/>
    <m/>
    <n v="326027.40999999997"/>
    <n v="126427.21"/>
    <n v="-87883.483999999997"/>
    <m/>
    <n v="364571.13"/>
    <n v="-4038.7649999999999"/>
    <n v="2017"/>
    <s v="GRS"/>
    <n v="1"/>
    <n v="0.13"/>
    <n v="0.107"/>
    <n v="2.3E-2"/>
    <n v="0.17299999999999999"/>
    <n v="0.28000000000000003"/>
    <n v="0.13900000000000001"/>
    <n v="0.246"/>
    <m/>
    <m/>
    <m/>
    <m/>
    <m/>
    <m/>
    <m/>
    <n v="0"/>
    <n v="0"/>
    <n v="0"/>
    <n v="0"/>
    <m/>
    <n v="0.15"/>
    <m/>
    <m/>
    <n v="60057"/>
    <n v="2612044.5"/>
    <n v="46.4"/>
    <n v="9.8000000000000007"/>
    <n v="43.493000000000002"/>
    <n v="10219"/>
    <n v="34009"/>
    <n v="45797"/>
    <n v="1006446.3"/>
    <m/>
    <n v="21.975999999999999"/>
    <n v="45797"/>
    <n v="1006446.3"/>
    <m/>
    <m/>
    <m/>
    <m/>
    <m/>
    <m/>
    <m/>
    <n v="0"/>
    <m/>
    <m/>
    <n v="116073"/>
    <n v="0"/>
    <n v="0"/>
    <m/>
    <m/>
    <m/>
    <m/>
    <m/>
    <m/>
    <m/>
    <m/>
    <m/>
    <m/>
    <m/>
    <m/>
    <m/>
    <m/>
    <n v="1.6"/>
    <n v="0"/>
    <m/>
    <m/>
    <n v="-2.0140000000000002E-2"/>
    <n v="0.35271000000000002"/>
    <n v="0.35"/>
    <n v="0.04"/>
    <n v="0.31563000000000002"/>
    <n v="0.28000000000000003"/>
    <n v="0.14299999999999999"/>
    <n v="7.2139999999999996E-2"/>
    <n v="7.0000000000000007E-2"/>
    <m/>
    <n v="0"/>
    <n v="0"/>
    <n v="9.1999999999999998E-2"/>
    <n v="0.10621"/>
    <n v="0.11"/>
    <n v="-0.01"/>
    <n v="0.1012"/>
    <n v="0.1"/>
    <n v="8.8999999999999996E-2"/>
    <n v="4.4089999999999997E-2"/>
    <n v="0.08"/>
    <n v="4.0000000000000001E-3"/>
    <n v="8.0199999999999994E-3"/>
    <n v="0.01"/>
    <m/>
    <n v="0"/>
    <n v="0"/>
  </r>
  <r>
    <x v="124"/>
    <x v="124"/>
    <x v="16"/>
    <s v="75 2017"/>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7-06-30T00:00:00"/>
    <d v="2017-06-30T00:00:00"/>
    <s v="Entry Age Normal"/>
    <s v="5-year smoothed market value."/>
    <s v="Level Percent Open"/>
    <n v="2.5000000000000001E-2"/>
    <n v="7.2499999999999995E-2"/>
    <n v="1"/>
    <n v="0"/>
    <n v="5"/>
    <n v="1"/>
    <n v="1"/>
    <n v="30"/>
    <n v="5.8999999999999997E-2"/>
    <m/>
    <s v="648346.706;-449815.293;-523770.842;457554.617"/>
    <m/>
    <m/>
    <m/>
    <m/>
    <m/>
    <n v="12509355.755000001"/>
    <n v="12507831.342"/>
    <n v="-360848.86099999998"/>
    <n v="0"/>
    <n v="0"/>
    <n v="0"/>
    <n v="1"/>
    <n v="2"/>
    <m/>
    <n v="0"/>
    <n v="0.8"/>
    <n v="4"/>
    <n v="1"/>
    <n v="1"/>
    <n v="1"/>
    <m/>
    <n v="0"/>
    <m/>
    <m/>
    <m/>
    <m/>
    <m/>
    <n v="0.03"/>
    <m/>
    <m/>
    <m/>
    <n v="3.2500000000000001E-2"/>
    <n v="12507831"/>
    <n v="19870698"/>
    <n v="0.629"/>
    <n v="7362866.5"/>
    <n v="0"/>
    <n v="2591195.7999999998"/>
    <n v="477840.16"/>
    <n v="0.82840000000000003"/>
    <n v="23622824"/>
    <n v="12509356"/>
    <n v="11113468"/>
    <n v="0"/>
    <n v="0"/>
    <n v="0"/>
    <x v="0"/>
    <n v="0.52954999999999997"/>
    <s v="NEPC"/>
    <n v="2"/>
    <n v="0.12"/>
    <m/>
    <n v="6.0999999999999999E-2"/>
    <m/>
    <n v="8.6999999999999994E-2"/>
    <m/>
    <m/>
    <n v="5.1999999999999998E-2"/>
    <m/>
    <n v="7.2999999999999995E-2"/>
    <n v="6.4000000000000001E-2"/>
    <m/>
    <n v="8.5999999999999993E-2"/>
    <m/>
    <m/>
    <n v="1"/>
    <n v="5.2929999999999998E-2"/>
    <n v="0"/>
    <n v="0"/>
    <n v="0"/>
    <n v="0"/>
    <n v="6.2E-2"/>
    <n v="8.7999999999999995E-2"/>
    <n v="6.0999999999999999E-2"/>
    <m/>
    <n v="292809"/>
    <n v="395843.78"/>
    <m/>
    <m/>
    <m/>
    <m/>
    <m/>
    <n v="0"/>
    <m/>
    <n v="688652.81"/>
    <n v="1324655"/>
    <m/>
    <n v="39013.491999999998"/>
    <n v="86184.476999999999"/>
    <n v="125197.97"/>
    <m/>
    <m/>
    <m/>
    <m/>
    <m/>
    <m/>
    <m/>
    <m/>
    <m/>
    <n v="-103106.22"/>
    <m/>
    <m/>
    <m/>
    <m/>
    <m/>
    <n v="3641.9720000000002"/>
    <n v="2039041.5"/>
    <n v="-1019330.5"/>
    <n v="-1019330.5"/>
    <m/>
    <m/>
    <m/>
    <m/>
    <m/>
    <m/>
    <m/>
    <n v="-30456.201000000001"/>
    <n v="-9848.3289999999997"/>
    <m/>
    <n v="-2888.49"/>
    <n v="-1062523.5"/>
    <m/>
    <n v="12509356"/>
    <n v="11532838"/>
    <n v="395843.78"/>
    <m/>
    <n v="1324655"/>
    <n v="125197.97"/>
    <n v="-103106.22"/>
    <m/>
    <n v="1346746.8"/>
    <n v="-2888.49"/>
    <n v="2018"/>
    <s v="GRS"/>
    <n v="1"/>
    <n v="0.13619999999999999"/>
    <n v="0.107"/>
    <n v="2.92E-2"/>
    <n v="0.2019"/>
    <n v="0.30890000000000001"/>
    <n v="0.13900000000000001"/>
    <n v="0.246"/>
    <m/>
    <m/>
    <m/>
    <m/>
    <m/>
    <m/>
    <m/>
    <n v="0"/>
    <n v="0"/>
    <n v="0"/>
    <n v="0"/>
    <m/>
    <n v="0.17269999999999999"/>
    <m/>
    <m/>
    <n v="59495"/>
    <n v="2591195.75"/>
    <n v="46.4"/>
    <n v="9.8000000000000007"/>
    <n v="43.552999999999997"/>
    <n v="10581"/>
    <n v="36098"/>
    <n v="47340"/>
    <n v="1054726.8"/>
    <m/>
    <n v="22.28"/>
    <n v="47340"/>
    <n v="1054726.8"/>
    <m/>
    <m/>
    <m/>
    <m/>
    <m/>
    <m/>
    <m/>
    <n v="0"/>
    <m/>
    <m/>
    <n v="117416"/>
    <n v="0"/>
    <n v="0"/>
    <m/>
    <m/>
    <m/>
    <m/>
    <m/>
    <m/>
    <m/>
    <m/>
    <m/>
    <m/>
    <m/>
    <m/>
    <m/>
    <m/>
    <n v="12.1"/>
    <n v="0"/>
    <m/>
    <m/>
    <n v="0.18507000000000001"/>
    <n v="0.33300000000000002"/>
    <n v="0.35"/>
    <n v="7.5999999999999998E-2"/>
    <n v="0.28499999999999998"/>
    <n v="0.28000000000000003"/>
    <n v="7.0000000000000007E-2"/>
    <n v="7.2999999999999995E-2"/>
    <n v="7.0000000000000007E-2"/>
    <m/>
    <n v="0"/>
    <n v="0"/>
    <n v="0.16900000000000001"/>
    <n v="0.113"/>
    <n v="0.11"/>
    <n v="4.3999999999999997E-2"/>
    <n v="0.1"/>
    <n v="0.1"/>
    <n v="8.6999999999999994E-2"/>
    <n v="6.3E-2"/>
    <n v="0.08"/>
    <n v="0.01"/>
    <n v="3.3000000000000002E-2"/>
    <n v="0.01"/>
    <m/>
    <n v="0"/>
    <n v="0"/>
  </r>
  <r>
    <x v="124"/>
    <x v="124"/>
    <x v="17"/>
    <s v="75 2018"/>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8-06-30T00:00:00"/>
    <d v="2018-06-30T00:00:00"/>
    <s v="Entry Age Normal"/>
    <s v="5-year smoothed market value."/>
    <s v="Level Percent Open"/>
    <n v="2.5000000000000001E-2"/>
    <n v="7.2499999999999995E-2"/>
    <n v="1"/>
    <n v="0"/>
    <n v="5"/>
    <n v="1"/>
    <n v="1"/>
    <n v="30"/>
    <n v="5.6899999999999999E-2"/>
    <m/>
    <s v="-1732.299;457554.617;-523770.842;-449815.293"/>
    <m/>
    <m/>
    <m/>
    <m/>
    <m/>
    <n v="12970300.855"/>
    <n v="12996625.32"/>
    <n v="-428710.31099999999"/>
    <n v="0"/>
    <n v="0"/>
    <n v="0"/>
    <n v="1"/>
    <n v="2"/>
    <m/>
    <n v="0"/>
    <n v="0.8"/>
    <n v="4"/>
    <n v="1"/>
    <n v="1"/>
    <n v="1"/>
    <m/>
    <n v="0"/>
    <m/>
    <m/>
    <m/>
    <m/>
    <m/>
    <n v="0.03"/>
    <m/>
    <m/>
    <m/>
    <n v="3.2500000000000001E-2"/>
    <n v="12996625"/>
    <n v="20457996"/>
    <n v="0.63500000000000001"/>
    <n v="7461371"/>
    <n v="0"/>
    <n v="2609168.2999999998"/>
    <n v="546593.25"/>
    <n v="0.71118000000000003"/>
    <n v="24861632"/>
    <n v="12970301"/>
    <n v="11891331"/>
    <n v="0"/>
    <n v="0"/>
    <n v="0"/>
    <x v="0"/>
    <n v="0.52170000000000005"/>
    <s v="NEPC"/>
    <n v="2"/>
    <n v="8.3000000000000004E-2"/>
    <m/>
    <n v="7.5999999999999998E-2"/>
    <m/>
    <n v="8.1000000000000003E-2"/>
    <m/>
    <m/>
    <n v="6.8000000000000005E-2"/>
    <m/>
    <n v="7.5999999999999998E-2"/>
    <n v="5.8999999999999997E-2"/>
    <m/>
    <n v="8.5999999999999993E-2"/>
    <m/>
    <m/>
    <n v="1"/>
    <n v="5.4579999999999997E-2"/>
    <n v="0"/>
    <n v="0"/>
    <n v="0"/>
    <n v="0"/>
    <n v="7.5999999999999998E-2"/>
    <n v="8.3000000000000004E-2"/>
    <n v="7.4999999999999997E-2"/>
    <m/>
    <n v="287323.81"/>
    <n v="388723.97"/>
    <m/>
    <m/>
    <m/>
    <m/>
    <m/>
    <n v="0"/>
    <m/>
    <n v="676047.81"/>
    <n v="845831.75"/>
    <m/>
    <n v="41429.32"/>
    <n v="97084.047000000006"/>
    <n v="138513.38"/>
    <m/>
    <m/>
    <m/>
    <m/>
    <m/>
    <m/>
    <m/>
    <m/>
    <m/>
    <n v="-84213.75"/>
    <m/>
    <m/>
    <m/>
    <m/>
    <m/>
    <n v="2115.5509999999999"/>
    <n v="1578294.8"/>
    <n v="-1069597.3999999999"/>
    <n v="-1069597.3999999999"/>
    <m/>
    <m/>
    <m/>
    <m/>
    <m/>
    <m/>
    <m/>
    <n v="-34077.309000000001"/>
    <n v="-9908.3189999999995"/>
    <m/>
    <n v="-3766.7959999999998"/>
    <n v="-1117349.8"/>
    <m/>
    <n v="12970301"/>
    <n v="12509356"/>
    <n v="388723.97"/>
    <m/>
    <n v="845831.75"/>
    <n v="138513.38"/>
    <n v="-84213.75"/>
    <m/>
    <n v="900131.38"/>
    <n v="-3766.7959999999998"/>
    <n v="2019"/>
    <s v="GRS"/>
    <n v="1"/>
    <n v="0.1368"/>
    <n v="0.107"/>
    <n v="2.98E-2"/>
    <n v="0.20780000000000001"/>
    <n v="0.31480000000000002"/>
    <n v="0.13900000000000001"/>
    <n v="0.246"/>
    <m/>
    <m/>
    <m/>
    <m/>
    <m/>
    <m/>
    <m/>
    <n v="0"/>
    <n v="0"/>
    <n v="0"/>
    <n v="0"/>
    <m/>
    <n v="0.17799999999999999"/>
    <m/>
    <m/>
    <n v="60358"/>
    <n v="2609168.25"/>
    <n v="46.3"/>
    <n v="9.6999999999999993"/>
    <n v="43.228000000000002"/>
    <n v="10621"/>
    <n v="36891"/>
    <n v="48919"/>
    <n v="1108661.6000000001"/>
    <m/>
    <n v="22.663"/>
    <n v="48919"/>
    <n v="1108661.6000000001"/>
    <m/>
    <m/>
    <m/>
    <m/>
    <m/>
    <m/>
    <m/>
    <n v="0"/>
    <m/>
    <m/>
    <n v="119898"/>
    <n v="0"/>
    <n v="0"/>
    <m/>
    <m/>
    <m/>
    <m/>
    <m/>
    <m/>
    <m/>
    <m/>
    <m/>
    <m/>
    <m/>
    <m/>
    <m/>
    <m/>
    <n v="8.5"/>
    <n v="0"/>
    <m/>
    <m/>
    <n v="0.10545"/>
    <n v="0.33600000000000002"/>
    <n v="0.33"/>
    <n v="4.4999999999999998E-2"/>
    <n v="0.27200000000000002"/>
    <n v="0.26"/>
    <n v="0.107"/>
    <n v="6.5000000000000002E-2"/>
    <n v="7.0000000000000007E-2"/>
    <m/>
    <n v="0"/>
    <n v="0"/>
    <n v="0.111"/>
    <n v="0.13"/>
    <n v="0.13"/>
    <n v="7.0000000000000007E-2"/>
    <n v="0.11"/>
    <n v="0.12"/>
    <n v="0.10199999999999999"/>
    <n v="7.3999999999999996E-2"/>
    <n v="0.08"/>
    <n v="2.3E-2"/>
    <n v="1.2999999999999999E-2"/>
    <n v="0.01"/>
    <m/>
    <n v="0"/>
    <n v="0"/>
  </r>
  <r>
    <x v="124"/>
    <x v="124"/>
    <x v="18"/>
    <s v="75 2019"/>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9-06-30T00:00:00"/>
    <d v="2019-06-30T00:00:00"/>
    <s v="Entry Age Normal"/>
    <s v="5-year smoothed market value."/>
    <s v="Level Percent Open"/>
    <n v="2.5000000000000001E-2"/>
    <n v="7.2499999999999995E-2"/>
    <n v="1"/>
    <n v="0"/>
    <n v="5"/>
    <n v="1"/>
    <n v="1"/>
    <n v="30"/>
    <n v="7.2499999999999995E-2"/>
    <m/>
    <m/>
    <m/>
    <m/>
    <m/>
    <m/>
    <m/>
    <n v="13544691.114"/>
    <n v="13383320.024"/>
    <n v="-454653.83899999998"/>
    <m/>
    <m/>
    <m/>
    <m/>
    <n v="2"/>
    <m/>
    <m/>
    <n v="0.8"/>
    <n v="5"/>
    <m/>
    <n v="1"/>
    <n v="1"/>
    <m/>
    <n v="0"/>
    <m/>
    <m/>
    <m/>
    <m/>
    <m/>
    <n v="0.03"/>
    <m/>
    <m/>
    <m/>
    <n v="3.2500000000000001E-2"/>
    <n v="13383320"/>
    <n v="21287572"/>
    <n v="0.629"/>
    <n v="7904252.5"/>
    <n v="0"/>
    <n v="2707683"/>
    <n v="587331.38"/>
    <n v="0.69220000000000004"/>
    <n v="21121994"/>
    <n v="13544691"/>
    <n v="7577302.5"/>
    <n v="0"/>
    <n v="0"/>
    <n v="0"/>
    <x v="0"/>
    <n v="0.64126000000000005"/>
    <s v="NEPC"/>
    <n v="2"/>
    <n v="7.2999999999999995E-2"/>
    <m/>
    <n v="9.0999999999999998E-2"/>
    <m/>
    <n v="6.7000000000000004E-2"/>
    <m/>
    <m/>
    <n v="9.6000000000000002E-2"/>
    <m/>
    <n v="7.0999999999999994E-2"/>
    <n v="5.7000000000000002E-2"/>
    <m/>
    <n v="8.4000000000000005E-2"/>
    <m/>
    <m/>
    <n v="1"/>
    <n v="5.5539999999999999E-2"/>
    <n v="0"/>
    <n v="0"/>
    <n v="0"/>
    <n v="0"/>
    <n v="9.1999999999999998E-2"/>
    <n v="6.8000000000000005E-2"/>
    <n v="0.1"/>
    <m/>
    <n v="300652.25"/>
    <n v="406549.06"/>
    <m/>
    <m/>
    <m/>
    <m/>
    <n v="2789.8429999999998"/>
    <n v="0"/>
    <m/>
    <n v="709991.13"/>
    <n v="1009666.9"/>
    <m/>
    <n v="42330.273000000001"/>
    <n v="99945.32"/>
    <n v="142275.59"/>
    <m/>
    <m/>
    <m/>
    <m/>
    <m/>
    <m/>
    <m/>
    <m/>
    <m/>
    <n v="-114060.17"/>
    <m/>
    <m/>
    <m/>
    <m/>
    <m/>
    <n v="487.46199999999999"/>
    <n v="1748361"/>
    <n v="-1122274.3"/>
    <n v="-1122274.3"/>
    <m/>
    <m/>
    <m/>
    <m/>
    <m/>
    <m/>
    <m/>
    <n v="-37922.68"/>
    <n v="-9325.7119999999995"/>
    <m/>
    <n v="-4447.9960000000001"/>
    <n v="-1173970.8"/>
    <m/>
    <n v="13544691"/>
    <n v="12970301"/>
    <n v="406549.06"/>
    <n v="2789.8429999999998"/>
    <n v="1009666.9"/>
    <n v="142275.59"/>
    <n v="-114060.17"/>
    <m/>
    <n v="1037882.3"/>
    <n v="-4447.9960000000001"/>
    <n v="2020"/>
    <s v="GRS"/>
    <n v="1"/>
    <n v="0.1368"/>
    <n v="0.107"/>
    <n v="2.98E-2"/>
    <n v="0.19009999999999999"/>
    <n v="0.29709999999999998"/>
    <n v="0.14149999999999999"/>
    <n v="0.2485"/>
    <m/>
    <m/>
    <m/>
    <m/>
    <m/>
    <m/>
    <m/>
    <n v="0"/>
    <n v="0"/>
    <n v="0"/>
    <n v="0"/>
    <m/>
    <n v="0.1603"/>
    <m/>
    <m/>
    <n v="60197"/>
    <n v="2707683"/>
    <n v="46.3"/>
    <n v="9.6999999999999993"/>
    <n v="44.98"/>
    <n v="11436"/>
    <n v="39703"/>
    <n v="50197"/>
    <n v="1157181.6000000001"/>
    <m/>
    <n v="23.053000000000001"/>
    <n v="50197"/>
    <n v="1157181.6000000001"/>
    <m/>
    <m/>
    <m/>
    <m/>
    <m/>
    <m/>
    <m/>
    <n v="0"/>
    <m/>
    <m/>
    <n v="121830"/>
    <n v="0"/>
    <n v="0"/>
    <m/>
    <n v="9939625"/>
    <n v="907001.63"/>
    <n v="13050104"/>
    <m/>
    <m/>
    <m/>
    <m/>
    <m/>
    <m/>
    <m/>
    <m/>
    <m/>
    <m/>
    <n v="7.4"/>
    <n v="0"/>
    <m/>
    <m/>
    <n v="5.4219999999999997E-2"/>
    <n v="0.31330999999999998"/>
    <n v="0.33"/>
    <n v="5.3999999999999999E-2"/>
    <n v="0.25925999999999999"/>
    <n v="0.26"/>
    <n v="0.121"/>
    <n v="6.8070000000000006E-2"/>
    <n v="7.0000000000000007E-2"/>
    <m/>
    <n v="0"/>
    <n v="0"/>
    <n v="0.115"/>
    <n v="0.15115000000000001"/>
    <n v="0.13"/>
    <n v="7.8E-2"/>
    <n v="0.12012"/>
    <n v="0.12"/>
    <n v="0.13600000000000001"/>
    <n v="7.8079999999999997E-2"/>
    <n v="0.08"/>
    <n v="2.4E-2"/>
    <n v="1.001E-2"/>
    <n v="0.01"/>
    <m/>
    <n v="0"/>
    <n v="0"/>
  </r>
  <r>
    <x v="124"/>
    <x v="124"/>
    <x v="19"/>
    <s v="75 2020"/>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20-06-30T00:00:00"/>
    <d v="2020-06-30T00:00:00"/>
    <s v="Entry Age Normal"/>
    <s v="5-year smoothed market value."/>
    <s v="Level Percent Open"/>
    <n v="2.3E-2"/>
    <n v="7.0000000000000007E-2"/>
    <n v="1"/>
    <n v="0"/>
    <n v="5"/>
    <n v="1"/>
    <n v="1"/>
    <n v="30"/>
    <n v="3.8899999999999997E-2"/>
    <m/>
    <m/>
    <m/>
    <m/>
    <m/>
    <m/>
    <m/>
    <m/>
    <m/>
    <m/>
    <m/>
    <m/>
    <m/>
    <m/>
    <m/>
    <m/>
    <m/>
    <m/>
    <m/>
    <m/>
    <m/>
    <m/>
    <m/>
    <m/>
    <m/>
    <m/>
    <m/>
    <m/>
    <m/>
    <n v="0.03"/>
    <m/>
    <m/>
    <m/>
    <m/>
    <n v="13707345"/>
    <n v="22711576"/>
    <n v="0.60399999999999998"/>
    <n v="9004231"/>
    <n v="0"/>
    <n v="2952181"/>
    <n v="586451.56000000006"/>
    <n v="0.76998"/>
    <n v="33285086"/>
    <n v="13019197"/>
    <n v="20265890"/>
    <n v="0"/>
    <n v="0"/>
    <n v="0"/>
    <x v="0"/>
    <n v="0.39113999999999999"/>
    <s v="NEPC"/>
    <n v="2"/>
    <n v="-9.7000000000000003E-3"/>
    <m/>
    <n v="4.7399999999999998E-2"/>
    <m/>
    <n v="5.7099999999999998E-2"/>
    <m/>
    <m/>
    <n v="7.7499999999999999E-2"/>
    <m/>
    <n v="6.3600000000000004E-2"/>
    <n v="5.0599999999999999E-2"/>
    <m/>
    <n v="8.1600000000000006E-2"/>
    <m/>
    <m/>
    <n v="1"/>
    <n v="5.2179999999999997E-2"/>
    <n v="0"/>
    <n v="0"/>
    <n v="0"/>
    <n v="0"/>
    <n v="4.9000000000000002E-2"/>
    <n v="5.8000000000000003E-2"/>
    <n v="8.1000000000000003E-2"/>
    <m/>
    <n v="328080.25"/>
    <n v="451556.16"/>
    <m/>
    <m/>
    <m/>
    <m/>
    <n v="1644.63"/>
    <n v="0"/>
    <m/>
    <n v="781281"/>
    <n v="-141571.16"/>
    <m/>
    <n v="35911.641000000003"/>
    <n v="68445.797000000006"/>
    <n v="104357.44"/>
    <m/>
    <m/>
    <m/>
    <m/>
    <n v="104735.09"/>
    <m/>
    <m/>
    <m/>
    <m/>
    <n v="-143399.75"/>
    <m/>
    <m/>
    <m/>
    <m/>
    <m/>
    <n v="241.47900000000001"/>
    <n v="705644.13"/>
    <n v="-1169304.5"/>
    <n v="-1169304.5"/>
    <m/>
    <m/>
    <m/>
    <m/>
    <m/>
    <m/>
    <m/>
    <n v="-50956.207000000002"/>
    <n v="-10877.657999999999"/>
    <m/>
    <m/>
    <n v="-1231138.3999999999"/>
    <m/>
    <n v="13019197"/>
    <n v="13544691"/>
    <n v="451556.16"/>
    <n v="1644.63"/>
    <n v="-141571.16"/>
    <n v="209092.53"/>
    <n v="-143399.75"/>
    <m/>
    <n v="-75878.375"/>
    <m/>
    <n v="2021"/>
    <s v="GRS"/>
    <n v="1"/>
    <n v="0.14219999999999999"/>
    <n v="0.107"/>
    <n v="3.8699999999999998E-2"/>
    <n v="0.21240000000000001"/>
    <n v="0.31940000000000002"/>
    <n v="0.14149999999999999"/>
    <n v="0.2485"/>
    <m/>
    <m/>
    <m/>
    <m/>
    <m/>
    <m/>
    <m/>
    <n v="0"/>
    <n v="0"/>
    <n v="0"/>
    <n v="0"/>
    <m/>
    <n v="0.17369999999999999"/>
    <m/>
    <m/>
    <n v="61091"/>
    <n v="2952181"/>
    <n v="46.1"/>
    <n v="9.6"/>
    <n v="48.323999999999998"/>
    <n v="11513"/>
    <n v="39401"/>
    <n v="51397"/>
    <n v="1202179.1000000001"/>
    <m/>
    <n v="23.39"/>
    <n v="51397"/>
    <m/>
    <m/>
    <m/>
    <m/>
    <m/>
    <m/>
    <m/>
    <m/>
    <m/>
    <m/>
    <m/>
    <n v="124001"/>
    <n v="0"/>
    <n v="0"/>
    <m/>
    <m/>
    <m/>
    <m/>
    <m/>
    <m/>
    <m/>
    <m/>
    <m/>
    <m/>
    <m/>
    <m/>
    <m/>
    <m/>
    <n v="1.9"/>
    <n v="0"/>
    <m/>
    <m/>
    <n v="2.0740000000000001E-2"/>
    <n v="0.29699999999999999"/>
    <n v="0.31"/>
    <n v="-3.6999999999999998E-2"/>
    <n v="0.25900000000000001"/>
    <n v="0.24"/>
    <n v="-6.0999999999999999E-2"/>
    <n v="0.06"/>
    <n v="0.08"/>
    <m/>
    <n v="0"/>
    <n v="0"/>
    <n v="2.5999999999999999E-2"/>
    <n v="0.16200000000000001"/>
    <n v="0.15"/>
    <n v="1.7999999999999999E-2"/>
    <n v="0.126"/>
    <n v="0.12"/>
    <n v="-5.7000000000000002E-2"/>
    <n v="8.5000000000000006E-2"/>
    <n v="0.09"/>
    <n v="2.3E-2"/>
    <n v="1.0999999999999999E-2"/>
    <n v="0.01"/>
    <m/>
    <n v="0"/>
    <n v="0"/>
  </r>
  <r>
    <x v="124"/>
    <x v="124"/>
    <x v="20"/>
    <s v="75 2021"/>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21-06-30T00:00:00"/>
    <d v="2021-06-30T00:00:00"/>
    <s v="Entry Age Normal"/>
    <s v="5-year smoothed market value."/>
    <s v="Level Percent Open"/>
    <n v="2.3E-2"/>
    <n v="7.0000000000000007E-2"/>
    <n v="1"/>
    <n v="0"/>
    <n v="5"/>
    <n v="1"/>
    <n v="1"/>
    <n v="28"/>
    <n v="7.0000000000000007E-2"/>
    <m/>
    <m/>
    <m/>
    <m/>
    <m/>
    <m/>
    <m/>
    <m/>
    <m/>
    <m/>
    <m/>
    <m/>
    <m/>
    <m/>
    <m/>
    <m/>
    <m/>
    <m/>
    <m/>
    <m/>
    <m/>
    <m/>
    <m/>
    <m/>
    <m/>
    <m/>
    <m/>
    <m/>
    <m/>
    <m/>
    <m/>
    <m/>
    <m/>
    <m/>
    <n v="14599015"/>
    <n v="23265254"/>
    <n v="0.628"/>
    <n v="8666238"/>
    <n v="0"/>
    <n v="2924364.5"/>
    <n v="656732.18999999994"/>
    <n v="0.68957999999999997"/>
    <n v="23448992"/>
    <n v="16361524"/>
    <n v="7087466.5"/>
    <n v="0"/>
    <n v="0"/>
    <n v="0"/>
    <x v="0"/>
    <n v="0.69774999999999998"/>
    <s v="NEPC"/>
    <n v="2"/>
    <n v="0.28760000000000002"/>
    <m/>
    <n v="0.1101"/>
    <m/>
    <n v="0.1062"/>
    <m/>
    <m/>
    <n v="8.6099999999999996E-2"/>
    <m/>
    <n v="7.3499999999999996E-2"/>
    <n v="6.9699999999999998E-2"/>
    <m/>
    <n v="8.6699999999999999E-2"/>
    <m/>
    <m/>
    <n v="1"/>
    <n v="6.2350000000000003E-2"/>
    <n v="0"/>
    <n v="0"/>
    <n v="0"/>
    <n v="0"/>
    <n v="0.11700000000000001"/>
    <n v="0.111"/>
    <n v="0.09"/>
    <m/>
    <n v="327477.59000000003"/>
    <n v="452872.28"/>
    <m/>
    <m/>
    <m/>
    <m/>
    <n v="2589.3020000000001"/>
    <n v="0"/>
    <m/>
    <n v="782939.19"/>
    <n v="3736190"/>
    <m/>
    <n v="28308.338"/>
    <n v="67475.608999999997"/>
    <n v="95783.945000000007"/>
    <m/>
    <m/>
    <m/>
    <m/>
    <n v="187473.53"/>
    <m/>
    <m/>
    <m/>
    <m/>
    <n v="-185998.98"/>
    <m/>
    <m/>
    <m/>
    <m/>
    <m/>
    <n v="1091.8920000000001"/>
    <n v="4617479.5"/>
    <n v="-1217645.3999999999"/>
    <n v="-1217645.3999999999"/>
    <m/>
    <m/>
    <m/>
    <m/>
    <m/>
    <m/>
    <m/>
    <n v="-45419.108999999997"/>
    <n v="-12087.563"/>
    <m/>
    <m/>
    <n v="-1275152"/>
    <m/>
    <n v="16361524"/>
    <n v="13019197"/>
    <n v="452872.28"/>
    <n v="2589.3020000000001"/>
    <n v="3736190"/>
    <n v="283257.46999999997"/>
    <n v="-185998.98"/>
    <m/>
    <n v="3833448.5"/>
    <m/>
    <n v="2022"/>
    <s v="GRS"/>
    <n v="1"/>
    <n v="0.14099999999999999"/>
    <n v="0.107"/>
    <n v="3.7499999999999999E-2"/>
    <n v="0.19209999999999999"/>
    <n v="0.29909999999999998"/>
    <n v="0.1515"/>
    <n v="0.25850000000000001"/>
    <m/>
    <m/>
    <m/>
    <m/>
    <m/>
    <m/>
    <m/>
    <n v="0"/>
    <n v="0"/>
    <n v="0"/>
    <n v="0"/>
    <m/>
    <n v="0.15459999999999999"/>
    <n v="778"/>
    <m/>
    <n v="58988"/>
    <m/>
    <m/>
    <m/>
    <n v="49.576000000000001"/>
    <n v="12215"/>
    <n v="39321"/>
    <n v="52790"/>
    <n v="1254864.5"/>
    <m/>
    <n v="23.771000000000001"/>
    <n v="48421"/>
    <n v="1184080.1000000001"/>
    <m/>
    <n v="24.454000000000001"/>
    <m/>
    <m/>
    <m/>
    <n v="3591"/>
    <m/>
    <m/>
    <m/>
    <m/>
    <n v="123993"/>
    <n v="1"/>
    <n v="0"/>
    <m/>
    <m/>
    <m/>
    <m/>
    <m/>
    <m/>
    <m/>
    <m/>
    <m/>
    <m/>
    <m/>
    <m/>
    <m/>
    <m/>
    <n v="24.3"/>
    <n v="0"/>
    <m/>
    <m/>
    <n v="0.39384000000000002"/>
    <n v="0.32131999999999999"/>
    <n v="0.31"/>
    <n v="0.16800000000000001"/>
    <n v="0.22822999999999999"/>
    <n v="0.24"/>
    <n v="0.28699999999999998"/>
    <n v="6.1060000000000003E-2"/>
    <n v="0.08"/>
    <m/>
    <n v="0"/>
    <n v="0"/>
    <n v="0.51700000000000002"/>
    <n v="0.18819"/>
    <n v="0.15"/>
    <n v="0.14499999999999999"/>
    <n v="0.11211"/>
    <n v="0.12"/>
    <n v="0.126"/>
    <n v="7.7079999999999996E-2"/>
    <n v="0.09"/>
    <n v="1E-3"/>
    <n v="1.201E-2"/>
    <n v="0.01"/>
    <m/>
    <n v="0"/>
    <n v="0"/>
  </r>
  <r>
    <x v="124"/>
    <x v="124"/>
    <x v="21"/>
    <s v="75 2022"/>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m/>
    <m/>
    <s v="Entry Age Normal"/>
    <s v="5-year smoothed market value."/>
    <s v="Level Percent Open"/>
    <n v="2.3E-2"/>
    <n v="7.0000000000000007E-2"/>
    <n v="1"/>
    <n v="0"/>
    <n v="5"/>
    <n v="1"/>
    <n v="1"/>
    <n v="27"/>
    <m/>
    <m/>
    <m/>
    <m/>
    <m/>
    <m/>
    <m/>
    <m/>
    <m/>
    <m/>
    <m/>
    <m/>
    <m/>
    <m/>
    <m/>
    <m/>
    <m/>
    <m/>
    <m/>
    <m/>
    <m/>
    <m/>
    <m/>
    <m/>
    <m/>
    <m/>
    <m/>
    <m/>
    <m/>
    <m/>
    <m/>
    <m/>
    <m/>
    <m/>
    <m/>
    <n v="15358354"/>
    <n v="24199404"/>
    <n v="0.63500000000000001"/>
    <n v="8841050"/>
    <n v="0"/>
    <n v="3124810.8"/>
    <m/>
    <m/>
    <m/>
    <m/>
    <m/>
    <n v="0"/>
    <n v="0"/>
    <n v="0"/>
    <x v="0"/>
    <m/>
    <m/>
    <m/>
    <m/>
    <m/>
    <m/>
    <m/>
    <m/>
    <m/>
    <m/>
    <m/>
    <m/>
    <m/>
    <m/>
    <m/>
    <m/>
    <m/>
    <m/>
    <m/>
    <m/>
    <m/>
    <n v="0"/>
    <n v="0"/>
    <n v="0"/>
    <m/>
    <m/>
    <m/>
    <m/>
    <m/>
    <m/>
    <m/>
    <m/>
    <m/>
    <m/>
    <m/>
    <n v="0"/>
    <m/>
    <m/>
    <m/>
    <m/>
    <m/>
    <m/>
    <m/>
    <m/>
    <m/>
    <m/>
    <m/>
    <m/>
    <m/>
    <m/>
    <m/>
    <m/>
    <m/>
    <m/>
    <m/>
    <m/>
    <m/>
    <m/>
    <m/>
    <m/>
    <m/>
    <m/>
    <m/>
    <m/>
    <m/>
    <m/>
    <m/>
    <m/>
    <m/>
    <m/>
    <m/>
    <m/>
    <m/>
    <m/>
    <m/>
    <m/>
    <m/>
    <m/>
    <m/>
    <m/>
    <m/>
    <m/>
    <m/>
    <m/>
    <m/>
    <n v="2023"/>
    <s v="GRS"/>
    <n v="1"/>
    <n v="0.13950000000000001"/>
    <n v="0.107"/>
    <n v="3.5999999999999997E-2"/>
    <n v="0.185"/>
    <n v="0.29199999999999998"/>
    <n v="0.17150000000000001"/>
    <n v="0.27850000000000003"/>
    <m/>
    <m/>
    <m/>
    <m/>
    <m/>
    <m/>
    <m/>
    <n v="0"/>
    <n v="0"/>
    <n v="0"/>
    <n v="0"/>
    <m/>
    <n v="0.14899999999999999"/>
    <n v="765"/>
    <m/>
    <n v="59887"/>
    <m/>
    <m/>
    <m/>
    <n v="52.177999999999997"/>
    <n v="12648"/>
    <n v="40625"/>
    <n v="53972"/>
    <n v="1306307"/>
    <m/>
    <n v="24.202999999999999"/>
    <n v="49592"/>
    <n v="1232792.3"/>
    <m/>
    <n v="24.859000000000002"/>
    <m/>
    <m/>
    <m/>
    <n v="3615"/>
    <m/>
    <m/>
    <m/>
    <m/>
    <n v="126507"/>
    <n v="1"/>
    <n v="0"/>
    <m/>
    <m/>
    <m/>
    <m/>
    <m/>
    <m/>
    <m/>
    <m/>
    <m/>
    <m/>
    <m/>
    <m/>
    <m/>
    <m/>
    <m/>
    <n v="0"/>
    <m/>
    <m/>
    <m/>
    <m/>
    <m/>
    <m/>
    <m/>
    <m/>
    <m/>
    <m/>
    <m/>
    <m/>
    <m/>
    <m/>
    <m/>
    <m/>
    <m/>
    <m/>
    <m/>
    <m/>
    <m/>
    <m/>
    <m/>
    <m/>
    <m/>
    <m/>
    <m/>
    <m/>
    <m/>
  </r>
  <r>
    <x v="125"/>
    <x v="125"/>
    <x v="121"/>
    <s v="87 193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n v="-0.11348"/>
    <m/>
    <m/>
    <m/>
    <m/>
    <m/>
    <m/>
    <m/>
    <m/>
    <m/>
    <m/>
    <m/>
    <m/>
    <m/>
    <m/>
    <m/>
    <m/>
    <m/>
    <n v="1"/>
    <n v="0"/>
    <n v="0"/>
    <m/>
    <m/>
    <m/>
    <m/>
    <m/>
    <m/>
    <m/>
    <m/>
    <m/>
    <m/>
    <n v="165.529"/>
    <m/>
    <m/>
    <n v="165.529"/>
    <n v="-9.2639999999999993"/>
    <m/>
    <m/>
    <m/>
    <m/>
    <m/>
    <m/>
    <m/>
    <m/>
    <m/>
    <m/>
    <m/>
    <m/>
    <m/>
    <m/>
    <m/>
    <m/>
    <m/>
    <m/>
    <m/>
    <m/>
    <n v="156.26499999999999"/>
    <n v="-2.2549999999999999"/>
    <n v="-2.2549999999999999"/>
    <m/>
    <m/>
    <m/>
    <m/>
    <m/>
    <m/>
    <m/>
    <m/>
    <m/>
    <m/>
    <m/>
    <n v="-2.2549999999999999"/>
    <m/>
    <n v="154.01"/>
    <n v="0"/>
    <m/>
    <n v="165.529"/>
    <n v="-9.2639999999999993"/>
    <m/>
    <m/>
    <m/>
    <n v="-9.2639999999999993"/>
    <m/>
    <m/>
    <m/>
    <m/>
    <m/>
    <m/>
    <m/>
    <m/>
    <m/>
    <m/>
    <m/>
    <m/>
    <m/>
    <m/>
    <m/>
    <m/>
    <m/>
    <m/>
    <n v="0"/>
    <n v="0"/>
    <n v="0"/>
    <n v="0"/>
    <m/>
    <m/>
    <m/>
    <m/>
    <n v="10268"/>
    <m/>
    <m/>
    <m/>
    <m/>
    <m/>
    <m/>
    <m/>
    <m/>
    <m/>
    <m/>
    <m/>
    <m/>
    <m/>
    <m/>
    <m/>
    <m/>
    <m/>
    <m/>
    <m/>
    <m/>
    <m/>
    <m/>
    <n v="0"/>
    <n v="0"/>
    <n v="0"/>
    <m/>
    <m/>
    <m/>
    <m/>
    <m/>
    <m/>
    <m/>
    <m/>
    <m/>
    <m/>
    <m/>
    <m/>
    <m/>
    <m/>
    <m/>
    <m/>
    <m/>
    <m/>
    <m/>
    <m/>
    <m/>
    <m/>
    <m/>
    <m/>
    <m/>
    <m/>
    <m/>
    <m/>
    <m/>
    <m/>
    <m/>
    <m/>
    <m/>
    <m/>
    <m/>
    <m/>
    <m/>
    <m/>
    <m/>
    <m/>
    <m/>
    <m/>
    <m/>
    <m/>
    <m/>
  </r>
  <r>
    <x v="125"/>
    <x v="125"/>
    <x v="122"/>
    <s v="87 193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12541"/>
    <m/>
    <m/>
    <m/>
    <m/>
    <m/>
    <m/>
    <m/>
    <m/>
    <m/>
    <m/>
    <m/>
    <m/>
    <m/>
    <m/>
    <m/>
    <m/>
    <m/>
    <m/>
    <m/>
    <m/>
    <m/>
    <m/>
    <n v="0"/>
    <n v="0"/>
    <n v="0"/>
    <m/>
    <m/>
    <m/>
    <m/>
    <m/>
    <m/>
    <m/>
    <m/>
    <m/>
    <m/>
    <m/>
    <m/>
    <m/>
    <m/>
    <m/>
    <m/>
    <m/>
    <m/>
    <m/>
    <m/>
    <m/>
    <m/>
    <m/>
    <m/>
    <m/>
    <m/>
    <m/>
    <m/>
    <m/>
    <m/>
    <m/>
    <m/>
    <m/>
    <m/>
    <m/>
    <m/>
    <m/>
    <m/>
    <m/>
    <m/>
    <m/>
    <m/>
    <m/>
    <m/>
    <m/>
  </r>
  <r>
    <x v="125"/>
    <x v="125"/>
    <x v="22"/>
    <s v="87 193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19548"/>
    <m/>
    <m/>
    <m/>
    <m/>
    <m/>
    <m/>
    <m/>
    <m/>
    <m/>
    <m/>
    <m/>
    <m/>
    <m/>
    <m/>
    <m/>
    <m/>
    <m/>
    <m/>
    <m/>
    <m/>
    <m/>
    <m/>
    <n v="0"/>
    <n v="0"/>
    <n v="0"/>
    <m/>
    <m/>
    <m/>
    <m/>
    <m/>
    <m/>
    <m/>
    <m/>
    <m/>
    <m/>
    <m/>
    <m/>
    <m/>
    <m/>
    <m/>
    <m/>
    <m/>
    <m/>
    <m/>
    <m/>
    <m/>
    <m/>
    <m/>
    <m/>
    <m/>
    <m/>
    <m/>
    <m/>
    <m/>
    <m/>
    <m/>
    <m/>
    <m/>
    <m/>
    <m/>
    <m/>
    <m/>
    <m/>
    <m/>
    <m/>
    <m/>
    <m/>
    <m/>
    <m/>
    <m/>
  </r>
  <r>
    <x v="125"/>
    <x v="125"/>
    <x v="23"/>
    <s v="87 194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30040"/>
    <m/>
    <m/>
    <m/>
    <m/>
    <m/>
    <m/>
    <m/>
    <m/>
    <m/>
    <m/>
    <m/>
    <m/>
    <m/>
    <m/>
    <m/>
    <m/>
    <m/>
    <m/>
    <m/>
    <m/>
    <m/>
    <m/>
    <n v="0"/>
    <n v="0"/>
    <n v="0"/>
    <m/>
    <m/>
    <m/>
    <m/>
    <m/>
    <m/>
    <m/>
    <m/>
    <m/>
    <m/>
    <m/>
    <m/>
    <m/>
    <m/>
    <m/>
    <m/>
    <m/>
    <m/>
    <m/>
    <m/>
    <m/>
    <m/>
    <m/>
    <m/>
    <m/>
    <m/>
    <m/>
    <m/>
    <m/>
    <m/>
    <m/>
    <m/>
    <m/>
    <m/>
    <m/>
    <m/>
    <m/>
    <m/>
    <m/>
    <m/>
    <m/>
    <m/>
    <m/>
    <m/>
    <m/>
  </r>
  <r>
    <x v="125"/>
    <x v="125"/>
    <x v="24"/>
    <s v="87 194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43007"/>
    <m/>
    <m/>
    <m/>
    <m/>
    <m/>
    <m/>
    <m/>
    <m/>
    <m/>
    <m/>
    <m/>
    <m/>
    <m/>
    <m/>
    <m/>
    <m/>
    <m/>
    <m/>
    <m/>
    <m/>
    <m/>
    <m/>
    <n v="0"/>
    <n v="0"/>
    <n v="0"/>
    <m/>
    <m/>
    <m/>
    <m/>
    <m/>
    <m/>
    <m/>
    <m/>
    <m/>
    <m/>
    <m/>
    <m/>
    <m/>
    <m/>
    <m/>
    <m/>
    <m/>
    <m/>
    <m/>
    <m/>
    <m/>
    <m/>
    <m/>
    <m/>
    <m/>
    <m/>
    <m/>
    <m/>
    <m/>
    <m/>
    <m/>
    <m/>
    <m/>
    <m/>
    <m/>
    <m/>
    <m/>
    <m/>
    <m/>
    <m/>
    <m/>
    <m/>
    <m/>
    <m/>
    <m/>
  </r>
  <r>
    <x v="125"/>
    <x v="125"/>
    <x v="25"/>
    <s v="87 194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26"/>
    <s v="87 194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27"/>
    <s v="87 194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28"/>
    <s v="87 194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29"/>
    <s v="87 194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30"/>
    <s v="87 194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n v="1.976E-2"/>
    <m/>
    <m/>
    <m/>
    <m/>
    <m/>
    <m/>
    <m/>
    <m/>
    <m/>
    <m/>
    <m/>
    <m/>
    <m/>
    <m/>
    <m/>
    <m/>
    <m/>
    <n v="1"/>
    <n v="0"/>
    <n v="0"/>
    <m/>
    <m/>
    <m/>
    <m/>
    <m/>
    <m/>
    <m/>
    <m/>
    <m/>
    <n v="2153.91"/>
    <m/>
    <m/>
    <m/>
    <n v="2153.91"/>
    <n v="200.363"/>
    <m/>
    <m/>
    <m/>
    <m/>
    <m/>
    <m/>
    <m/>
    <m/>
    <m/>
    <m/>
    <m/>
    <m/>
    <m/>
    <m/>
    <m/>
    <m/>
    <m/>
    <m/>
    <m/>
    <m/>
    <n v="2354.2730000000001"/>
    <n v="-1017.684"/>
    <n v="-1017.684"/>
    <m/>
    <m/>
    <m/>
    <m/>
    <m/>
    <m/>
    <m/>
    <m/>
    <m/>
    <m/>
    <m/>
    <n v="-1017.684"/>
    <m/>
    <n v="10855.448"/>
    <n v="9519.8590000000004"/>
    <m/>
    <n v="2153.91"/>
    <n v="200.363"/>
    <m/>
    <m/>
    <m/>
    <n v="200.363"/>
    <m/>
    <m/>
    <m/>
    <m/>
    <m/>
    <m/>
    <m/>
    <m/>
    <m/>
    <m/>
    <m/>
    <m/>
    <m/>
    <m/>
    <m/>
    <m/>
    <m/>
    <m/>
    <n v="0"/>
    <n v="0"/>
    <n v="0"/>
    <n v="0"/>
    <m/>
    <m/>
    <m/>
    <m/>
    <m/>
    <m/>
    <m/>
    <m/>
    <m/>
    <m/>
    <m/>
    <m/>
    <m/>
    <m/>
    <m/>
    <m/>
    <m/>
    <m/>
    <m/>
    <m/>
    <m/>
    <m/>
    <m/>
    <m/>
    <m/>
    <m/>
    <m/>
    <n v="0"/>
    <n v="0"/>
    <n v="0"/>
    <m/>
    <m/>
    <m/>
    <m/>
    <m/>
    <m/>
    <m/>
    <m/>
    <m/>
    <m/>
    <m/>
    <m/>
    <m/>
    <m/>
    <m/>
    <m/>
    <m/>
    <m/>
    <m/>
    <m/>
    <m/>
    <m/>
    <m/>
    <m/>
    <m/>
    <m/>
    <m/>
    <m/>
    <m/>
    <m/>
    <m/>
    <m/>
    <m/>
    <m/>
    <m/>
    <m/>
    <m/>
    <m/>
    <m/>
    <m/>
    <m/>
    <m/>
    <m/>
    <m/>
    <m/>
  </r>
  <r>
    <x v="125"/>
    <x v="125"/>
    <x v="31"/>
    <s v="87 194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12254.576999999999"/>
    <m/>
    <m/>
    <m/>
    <m/>
    <m/>
    <m/>
    <m/>
    <m/>
    <m/>
    <m/>
    <m/>
    <m/>
    <m/>
    <m/>
    <m/>
    <m/>
    <m/>
    <m/>
    <m/>
    <m/>
    <m/>
    <m/>
    <m/>
    <m/>
    <m/>
    <m/>
    <n v="0"/>
    <n v="0"/>
    <n v="0"/>
    <n v="0"/>
    <m/>
    <m/>
    <m/>
    <m/>
    <m/>
    <m/>
    <m/>
    <m/>
    <m/>
    <m/>
    <m/>
    <m/>
    <m/>
    <m/>
    <m/>
    <m/>
    <m/>
    <m/>
    <m/>
    <m/>
    <m/>
    <m/>
    <m/>
    <m/>
    <m/>
    <m/>
    <m/>
    <n v="0"/>
    <n v="0"/>
    <n v="0"/>
    <m/>
    <m/>
    <m/>
    <m/>
    <m/>
    <m/>
    <m/>
    <m/>
    <m/>
    <m/>
    <m/>
    <m/>
    <m/>
    <m/>
    <m/>
    <m/>
    <m/>
    <m/>
    <m/>
    <m/>
    <m/>
    <m/>
    <m/>
    <m/>
    <m/>
    <m/>
    <m/>
    <m/>
    <m/>
    <m/>
    <m/>
    <m/>
    <m/>
    <m/>
    <m/>
    <m/>
    <m/>
    <m/>
    <m/>
    <m/>
    <m/>
    <m/>
    <m/>
    <m/>
    <m/>
  </r>
  <r>
    <x v="125"/>
    <x v="125"/>
    <x v="32"/>
    <s v="87 194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12254.576999999999"/>
    <m/>
    <m/>
    <m/>
    <m/>
    <m/>
    <m/>
    <m/>
    <m/>
    <m/>
    <m/>
    <m/>
    <m/>
    <m/>
    <m/>
    <m/>
    <m/>
    <m/>
    <m/>
    <m/>
    <m/>
    <m/>
    <m/>
    <m/>
    <m/>
    <m/>
    <n v="0"/>
    <n v="0"/>
    <n v="0"/>
    <n v="0"/>
    <m/>
    <m/>
    <m/>
    <m/>
    <m/>
    <m/>
    <m/>
    <m/>
    <m/>
    <m/>
    <m/>
    <m/>
    <m/>
    <m/>
    <m/>
    <m/>
    <m/>
    <m/>
    <m/>
    <m/>
    <m/>
    <m/>
    <m/>
    <m/>
    <m/>
    <m/>
    <m/>
    <n v="0"/>
    <n v="0"/>
    <n v="0"/>
    <m/>
    <m/>
    <m/>
    <m/>
    <m/>
    <m/>
    <m/>
    <m/>
    <m/>
    <m/>
    <m/>
    <m/>
    <m/>
    <m/>
    <m/>
    <m/>
    <m/>
    <m/>
    <m/>
    <m/>
    <m/>
    <m/>
    <m/>
    <m/>
    <m/>
    <m/>
    <m/>
    <m/>
    <m/>
    <m/>
    <m/>
    <m/>
    <m/>
    <m/>
    <m/>
    <m/>
    <m/>
    <m/>
    <m/>
    <m/>
    <m/>
    <m/>
    <m/>
    <m/>
    <m/>
  </r>
  <r>
    <x v="125"/>
    <x v="125"/>
    <x v="33"/>
    <s v="87 195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34"/>
    <s v="87 195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35"/>
    <s v="87 195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36"/>
    <s v="87 195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37"/>
    <s v="87 195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28014.974999999999"/>
    <m/>
    <m/>
    <m/>
    <m/>
    <m/>
    <m/>
    <m/>
    <m/>
    <m/>
    <m/>
    <m/>
    <m/>
    <m/>
    <m/>
    <m/>
    <m/>
    <m/>
    <m/>
    <m/>
    <m/>
    <m/>
    <m/>
    <m/>
    <m/>
    <m/>
    <n v="0"/>
    <n v="0"/>
    <n v="0"/>
    <n v="0"/>
    <m/>
    <m/>
    <m/>
    <m/>
    <m/>
    <m/>
    <m/>
    <m/>
    <m/>
    <m/>
    <m/>
    <m/>
    <m/>
    <m/>
    <m/>
    <m/>
    <m/>
    <m/>
    <m/>
    <m/>
    <m/>
    <m/>
    <m/>
    <m/>
    <m/>
    <m/>
    <m/>
    <n v="0"/>
    <n v="0"/>
    <n v="0"/>
    <m/>
    <m/>
    <m/>
    <m/>
    <m/>
    <m/>
    <m/>
    <m/>
    <m/>
    <m/>
    <m/>
    <m/>
    <m/>
    <m/>
    <m/>
    <m/>
    <m/>
    <m/>
    <m/>
    <m/>
    <m/>
    <m/>
    <m/>
    <m/>
    <m/>
    <m/>
    <m/>
    <m/>
    <m/>
    <m/>
    <m/>
    <m/>
    <m/>
    <m/>
    <m/>
    <m/>
    <m/>
    <m/>
    <m/>
    <m/>
    <m/>
    <m/>
    <m/>
    <m/>
    <m/>
  </r>
  <r>
    <x v="125"/>
    <x v="125"/>
    <x v="38"/>
    <s v="87 195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39"/>
    <s v="87 195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40"/>
    <s v="87 195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25"/>
    <x v="125"/>
    <x v="41"/>
    <s v="87 195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60447.421999999999"/>
    <m/>
    <m/>
    <m/>
    <m/>
    <m/>
    <m/>
    <m/>
    <m/>
    <m/>
    <m/>
    <m/>
    <m/>
    <m/>
    <m/>
    <m/>
    <m/>
    <m/>
    <m/>
    <m/>
    <m/>
    <m/>
    <m/>
    <m/>
    <m/>
    <m/>
    <m/>
    <n v="0"/>
    <n v="0"/>
    <n v="0"/>
    <n v="0"/>
    <m/>
    <m/>
    <m/>
    <m/>
    <m/>
    <m/>
    <m/>
    <m/>
    <m/>
    <m/>
    <m/>
    <m/>
    <m/>
    <m/>
    <m/>
    <m/>
    <m/>
    <m/>
    <m/>
    <m/>
    <m/>
    <m/>
    <m/>
    <m/>
    <m/>
    <m/>
    <m/>
    <n v="0"/>
    <n v="0"/>
    <n v="0"/>
    <m/>
    <m/>
    <m/>
    <m/>
    <m/>
    <m/>
    <m/>
    <m/>
    <m/>
    <m/>
    <m/>
    <m/>
    <m/>
    <m/>
    <m/>
    <m/>
    <m/>
    <m/>
    <m/>
    <m/>
    <m/>
    <m/>
    <m/>
    <m/>
    <m/>
    <m/>
    <m/>
    <m/>
    <m/>
    <m/>
    <m/>
    <m/>
    <m/>
    <m/>
    <m/>
    <m/>
    <m/>
    <m/>
    <m/>
    <m/>
    <m/>
    <m/>
    <m/>
    <m/>
    <m/>
  </r>
  <r>
    <x v="125"/>
    <x v="125"/>
    <x v="42"/>
    <s v="87 195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69600.156000000003"/>
    <n v="60447.421999999999"/>
    <m/>
    <m/>
    <m/>
    <m/>
    <m/>
    <m/>
    <m/>
    <m/>
    <m/>
    <m/>
    <m/>
    <m/>
    <m/>
    <m/>
    <m/>
    <m/>
    <m/>
    <m/>
    <m/>
    <m/>
    <m/>
    <m/>
    <m/>
    <m/>
    <m/>
    <n v="0"/>
    <n v="0"/>
    <n v="0"/>
    <n v="0"/>
    <m/>
    <m/>
    <m/>
    <m/>
    <m/>
    <m/>
    <m/>
    <m/>
    <m/>
    <m/>
    <m/>
    <m/>
    <m/>
    <m/>
    <m/>
    <m/>
    <m/>
    <m/>
    <m/>
    <m/>
    <m/>
    <m/>
    <m/>
    <m/>
    <m/>
    <m/>
    <m/>
    <n v="0"/>
    <n v="0"/>
    <n v="0"/>
    <m/>
    <m/>
    <m/>
    <m/>
    <m/>
    <m/>
    <m/>
    <m/>
    <m/>
    <m/>
    <m/>
    <m/>
    <m/>
    <m/>
    <m/>
    <m/>
    <m/>
    <m/>
    <m/>
    <m/>
    <m/>
    <m/>
    <m/>
    <m/>
    <m/>
    <m/>
    <m/>
    <m/>
    <m/>
    <m/>
    <m/>
    <m/>
    <m/>
    <m/>
    <m/>
    <m/>
    <m/>
    <m/>
    <m/>
    <m/>
    <m/>
    <m/>
    <m/>
    <m/>
    <m/>
  </r>
  <r>
    <x v="125"/>
    <x v="125"/>
    <x v="43"/>
    <s v="87 196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80541.648000000001"/>
    <n v="69600.156000000003"/>
    <m/>
    <m/>
    <m/>
    <m/>
    <m/>
    <m/>
    <m/>
    <m/>
    <m/>
    <m/>
    <m/>
    <m/>
    <m/>
    <m/>
    <m/>
    <m/>
    <m/>
    <m/>
    <m/>
    <m/>
    <m/>
    <m/>
    <m/>
    <m/>
    <m/>
    <n v="0"/>
    <n v="0"/>
    <n v="0"/>
    <n v="0"/>
    <m/>
    <m/>
    <m/>
    <m/>
    <m/>
    <m/>
    <m/>
    <m/>
    <m/>
    <m/>
    <m/>
    <m/>
    <m/>
    <m/>
    <m/>
    <m/>
    <m/>
    <m/>
    <m/>
    <m/>
    <m/>
    <m/>
    <m/>
    <m/>
    <m/>
    <m/>
    <m/>
    <n v="0"/>
    <n v="0"/>
    <n v="0"/>
    <m/>
    <m/>
    <m/>
    <m/>
    <m/>
    <m/>
    <m/>
    <m/>
    <m/>
    <m/>
    <m/>
    <m/>
    <m/>
    <m/>
    <m/>
    <m/>
    <m/>
    <m/>
    <m/>
    <m/>
    <m/>
    <m/>
    <m/>
    <m/>
    <m/>
    <m/>
    <m/>
    <m/>
    <m/>
    <m/>
    <m/>
    <m/>
    <m/>
    <m/>
    <m/>
    <m/>
    <m/>
    <m/>
    <m/>
    <m/>
    <m/>
    <m/>
    <m/>
    <m/>
    <m/>
  </r>
  <r>
    <x v="125"/>
    <x v="125"/>
    <x v="44"/>
    <s v="87 196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92938.406000000003"/>
    <n v="80541.648000000001"/>
    <m/>
    <m/>
    <m/>
    <m/>
    <m/>
    <m/>
    <m/>
    <m/>
    <m/>
    <m/>
    <m/>
    <m/>
    <m/>
    <m/>
    <m/>
    <m/>
    <m/>
    <m/>
    <m/>
    <m/>
    <m/>
    <m/>
    <m/>
    <m/>
    <m/>
    <n v="0"/>
    <n v="0"/>
    <n v="0"/>
    <n v="0"/>
    <m/>
    <m/>
    <m/>
    <m/>
    <m/>
    <m/>
    <m/>
    <m/>
    <m/>
    <m/>
    <m/>
    <m/>
    <m/>
    <m/>
    <m/>
    <m/>
    <m/>
    <m/>
    <m/>
    <m/>
    <m/>
    <m/>
    <m/>
    <m/>
    <m/>
    <m/>
    <m/>
    <n v="0"/>
    <n v="0"/>
    <n v="0"/>
    <m/>
    <m/>
    <m/>
    <m/>
    <m/>
    <m/>
    <m/>
    <m/>
    <m/>
    <m/>
    <m/>
    <m/>
    <m/>
    <m/>
    <m/>
    <m/>
    <m/>
    <m/>
    <m/>
    <m/>
    <m/>
    <m/>
    <m/>
    <m/>
    <m/>
    <m/>
    <m/>
    <m/>
    <m/>
    <m/>
    <m/>
    <m/>
    <m/>
    <m/>
    <m/>
    <m/>
    <m/>
    <m/>
    <m/>
    <m/>
    <m/>
    <m/>
    <m/>
    <m/>
    <m/>
  </r>
  <r>
    <x v="125"/>
    <x v="125"/>
    <x v="45"/>
    <s v="87 196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111909.8"/>
    <n v="92938.406000000003"/>
    <m/>
    <m/>
    <m/>
    <m/>
    <m/>
    <m/>
    <m/>
    <m/>
    <m/>
    <m/>
    <m/>
    <m/>
    <m/>
    <m/>
    <m/>
    <m/>
    <m/>
    <m/>
    <m/>
    <m/>
    <m/>
    <m/>
    <m/>
    <m/>
    <m/>
    <n v="0"/>
    <n v="0"/>
    <n v="0"/>
    <n v="0"/>
    <m/>
    <m/>
    <m/>
    <m/>
    <m/>
    <m/>
    <m/>
    <m/>
    <m/>
    <m/>
    <m/>
    <m/>
    <m/>
    <m/>
    <m/>
    <m/>
    <m/>
    <m/>
    <m/>
    <m/>
    <m/>
    <m/>
    <m/>
    <m/>
    <m/>
    <m/>
    <m/>
    <n v="0"/>
    <n v="0"/>
    <n v="0"/>
    <m/>
    <m/>
    <m/>
    <m/>
    <m/>
    <m/>
    <m/>
    <m/>
    <m/>
    <m/>
    <m/>
    <m/>
    <m/>
    <m/>
    <m/>
    <m/>
    <m/>
    <m/>
    <m/>
    <m/>
    <m/>
    <m/>
    <m/>
    <m/>
    <m/>
    <m/>
    <m/>
    <m/>
    <m/>
    <m/>
    <m/>
    <m/>
    <m/>
    <m/>
    <m/>
    <m/>
    <m/>
    <m/>
    <m/>
    <m/>
    <m/>
    <m/>
    <m/>
    <m/>
    <m/>
  </r>
  <r>
    <x v="125"/>
    <x v="125"/>
    <x v="46"/>
    <s v="87 196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126481.15"/>
    <n v="111909.8"/>
    <m/>
    <m/>
    <m/>
    <m/>
    <m/>
    <m/>
    <m/>
    <m/>
    <m/>
    <m/>
    <m/>
    <m/>
    <m/>
    <m/>
    <m/>
    <m/>
    <m/>
    <m/>
    <m/>
    <m/>
    <m/>
    <m/>
    <m/>
    <m/>
    <m/>
    <n v="0"/>
    <n v="0"/>
    <n v="0"/>
    <n v="0"/>
    <m/>
    <m/>
    <m/>
    <m/>
    <m/>
    <m/>
    <m/>
    <m/>
    <m/>
    <m/>
    <m/>
    <m/>
    <m/>
    <m/>
    <m/>
    <m/>
    <m/>
    <m/>
    <m/>
    <m/>
    <m/>
    <m/>
    <m/>
    <m/>
    <m/>
    <m/>
    <m/>
    <n v="0"/>
    <n v="0"/>
    <n v="0"/>
    <m/>
    <m/>
    <m/>
    <m/>
    <m/>
    <m/>
    <m/>
    <m/>
    <m/>
    <m/>
    <m/>
    <m/>
    <m/>
    <m/>
    <m/>
    <m/>
    <m/>
    <m/>
    <m/>
    <m/>
    <m/>
    <m/>
    <m/>
    <m/>
    <m/>
    <m/>
    <m/>
    <m/>
    <m/>
    <m/>
    <m/>
    <m/>
    <m/>
    <m/>
    <m/>
    <m/>
    <m/>
    <m/>
    <m/>
    <m/>
    <m/>
    <m/>
    <m/>
    <m/>
    <m/>
  </r>
  <r>
    <x v="125"/>
    <x v="125"/>
    <x v="47"/>
    <s v="87 196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142495.16"/>
    <n v="126481.15"/>
    <m/>
    <m/>
    <m/>
    <m/>
    <m/>
    <m/>
    <m/>
    <m/>
    <m/>
    <m/>
    <m/>
    <m/>
    <m/>
    <m/>
    <m/>
    <m/>
    <m/>
    <m/>
    <m/>
    <m/>
    <m/>
    <m/>
    <m/>
    <m/>
    <m/>
    <n v="0"/>
    <n v="0"/>
    <n v="0"/>
    <n v="0"/>
    <m/>
    <m/>
    <m/>
    <m/>
    <m/>
    <m/>
    <m/>
    <m/>
    <m/>
    <m/>
    <m/>
    <m/>
    <m/>
    <m/>
    <m/>
    <m/>
    <m/>
    <m/>
    <m/>
    <m/>
    <m/>
    <m/>
    <m/>
    <m/>
    <m/>
    <m/>
    <m/>
    <n v="0"/>
    <n v="0"/>
    <n v="0"/>
    <m/>
    <m/>
    <m/>
    <m/>
    <m/>
    <m/>
    <m/>
    <m/>
    <m/>
    <m/>
    <m/>
    <m/>
    <m/>
    <m/>
    <m/>
    <m/>
    <m/>
    <m/>
    <m/>
    <m/>
    <m/>
    <m/>
    <m/>
    <m/>
    <m/>
    <m/>
    <m/>
    <m/>
    <m/>
    <m/>
    <m/>
    <m/>
    <m/>
    <m/>
    <m/>
    <m/>
    <m/>
    <m/>
    <m/>
    <m/>
    <m/>
    <m/>
    <m/>
    <m/>
    <m/>
  </r>
  <r>
    <x v="125"/>
    <x v="125"/>
    <x v="48"/>
    <s v="87 196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159079.95000000001"/>
    <n v="142495.16"/>
    <m/>
    <m/>
    <m/>
    <m/>
    <m/>
    <m/>
    <m/>
    <m/>
    <m/>
    <m/>
    <m/>
    <m/>
    <m/>
    <m/>
    <m/>
    <m/>
    <m/>
    <m/>
    <m/>
    <m/>
    <m/>
    <m/>
    <m/>
    <m/>
    <m/>
    <n v="0"/>
    <n v="0"/>
    <n v="0"/>
    <n v="0"/>
    <m/>
    <m/>
    <m/>
    <m/>
    <m/>
    <m/>
    <m/>
    <m/>
    <m/>
    <m/>
    <m/>
    <m/>
    <m/>
    <m/>
    <m/>
    <m/>
    <m/>
    <m/>
    <m/>
    <m/>
    <m/>
    <m/>
    <m/>
    <m/>
    <m/>
    <m/>
    <m/>
    <n v="0"/>
    <n v="0"/>
    <n v="0"/>
    <m/>
    <m/>
    <m/>
    <m/>
    <m/>
    <m/>
    <m/>
    <m/>
    <m/>
    <m/>
    <m/>
    <m/>
    <m/>
    <m/>
    <m/>
    <m/>
    <m/>
    <m/>
    <m/>
    <m/>
    <m/>
    <m/>
    <m/>
    <m/>
    <m/>
    <m/>
    <m/>
    <m/>
    <m/>
    <m/>
    <m/>
    <m/>
    <m/>
    <m/>
    <m/>
    <m/>
    <m/>
    <m/>
    <m/>
    <m/>
    <m/>
    <m/>
    <m/>
    <m/>
    <m/>
  </r>
  <r>
    <x v="125"/>
    <x v="125"/>
    <x v="49"/>
    <s v="87 196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n v="27"/>
    <m/>
    <m/>
    <m/>
    <m/>
    <m/>
    <m/>
    <m/>
    <m/>
    <m/>
    <m/>
    <m/>
    <m/>
    <m/>
    <m/>
    <m/>
    <m/>
    <m/>
    <m/>
    <m/>
    <m/>
    <m/>
    <m/>
    <m/>
    <m/>
    <m/>
    <m/>
    <m/>
    <m/>
    <m/>
    <m/>
    <m/>
    <m/>
    <m/>
    <m/>
    <m/>
    <n v="178000"/>
    <n v="250700"/>
    <n v="0.71"/>
    <n v="72700"/>
    <n v="0"/>
    <m/>
    <m/>
    <m/>
    <m/>
    <m/>
    <m/>
    <n v="0"/>
    <n v="0"/>
    <n v="0"/>
    <x v="0"/>
    <m/>
    <m/>
    <m/>
    <n v="4.3090000000000003E-2"/>
    <m/>
    <m/>
    <m/>
    <m/>
    <m/>
    <m/>
    <m/>
    <m/>
    <m/>
    <m/>
    <m/>
    <m/>
    <m/>
    <m/>
    <m/>
    <m/>
    <m/>
    <n v="1"/>
    <n v="0"/>
    <n v="0"/>
    <m/>
    <m/>
    <m/>
    <m/>
    <m/>
    <m/>
    <m/>
    <m/>
    <m/>
    <m/>
    <n v="24414.493999999999"/>
    <m/>
    <m/>
    <n v="24414.493999999999"/>
    <n v="5523.3580000000002"/>
    <m/>
    <n v="561.07100000000003"/>
    <n v="759.55200000000002"/>
    <n v="1320.623"/>
    <m/>
    <m/>
    <m/>
    <m/>
    <m/>
    <m/>
    <m/>
    <m/>
    <m/>
    <m/>
    <m/>
    <m/>
    <m/>
    <m/>
    <m/>
    <m/>
    <n v="31258.474999999999"/>
    <n v="-14517.103999999999"/>
    <n v="-14517.103999999999"/>
    <m/>
    <m/>
    <m/>
    <m/>
    <m/>
    <m/>
    <m/>
    <m/>
    <m/>
    <m/>
    <m/>
    <n v="-14517.103999999999"/>
    <m/>
    <n v="170615.38"/>
    <n v="153874.01999999999"/>
    <m/>
    <n v="24414.493999999999"/>
    <n v="5523.3580000000002"/>
    <n v="1320.623"/>
    <m/>
    <m/>
    <n v="6843.9809999999998"/>
    <m/>
    <m/>
    <m/>
    <m/>
    <m/>
    <m/>
    <m/>
    <m/>
    <m/>
    <m/>
    <m/>
    <m/>
    <m/>
    <m/>
    <m/>
    <m/>
    <m/>
    <m/>
    <n v="0"/>
    <n v="0"/>
    <n v="0"/>
    <n v="0"/>
    <m/>
    <m/>
    <m/>
    <m/>
    <m/>
    <m/>
    <m/>
    <m/>
    <m/>
    <m/>
    <m/>
    <m/>
    <m/>
    <m/>
    <m/>
    <m/>
    <m/>
    <m/>
    <m/>
    <m/>
    <m/>
    <m/>
    <m/>
    <m/>
    <m/>
    <m/>
    <m/>
    <n v="0"/>
    <n v="0"/>
    <n v="0"/>
    <m/>
    <m/>
    <m/>
    <m/>
    <m/>
    <m/>
    <m/>
    <m/>
    <m/>
    <m/>
    <m/>
    <m/>
    <m/>
    <m/>
    <m/>
    <m/>
    <m/>
    <m/>
    <m/>
    <m/>
    <m/>
    <m/>
    <m/>
    <m/>
    <m/>
    <m/>
    <m/>
    <m/>
    <m/>
    <m/>
    <m/>
    <m/>
    <m/>
    <m/>
    <m/>
    <m/>
    <m/>
    <m/>
    <m/>
    <m/>
    <m/>
    <m/>
    <m/>
    <m/>
    <m/>
  </r>
  <r>
    <x v="125"/>
    <x v="125"/>
    <x v="50"/>
    <s v="87 196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198459.17"/>
    <n v="177996.31"/>
    <m/>
    <m/>
    <m/>
    <m/>
    <m/>
    <m/>
    <m/>
    <m/>
    <m/>
    <m/>
    <m/>
    <m/>
    <m/>
    <m/>
    <m/>
    <m/>
    <m/>
    <m/>
    <m/>
    <m/>
    <m/>
    <m/>
    <m/>
    <m/>
    <m/>
    <n v="0"/>
    <n v="0"/>
    <n v="0"/>
    <n v="0"/>
    <m/>
    <m/>
    <m/>
    <m/>
    <m/>
    <m/>
    <m/>
    <m/>
    <m/>
    <m/>
    <m/>
    <m/>
    <m/>
    <m/>
    <m/>
    <m/>
    <m/>
    <m/>
    <m/>
    <m/>
    <m/>
    <m/>
    <m/>
    <m/>
    <m/>
    <m/>
    <m/>
    <n v="0"/>
    <n v="0"/>
    <n v="0"/>
    <m/>
    <m/>
    <m/>
    <m/>
    <m/>
    <m/>
    <m/>
    <m/>
    <m/>
    <m/>
    <m/>
    <m/>
    <m/>
    <m/>
    <m/>
    <m/>
    <m/>
    <m/>
    <m/>
    <m/>
    <m/>
    <m/>
    <m/>
    <m/>
    <m/>
    <m/>
    <m/>
    <m/>
    <m/>
    <m/>
    <m/>
    <m/>
    <m/>
    <m/>
    <m/>
    <m/>
    <m/>
    <m/>
    <m/>
    <m/>
    <m/>
    <m/>
    <m/>
    <m/>
    <m/>
  </r>
  <r>
    <x v="125"/>
    <x v="125"/>
    <x v="51"/>
    <s v="87 196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4"/>
    <m/>
    <m/>
    <m/>
    <m/>
    <m/>
    <m/>
    <m/>
    <m/>
    <m/>
    <m/>
    <m/>
    <m/>
    <m/>
    <m/>
    <m/>
    <m/>
    <m/>
    <m/>
    <m/>
    <m/>
    <m/>
    <m/>
    <m/>
    <m/>
    <m/>
    <m/>
    <m/>
    <m/>
    <m/>
    <m/>
    <m/>
    <m/>
    <m/>
    <m/>
    <m/>
    <m/>
    <m/>
    <m/>
    <m/>
    <m/>
    <m/>
    <m/>
    <m/>
    <m/>
    <m/>
    <n v="0"/>
    <m/>
    <m/>
    <m/>
    <m/>
    <m/>
    <m/>
    <n v="0"/>
    <n v="0"/>
    <n v="0"/>
    <x v="0"/>
    <m/>
    <m/>
    <m/>
    <n v="3.1019999999999999E-2"/>
    <m/>
    <m/>
    <m/>
    <m/>
    <m/>
    <m/>
    <m/>
    <m/>
    <m/>
    <m/>
    <m/>
    <m/>
    <m/>
    <m/>
    <m/>
    <m/>
    <m/>
    <n v="1"/>
    <n v="0"/>
    <n v="0"/>
    <m/>
    <m/>
    <m/>
    <m/>
    <m/>
    <m/>
    <m/>
    <m/>
    <m/>
    <m/>
    <n v="33162.402000000002"/>
    <m/>
    <m/>
    <n v="33162.402000000002"/>
    <n v="4243.8190000000004"/>
    <m/>
    <n v="775"/>
    <n v="1132.845"/>
    <n v="1907.845"/>
    <m/>
    <m/>
    <m/>
    <m/>
    <m/>
    <m/>
    <m/>
    <m/>
    <m/>
    <m/>
    <m/>
    <m/>
    <m/>
    <m/>
    <m/>
    <m/>
    <n v="39314.063000000002"/>
    <n v="-16550.969000000001"/>
    <n v="-16550.969000000001"/>
    <m/>
    <m/>
    <m/>
    <m/>
    <m/>
    <m/>
    <m/>
    <m/>
    <m/>
    <m/>
    <m/>
    <n v="-16550.969000000001"/>
    <m/>
    <n v="212794.89"/>
    <n v="190031.8"/>
    <m/>
    <n v="33162.402000000002"/>
    <n v="4243.8190000000004"/>
    <n v="1907.845"/>
    <m/>
    <m/>
    <n v="6151.6639999999998"/>
    <m/>
    <m/>
    <m/>
    <m/>
    <m/>
    <m/>
    <m/>
    <m/>
    <m/>
    <m/>
    <m/>
    <m/>
    <m/>
    <m/>
    <m/>
    <m/>
    <m/>
    <m/>
    <n v="0"/>
    <n v="0"/>
    <n v="0"/>
    <n v="0"/>
    <m/>
    <m/>
    <m/>
    <m/>
    <n v="63415"/>
    <n v="194408.39"/>
    <m/>
    <m/>
    <n v="3.0659999999999998"/>
    <m/>
    <m/>
    <n v="11778"/>
    <n v="14087.550999999999"/>
    <m/>
    <n v="1.196"/>
    <m/>
    <m/>
    <m/>
    <m/>
    <m/>
    <m/>
    <m/>
    <m/>
    <m/>
    <m/>
    <m/>
    <m/>
    <n v="111923"/>
    <n v="1"/>
    <n v="1"/>
    <m/>
    <m/>
    <m/>
    <m/>
    <m/>
    <m/>
    <m/>
    <m/>
    <m/>
    <m/>
    <m/>
    <m/>
    <m/>
    <m/>
    <m/>
    <m/>
    <m/>
    <m/>
    <m/>
    <m/>
    <m/>
    <m/>
    <m/>
    <m/>
    <m/>
    <m/>
    <m/>
    <m/>
    <m/>
    <m/>
    <m/>
    <m/>
    <m/>
    <m/>
    <m/>
    <m/>
    <m/>
    <m/>
    <m/>
    <m/>
    <m/>
    <m/>
    <m/>
    <m/>
    <m/>
  </r>
  <r>
    <x v="125"/>
    <x v="125"/>
    <x v="52"/>
    <s v="87 196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4"/>
    <m/>
    <m/>
    <m/>
    <m/>
    <m/>
    <m/>
    <m/>
    <m/>
    <m/>
    <m/>
    <m/>
    <m/>
    <m/>
    <m/>
    <m/>
    <m/>
    <m/>
    <m/>
    <m/>
    <m/>
    <m/>
    <m/>
    <m/>
    <m/>
    <m/>
    <m/>
    <m/>
    <m/>
    <m/>
    <m/>
    <m/>
    <m/>
    <m/>
    <m/>
    <m/>
    <m/>
    <m/>
    <m/>
    <m/>
    <m/>
    <m/>
    <m/>
    <m/>
    <m/>
    <m/>
    <n v="0"/>
    <m/>
    <m/>
    <m/>
    <m/>
    <m/>
    <m/>
    <n v="0"/>
    <n v="0"/>
    <n v="0"/>
    <x v="0"/>
    <m/>
    <m/>
    <m/>
    <n v="6.454E-2"/>
    <m/>
    <m/>
    <m/>
    <m/>
    <m/>
    <m/>
    <m/>
    <m/>
    <m/>
    <m/>
    <m/>
    <m/>
    <m/>
    <m/>
    <m/>
    <m/>
    <m/>
    <n v="1"/>
    <n v="0"/>
    <n v="0"/>
    <m/>
    <m/>
    <m/>
    <m/>
    <m/>
    <m/>
    <m/>
    <m/>
    <m/>
    <m/>
    <n v="38487.086000000003"/>
    <m/>
    <m/>
    <n v="38487.086000000003"/>
    <n v="12474.944"/>
    <m/>
    <n v="606.41700000000003"/>
    <n v="1282.2439999999999"/>
    <n v="1888.66"/>
    <m/>
    <m/>
    <m/>
    <m/>
    <m/>
    <m/>
    <m/>
    <m/>
    <m/>
    <m/>
    <m/>
    <m/>
    <m/>
    <m/>
    <m/>
    <m/>
    <n v="52850.690999999999"/>
    <n v="-18940.766"/>
    <n v="-18940.766"/>
    <m/>
    <m/>
    <m/>
    <m/>
    <m/>
    <m/>
    <m/>
    <m/>
    <m/>
    <m/>
    <m/>
    <n v="-18940.766"/>
    <m/>
    <n v="246704.77"/>
    <n v="212794.89"/>
    <m/>
    <n v="38487.086000000003"/>
    <n v="12474.944"/>
    <n v="1888.66"/>
    <m/>
    <m/>
    <n v="14363.603999999999"/>
    <m/>
    <m/>
    <m/>
    <m/>
    <m/>
    <m/>
    <m/>
    <m/>
    <m/>
    <m/>
    <m/>
    <m/>
    <m/>
    <m/>
    <m/>
    <m/>
    <m/>
    <m/>
    <n v="0"/>
    <n v="0"/>
    <n v="0"/>
    <n v="0"/>
    <m/>
    <m/>
    <m/>
    <m/>
    <n v="68283"/>
    <n v="249389.05"/>
    <m/>
    <m/>
    <n v="3.6520000000000001"/>
    <m/>
    <m/>
    <n v="12607"/>
    <n v="15317.509"/>
    <m/>
    <n v="1.2150000000000001"/>
    <m/>
    <m/>
    <m/>
    <m/>
    <m/>
    <m/>
    <m/>
    <m/>
    <m/>
    <m/>
    <m/>
    <m/>
    <n v="124531"/>
    <n v="1"/>
    <n v="1"/>
    <m/>
    <m/>
    <m/>
    <m/>
    <m/>
    <m/>
    <m/>
    <m/>
    <m/>
    <m/>
    <m/>
    <m/>
    <m/>
    <m/>
    <m/>
    <m/>
    <m/>
    <m/>
    <m/>
    <m/>
    <m/>
    <m/>
    <m/>
    <m/>
    <m/>
    <m/>
    <m/>
    <m/>
    <m/>
    <m/>
    <m/>
    <m/>
    <m/>
    <m/>
    <m/>
    <m/>
    <m/>
    <m/>
    <m/>
    <m/>
    <m/>
    <m/>
    <m/>
    <m/>
    <m/>
  </r>
  <r>
    <x v="125"/>
    <x v="125"/>
    <x v="53"/>
    <s v="87 197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4"/>
    <m/>
    <m/>
    <m/>
    <m/>
    <m/>
    <m/>
    <m/>
    <m/>
    <m/>
    <m/>
    <m/>
    <m/>
    <m/>
    <m/>
    <m/>
    <m/>
    <m/>
    <m/>
    <m/>
    <m/>
    <m/>
    <m/>
    <m/>
    <m/>
    <m/>
    <m/>
    <m/>
    <m/>
    <m/>
    <m/>
    <m/>
    <m/>
    <m/>
    <m/>
    <m/>
    <m/>
    <m/>
    <m/>
    <m/>
    <m/>
    <m/>
    <m/>
    <m/>
    <m/>
    <m/>
    <n v="0"/>
    <m/>
    <m/>
    <m/>
    <m/>
    <m/>
    <m/>
    <n v="0"/>
    <n v="0"/>
    <n v="0"/>
    <x v="0"/>
    <m/>
    <m/>
    <m/>
    <n v="5.3010000000000002E-2"/>
    <m/>
    <m/>
    <m/>
    <m/>
    <m/>
    <m/>
    <m/>
    <m/>
    <m/>
    <m/>
    <m/>
    <m/>
    <m/>
    <m/>
    <m/>
    <m/>
    <m/>
    <n v="1"/>
    <n v="0"/>
    <n v="0"/>
    <m/>
    <m/>
    <m/>
    <m/>
    <m/>
    <m/>
    <m/>
    <m/>
    <m/>
    <m/>
    <n v="46088.370999999999"/>
    <m/>
    <m/>
    <n v="46088.370999999999"/>
    <n v="11397.798000000001"/>
    <m/>
    <n v="1053.876"/>
    <n v="1282.779"/>
    <n v="2336.654"/>
    <m/>
    <m/>
    <m/>
    <m/>
    <m/>
    <m/>
    <m/>
    <m/>
    <m/>
    <m/>
    <m/>
    <m/>
    <m/>
    <m/>
    <m/>
    <m/>
    <n v="59822.824000000001"/>
    <n v="-21339.942999999999"/>
    <n v="-21339.942999999999"/>
    <m/>
    <m/>
    <m/>
    <m/>
    <m/>
    <m/>
    <m/>
    <m/>
    <m/>
    <m/>
    <m/>
    <n v="-21339.942999999999"/>
    <m/>
    <n v="285187.63"/>
    <n v="246704.77"/>
    <m/>
    <n v="46088.370999999999"/>
    <n v="11397.798000000001"/>
    <n v="2336.654"/>
    <m/>
    <m/>
    <n v="13734.451999999999"/>
    <m/>
    <m/>
    <m/>
    <m/>
    <m/>
    <m/>
    <m/>
    <m/>
    <m/>
    <m/>
    <m/>
    <m/>
    <m/>
    <m/>
    <m/>
    <m/>
    <m/>
    <m/>
    <n v="0"/>
    <n v="0"/>
    <n v="0"/>
    <n v="0"/>
    <m/>
    <m/>
    <m/>
    <m/>
    <n v="81828"/>
    <n v="263067.53000000003"/>
    <m/>
    <m/>
    <n v="3.2149999999999999"/>
    <m/>
    <m/>
    <n v="13823"/>
    <n v="17183.471000000001"/>
    <m/>
    <n v="1.2430000000000001"/>
    <m/>
    <m/>
    <m/>
    <m/>
    <m/>
    <m/>
    <m/>
    <m/>
    <m/>
    <m/>
    <m/>
    <m/>
    <n v="133489"/>
    <n v="1"/>
    <n v="1"/>
    <m/>
    <m/>
    <m/>
    <m/>
    <m/>
    <m/>
    <m/>
    <m/>
    <m/>
    <m/>
    <m/>
    <m/>
    <m/>
    <m/>
    <m/>
    <m/>
    <m/>
    <m/>
    <m/>
    <m/>
    <m/>
    <m/>
    <m/>
    <m/>
    <m/>
    <m/>
    <m/>
    <m/>
    <m/>
    <m/>
    <m/>
    <m/>
    <m/>
    <m/>
    <m/>
    <m/>
    <m/>
    <m/>
    <m/>
    <m/>
    <m/>
    <m/>
    <m/>
    <m/>
    <m/>
  </r>
  <r>
    <x v="125"/>
    <x v="125"/>
    <x v="54"/>
    <s v="87 197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4"/>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n v="348211.88"/>
    <n v="296919.59000000003"/>
    <m/>
    <m/>
    <m/>
    <m/>
    <m/>
    <m/>
    <m/>
    <m/>
    <m/>
    <m/>
    <m/>
    <m/>
    <m/>
    <m/>
    <m/>
    <m/>
    <m/>
    <m/>
    <m/>
    <m/>
    <m/>
    <m/>
    <m/>
    <m/>
    <m/>
    <n v="0"/>
    <n v="0"/>
    <n v="0"/>
    <n v="0"/>
    <m/>
    <m/>
    <m/>
    <m/>
    <n v="88361"/>
    <n v="293756.03000000003"/>
    <m/>
    <m/>
    <n v="3.3239999999999998"/>
    <m/>
    <m/>
    <n v="14865"/>
    <n v="18861.282999999999"/>
    <m/>
    <n v="1.2689999999999999"/>
    <m/>
    <m/>
    <m/>
    <m/>
    <m/>
    <m/>
    <m/>
    <m/>
    <m/>
    <m/>
    <m/>
    <m/>
    <n v="148968"/>
    <n v="1"/>
    <n v="1"/>
    <m/>
    <m/>
    <m/>
    <m/>
    <m/>
    <m/>
    <m/>
    <m/>
    <m/>
    <m/>
    <m/>
    <m/>
    <m/>
    <m/>
    <m/>
    <m/>
    <m/>
    <m/>
    <m/>
    <m/>
    <m/>
    <m/>
    <m/>
    <m/>
    <m/>
    <m/>
    <m/>
    <m/>
    <m/>
    <m/>
    <m/>
    <m/>
    <m/>
    <m/>
    <m/>
    <m/>
    <m/>
    <m/>
    <m/>
    <m/>
    <m/>
    <m/>
    <m/>
    <m/>
    <m/>
  </r>
  <r>
    <x v="125"/>
    <x v="125"/>
    <x v="55"/>
    <s v="87 197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4.4999999999999998E-2"/>
    <m/>
    <m/>
    <m/>
    <m/>
    <m/>
    <m/>
    <m/>
    <m/>
    <m/>
    <m/>
    <m/>
    <m/>
    <m/>
    <m/>
    <m/>
    <m/>
    <m/>
    <m/>
    <m/>
    <m/>
    <m/>
    <m/>
    <m/>
    <m/>
    <m/>
    <m/>
    <m/>
    <m/>
    <m/>
    <m/>
    <m/>
    <m/>
    <m/>
    <m/>
    <m/>
    <m/>
    <m/>
    <m/>
    <m/>
    <m/>
    <m/>
    <m/>
    <m/>
    <m/>
    <m/>
    <n v="0"/>
    <m/>
    <m/>
    <m/>
    <m/>
    <m/>
    <m/>
    <n v="0"/>
    <n v="0"/>
    <n v="0"/>
    <x v="0"/>
    <m/>
    <m/>
    <m/>
    <n v="7.1639999999999995E-2"/>
    <m/>
    <m/>
    <m/>
    <m/>
    <m/>
    <m/>
    <m/>
    <m/>
    <m/>
    <m/>
    <m/>
    <m/>
    <m/>
    <m/>
    <m/>
    <m/>
    <m/>
    <n v="1"/>
    <n v="0"/>
    <n v="0"/>
    <m/>
    <m/>
    <m/>
    <m/>
    <m/>
    <m/>
    <m/>
    <m/>
    <m/>
    <m/>
    <n v="57651.008000000002"/>
    <m/>
    <m/>
    <n v="57651.008000000002"/>
    <n v="21778.025000000001"/>
    <m/>
    <n v="551.572"/>
    <n v="2705.9870000000001"/>
    <n v="3257.5590000000002"/>
    <m/>
    <m/>
    <m/>
    <m/>
    <m/>
    <m/>
    <m/>
    <m/>
    <m/>
    <m/>
    <m/>
    <m/>
    <m/>
    <m/>
    <m/>
    <m/>
    <n v="82686.593999999997"/>
    <n v="-27485.195"/>
    <n v="-27485.195"/>
    <m/>
    <m/>
    <m/>
    <m/>
    <m/>
    <m/>
    <m/>
    <m/>
    <m/>
    <m/>
    <m/>
    <n v="-27485.195"/>
    <m/>
    <n v="389591.13"/>
    <n v="334389.71999999997"/>
    <m/>
    <n v="57651.008000000002"/>
    <n v="21778.025000000001"/>
    <n v="3257.5590000000002"/>
    <m/>
    <m/>
    <n v="25035.583999999999"/>
    <m/>
    <m/>
    <m/>
    <m/>
    <m/>
    <m/>
    <m/>
    <m/>
    <m/>
    <m/>
    <m/>
    <m/>
    <m/>
    <m/>
    <m/>
    <m/>
    <m/>
    <m/>
    <n v="0"/>
    <n v="0"/>
    <n v="0"/>
    <n v="0"/>
    <m/>
    <m/>
    <m/>
    <m/>
    <n v="92674"/>
    <n v="321344.63"/>
    <m/>
    <m/>
    <n v="3.4670000000000001"/>
    <m/>
    <m/>
    <n v="16292"/>
    <n v="23338.42"/>
    <m/>
    <n v="1.4330000000000001"/>
    <m/>
    <m/>
    <m/>
    <m/>
    <m/>
    <m/>
    <m/>
    <m/>
    <m/>
    <m/>
    <m/>
    <m/>
    <n v="159508"/>
    <n v="1"/>
    <n v="1"/>
    <m/>
    <m/>
    <m/>
    <m/>
    <m/>
    <m/>
    <m/>
    <m/>
    <m/>
    <m/>
    <m/>
    <m/>
    <m/>
    <m/>
    <m/>
    <m/>
    <m/>
    <m/>
    <m/>
    <m/>
    <m/>
    <m/>
    <m/>
    <m/>
    <m/>
    <m/>
    <m/>
    <m/>
    <m/>
    <m/>
    <m/>
    <m/>
    <m/>
    <m/>
    <m/>
    <m/>
    <m/>
    <m/>
    <m/>
    <m/>
    <m/>
    <m/>
    <m/>
    <m/>
    <m/>
  </r>
  <r>
    <x v="125"/>
    <x v="125"/>
    <x v="56"/>
    <s v="87 197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4.7500000000000001E-2"/>
    <m/>
    <m/>
    <m/>
    <m/>
    <m/>
    <m/>
    <m/>
    <m/>
    <m/>
    <m/>
    <m/>
    <m/>
    <m/>
    <m/>
    <m/>
    <m/>
    <m/>
    <m/>
    <m/>
    <m/>
    <m/>
    <m/>
    <m/>
    <m/>
    <m/>
    <m/>
    <m/>
    <m/>
    <m/>
    <m/>
    <m/>
    <m/>
    <m/>
    <m/>
    <m/>
    <m/>
    <m/>
    <m/>
    <m/>
    <m/>
    <m/>
    <m/>
    <m/>
    <m/>
    <m/>
    <n v="0"/>
    <m/>
    <m/>
    <m/>
    <m/>
    <m/>
    <m/>
    <n v="0"/>
    <n v="0"/>
    <n v="0"/>
    <x v="0"/>
    <m/>
    <m/>
    <m/>
    <n v="6.1219999999999997E-2"/>
    <m/>
    <m/>
    <m/>
    <m/>
    <m/>
    <m/>
    <m/>
    <m/>
    <m/>
    <m/>
    <m/>
    <m/>
    <m/>
    <m/>
    <m/>
    <m/>
    <m/>
    <n v="1"/>
    <n v="0"/>
    <n v="0"/>
    <m/>
    <m/>
    <m/>
    <m/>
    <n v="27656.641"/>
    <n v="36062.828000000001"/>
    <m/>
    <m/>
    <m/>
    <m/>
    <m/>
    <m/>
    <m/>
    <n v="63719.468999999997"/>
    <n v="20533.84"/>
    <m/>
    <m/>
    <m/>
    <m/>
    <m/>
    <m/>
    <m/>
    <m/>
    <m/>
    <m/>
    <m/>
    <m/>
    <m/>
    <m/>
    <m/>
    <m/>
    <m/>
    <m/>
    <m/>
    <n v="992.97400000000005"/>
    <n v="85246.281000000003"/>
    <n v="-28644.028999999999"/>
    <n v="-23128.898000000001"/>
    <n v="-1608.0989999999999"/>
    <m/>
    <m/>
    <n v="-2811.799"/>
    <m/>
    <m/>
    <n v="-1095.232"/>
    <n v="-4502.3950000000004"/>
    <n v="-1154.2059999999999"/>
    <m/>
    <n v="-3.444"/>
    <n v="-34304.074000000001"/>
    <m/>
    <n v="459672.41"/>
    <n v="404589.56"/>
    <n v="36062.828000000001"/>
    <m/>
    <n v="20533.84"/>
    <m/>
    <m/>
    <m/>
    <n v="20533.84"/>
    <n v="-3.444"/>
    <m/>
    <m/>
    <m/>
    <m/>
    <m/>
    <m/>
    <m/>
    <m/>
    <m/>
    <m/>
    <m/>
    <m/>
    <m/>
    <m/>
    <m/>
    <m/>
    <m/>
    <n v="0"/>
    <n v="0"/>
    <n v="0"/>
    <n v="0"/>
    <m/>
    <m/>
    <m/>
    <m/>
    <n v="93646"/>
    <n v="325071.25"/>
    <m/>
    <m/>
    <n v="3.4710000000000001"/>
    <m/>
    <m/>
    <n v="16859"/>
    <n v="24888.684000000001"/>
    <m/>
    <n v="1.476"/>
    <m/>
    <m/>
    <m/>
    <m/>
    <m/>
    <m/>
    <m/>
    <m/>
    <m/>
    <m/>
    <m/>
    <m/>
    <n v="164647"/>
    <n v="1"/>
    <n v="1"/>
    <m/>
    <m/>
    <m/>
    <m/>
    <m/>
    <m/>
    <m/>
    <m/>
    <m/>
    <m/>
    <m/>
    <m/>
    <m/>
    <m/>
    <m/>
    <m/>
    <m/>
    <m/>
    <m/>
    <m/>
    <m/>
    <m/>
    <m/>
    <m/>
    <m/>
    <m/>
    <m/>
    <m/>
    <m/>
    <m/>
    <m/>
    <m/>
    <m/>
    <m/>
    <m/>
    <m/>
    <m/>
    <m/>
    <m/>
    <m/>
    <m/>
    <m/>
    <m/>
    <m/>
    <m/>
  </r>
  <r>
    <x v="125"/>
    <x v="125"/>
    <x v="57"/>
    <s v="87 197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m/>
    <m/>
    <m/>
    <m/>
    <n v="0"/>
    <m/>
    <m/>
    <m/>
    <m/>
    <m/>
    <m/>
    <n v="0"/>
    <n v="0"/>
    <n v="0"/>
    <x v="0"/>
    <m/>
    <m/>
    <m/>
    <n v="4.3959999999999999E-2"/>
    <m/>
    <m/>
    <m/>
    <m/>
    <m/>
    <m/>
    <m/>
    <m/>
    <m/>
    <m/>
    <m/>
    <m/>
    <m/>
    <m/>
    <m/>
    <m/>
    <m/>
    <n v="1"/>
    <n v="0"/>
    <n v="0"/>
    <m/>
    <m/>
    <m/>
    <m/>
    <n v="28012.664000000001"/>
    <n v="42539.785000000003"/>
    <m/>
    <m/>
    <m/>
    <m/>
    <m/>
    <m/>
    <m/>
    <n v="70552.452999999994"/>
    <n v="17347.518"/>
    <m/>
    <m/>
    <m/>
    <m/>
    <m/>
    <m/>
    <m/>
    <m/>
    <m/>
    <m/>
    <m/>
    <m/>
    <m/>
    <m/>
    <m/>
    <m/>
    <m/>
    <m/>
    <m/>
    <n v="1152.7159999999999"/>
    <n v="89052.687999999995"/>
    <n v="-31018.361000000001"/>
    <n v="-24207.046999999999"/>
    <n v="-1791.018"/>
    <n v="-122"/>
    <m/>
    <n v="-3050.0250000000001"/>
    <m/>
    <m/>
    <n v="-1848.2719999999999"/>
    <n v="-5702.9610000000002"/>
    <n v="-1336.5640000000001"/>
    <m/>
    <n v="-264.75400000000002"/>
    <n v="-38322.641000000003"/>
    <m/>
    <n v="512819.81"/>
    <n v="459672.41"/>
    <n v="42539.785000000003"/>
    <m/>
    <n v="17347.518"/>
    <m/>
    <m/>
    <m/>
    <n v="17347.518"/>
    <n v="-264.75400000000002"/>
    <m/>
    <m/>
    <m/>
    <m/>
    <m/>
    <m/>
    <m/>
    <m/>
    <m/>
    <m/>
    <m/>
    <m/>
    <m/>
    <m/>
    <m/>
    <m/>
    <m/>
    <n v="0"/>
    <n v="0"/>
    <n v="0"/>
    <n v="0"/>
    <m/>
    <m/>
    <m/>
    <m/>
    <n v="96251"/>
    <n v="344637.22"/>
    <m/>
    <m/>
    <n v="3.581"/>
    <m/>
    <m/>
    <n v="18297"/>
    <n v="31047.166000000001"/>
    <m/>
    <n v="1.6970000000000001"/>
    <m/>
    <m/>
    <m/>
    <m/>
    <m/>
    <m/>
    <m/>
    <m/>
    <m/>
    <m/>
    <m/>
    <m/>
    <n v="171787"/>
    <n v="1"/>
    <n v="1"/>
    <m/>
    <m/>
    <m/>
    <m/>
    <m/>
    <m/>
    <m/>
    <m/>
    <m/>
    <m/>
    <m/>
    <m/>
    <m/>
    <m/>
    <m/>
    <m/>
    <m/>
    <m/>
    <m/>
    <m/>
    <m/>
    <m/>
    <m/>
    <m/>
    <m/>
    <m/>
    <m/>
    <m/>
    <m/>
    <m/>
    <m/>
    <m/>
    <m/>
    <m/>
    <m/>
    <m/>
    <m/>
    <m/>
    <m/>
    <m/>
    <m/>
    <m/>
    <m/>
    <m/>
    <m/>
  </r>
  <r>
    <x v="125"/>
    <x v="125"/>
    <x v="58"/>
    <s v="87 197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n v="572354.93999999994"/>
    <n v="1058956.1000000001"/>
    <n v="0.54049000000000003"/>
    <n v="486601.13"/>
    <n v="0"/>
    <m/>
    <m/>
    <m/>
    <m/>
    <m/>
    <m/>
    <n v="0"/>
    <n v="0"/>
    <n v="0"/>
    <x v="0"/>
    <m/>
    <m/>
    <m/>
    <n v="9.1499999999999998E-2"/>
    <m/>
    <m/>
    <m/>
    <m/>
    <m/>
    <m/>
    <m/>
    <m/>
    <m/>
    <m/>
    <m/>
    <m/>
    <m/>
    <m/>
    <m/>
    <m/>
    <m/>
    <n v="0"/>
    <n v="0"/>
    <n v="0"/>
    <m/>
    <m/>
    <m/>
    <m/>
    <n v="31062.955000000002"/>
    <n v="46797.578000000001"/>
    <m/>
    <m/>
    <m/>
    <m/>
    <m/>
    <m/>
    <m/>
    <n v="77860.539000000004"/>
    <n v="27703.478999999999"/>
    <m/>
    <m/>
    <m/>
    <m/>
    <m/>
    <m/>
    <m/>
    <m/>
    <m/>
    <m/>
    <m/>
    <m/>
    <m/>
    <m/>
    <m/>
    <m/>
    <m/>
    <m/>
    <m/>
    <n v="1470.8240000000001"/>
    <n v="107034.73"/>
    <n v="-38928.046999999999"/>
    <n v="-27398.815999999999"/>
    <n v="-2416.4670000000001"/>
    <n v="-340.5"/>
    <m/>
    <n v="-3582.6179999999999"/>
    <m/>
    <m/>
    <n v="-5189.6450000000004"/>
    <n v="-5338.5879999999997"/>
    <n v="-1489.2850000000001"/>
    <m/>
    <n v="-3334.627"/>
    <n v="-49090.546999999999"/>
    <m/>
    <n v="572354.93999999994"/>
    <n v="512819.81"/>
    <n v="46797.578000000001"/>
    <m/>
    <n v="27703.478999999999"/>
    <m/>
    <m/>
    <m/>
    <n v="27703.478999999999"/>
    <n v="-3334.627"/>
    <m/>
    <m/>
    <m/>
    <n v="0.15490000000000001"/>
    <n v="0.08"/>
    <n v="7.4899999999999994E-2"/>
    <n v="0.125"/>
    <n v="0.20499999999999999"/>
    <m/>
    <m/>
    <m/>
    <m/>
    <m/>
    <m/>
    <m/>
    <m/>
    <m/>
    <n v="0"/>
    <n v="0"/>
    <n v="0"/>
    <n v="1"/>
    <m/>
    <n v="5.0099999999999999E-2"/>
    <m/>
    <m/>
    <n v="98080"/>
    <n v="375689.22"/>
    <m/>
    <m/>
    <n v="3.83"/>
    <n v="5056"/>
    <n v="55035"/>
    <n v="20349"/>
    <n v="35047.133000000002"/>
    <m/>
    <n v="1.722"/>
    <m/>
    <m/>
    <m/>
    <m/>
    <m/>
    <m/>
    <m/>
    <m/>
    <m/>
    <m/>
    <m/>
    <m/>
    <n v="123485"/>
    <n v="1"/>
    <n v="1"/>
    <m/>
    <m/>
    <m/>
    <m/>
    <m/>
    <m/>
    <m/>
    <m/>
    <m/>
    <m/>
    <m/>
    <m/>
    <m/>
    <m/>
    <m/>
    <m/>
    <m/>
    <m/>
    <m/>
    <m/>
    <m/>
    <m/>
    <m/>
    <m/>
    <m/>
    <m/>
    <m/>
    <m/>
    <m/>
    <m/>
    <m/>
    <m/>
    <m/>
    <m/>
    <m/>
    <m/>
    <m/>
    <m/>
    <m/>
    <m/>
    <m/>
    <m/>
    <m/>
    <m/>
    <m/>
  </r>
  <r>
    <x v="125"/>
    <x v="125"/>
    <x v="59"/>
    <s v="87 197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n v="639476.75"/>
    <n v="1201678.3"/>
    <n v="0.53215000000000001"/>
    <n v="562201.5"/>
    <n v="0"/>
    <n v="416600"/>
    <m/>
    <m/>
    <m/>
    <m/>
    <m/>
    <n v="0"/>
    <n v="0"/>
    <n v="0"/>
    <x v="0"/>
    <m/>
    <m/>
    <m/>
    <n v="5.8659999999999997E-2"/>
    <m/>
    <m/>
    <m/>
    <n v="6.5280000000000005E-2"/>
    <m/>
    <m/>
    <m/>
    <m/>
    <m/>
    <m/>
    <m/>
    <m/>
    <m/>
    <m/>
    <m/>
    <m/>
    <m/>
    <n v="1"/>
    <n v="1"/>
    <n v="0"/>
    <m/>
    <m/>
    <m/>
    <m/>
    <n v="33716.68"/>
    <n v="51370.938000000002"/>
    <m/>
    <m/>
    <m/>
    <m/>
    <m/>
    <m/>
    <m/>
    <n v="85087.616999999998"/>
    <n v="29652.991999999998"/>
    <m/>
    <m/>
    <m/>
    <m/>
    <m/>
    <m/>
    <m/>
    <m/>
    <m/>
    <m/>
    <m/>
    <m/>
    <m/>
    <m/>
    <m/>
    <m/>
    <m/>
    <m/>
    <m/>
    <n v="1909.999"/>
    <n v="116650.6"/>
    <n v="-43160.012000000002"/>
    <n v="-30872.861000000001"/>
    <n v="-2750.1660000000002"/>
    <n v="-357"/>
    <m/>
    <n v="-3857.886"/>
    <m/>
    <m/>
    <n v="-5322.1"/>
    <n v="-4539.6859999999997"/>
    <n v="-1660.095"/>
    <m/>
    <n v="-3135.9659999999999"/>
    <n v="-52495.762000000002"/>
    <m/>
    <n v="639476.75"/>
    <n v="572354.93999999994"/>
    <n v="51370.938000000002"/>
    <m/>
    <n v="29652.991999999998"/>
    <m/>
    <m/>
    <m/>
    <n v="29652.991999999998"/>
    <n v="-3135.9659999999999"/>
    <m/>
    <m/>
    <m/>
    <n v="0.15870000000000001"/>
    <n v="0.08"/>
    <n v="7.8700000000000006E-2"/>
    <n v="0.125"/>
    <n v="0.20499999999999999"/>
    <m/>
    <m/>
    <m/>
    <m/>
    <m/>
    <m/>
    <m/>
    <m/>
    <m/>
    <n v="0"/>
    <n v="0"/>
    <n v="0"/>
    <n v="1"/>
    <m/>
    <n v="4.6300000000000001E-2"/>
    <m/>
    <m/>
    <n v="95525"/>
    <n v="42949.688000000002"/>
    <m/>
    <m/>
    <n v="0.45"/>
    <n v="5487"/>
    <n v="58270"/>
    <n v="21597"/>
    <n v="38971.016000000003"/>
    <m/>
    <n v="1.804"/>
    <m/>
    <m/>
    <m/>
    <m/>
    <m/>
    <m/>
    <m/>
    <m/>
    <m/>
    <m/>
    <m/>
    <m/>
    <n v="122609"/>
    <n v="1"/>
    <n v="1"/>
    <m/>
    <m/>
    <m/>
    <m/>
    <m/>
    <m/>
    <m/>
    <m/>
    <m/>
    <m/>
    <m/>
    <m/>
    <m/>
    <m/>
    <m/>
    <m/>
    <m/>
    <m/>
    <m/>
    <m/>
    <m/>
    <m/>
    <m/>
    <m/>
    <m/>
    <m/>
    <m/>
    <m/>
    <m/>
    <m/>
    <m/>
    <m/>
    <m/>
    <m/>
    <m/>
    <m/>
    <m/>
    <m/>
    <m/>
    <m/>
    <m/>
    <m/>
    <m/>
    <m/>
    <m/>
  </r>
  <r>
    <x v="125"/>
    <x v="125"/>
    <x v="60"/>
    <s v="87 197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n v="642622.18999999994"/>
    <n v="1301198.5"/>
    <n v="0.49386999999999998"/>
    <n v="658576.31000000006"/>
    <n v="0"/>
    <n v="444500"/>
    <m/>
    <m/>
    <m/>
    <m/>
    <m/>
    <n v="0"/>
    <n v="0"/>
    <n v="0"/>
    <x v="0"/>
    <m/>
    <m/>
    <m/>
    <n v="4.897E-2"/>
    <m/>
    <m/>
    <m/>
    <n v="6.0729999999999999E-2"/>
    <m/>
    <m/>
    <m/>
    <m/>
    <m/>
    <m/>
    <m/>
    <m/>
    <m/>
    <m/>
    <m/>
    <m/>
    <m/>
    <n v="1"/>
    <n v="1"/>
    <n v="0"/>
    <m/>
    <m/>
    <m/>
    <m/>
    <n v="36378.038999999997"/>
    <n v="55681.995999999999"/>
    <m/>
    <m/>
    <m/>
    <m/>
    <m/>
    <m/>
    <m/>
    <n v="92060.039000000004"/>
    <n v="29735.598000000002"/>
    <m/>
    <m/>
    <m/>
    <m/>
    <m/>
    <m/>
    <m/>
    <m/>
    <m/>
    <m/>
    <m/>
    <m/>
    <m/>
    <m/>
    <m/>
    <m/>
    <m/>
    <m/>
    <m/>
    <n v="1011.85"/>
    <n v="122807.48"/>
    <n v="-48366.063000000002"/>
    <n v="-35223.218999999997"/>
    <n v="-3306.0819999999999"/>
    <n v="-430"/>
    <m/>
    <n v="-4129.7139999999999"/>
    <m/>
    <m/>
    <n v="-5277.0460000000003"/>
    <n v="-5455.268"/>
    <n v="-1843.181"/>
    <m/>
    <n v="-626.34699999999998"/>
    <n v="-56290.858999999997"/>
    <m/>
    <n v="707434.25"/>
    <n v="639476.75"/>
    <n v="55681.995999999999"/>
    <m/>
    <n v="29735.598000000002"/>
    <m/>
    <m/>
    <m/>
    <n v="29735.598000000002"/>
    <n v="-626.34699999999998"/>
    <m/>
    <m/>
    <m/>
    <n v="0.15959999999999999"/>
    <n v="0.08"/>
    <n v="7.9600000000000004E-2"/>
    <n v="0.125"/>
    <n v="0.20499999999999999"/>
    <m/>
    <m/>
    <m/>
    <m/>
    <m/>
    <m/>
    <m/>
    <m/>
    <m/>
    <n v="0"/>
    <n v="0"/>
    <n v="0"/>
    <n v="1"/>
    <m/>
    <n v="4.5400000000000003E-2"/>
    <m/>
    <m/>
    <n v="96140"/>
    <n v="436974.88"/>
    <m/>
    <m/>
    <n v="4.5449999999999999"/>
    <n v="5332"/>
    <n v="63162"/>
    <n v="23747"/>
    <n v="43352.523000000001"/>
    <m/>
    <n v="1.8260000000000001"/>
    <m/>
    <m/>
    <m/>
    <m/>
    <m/>
    <m/>
    <m/>
    <m/>
    <m/>
    <m/>
    <m/>
    <m/>
    <n v="125219"/>
    <n v="1"/>
    <n v="1"/>
    <m/>
    <m/>
    <m/>
    <m/>
    <m/>
    <m/>
    <m/>
    <m/>
    <m/>
    <m/>
    <m/>
    <m/>
    <m/>
    <m/>
    <m/>
    <m/>
    <m/>
    <m/>
    <m/>
    <m/>
    <m/>
    <m/>
    <m/>
    <m/>
    <m/>
    <m/>
    <m/>
    <m/>
    <m/>
    <m/>
    <m/>
    <m/>
    <m/>
    <m/>
    <m/>
    <m/>
    <m/>
    <m/>
    <m/>
    <m/>
    <m/>
    <m/>
    <m/>
    <m/>
    <m/>
  </r>
  <r>
    <x v="125"/>
    <x v="125"/>
    <x v="61"/>
    <s v="87 197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n v="787187.5"/>
    <n v="1367416.1"/>
    <n v="0.57567999999999997"/>
    <n v="580228.63"/>
    <n v="0"/>
    <n v="475700"/>
    <m/>
    <m/>
    <m/>
    <m/>
    <m/>
    <n v="0"/>
    <n v="0"/>
    <n v="0"/>
    <x v="0"/>
    <m/>
    <m/>
    <m/>
    <n v="6.4699999999999994E-2"/>
    <m/>
    <m/>
    <m/>
    <n v="6.1429999999999998E-2"/>
    <m/>
    <m/>
    <m/>
    <m/>
    <m/>
    <m/>
    <m/>
    <m/>
    <m/>
    <m/>
    <m/>
    <m/>
    <m/>
    <n v="1"/>
    <n v="1"/>
    <n v="0"/>
    <m/>
    <m/>
    <m/>
    <m/>
    <n v="38912.883000000002"/>
    <n v="59693.633000000002"/>
    <m/>
    <m/>
    <m/>
    <m/>
    <m/>
    <m/>
    <m/>
    <n v="98606.516000000003"/>
    <n v="43129.862999999998"/>
    <m/>
    <m/>
    <m/>
    <m/>
    <m/>
    <m/>
    <m/>
    <m/>
    <m/>
    <m/>
    <m/>
    <m/>
    <m/>
    <m/>
    <m/>
    <m/>
    <m/>
    <m/>
    <m/>
    <n v="912.03499999999997"/>
    <n v="142648.41"/>
    <n v="-55463.078000000001"/>
    <n v="-39822"/>
    <n v="-3958.0259999999998"/>
    <n v="-409.70800000000003"/>
    <m/>
    <n v="-4500.933"/>
    <m/>
    <m/>
    <n v="-6772.4120000000003"/>
    <n v="-7532.259"/>
    <n v="-1934.825"/>
    <m/>
    <n v="-759.60199999999998"/>
    <n v="-65689.766000000003"/>
    <m/>
    <n v="787187.5"/>
    <n v="707434.25"/>
    <n v="59693.633000000002"/>
    <m/>
    <n v="43129.862999999998"/>
    <m/>
    <m/>
    <m/>
    <n v="43129.862999999998"/>
    <n v="-759.60199999999998"/>
    <m/>
    <m/>
    <m/>
    <n v="0.15570000000000001"/>
    <n v="0.08"/>
    <n v="7.5700000000000003E-2"/>
    <n v="0.125"/>
    <n v="0.20499999999999999"/>
    <m/>
    <m/>
    <m/>
    <m/>
    <m/>
    <m/>
    <m/>
    <m/>
    <m/>
    <n v="0"/>
    <n v="0"/>
    <n v="0"/>
    <n v="1"/>
    <m/>
    <n v="4.9299999999999997E-2"/>
    <m/>
    <m/>
    <n v="100741"/>
    <n v="467417.47"/>
    <m/>
    <m/>
    <n v="4.6399999999999997"/>
    <n v="5782"/>
    <n v="67585"/>
    <n v="25458"/>
    <n v="47775.949000000001"/>
    <m/>
    <n v="1.877"/>
    <m/>
    <m/>
    <m/>
    <m/>
    <m/>
    <m/>
    <m/>
    <m/>
    <m/>
    <m/>
    <m/>
    <m/>
    <n v="131981"/>
    <n v="1"/>
    <n v="1"/>
    <m/>
    <m/>
    <m/>
    <m/>
    <m/>
    <m/>
    <m/>
    <m/>
    <m/>
    <m/>
    <m/>
    <m/>
    <m/>
    <m/>
    <m/>
    <m/>
    <m/>
    <m/>
    <m/>
    <m/>
    <m/>
    <m/>
    <m/>
    <m/>
    <m/>
    <m/>
    <m/>
    <m/>
    <m/>
    <m/>
    <m/>
    <m/>
    <m/>
    <m/>
    <m/>
    <m/>
    <m/>
    <m/>
    <m/>
    <m/>
    <m/>
    <m/>
    <m/>
    <m/>
    <m/>
  </r>
  <r>
    <x v="125"/>
    <x v="125"/>
    <x v="62"/>
    <s v="87 197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5.5E-2"/>
    <m/>
    <m/>
    <m/>
    <m/>
    <m/>
    <m/>
    <m/>
    <m/>
    <m/>
    <m/>
    <m/>
    <m/>
    <m/>
    <m/>
    <m/>
    <m/>
    <m/>
    <m/>
    <m/>
    <m/>
    <m/>
    <m/>
    <m/>
    <m/>
    <m/>
    <m/>
    <m/>
    <m/>
    <m/>
    <m/>
    <m/>
    <m/>
    <m/>
    <m/>
    <m/>
    <m/>
    <m/>
    <m/>
    <m/>
    <m/>
    <m/>
    <n v="864874.56"/>
    <n v="1392376.1"/>
    <n v="0.62114999999999998"/>
    <n v="527501.56000000006"/>
    <n v="0"/>
    <n v="511450"/>
    <m/>
    <m/>
    <m/>
    <m/>
    <m/>
    <n v="0"/>
    <n v="0"/>
    <n v="0"/>
    <x v="0"/>
    <m/>
    <m/>
    <m/>
    <n v="6.3799999999999996E-2"/>
    <m/>
    <m/>
    <m/>
    <n v="6.5430000000000002E-2"/>
    <m/>
    <m/>
    <m/>
    <m/>
    <m/>
    <m/>
    <m/>
    <m/>
    <m/>
    <m/>
    <m/>
    <m/>
    <m/>
    <n v="1"/>
    <n v="1"/>
    <n v="0"/>
    <m/>
    <m/>
    <m/>
    <m/>
    <n v="41971.917999999998"/>
    <n v="64183.953000000001"/>
    <m/>
    <m/>
    <m/>
    <m/>
    <m/>
    <m/>
    <m/>
    <n v="106155.88"/>
    <n v="47220.796999999999"/>
    <m/>
    <m/>
    <m/>
    <m/>
    <m/>
    <m/>
    <m/>
    <m/>
    <m/>
    <m/>
    <m/>
    <m/>
    <m/>
    <m/>
    <m/>
    <m/>
    <m/>
    <m/>
    <m/>
    <n v="1184.6559999999999"/>
    <n v="154561.32999999999"/>
    <n v="-66156.460999999996"/>
    <n v="-44834.59"/>
    <n v="-4743.4719999999998"/>
    <n v="-432.5"/>
    <m/>
    <n v="-4855.0079999999998"/>
    <m/>
    <m/>
    <n v="-11290.894"/>
    <n v="-10224.575000000001"/>
    <n v="-2232.1799999999998"/>
    <m/>
    <n v="-925.18499999999995"/>
    <n v="-79538.304999999993"/>
    <m/>
    <n v="864874.56"/>
    <n v="787187.5"/>
    <n v="64183.953000000001"/>
    <m/>
    <n v="47220.796999999999"/>
    <m/>
    <m/>
    <m/>
    <n v="47220.796999999999"/>
    <n v="-925.18499999999995"/>
    <m/>
    <m/>
    <m/>
    <n v="0.1489"/>
    <n v="0.08"/>
    <n v="6.8900000000000003E-2"/>
    <n v="0.125"/>
    <n v="0.20499999999999999"/>
    <m/>
    <m/>
    <m/>
    <m/>
    <m/>
    <m/>
    <m/>
    <m/>
    <m/>
    <n v="0"/>
    <n v="0"/>
    <n v="0"/>
    <n v="1"/>
    <m/>
    <n v="5.6099999999999997E-2"/>
    <m/>
    <m/>
    <n v="101077"/>
    <n v="492966.53"/>
    <m/>
    <m/>
    <n v="4.8769999999999998"/>
    <n v="6115"/>
    <n v="73837"/>
    <n v="27416"/>
    <n v="53741.195"/>
    <m/>
    <n v="1.96"/>
    <m/>
    <m/>
    <m/>
    <m/>
    <m/>
    <m/>
    <m/>
    <m/>
    <m/>
    <m/>
    <m/>
    <m/>
    <n v="134608"/>
    <n v="1"/>
    <n v="1"/>
    <m/>
    <m/>
    <m/>
    <m/>
    <m/>
    <m/>
    <m/>
    <m/>
    <m/>
    <m/>
    <m/>
    <m/>
    <m/>
    <m/>
    <m/>
    <m/>
    <m/>
    <m/>
    <m/>
    <m/>
    <m/>
    <m/>
    <m/>
    <m/>
    <m/>
    <m/>
    <m/>
    <m/>
    <m/>
    <m/>
    <m/>
    <m/>
    <m/>
    <m/>
    <m/>
    <m/>
    <m/>
    <m/>
    <m/>
    <m/>
    <m/>
    <m/>
    <m/>
    <m/>
    <m/>
  </r>
  <r>
    <x v="125"/>
    <x v="125"/>
    <x v="63"/>
    <s v="87 198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6.5000000000000002E-2"/>
    <m/>
    <m/>
    <m/>
    <m/>
    <m/>
    <m/>
    <m/>
    <m/>
    <m/>
    <m/>
    <m/>
    <m/>
    <m/>
    <m/>
    <m/>
    <m/>
    <m/>
    <m/>
    <m/>
    <m/>
    <m/>
    <m/>
    <m/>
    <m/>
    <m/>
    <m/>
    <m/>
    <m/>
    <m/>
    <m/>
    <m/>
    <m/>
    <m/>
    <m/>
    <m/>
    <m/>
    <m/>
    <m/>
    <m/>
    <m/>
    <m/>
    <n v="991636.63"/>
    <n v="2017404.5"/>
    <n v="0.49153999999999998"/>
    <n v="937252.13"/>
    <n v="0"/>
    <n v="575644"/>
    <m/>
    <m/>
    <m/>
    <m/>
    <m/>
    <n v="0"/>
    <n v="0"/>
    <n v="0"/>
    <x v="0"/>
    <m/>
    <m/>
    <m/>
    <n v="0.20907999999999999"/>
    <m/>
    <m/>
    <m/>
    <n v="8.7459999999999996E-2"/>
    <m/>
    <m/>
    <m/>
    <m/>
    <m/>
    <m/>
    <m/>
    <m/>
    <m/>
    <m/>
    <m/>
    <m/>
    <m/>
    <n v="1"/>
    <n v="1"/>
    <n v="0"/>
    <m/>
    <m/>
    <m/>
    <m/>
    <n v="50486.675999999999"/>
    <n v="72574.781000000003"/>
    <m/>
    <m/>
    <m/>
    <m/>
    <m/>
    <m/>
    <m/>
    <n v="123061.45"/>
    <n v="66965.952999999994"/>
    <m/>
    <m/>
    <m/>
    <m/>
    <m/>
    <m/>
    <m/>
    <m/>
    <m/>
    <m/>
    <m/>
    <m/>
    <m/>
    <m/>
    <m/>
    <m/>
    <m/>
    <m/>
    <m/>
    <n v="2659.24"/>
    <n v="192686.66"/>
    <n v="-77096.023000000001"/>
    <n v="-49938.156000000003"/>
    <n v="-5619.0309999999999"/>
    <n v="-508.375"/>
    <m/>
    <n v="-5221.125"/>
    <m/>
    <m/>
    <n v="-15809.333000000001"/>
    <n v="-9494.6479999999992"/>
    <n v="-2367.777"/>
    <m/>
    <n v="-780.64499999999998"/>
    <n v="-89739.093999999997"/>
    <m/>
    <n v="1082503.8"/>
    <n v="864874.56"/>
    <n v="72574.781000000003"/>
    <m/>
    <n v="66965.952999999994"/>
    <m/>
    <m/>
    <m/>
    <n v="66965.952999999994"/>
    <n v="-780.64499999999998"/>
    <m/>
    <m/>
    <m/>
    <n v="0.14249999999999999"/>
    <n v="0.08"/>
    <n v="6.25E-2"/>
    <m/>
    <m/>
    <m/>
    <m/>
    <m/>
    <m/>
    <m/>
    <m/>
    <m/>
    <m/>
    <m/>
    <n v="0"/>
    <n v="0"/>
    <n v="0"/>
    <n v="0"/>
    <m/>
    <m/>
    <m/>
    <m/>
    <n v="104131"/>
    <n v="553188.31000000006"/>
    <m/>
    <m/>
    <n v="5.3120000000000003"/>
    <n v="6286"/>
    <n v="79883"/>
    <n v="29397"/>
    <n v="62016.91"/>
    <m/>
    <n v="2.11"/>
    <m/>
    <m/>
    <m/>
    <m/>
    <m/>
    <m/>
    <m/>
    <m/>
    <m/>
    <m/>
    <m/>
    <m/>
    <n v="139814"/>
    <n v="1"/>
    <n v="1"/>
    <m/>
    <m/>
    <m/>
    <m/>
    <m/>
    <m/>
    <m/>
    <m/>
    <m/>
    <m/>
    <m/>
    <m/>
    <m/>
    <m/>
    <m/>
    <m/>
    <m/>
    <m/>
    <m/>
    <m/>
    <m/>
    <m/>
    <m/>
    <m/>
    <m/>
    <m/>
    <m/>
    <m/>
    <m/>
    <m/>
    <m/>
    <m/>
    <m/>
    <m/>
    <m/>
    <m/>
    <m/>
    <m/>
    <m/>
    <m/>
    <m/>
    <m/>
    <m/>
    <m/>
    <m/>
  </r>
  <r>
    <x v="125"/>
    <x v="125"/>
    <x v="64"/>
    <s v="87 198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087494"/>
    <n v="2024746.1"/>
    <n v="0.53710000000000002"/>
    <n v="937252.13"/>
    <n v="0"/>
    <n v="655483.18999999994"/>
    <m/>
    <m/>
    <m/>
    <m/>
    <m/>
    <n v="0"/>
    <n v="0"/>
    <n v="0"/>
    <x v="0"/>
    <m/>
    <m/>
    <m/>
    <n v="-4.1590000000000002E-2"/>
    <m/>
    <m/>
    <m/>
    <n v="6.6030000000000005E-2"/>
    <m/>
    <m/>
    <n v="6.5659999999999996E-2"/>
    <m/>
    <m/>
    <m/>
    <m/>
    <m/>
    <m/>
    <m/>
    <m/>
    <m/>
    <m/>
    <n v="1"/>
    <n v="1"/>
    <n v="1"/>
    <m/>
    <m/>
    <m/>
    <m/>
    <n v="52469.565999999999"/>
    <n v="81353.991999999998"/>
    <m/>
    <m/>
    <m/>
    <m/>
    <m/>
    <m/>
    <m/>
    <n v="133823.56"/>
    <n v="69572.726999999999"/>
    <m/>
    <m/>
    <m/>
    <m/>
    <m/>
    <m/>
    <m/>
    <m/>
    <m/>
    <m/>
    <m/>
    <m/>
    <m/>
    <m/>
    <m/>
    <m/>
    <m/>
    <m/>
    <m/>
    <n v="1030.7539999999999"/>
    <n v="204427.05"/>
    <n v="-85086.531000000003"/>
    <n v="-55597.625"/>
    <n v="-6328.4560000000001"/>
    <n v="-508.91699999999997"/>
    <m/>
    <n v="-5567.2129999999997"/>
    <m/>
    <m/>
    <n v="-17084.324000000001"/>
    <n v="-7919.1840000000002"/>
    <n v="-3092.5929999999998"/>
    <m/>
    <n v="-867.49699999999996"/>
    <n v="-96965.812999999995"/>
    <m/>
    <n v="1073577.6000000001"/>
    <n v="1082503.8"/>
    <n v="81353.991999999998"/>
    <m/>
    <n v="69572.726999999999"/>
    <m/>
    <m/>
    <m/>
    <n v="69572.726999999999"/>
    <n v="-867.49699999999996"/>
    <m/>
    <m/>
    <m/>
    <n v="0.12790000000000001"/>
    <n v="0.08"/>
    <n v="4.7899999999999998E-2"/>
    <n v="0.10589999999999999"/>
    <n v="0.18590000000000001"/>
    <m/>
    <m/>
    <m/>
    <m/>
    <m/>
    <m/>
    <m/>
    <m/>
    <m/>
    <n v="0"/>
    <n v="0"/>
    <n v="0"/>
    <n v="0"/>
    <m/>
    <n v="5.8000000000000003E-2"/>
    <m/>
    <m/>
    <n v="102746"/>
    <n v="655483.18999999994"/>
    <m/>
    <m/>
    <n v="6.38"/>
    <n v="6788"/>
    <n v="99062"/>
    <n v="30519"/>
    <n v="67251.335999999996"/>
    <m/>
    <n v="2.2040000000000002"/>
    <m/>
    <m/>
    <m/>
    <m/>
    <m/>
    <m/>
    <m/>
    <m/>
    <m/>
    <m/>
    <m/>
    <m/>
    <n v="140053"/>
    <n v="0"/>
    <n v="1"/>
    <m/>
    <m/>
    <m/>
    <m/>
    <m/>
    <m/>
    <m/>
    <m/>
    <m/>
    <m/>
    <m/>
    <m/>
    <m/>
    <m/>
    <m/>
    <m/>
    <m/>
    <m/>
    <m/>
    <m/>
    <m/>
    <m/>
    <m/>
    <m/>
    <m/>
    <m/>
    <m/>
    <m/>
    <m/>
    <m/>
    <m/>
    <m/>
    <m/>
    <m/>
    <m/>
    <m/>
    <m/>
    <m/>
    <m/>
    <m/>
    <m/>
    <m/>
    <m/>
    <m/>
    <m/>
  </r>
  <r>
    <x v="125"/>
    <x v="125"/>
    <x v="65"/>
    <s v="87 198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201845.6000000001"/>
    <n v="2256513.2999999998"/>
    <n v="0.53261000000000003"/>
    <n v="1054667.5"/>
    <n v="0"/>
    <n v="652224.81000000006"/>
    <m/>
    <m/>
    <m/>
    <m/>
    <m/>
    <n v="0"/>
    <n v="0"/>
    <n v="0"/>
    <x v="0"/>
    <m/>
    <m/>
    <m/>
    <n v="8.2610000000000003E-2"/>
    <m/>
    <m/>
    <m/>
    <n v="7.2789999999999994E-2"/>
    <m/>
    <m/>
    <n v="6.6739999999999994E-2"/>
    <m/>
    <m/>
    <m/>
    <m/>
    <m/>
    <m/>
    <m/>
    <m/>
    <m/>
    <m/>
    <n v="1"/>
    <n v="1"/>
    <n v="1"/>
    <m/>
    <m/>
    <m/>
    <m/>
    <n v="54543.055"/>
    <n v="87988.508000000002"/>
    <m/>
    <m/>
    <m/>
    <m/>
    <m/>
    <m/>
    <m/>
    <n v="142531.56"/>
    <n v="83719"/>
    <m/>
    <m/>
    <m/>
    <m/>
    <m/>
    <m/>
    <m/>
    <m/>
    <m/>
    <m/>
    <m/>
    <m/>
    <m/>
    <m/>
    <m/>
    <m/>
    <m/>
    <m/>
    <m/>
    <n v="6151.973"/>
    <n v="232402.53"/>
    <n v="-102222.41"/>
    <n v="-64708.105000000003"/>
    <n v="-7294.6009999999997"/>
    <n v="-519"/>
    <m/>
    <n v="-6240.2920000000004"/>
    <m/>
    <m/>
    <n v="-23460.414000000001"/>
    <n v="-9821.9290000000001"/>
    <n v="-3425.8359999999998"/>
    <m/>
    <n v="-1006.803"/>
    <n v="-116476.98"/>
    <m/>
    <n v="1189392.6000000001"/>
    <n v="1073577.6000000001"/>
    <n v="87988.508000000002"/>
    <m/>
    <n v="83719"/>
    <m/>
    <m/>
    <m/>
    <n v="83719"/>
    <n v="-1006.803"/>
    <m/>
    <m/>
    <m/>
    <n v="0.12529999999999999"/>
    <n v="0.08"/>
    <n v="4.53E-2"/>
    <n v="0.10680000000000001"/>
    <n v="0.18679999999999999"/>
    <m/>
    <m/>
    <m/>
    <m/>
    <m/>
    <m/>
    <m/>
    <m/>
    <m/>
    <n v="0"/>
    <n v="0"/>
    <n v="0"/>
    <n v="0"/>
    <m/>
    <n v="6.1499999999999999E-2"/>
    <m/>
    <m/>
    <n v="85883"/>
    <n v="652224.81000000006"/>
    <m/>
    <m/>
    <n v="7.5940000000000003"/>
    <n v="8321"/>
    <n v="113923"/>
    <n v="32875"/>
    <n v="82042.383000000002"/>
    <m/>
    <n v="2.496"/>
    <m/>
    <m/>
    <m/>
    <m/>
    <m/>
    <m/>
    <m/>
    <m/>
    <m/>
    <m/>
    <m/>
    <m/>
    <n v="127079"/>
    <n v="0"/>
    <n v="1"/>
    <m/>
    <m/>
    <m/>
    <m/>
    <m/>
    <m/>
    <m/>
    <m/>
    <m/>
    <m/>
    <m/>
    <m/>
    <m/>
    <m/>
    <m/>
    <m/>
    <m/>
    <m/>
    <m/>
    <m/>
    <m/>
    <m/>
    <m/>
    <m/>
    <m/>
    <m/>
    <m/>
    <m/>
    <m/>
    <m/>
    <m/>
    <m/>
    <m/>
    <m/>
    <m/>
    <m/>
    <m/>
    <m/>
    <m/>
    <m/>
    <m/>
    <m/>
    <m/>
    <m/>
    <m/>
  </r>
  <r>
    <x v="125"/>
    <x v="125"/>
    <x v="66"/>
    <s v="87 198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314052.8999999999"/>
    <n v="2526633.2999999998"/>
    <n v="0.52"/>
    <n v="1212580.3999999999"/>
    <n v="0"/>
    <n v="682882.75"/>
    <m/>
    <m/>
    <m/>
    <m/>
    <m/>
    <n v="0"/>
    <n v="0"/>
    <n v="0"/>
    <x v="0"/>
    <m/>
    <m/>
    <m/>
    <n v="9.4E-2"/>
    <m/>
    <m/>
    <m/>
    <n v="7.8630000000000005E-2"/>
    <m/>
    <m/>
    <n v="6.9989999999999997E-2"/>
    <m/>
    <m/>
    <m/>
    <m/>
    <m/>
    <m/>
    <m/>
    <m/>
    <m/>
    <m/>
    <n v="1"/>
    <n v="1"/>
    <n v="1"/>
    <m/>
    <m/>
    <m/>
    <m/>
    <n v="57261.898000000001"/>
    <n v="88732.789000000004"/>
    <m/>
    <m/>
    <m/>
    <m/>
    <m/>
    <m/>
    <m/>
    <n v="145994.69"/>
    <n v="107416.57"/>
    <m/>
    <m/>
    <m/>
    <m/>
    <m/>
    <m/>
    <m/>
    <m/>
    <m/>
    <m/>
    <m/>
    <m/>
    <m/>
    <m/>
    <m/>
    <m/>
    <m/>
    <m/>
    <m/>
    <n v="1659.5440000000001"/>
    <n v="255070.75"/>
    <n v="-119831.63"/>
    <n v="-75497.554999999993"/>
    <n v="-8076.576"/>
    <n v="-541.5"/>
    <m/>
    <n v="-6756.6189999999997"/>
    <m/>
    <m/>
    <n v="-28959.381000000001"/>
    <n v="-8619.4740000000002"/>
    <n v="-4051.7779999999998"/>
    <m/>
    <n v="-1215.546"/>
    <n v="-133718.44"/>
    <m/>
    <n v="1314052.8999999999"/>
    <n v="1189392.6000000001"/>
    <n v="88732.789000000004"/>
    <m/>
    <n v="107416.57"/>
    <m/>
    <m/>
    <m/>
    <n v="107416.57"/>
    <n v="-1215.546"/>
    <m/>
    <m/>
    <m/>
    <n v="0.1298"/>
    <n v="8.7499999999999994E-2"/>
    <n v="4.2299999999999997E-2"/>
    <n v="0.12"/>
    <n v="0.20749999999999999"/>
    <m/>
    <m/>
    <m/>
    <m/>
    <m/>
    <m/>
    <m/>
    <m/>
    <m/>
    <n v="0"/>
    <n v="0"/>
    <n v="0"/>
    <n v="0"/>
    <m/>
    <n v="7.7700000000000005E-2"/>
    <m/>
    <m/>
    <n v="85186"/>
    <n v="682900"/>
    <m/>
    <m/>
    <n v="8.0169999999999995"/>
    <n v="7364"/>
    <n v="112724"/>
    <n v="35043"/>
    <n v="88136.641000000003"/>
    <m/>
    <n v="2.5150000000000001"/>
    <m/>
    <m/>
    <m/>
    <m/>
    <m/>
    <m/>
    <m/>
    <m/>
    <m/>
    <m/>
    <m/>
    <m/>
    <n v="127593"/>
    <n v="0"/>
    <n v="1"/>
    <m/>
    <m/>
    <m/>
    <m/>
    <m/>
    <m/>
    <m/>
    <m/>
    <m/>
    <m/>
    <m/>
    <m/>
    <m/>
    <m/>
    <m/>
    <m/>
    <m/>
    <m/>
    <m/>
    <m/>
    <m/>
    <m/>
    <m/>
    <m/>
    <m/>
    <m/>
    <m/>
    <m/>
    <m/>
    <m/>
    <m/>
    <m/>
    <m/>
    <m/>
    <m/>
    <m/>
    <m/>
    <m/>
    <m/>
    <m/>
    <m/>
    <m/>
    <m/>
    <m/>
    <m/>
  </r>
  <r>
    <x v="125"/>
    <x v="125"/>
    <x v="67"/>
    <s v="87 198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488850.5"/>
    <n v="2792982"/>
    <n v="0.53"/>
    <n v="1304131.5"/>
    <n v="0"/>
    <n v="737347.63"/>
    <m/>
    <m/>
    <m/>
    <m/>
    <m/>
    <n v="0"/>
    <n v="0"/>
    <n v="0"/>
    <x v="0"/>
    <m/>
    <m/>
    <m/>
    <n v="0.10917"/>
    <m/>
    <m/>
    <m/>
    <n v="8.7679999999999994E-2"/>
    <m/>
    <m/>
    <n v="7.6499999999999999E-2"/>
    <m/>
    <m/>
    <m/>
    <m/>
    <m/>
    <m/>
    <m/>
    <m/>
    <m/>
    <m/>
    <n v="1"/>
    <n v="1"/>
    <n v="1"/>
    <m/>
    <m/>
    <m/>
    <m/>
    <n v="67503.891000000003"/>
    <n v="108606.71"/>
    <m/>
    <m/>
    <m/>
    <m/>
    <m/>
    <m/>
    <m/>
    <n v="176110.59"/>
    <n v="145215.47"/>
    <m/>
    <m/>
    <m/>
    <m/>
    <m/>
    <m/>
    <m/>
    <m/>
    <m/>
    <m/>
    <m/>
    <m/>
    <m/>
    <m/>
    <m/>
    <m/>
    <m/>
    <m/>
    <m/>
    <n v="1224.116"/>
    <n v="322550.19"/>
    <n v="-131258.06"/>
    <n v="-85444.141000000003"/>
    <n v="-9270.1550000000007"/>
    <m/>
    <m/>
    <n v="-7389.8509999999997"/>
    <m/>
    <m/>
    <n v="-29153.91"/>
    <n v="-8418.0069999999996"/>
    <n v="-4658.76"/>
    <m/>
    <n v="-2060.5100000000002"/>
    <n v="-146395.34"/>
    <m/>
    <n v="1488850.5"/>
    <n v="1314052.8999999999"/>
    <n v="108606.71"/>
    <m/>
    <n v="145215.47"/>
    <m/>
    <m/>
    <m/>
    <n v="145215.47"/>
    <n v="-2060.5100000000002"/>
    <m/>
    <m/>
    <m/>
    <m/>
    <n v="8.7499999999999994E-2"/>
    <m/>
    <m/>
    <m/>
    <m/>
    <m/>
    <m/>
    <m/>
    <m/>
    <m/>
    <m/>
    <m/>
    <m/>
    <n v="0"/>
    <n v="0"/>
    <n v="0"/>
    <n v="0"/>
    <m/>
    <m/>
    <m/>
    <m/>
    <n v="84761"/>
    <n v="737300"/>
    <m/>
    <m/>
    <n v="8.6989999999999998"/>
    <m/>
    <m/>
    <n v="36800"/>
    <n v="150831.53"/>
    <m/>
    <n v="4.0990000000000002"/>
    <m/>
    <m/>
    <m/>
    <m/>
    <m/>
    <m/>
    <m/>
    <m/>
    <m/>
    <m/>
    <m/>
    <m/>
    <n v="121561"/>
    <n v="0"/>
    <n v="1"/>
    <m/>
    <m/>
    <m/>
    <m/>
    <m/>
    <m/>
    <m/>
    <m/>
    <m/>
    <m/>
    <m/>
    <m/>
    <m/>
    <m/>
    <m/>
    <m/>
    <m/>
    <m/>
    <m/>
    <m/>
    <m/>
    <m/>
    <m/>
    <m/>
    <m/>
    <m/>
    <m/>
    <m/>
    <m/>
    <m/>
    <m/>
    <m/>
    <m/>
    <m/>
    <m/>
    <m/>
    <m/>
    <m/>
    <m/>
    <m/>
    <m/>
    <m/>
    <m/>
    <m/>
    <m/>
  </r>
  <r>
    <x v="125"/>
    <x v="125"/>
    <x v="68"/>
    <s v="87 198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564000"/>
    <n v="2422000"/>
    <n v="0.65"/>
    <n v="858000"/>
    <n v="0"/>
    <n v="804000"/>
    <m/>
    <m/>
    <m/>
    <m/>
    <m/>
    <n v="0"/>
    <n v="0"/>
    <n v="0"/>
    <x v="0"/>
    <m/>
    <m/>
    <m/>
    <n v="0.253"/>
    <m/>
    <m/>
    <m/>
    <n v="9.5469999999999999E-2"/>
    <m/>
    <m/>
    <n v="9.1450000000000004E-2"/>
    <m/>
    <m/>
    <m/>
    <m/>
    <m/>
    <m/>
    <m/>
    <m/>
    <m/>
    <m/>
    <n v="0"/>
    <n v="1"/>
    <n v="1"/>
    <m/>
    <m/>
    <m/>
    <m/>
    <n v="73117.679999999993"/>
    <n v="119145.73"/>
    <n v="1578.723"/>
    <m/>
    <m/>
    <m/>
    <n v="1425.653"/>
    <m/>
    <m/>
    <n v="195267.8"/>
    <n v="14960.421"/>
    <n v="12500.66"/>
    <m/>
    <m/>
    <n v="126576.3"/>
    <m/>
    <m/>
    <m/>
    <m/>
    <m/>
    <m/>
    <m/>
    <m/>
    <m/>
    <n v="-103.355"/>
    <m/>
    <m/>
    <m/>
    <m/>
    <m/>
    <m/>
    <n v="349201.81"/>
    <n v="-146785.16"/>
    <n v="-96910.983999999997"/>
    <n v="-10527.897999999999"/>
    <n v="-563.43299999999999"/>
    <m/>
    <n v="-8004.1360000000004"/>
    <m/>
    <m/>
    <n v="-30778.697"/>
    <n v="-8373.7950000000001"/>
    <n v="-5673.2049999999999"/>
    <m/>
    <n v="-1486.99"/>
    <n v="-162319.14000000001"/>
    <m/>
    <n v="1675733.1"/>
    <n v="1488850.5"/>
    <n v="120724.46"/>
    <n v="1425.653"/>
    <n v="27461.08"/>
    <n v="126576.3"/>
    <n v="-103.355"/>
    <m/>
    <n v="153934.03"/>
    <n v="-1486.99"/>
    <m/>
    <m/>
    <m/>
    <n v="0.12989999999999999"/>
    <n v="8.7499999999999994E-2"/>
    <n v="4.24E-2"/>
    <n v="0.1197"/>
    <n v="0.2072"/>
    <m/>
    <m/>
    <m/>
    <m/>
    <m/>
    <m/>
    <m/>
    <m/>
    <m/>
    <n v="0"/>
    <n v="0"/>
    <n v="0"/>
    <n v="0"/>
    <m/>
    <n v="7.7299999999999994E-2"/>
    <m/>
    <m/>
    <n v="86838"/>
    <n v="804200"/>
    <m/>
    <m/>
    <n v="9.2609999999999992"/>
    <n v="7597"/>
    <n v="85299"/>
    <n v="38708"/>
    <n v="213526.44"/>
    <m/>
    <n v="5.516"/>
    <m/>
    <m/>
    <m/>
    <m/>
    <m/>
    <m/>
    <m/>
    <m/>
    <m/>
    <m/>
    <m/>
    <m/>
    <n v="133143"/>
    <n v="0"/>
    <n v="1"/>
    <m/>
    <m/>
    <m/>
    <m/>
    <m/>
    <m/>
    <m/>
    <m/>
    <m/>
    <m/>
    <m/>
    <m/>
    <m/>
    <m/>
    <m/>
    <m/>
    <m/>
    <m/>
    <m/>
    <m/>
    <m/>
    <m/>
    <m/>
    <m/>
    <m/>
    <m/>
    <m/>
    <m/>
    <m/>
    <m/>
    <m/>
    <m/>
    <m/>
    <m/>
    <m/>
    <m/>
    <m/>
    <m/>
    <m/>
    <m/>
    <m/>
    <m/>
    <m/>
    <m/>
    <m/>
  </r>
  <r>
    <x v="125"/>
    <x v="125"/>
    <x v="69"/>
    <s v="87 198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s v="Level Percent Open"/>
    <n v="4.4999999999999998E-2"/>
    <n v="7.4999999999999997E-2"/>
    <m/>
    <m/>
    <m/>
    <n v="1"/>
    <n v="1"/>
    <n v="38"/>
    <m/>
    <m/>
    <m/>
    <m/>
    <m/>
    <m/>
    <m/>
    <m/>
    <m/>
    <m/>
    <m/>
    <m/>
    <m/>
    <m/>
    <m/>
    <m/>
    <m/>
    <m/>
    <m/>
    <m/>
    <m/>
    <m/>
    <m/>
    <m/>
    <m/>
    <m/>
    <m/>
    <m/>
    <m/>
    <m/>
    <m/>
    <m/>
    <m/>
    <m/>
    <m/>
    <n v="1781000"/>
    <n v="2670000"/>
    <n v="0.67"/>
    <n v="889000"/>
    <n v="0"/>
    <n v="869000"/>
    <m/>
    <m/>
    <m/>
    <m/>
    <m/>
    <n v="0"/>
    <n v="0"/>
    <n v="0"/>
    <x v="0"/>
    <m/>
    <m/>
    <m/>
    <n v="0.21299999999999999"/>
    <m/>
    <n v="0.15"/>
    <m/>
    <n v="0.17599999999999999"/>
    <m/>
    <m/>
    <n v="0.10641"/>
    <m/>
    <m/>
    <m/>
    <m/>
    <m/>
    <m/>
    <m/>
    <m/>
    <m/>
    <m/>
    <n v="0"/>
    <n v="0"/>
    <n v="1"/>
    <m/>
    <m/>
    <m/>
    <m/>
    <n v="78979.866999999998"/>
    <n v="130507.99"/>
    <n v="1450.433"/>
    <m/>
    <m/>
    <m/>
    <n v="1883.386"/>
    <m/>
    <m/>
    <n v="212821.67"/>
    <n v="34461.089999999997"/>
    <n v="12672.31"/>
    <m/>
    <m/>
    <n v="132841"/>
    <m/>
    <m/>
    <m/>
    <m/>
    <m/>
    <m/>
    <m/>
    <m/>
    <m/>
    <n v="-8858.7180000000008"/>
    <m/>
    <m/>
    <m/>
    <m/>
    <m/>
    <m/>
    <n v="383937.34"/>
    <n v="-166606.76999999999"/>
    <n v="-108321.45"/>
    <n v="-11785.441000000001"/>
    <n v="-640.51700000000005"/>
    <m/>
    <n v="-8360.152"/>
    <m/>
    <m/>
    <n v="-37499.211000000003"/>
    <n v="-9058.2209999999995"/>
    <n v="-5863.5959999999995"/>
    <m/>
    <n v="-1901.1"/>
    <n v="-183429.69"/>
    <m/>
    <n v="1876240.9"/>
    <n v="1675733.1"/>
    <n v="131958.42000000001"/>
    <n v="1883.386"/>
    <n v="47133.398000000001"/>
    <n v="132841"/>
    <n v="-8858.7180000000008"/>
    <m/>
    <n v="171115.69"/>
    <n v="-1901.1"/>
    <m/>
    <m/>
    <m/>
    <n v="0.11210000000000001"/>
    <n v="8.7499999999999994E-2"/>
    <n v="2.46E-2"/>
    <n v="6.3700000000000007E-2"/>
    <n v="0.1512"/>
    <m/>
    <m/>
    <m/>
    <m/>
    <m/>
    <m/>
    <m/>
    <m/>
    <m/>
    <n v="0"/>
    <n v="0"/>
    <n v="0"/>
    <n v="0"/>
    <m/>
    <n v="3.9100000000000003E-2"/>
    <m/>
    <m/>
    <n v="88310"/>
    <n v="869111.25"/>
    <m/>
    <m/>
    <n v="9.8420000000000005"/>
    <n v="7925"/>
    <n v="92066"/>
    <n v="41037"/>
    <n v="175138.41"/>
    <m/>
    <n v="4.2679999999999998"/>
    <m/>
    <m/>
    <m/>
    <m/>
    <m/>
    <m/>
    <m/>
    <m/>
    <m/>
    <m/>
    <m/>
    <m/>
    <n v="137272"/>
    <n v="0"/>
    <n v="1"/>
    <m/>
    <m/>
    <m/>
    <m/>
    <m/>
    <m/>
    <m/>
    <m/>
    <m/>
    <m/>
    <m/>
    <m/>
    <m/>
    <m/>
    <m/>
    <m/>
    <m/>
    <m/>
    <m/>
    <m/>
    <m/>
    <m/>
    <m/>
    <m/>
    <m/>
    <m/>
    <m/>
    <m/>
    <m/>
    <m/>
    <m/>
    <m/>
    <m/>
    <m/>
    <m/>
    <m/>
    <m/>
    <m/>
    <m/>
    <m/>
    <m/>
    <m/>
    <m/>
    <m/>
    <m/>
  </r>
  <r>
    <x v="125"/>
    <x v="125"/>
    <x v="70"/>
    <s v="87 198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34"/>
    <m/>
    <m/>
    <m/>
    <m/>
    <m/>
    <m/>
    <m/>
    <m/>
    <m/>
    <m/>
    <m/>
    <m/>
    <m/>
    <m/>
    <m/>
    <m/>
    <m/>
    <m/>
    <m/>
    <m/>
    <m/>
    <m/>
    <m/>
    <m/>
    <m/>
    <m/>
    <m/>
    <m/>
    <m/>
    <m/>
    <m/>
    <m/>
    <m/>
    <m/>
    <m/>
    <n v="2007000"/>
    <n v="2899000"/>
    <n v="0.69"/>
    <n v="892000"/>
    <n v="0"/>
    <n v="931000"/>
    <m/>
    <m/>
    <m/>
    <m/>
    <m/>
    <n v="0"/>
    <n v="0"/>
    <n v="0"/>
    <x v="0"/>
    <m/>
    <m/>
    <m/>
    <n v="0.127"/>
    <m/>
    <n v="0.19700000000000001"/>
    <m/>
    <n v="0.188"/>
    <m/>
    <m/>
    <n v="0.11438"/>
    <m/>
    <m/>
    <m/>
    <m/>
    <m/>
    <m/>
    <m/>
    <m/>
    <m/>
    <m/>
    <n v="0"/>
    <n v="0"/>
    <n v="1"/>
    <m/>
    <m/>
    <m/>
    <m/>
    <n v="84848.172000000006"/>
    <n v="135032.69"/>
    <n v="1320.74"/>
    <m/>
    <m/>
    <m/>
    <n v="1201.085"/>
    <m/>
    <m/>
    <n v="222402.69"/>
    <n v="33263.851999999999"/>
    <n v="13735.396000000001"/>
    <m/>
    <m/>
    <n v="130009.73"/>
    <m/>
    <m/>
    <m/>
    <m/>
    <m/>
    <m/>
    <m/>
    <m/>
    <m/>
    <n v="-1515.78"/>
    <m/>
    <m/>
    <m/>
    <m/>
    <m/>
    <m/>
    <n v="397895.88"/>
    <n v="-192787.84"/>
    <n v="-118726.02"/>
    <n v="-12780.695"/>
    <n v="-594.49099999999999"/>
    <m/>
    <n v="-8958.3649999999998"/>
    <m/>
    <m/>
    <n v="-51728.281000000003"/>
    <n v="-10267.755999999999"/>
    <n v="-6599.5259999999998"/>
    <m/>
    <n v="-1498.114"/>
    <n v="-211153.25"/>
    <m/>
    <n v="2062983.5"/>
    <n v="1876240.9"/>
    <n v="136353.42000000001"/>
    <n v="1201.085"/>
    <n v="46999.245999999999"/>
    <n v="130009.73"/>
    <n v="-1515.78"/>
    <m/>
    <n v="175493.2"/>
    <n v="-1498.114"/>
    <m/>
    <m/>
    <m/>
    <n v="0.1119"/>
    <n v="8.7499999999999994E-2"/>
    <n v="2.4400000000000002E-2"/>
    <n v="6.8699999999999997E-2"/>
    <n v="0.15620000000000001"/>
    <m/>
    <m/>
    <m/>
    <m/>
    <m/>
    <m/>
    <m/>
    <m/>
    <m/>
    <n v="0"/>
    <n v="0"/>
    <n v="0"/>
    <n v="0"/>
    <m/>
    <n v="4.4299999999999999E-2"/>
    <m/>
    <m/>
    <n v="89534"/>
    <n v="931400"/>
    <m/>
    <m/>
    <n v="10.403"/>
    <n v="7412"/>
    <n v="100155"/>
    <n v="42670"/>
    <n v="136750.39000000001"/>
    <m/>
    <n v="3.2050000000000001"/>
    <m/>
    <m/>
    <m/>
    <m/>
    <m/>
    <m/>
    <m/>
    <m/>
    <m/>
    <m/>
    <m/>
    <m/>
    <n v="139616"/>
    <n v="0"/>
    <n v="1"/>
    <m/>
    <m/>
    <m/>
    <m/>
    <m/>
    <m/>
    <m/>
    <m/>
    <m/>
    <m/>
    <m/>
    <m/>
    <m/>
    <m/>
    <m/>
    <m/>
    <m/>
    <m/>
    <m/>
    <m/>
    <m/>
    <m/>
    <m/>
    <m/>
    <m/>
    <m/>
    <m/>
    <m/>
    <m/>
    <m/>
    <m/>
    <m/>
    <m/>
    <m/>
    <m/>
    <m/>
    <m/>
    <m/>
    <m/>
    <m/>
    <m/>
    <m/>
    <m/>
    <m/>
    <m/>
  </r>
  <r>
    <x v="125"/>
    <x v="125"/>
    <x v="71"/>
    <s v="87 198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40"/>
    <m/>
    <m/>
    <m/>
    <m/>
    <m/>
    <m/>
    <m/>
    <m/>
    <m/>
    <m/>
    <m/>
    <m/>
    <m/>
    <m/>
    <m/>
    <m/>
    <m/>
    <m/>
    <m/>
    <m/>
    <m/>
    <m/>
    <m/>
    <m/>
    <m/>
    <m/>
    <m/>
    <m/>
    <m/>
    <m/>
    <m/>
    <m/>
    <m/>
    <m/>
    <m/>
    <n v="2204000"/>
    <n v="3307000"/>
    <n v="0.67"/>
    <n v="1103000"/>
    <n v="0"/>
    <n v="982000"/>
    <m/>
    <m/>
    <m/>
    <m/>
    <m/>
    <n v="0"/>
    <n v="0"/>
    <n v="0"/>
    <x v="0"/>
    <m/>
    <m/>
    <m/>
    <n v="8.9999999999999993E-3"/>
    <m/>
    <n v="0.113"/>
    <m/>
    <n v="0.11600000000000001"/>
    <m/>
    <m/>
    <n v="0.1084"/>
    <m/>
    <m/>
    <m/>
    <m/>
    <m/>
    <m/>
    <m/>
    <m/>
    <m/>
    <m/>
    <n v="0"/>
    <n v="0"/>
    <n v="1"/>
    <m/>
    <m/>
    <m/>
    <m/>
    <n v="89667.851999999999"/>
    <n v="145784.98000000001"/>
    <n v="1197.528"/>
    <m/>
    <m/>
    <m/>
    <n v="1083.365"/>
    <m/>
    <m/>
    <n v="237733.72"/>
    <n v="7816.1880000000001"/>
    <n v="12801.852000000001"/>
    <m/>
    <m/>
    <n v="141105.98000000001"/>
    <m/>
    <m/>
    <m/>
    <m/>
    <m/>
    <m/>
    <m/>
    <m/>
    <m/>
    <m/>
    <m/>
    <m/>
    <m/>
    <m/>
    <m/>
    <m/>
    <n v="399457.75"/>
    <n v="-204178.23"/>
    <n v="-129330.51"/>
    <n v="-14138.302"/>
    <n v="-661.375"/>
    <m/>
    <n v="-9479.4760000000006"/>
    <m/>
    <m/>
    <n v="-50568.574000000001"/>
    <n v="-9791.7620000000006"/>
    <n v="-6689.009"/>
    <m/>
    <n v="-2131.15"/>
    <n v="-222790.16"/>
    <m/>
    <n v="2239651"/>
    <n v="2062983.5"/>
    <n v="146982.51999999999"/>
    <n v="1083.365"/>
    <n v="20618.039000000001"/>
    <n v="141105.98000000001"/>
    <m/>
    <m/>
    <n v="161724.03"/>
    <n v="-2131.15"/>
    <m/>
    <m/>
    <m/>
    <n v="0.1169"/>
    <n v="0.09"/>
    <n v="2.69E-2"/>
    <n v="7.3800000000000004E-2"/>
    <n v="0.1638"/>
    <m/>
    <m/>
    <m/>
    <m/>
    <m/>
    <m/>
    <m/>
    <m/>
    <m/>
    <n v="0"/>
    <n v="0"/>
    <n v="0"/>
    <n v="0"/>
    <m/>
    <n v="4.6899999999999997E-2"/>
    <m/>
    <m/>
    <n v="90418"/>
    <n v="981800"/>
    <m/>
    <m/>
    <n v="10.858000000000001"/>
    <n v="7360"/>
    <n v="32486"/>
    <n v="43967"/>
    <n v="147270.70000000001"/>
    <m/>
    <n v="3.35"/>
    <m/>
    <m/>
    <m/>
    <m/>
    <m/>
    <m/>
    <m/>
    <m/>
    <m/>
    <m/>
    <m/>
    <m/>
    <n v="141745"/>
    <n v="0"/>
    <n v="1"/>
    <m/>
    <m/>
    <m/>
    <m/>
    <m/>
    <m/>
    <m/>
    <m/>
    <m/>
    <m/>
    <m/>
    <m/>
    <m/>
    <m/>
    <m/>
    <m/>
    <m/>
    <m/>
    <m/>
    <m/>
    <m/>
    <m/>
    <m/>
    <m/>
    <m/>
    <m/>
    <m/>
    <m/>
    <m/>
    <m/>
    <m/>
    <m/>
    <m/>
    <m/>
    <m/>
    <m/>
    <m/>
    <m/>
    <m/>
    <m/>
    <m/>
    <m/>
    <m/>
    <m/>
    <m/>
  </r>
  <r>
    <x v="125"/>
    <x v="125"/>
    <x v="72"/>
    <s v="87 198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40"/>
    <m/>
    <m/>
    <m/>
    <m/>
    <m/>
    <m/>
    <m/>
    <m/>
    <m/>
    <m/>
    <m/>
    <m/>
    <m/>
    <m/>
    <m/>
    <m/>
    <m/>
    <m/>
    <m/>
    <m/>
    <m/>
    <m/>
    <m/>
    <m/>
    <m/>
    <m/>
    <m/>
    <m/>
    <m/>
    <m/>
    <m/>
    <m/>
    <m/>
    <m/>
    <m/>
    <n v="2438000"/>
    <n v="3658000"/>
    <n v="0.67"/>
    <n v="1220000"/>
    <n v="0"/>
    <n v="1055000"/>
    <m/>
    <m/>
    <m/>
    <m/>
    <m/>
    <n v="0"/>
    <n v="0"/>
    <n v="0"/>
    <x v="0"/>
    <m/>
    <m/>
    <m/>
    <n v="0.129"/>
    <m/>
    <n v="8.7999999999999995E-2"/>
    <m/>
    <n v="0.14299999999999999"/>
    <m/>
    <m/>
    <n v="0.11502"/>
    <m/>
    <m/>
    <m/>
    <m/>
    <m/>
    <m/>
    <m/>
    <m/>
    <m/>
    <m/>
    <n v="0"/>
    <n v="0"/>
    <n v="1"/>
    <m/>
    <m/>
    <m/>
    <m/>
    <n v="96422.047000000006"/>
    <n v="171094.7"/>
    <n v="1086.7760000000001"/>
    <m/>
    <m/>
    <m/>
    <n v="1361.627"/>
    <m/>
    <m/>
    <n v="269965.15999999997"/>
    <n v="26060.013999999999"/>
    <n v="5213.4579999999996"/>
    <m/>
    <m/>
    <n v="162557.42000000001"/>
    <m/>
    <m/>
    <m/>
    <m/>
    <m/>
    <m/>
    <m/>
    <m/>
    <m/>
    <m/>
    <m/>
    <m/>
    <m/>
    <m/>
    <m/>
    <m/>
    <n v="463796.06"/>
    <n v="-227333.36"/>
    <n v="-144870"/>
    <n v="-15968.924999999999"/>
    <n v="-651.15"/>
    <m/>
    <n v="-10154.865"/>
    <m/>
    <m/>
    <n v="-55688.417999999998"/>
    <n v="-11468.174999999999"/>
    <n v="-7419.6750000000002"/>
    <m/>
    <n v="-1630.41"/>
    <n v="-247851.63"/>
    <m/>
    <n v="2455595.5"/>
    <n v="2239651"/>
    <n v="172181.48"/>
    <n v="1361.627"/>
    <n v="31273.471000000001"/>
    <n v="162557.42000000001"/>
    <m/>
    <m/>
    <n v="193830.89"/>
    <n v="-1630.41"/>
    <m/>
    <m/>
    <m/>
    <n v="0.1167"/>
    <n v="0.09"/>
    <n v="2.6700000000000002E-2"/>
    <n v="7.4999999999999997E-2"/>
    <n v="0.16500000000000001"/>
    <m/>
    <m/>
    <m/>
    <m/>
    <m/>
    <m/>
    <m/>
    <m/>
    <m/>
    <n v="0"/>
    <n v="0"/>
    <n v="0"/>
    <n v="0"/>
    <m/>
    <n v="4.8300000000000003E-2"/>
    <m/>
    <m/>
    <n v="91778"/>
    <n v="1055400"/>
    <m/>
    <m/>
    <n v="11.5"/>
    <n v="7225"/>
    <n v="36757"/>
    <n v="45675"/>
    <n v="167825.52"/>
    <m/>
    <n v="3.6739999999999999"/>
    <m/>
    <m/>
    <m/>
    <m/>
    <m/>
    <m/>
    <m/>
    <m/>
    <m/>
    <m/>
    <m/>
    <m/>
    <n v="144678"/>
    <n v="0"/>
    <n v="1"/>
    <m/>
    <m/>
    <m/>
    <m/>
    <m/>
    <m/>
    <m/>
    <m/>
    <m/>
    <m/>
    <m/>
    <m/>
    <m/>
    <m/>
    <m/>
    <m/>
    <m/>
    <m/>
    <m/>
    <m/>
    <m/>
    <m/>
    <m/>
    <m/>
    <m/>
    <m/>
    <m/>
    <m/>
    <m/>
    <m/>
    <m/>
    <m/>
    <m/>
    <m/>
    <m/>
    <m/>
    <m/>
    <m/>
    <m/>
    <m/>
    <m/>
    <m/>
    <m/>
    <m/>
    <m/>
  </r>
  <r>
    <x v="125"/>
    <x v="125"/>
    <x v="73"/>
    <s v="87 199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40"/>
    <m/>
    <m/>
    <m/>
    <m/>
    <m/>
    <m/>
    <m/>
    <m/>
    <m/>
    <m/>
    <m/>
    <m/>
    <m/>
    <m/>
    <m/>
    <m/>
    <m/>
    <m/>
    <m/>
    <m/>
    <m/>
    <m/>
    <m/>
    <m/>
    <m/>
    <m/>
    <m/>
    <m/>
    <m/>
    <m/>
    <m/>
    <m/>
    <m/>
    <m/>
    <m/>
    <n v="2686000"/>
    <n v="4003000"/>
    <n v="0.71"/>
    <n v="1317000"/>
    <n v="0"/>
    <n v="1119000"/>
    <m/>
    <m/>
    <m/>
    <m/>
    <m/>
    <n v="0"/>
    <n v="0"/>
    <n v="0"/>
    <x v="0"/>
    <m/>
    <m/>
    <m/>
    <n v="0.10299999999999999"/>
    <m/>
    <n v="0.08"/>
    <m/>
    <n v="0.115"/>
    <m/>
    <m/>
    <n v="0.10483000000000001"/>
    <m/>
    <m/>
    <m/>
    <m/>
    <m/>
    <m/>
    <m/>
    <m/>
    <m/>
    <m/>
    <n v="0"/>
    <n v="0"/>
    <n v="1"/>
    <m/>
    <m/>
    <m/>
    <m/>
    <n v="104105.36"/>
    <n v="180544.38"/>
    <n v="983.08199999999999"/>
    <m/>
    <m/>
    <m/>
    <n v="1586.7"/>
    <m/>
    <m/>
    <n v="287219.5"/>
    <n v="16144.03"/>
    <n v="14056.231"/>
    <m/>
    <m/>
    <n v="166326.78"/>
    <m/>
    <m/>
    <m/>
    <m/>
    <m/>
    <m/>
    <m/>
    <m/>
    <m/>
    <m/>
    <m/>
    <m/>
    <m/>
    <m/>
    <m/>
    <m/>
    <n v="483746.56"/>
    <n v="-255285.63"/>
    <n v="-162866.48000000001"/>
    <n v="-18077.032999999999"/>
    <n v="-709.70799999999997"/>
    <m/>
    <n v="-10886.38"/>
    <m/>
    <m/>
    <n v="-62746.016000000003"/>
    <n v="-12532.924999999999"/>
    <n v="-7942.0360000000001"/>
    <m/>
    <n v="-1983.9079999999999"/>
    <n v="-277744.5"/>
    <m/>
    <n v="2661597.5"/>
    <n v="2455595.5"/>
    <n v="181527.45"/>
    <n v="1586.7"/>
    <n v="30200.261999999999"/>
    <n v="166326.78"/>
    <m/>
    <m/>
    <n v="196527.05"/>
    <n v="-1983.9079999999999"/>
    <m/>
    <m/>
    <m/>
    <n v="0.1164"/>
    <n v="0.09"/>
    <n v="2.64E-2"/>
    <n v="7.5600000000000001E-2"/>
    <n v="0.1656"/>
    <m/>
    <m/>
    <m/>
    <m/>
    <m/>
    <m/>
    <m/>
    <m/>
    <m/>
    <n v="0"/>
    <n v="0"/>
    <n v="0"/>
    <n v="0"/>
    <m/>
    <n v="4.9200000000000001E-2"/>
    <m/>
    <m/>
    <n v="93147"/>
    <n v="1118677"/>
    <n v="45.2"/>
    <n v="8.5"/>
    <n v="12.01"/>
    <n v="6939"/>
    <n v="16516"/>
    <n v="47317"/>
    <n v="183109.81"/>
    <m/>
    <n v="3.87"/>
    <m/>
    <m/>
    <m/>
    <m/>
    <m/>
    <m/>
    <m/>
    <m/>
    <m/>
    <m/>
    <m/>
    <m/>
    <n v="147403"/>
    <n v="0"/>
    <n v="1"/>
    <m/>
    <m/>
    <m/>
    <m/>
    <m/>
    <m/>
    <m/>
    <m/>
    <m/>
    <m/>
    <m/>
    <m/>
    <m/>
    <m/>
    <m/>
    <m/>
    <m/>
    <m/>
    <m/>
    <m/>
    <m/>
    <m/>
    <m/>
    <m/>
    <m/>
    <m/>
    <m/>
    <m/>
    <m/>
    <m/>
    <m/>
    <m/>
    <m/>
    <m/>
    <m/>
    <m/>
    <m/>
    <m/>
    <m/>
    <m/>
    <m/>
    <m/>
    <m/>
    <m/>
    <m/>
  </r>
  <r>
    <x v="125"/>
    <x v="125"/>
    <x v="74"/>
    <s v="87 199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40"/>
    <m/>
    <m/>
    <m/>
    <m/>
    <m/>
    <m/>
    <m/>
    <m/>
    <m/>
    <m/>
    <m/>
    <m/>
    <m/>
    <m/>
    <m/>
    <m/>
    <m/>
    <m/>
    <m/>
    <m/>
    <m/>
    <m/>
    <m/>
    <m/>
    <m/>
    <m/>
    <m/>
    <m/>
    <m/>
    <m/>
    <m/>
    <m/>
    <m/>
    <m/>
    <m/>
    <n v="3015000"/>
    <n v="4346000"/>
    <n v="0.69"/>
    <n v="1331000"/>
    <n v="0"/>
    <n v="1176000"/>
    <m/>
    <m/>
    <m/>
    <m/>
    <m/>
    <n v="0"/>
    <n v="0"/>
    <n v="0"/>
    <x v="0"/>
    <m/>
    <m/>
    <m/>
    <n v="9.7000000000000003E-2"/>
    <m/>
    <m/>
    <m/>
    <n v="9.2090000000000005E-2"/>
    <m/>
    <m/>
    <n v="0.11985"/>
    <m/>
    <m/>
    <m/>
    <m/>
    <m/>
    <m/>
    <m/>
    <m/>
    <m/>
    <m/>
    <n v="0"/>
    <n v="1"/>
    <n v="1"/>
    <m/>
    <m/>
    <m/>
    <m/>
    <n v="109310.2"/>
    <n v="188456.13"/>
    <m/>
    <m/>
    <m/>
    <m/>
    <m/>
    <m/>
    <m/>
    <n v="297766.34000000003"/>
    <n v="201820.48"/>
    <m/>
    <m/>
    <m/>
    <m/>
    <m/>
    <m/>
    <m/>
    <m/>
    <m/>
    <m/>
    <m/>
    <m/>
    <m/>
    <m/>
    <m/>
    <m/>
    <m/>
    <m/>
    <m/>
    <n v="1981.749"/>
    <n v="501577.56"/>
    <n v="-276925.09000000003"/>
    <n v="-173348.03"/>
    <n v="-19854.43"/>
    <n v="-730.83799999999997"/>
    <m/>
    <n v="-11358.736000000001"/>
    <m/>
    <m/>
    <n v="-71633.062999999995"/>
    <n v="-12345.362999999999"/>
    <n v="-8565.1239999999998"/>
    <m/>
    <n v="-2202.3829999999998"/>
    <n v="-300037.96999999997"/>
    <m/>
    <n v="2863137.3"/>
    <n v="2661597.5"/>
    <n v="188456.13"/>
    <m/>
    <n v="201820.48"/>
    <m/>
    <m/>
    <m/>
    <n v="201820.48"/>
    <n v="-2202.3829999999998"/>
    <m/>
    <m/>
    <m/>
    <m/>
    <n v="0.09"/>
    <m/>
    <m/>
    <m/>
    <m/>
    <m/>
    <m/>
    <m/>
    <m/>
    <m/>
    <m/>
    <m/>
    <m/>
    <n v="0"/>
    <n v="0"/>
    <n v="0"/>
    <n v="0"/>
    <m/>
    <m/>
    <m/>
    <m/>
    <n v="93574"/>
    <n v="1176200"/>
    <m/>
    <m/>
    <n v="12.57"/>
    <m/>
    <m/>
    <n v="48467"/>
    <m/>
    <m/>
    <n v="5.7140000000000004"/>
    <m/>
    <m/>
    <m/>
    <m/>
    <m/>
    <m/>
    <m/>
    <m/>
    <m/>
    <m/>
    <m/>
    <m/>
    <n v="142041"/>
    <n v="0"/>
    <n v="1"/>
    <m/>
    <m/>
    <m/>
    <m/>
    <m/>
    <m/>
    <m/>
    <m/>
    <m/>
    <m/>
    <m/>
    <m/>
    <m/>
    <m/>
    <m/>
    <m/>
    <m/>
    <m/>
    <m/>
    <m/>
    <m/>
    <m/>
    <m/>
    <m/>
    <m/>
    <m/>
    <m/>
    <m/>
    <m/>
    <m/>
    <m/>
    <m/>
    <m/>
    <m/>
    <m/>
    <m/>
    <m/>
    <m/>
    <m/>
    <m/>
    <m/>
    <m/>
    <m/>
    <m/>
    <m/>
  </r>
  <r>
    <x v="125"/>
    <x v="125"/>
    <x v="75"/>
    <s v="87 199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m/>
    <m/>
    <n v="1"/>
    <n v="1"/>
    <m/>
    <n v="1"/>
    <n v="1"/>
    <n v="40"/>
    <m/>
    <m/>
    <m/>
    <m/>
    <m/>
    <m/>
    <m/>
    <m/>
    <m/>
    <m/>
    <m/>
    <m/>
    <m/>
    <m/>
    <m/>
    <m/>
    <m/>
    <m/>
    <m/>
    <m/>
    <m/>
    <m/>
    <m/>
    <m/>
    <m/>
    <m/>
    <m/>
    <m/>
    <m/>
    <m/>
    <m/>
    <m/>
    <m/>
    <m/>
    <m/>
    <n v="3330000"/>
    <n v="4693000"/>
    <n v="0.71"/>
    <n v="1363000"/>
    <n v="0"/>
    <n v="1244000"/>
    <n v="1132638.3999999999"/>
    <n v="10"/>
    <m/>
    <m/>
    <m/>
    <n v="0"/>
    <n v="0"/>
    <n v="0"/>
    <x v="0"/>
    <m/>
    <m/>
    <m/>
    <n v="0.11"/>
    <m/>
    <m/>
    <m/>
    <n v="8.8779999999999998E-2"/>
    <m/>
    <m/>
    <n v="0.12265"/>
    <m/>
    <m/>
    <m/>
    <m/>
    <m/>
    <m/>
    <m/>
    <m/>
    <m/>
    <m/>
    <n v="0"/>
    <n v="1"/>
    <n v="1"/>
    <m/>
    <m/>
    <m/>
    <m/>
    <n v="117331.59"/>
    <n v="202421.91"/>
    <m/>
    <m/>
    <m/>
    <m/>
    <m/>
    <m/>
    <m/>
    <n v="319753.5"/>
    <n v="205739.89"/>
    <m/>
    <m/>
    <m/>
    <m/>
    <m/>
    <m/>
    <m/>
    <m/>
    <m/>
    <m/>
    <m/>
    <m/>
    <m/>
    <m/>
    <m/>
    <m/>
    <m/>
    <m/>
    <m/>
    <n v="2283.6750000000002"/>
    <n v="527777.06000000006"/>
    <n v="-302422.06"/>
    <n v="-185750.98"/>
    <n v="-22258.563999999998"/>
    <n v="-746.62"/>
    <m/>
    <n v="-11814.421"/>
    <m/>
    <m/>
    <n v="-81851.491999999998"/>
    <n v="-12751.491"/>
    <n v="-8586.4869999999992"/>
    <m/>
    <n v="-1741.6369999999999"/>
    <n v="-325501.69"/>
    <m/>
    <n v="3065412.5"/>
    <n v="2863137.3"/>
    <n v="202421.91"/>
    <m/>
    <n v="205739.89"/>
    <m/>
    <m/>
    <m/>
    <n v="205739.89"/>
    <n v="-1741.6369999999999"/>
    <m/>
    <m/>
    <m/>
    <m/>
    <n v="0.09"/>
    <m/>
    <m/>
    <m/>
    <m/>
    <m/>
    <m/>
    <m/>
    <m/>
    <m/>
    <m/>
    <m/>
    <m/>
    <n v="0"/>
    <n v="0"/>
    <n v="0"/>
    <n v="0"/>
    <m/>
    <m/>
    <m/>
    <m/>
    <n v="97497"/>
    <n v="1244300"/>
    <m/>
    <m/>
    <n v="12.762"/>
    <m/>
    <m/>
    <n v="49595"/>
    <m/>
    <m/>
    <n v="6.0979999999999999"/>
    <m/>
    <m/>
    <m/>
    <m/>
    <m/>
    <m/>
    <m/>
    <m/>
    <m/>
    <m/>
    <m/>
    <m/>
    <n v="147092"/>
    <n v="0"/>
    <n v="1"/>
    <m/>
    <m/>
    <m/>
    <m/>
    <m/>
    <m/>
    <m/>
    <m/>
    <m/>
    <m/>
    <m/>
    <m/>
    <m/>
    <m/>
    <m/>
    <m/>
    <m/>
    <m/>
    <m/>
    <m/>
    <m/>
    <m/>
    <m/>
    <m/>
    <m/>
    <m/>
    <m/>
    <m/>
    <m/>
    <m/>
    <m/>
    <m/>
    <m/>
    <m/>
    <m/>
    <m/>
    <m/>
    <m/>
    <m/>
    <m/>
    <m/>
    <m/>
    <m/>
    <m/>
    <m/>
  </r>
  <r>
    <x v="125"/>
    <x v="125"/>
    <x v="76"/>
    <s v="87 199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7500000000000001E-2"/>
    <n v="7.7499999999999999E-2"/>
    <n v="1"/>
    <n v="1"/>
    <m/>
    <n v="1"/>
    <n v="1"/>
    <n v="40"/>
    <m/>
    <m/>
    <m/>
    <m/>
    <m/>
    <m/>
    <m/>
    <m/>
    <m/>
    <m/>
    <m/>
    <m/>
    <m/>
    <m/>
    <m/>
    <m/>
    <m/>
    <m/>
    <m/>
    <m/>
    <m/>
    <m/>
    <m/>
    <m/>
    <m/>
    <m/>
    <m/>
    <m/>
    <m/>
    <m/>
    <m/>
    <m/>
    <m/>
    <m/>
    <m/>
    <n v="3673000"/>
    <n v="5052000"/>
    <n v="0.73"/>
    <n v="1379000"/>
    <n v="0"/>
    <n v="1313000"/>
    <n v="117959.73"/>
    <n v="1"/>
    <m/>
    <m/>
    <m/>
    <n v="0"/>
    <n v="0"/>
    <n v="0"/>
    <x v="0"/>
    <m/>
    <m/>
    <m/>
    <n v="9.7000000000000003E-2"/>
    <m/>
    <m/>
    <m/>
    <n v="0.10714"/>
    <m/>
    <m/>
    <n v="0.12296"/>
    <m/>
    <m/>
    <m/>
    <m/>
    <m/>
    <m/>
    <m/>
    <m/>
    <m/>
    <m/>
    <n v="0"/>
    <n v="1"/>
    <n v="1"/>
    <m/>
    <m/>
    <m/>
    <m/>
    <n v="123270.56"/>
    <n v="210429.34"/>
    <n v="714.36500000000001"/>
    <m/>
    <m/>
    <m/>
    <n v="1649.509"/>
    <m/>
    <m/>
    <n v="336063.78"/>
    <n v="45191.02"/>
    <m/>
    <m/>
    <m/>
    <n v="184664.58"/>
    <n v="13683.573"/>
    <m/>
    <m/>
    <m/>
    <m/>
    <m/>
    <m/>
    <m/>
    <m/>
    <m/>
    <m/>
    <m/>
    <m/>
    <m/>
    <m/>
    <m/>
    <n v="579602.93999999994"/>
    <n v="-324386.56"/>
    <n v="-198878.41"/>
    <n v="-24987.870999999999"/>
    <n v="-774.72900000000004"/>
    <m/>
    <n v="-12666.26"/>
    <m/>
    <m/>
    <n v="-87079.289000000004"/>
    <n v="-13513.992"/>
    <n v="-9726.0190000000002"/>
    <m/>
    <n v="-2747.59"/>
    <n v="-350374.16"/>
    <m/>
    <n v="3294641.3"/>
    <n v="3065412.5"/>
    <n v="211143.7"/>
    <n v="1649.509"/>
    <n v="45191.02"/>
    <n v="198348.16"/>
    <m/>
    <m/>
    <n v="243539.17"/>
    <n v="-2747.59"/>
    <m/>
    <m/>
    <m/>
    <m/>
    <n v="0.09"/>
    <m/>
    <m/>
    <m/>
    <m/>
    <m/>
    <m/>
    <m/>
    <m/>
    <m/>
    <m/>
    <m/>
    <m/>
    <n v="0"/>
    <n v="0"/>
    <n v="0"/>
    <n v="0"/>
    <m/>
    <m/>
    <m/>
    <m/>
    <n v="99135"/>
    <n v="1312700"/>
    <m/>
    <m/>
    <n v="13.242000000000001"/>
    <n v="6073"/>
    <m/>
    <n v="50405"/>
    <m/>
    <m/>
    <n v="6.4359999999999999"/>
    <m/>
    <m/>
    <m/>
    <m/>
    <m/>
    <m/>
    <m/>
    <m/>
    <m/>
    <m/>
    <m/>
    <m/>
    <n v="155613"/>
    <n v="0"/>
    <n v="1"/>
    <m/>
    <m/>
    <m/>
    <m/>
    <m/>
    <m/>
    <m/>
    <m/>
    <m/>
    <m/>
    <m/>
    <m/>
    <m/>
    <m/>
    <m/>
    <m/>
    <m/>
    <m/>
    <m/>
    <m/>
    <m/>
    <m/>
    <m/>
    <m/>
    <m/>
    <m/>
    <m/>
    <m/>
    <m/>
    <m/>
    <m/>
    <m/>
    <m/>
    <m/>
    <m/>
    <m/>
    <m/>
    <m/>
    <m/>
    <m/>
    <m/>
    <m/>
    <m/>
    <m/>
    <m/>
  </r>
  <r>
    <x v="125"/>
    <x v="125"/>
    <x v="77"/>
    <s v="87 199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m/>
    <n v="4.7500000000000001E-2"/>
    <n v="7.7499999999999999E-2"/>
    <n v="1"/>
    <n v="1"/>
    <m/>
    <m/>
    <m/>
    <n v="40"/>
    <m/>
    <m/>
    <m/>
    <m/>
    <m/>
    <m/>
    <m/>
    <m/>
    <m/>
    <m/>
    <m/>
    <m/>
    <m/>
    <m/>
    <m/>
    <m/>
    <m/>
    <m/>
    <m/>
    <m/>
    <m/>
    <m/>
    <m/>
    <m/>
    <m/>
    <m/>
    <m/>
    <m/>
    <m/>
    <m/>
    <m/>
    <m/>
    <m/>
    <m/>
    <m/>
    <n v="3952000"/>
    <n v="5381000"/>
    <n v="0.73"/>
    <n v="1429000"/>
    <n v="0"/>
    <n v="1361000"/>
    <n v="119849.48"/>
    <n v="1"/>
    <m/>
    <m/>
    <m/>
    <n v="0"/>
    <n v="0"/>
    <n v="0"/>
    <x v="0"/>
    <m/>
    <m/>
    <m/>
    <n v="6.0000000000000001E-3"/>
    <m/>
    <n v="7.0000000000000007E-2"/>
    <m/>
    <n v="8.2000000000000003E-2"/>
    <m/>
    <m/>
    <n v="0.112"/>
    <m/>
    <m/>
    <m/>
    <m/>
    <m/>
    <m/>
    <m/>
    <m/>
    <m/>
    <m/>
    <n v="0"/>
    <n v="0"/>
    <n v="0"/>
    <m/>
    <m/>
    <m/>
    <m/>
    <n v="128246.35"/>
    <n v="216383.28"/>
    <n v="635.15899999999999"/>
    <m/>
    <m/>
    <m/>
    <n v="1409.9069999999999"/>
    <m/>
    <m/>
    <n v="346674.69"/>
    <n v="93501.57"/>
    <m/>
    <m/>
    <m/>
    <n v="188047.92"/>
    <n v="18859.215"/>
    <m/>
    <m/>
    <m/>
    <m/>
    <m/>
    <m/>
    <m/>
    <m/>
    <m/>
    <m/>
    <m/>
    <m/>
    <m/>
    <m/>
    <m/>
    <n v="647083.38"/>
    <n v="-339173.59"/>
    <n v="-212437.44"/>
    <n v="-27367.789000000001"/>
    <n v="-805.18600000000004"/>
    <m/>
    <n v="-13067.061"/>
    <m/>
    <m/>
    <n v="-85496.108999999997"/>
    <n v="-13908.638000000001"/>
    <n v="-10037.313"/>
    <m/>
    <n v="-2665.192"/>
    <n v="-365784.72"/>
    <m/>
    <n v="3575940"/>
    <n v="3294641.3"/>
    <n v="217018.44"/>
    <n v="1409.9069999999999"/>
    <n v="93501.57"/>
    <n v="206907.14"/>
    <m/>
    <m/>
    <n v="300408.71999999997"/>
    <n v="-2665.192"/>
    <m/>
    <m/>
    <m/>
    <m/>
    <n v="0.09"/>
    <m/>
    <m/>
    <m/>
    <m/>
    <m/>
    <m/>
    <m/>
    <m/>
    <m/>
    <m/>
    <m/>
    <m/>
    <n v="0"/>
    <n v="0"/>
    <n v="0"/>
    <n v="0"/>
    <m/>
    <m/>
    <m/>
    <m/>
    <n v="99918"/>
    <n v="1360900"/>
    <m/>
    <m/>
    <n v="13.62"/>
    <n v="6255"/>
    <m/>
    <n v="51479"/>
    <n v="245711.33"/>
    <m/>
    <n v="4.7729999999999997"/>
    <m/>
    <m/>
    <m/>
    <m/>
    <m/>
    <m/>
    <m/>
    <m/>
    <m/>
    <m/>
    <m/>
    <m/>
    <n v="157652"/>
    <n v="0"/>
    <n v="0"/>
    <m/>
    <m/>
    <m/>
    <m/>
    <m/>
    <m/>
    <m/>
    <m/>
    <m/>
    <m/>
    <m/>
    <m/>
    <m/>
    <m/>
    <m/>
    <m/>
    <m/>
    <m/>
    <m/>
    <m/>
    <m/>
    <m/>
    <m/>
    <m/>
    <m/>
    <m/>
    <m/>
    <m/>
    <m/>
    <m/>
    <m/>
    <m/>
    <m/>
    <m/>
    <m/>
    <m/>
    <m/>
    <m/>
    <m/>
    <m/>
    <m/>
    <m/>
    <m/>
    <m/>
    <m/>
  </r>
  <r>
    <x v="125"/>
    <x v="125"/>
    <x v="78"/>
    <s v="87 199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m/>
    <m/>
    <n v="4.7500000000000001E-2"/>
    <n v="7.7499999999999999E-2"/>
    <n v="1"/>
    <m/>
    <m/>
    <m/>
    <m/>
    <m/>
    <m/>
    <m/>
    <m/>
    <m/>
    <m/>
    <m/>
    <m/>
    <m/>
    <m/>
    <m/>
    <m/>
    <m/>
    <m/>
    <m/>
    <m/>
    <m/>
    <m/>
    <m/>
    <m/>
    <m/>
    <m/>
    <m/>
    <m/>
    <m/>
    <m/>
    <m/>
    <m/>
    <m/>
    <m/>
    <m/>
    <m/>
    <m/>
    <m/>
    <m/>
    <m/>
    <n v="4310000"/>
    <n v="5839000"/>
    <n v="0.74"/>
    <n v="1529000"/>
    <n v="0"/>
    <n v="1430000"/>
    <n v="128603.84"/>
    <n v="1"/>
    <m/>
    <m/>
    <m/>
    <n v="0"/>
    <n v="0"/>
    <n v="0"/>
    <x v="0"/>
    <m/>
    <m/>
    <m/>
    <n v="0.16600000000000001"/>
    <m/>
    <m/>
    <m/>
    <n v="9.3969999999999998E-2"/>
    <m/>
    <m/>
    <n v="0.10407"/>
    <m/>
    <m/>
    <m/>
    <m/>
    <m/>
    <m/>
    <m/>
    <m/>
    <m/>
    <m/>
    <n v="0"/>
    <n v="1"/>
    <n v="1"/>
    <m/>
    <m/>
    <m/>
    <m/>
    <n v="133907.57999999999"/>
    <n v="227703.22"/>
    <n v="558.86500000000001"/>
    <m/>
    <m/>
    <m/>
    <n v="2104.0259999999998"/>
    <m/>
    <m/>
    <n v="364273.69"/>
    <n v="597813.38"/>
    <m/>
    <m/>
    <m/>
    <n v="171878.34"/>
    <n v="16304.594999999999"/>
    <m/>
    <m/>
    <m/>
    <m/>
    <m/>
    <m/>
    <m/>
    <m/>
    <m/>
    <m/>
    <m/>
    <m/>
    <m/>
    <m/>
    <m/>
    <n v="1150265"/>
    <n v="-361050.28"/>
    <n v="-226834.06"/>
    <n v="-31129.682000000001"/>
    <n v="-890.78300000000002"/>
    <m/>
    <n v="-13854.968000000001"/>
    <m/>
    <m/>
    <n v="-88340.781000000003"/>
    <n v="-17730.958999999999"/>
    <n v="-9869.8449999999993"/>
    <m/>
    <n v="-2857.7710000000002"/>
    <n v="-391508.84"/>
    <m/>
    <n v="4334696"/>
    <n v="3575940"/>
    <n v="228262.08"/>
    <n v="2104.0259999999998"/>
    <n v="597813.38"/>
    <n v="188182.94"/>
    <m/>
    <m/>
    <n v="785996.31"/>
    <n v="-2857.7710000000002"/>
    <m/>
    <m/>
    <m/>
    <m/>
    <n v="0.09"/>
    <m/>
    <m/>
    <m/>
    <m/>
    <m/>
    <m/>
    <m/>
    <m/>
    <m/>
    <m/>
    <m/>
    <m/>
    <n v="0"/>
    <n v="0"/>
    <n v="0"/>
    <n v="0"/>
    <m/>
    <m/>
    <m/>
    <m/>
    <n v="100784"/>
    <n v="1249600"/>
    <m/>
    <m/>
    <n v="14.183999999999999"/>
    <n v="6426"/>
    <m/>
    <n v="52413"/>
    <n v="263707.71999999997"/>
    <m/>
    <n v="5.0309999999999997"/>
    <m/>
    <m/>
    <m/>
    <m/>
    <m/>
    <m/>
    <m/>
    <m/>
    <m/>
    <m/>
    <m/>
    <m/>
    <n v="159623"/>
    <n v="0"/>
    <n v="0"/>
    <m/>
    <m/>
    <m/>
    <m/>
    <m/>
    <m/>
    <m/>
    <m/>
    <m/>
    <m/>
    <m/>
    <m/>
    <m/>
    <m/>
    <m/>
    <m/>
    <m/>
    <m/>
    <m/>
    <m/>
    <m/>
    <m/>
    <m/>
    <m/>
    <m/>
    <m/>
    <m/>
    <m/>
    <m/>
    <m/>
    <m/>
    <m/>
    <m/>
    <m/>
    <m/>
    <m/>
    <m/>
    <m/>
    <m/>
    <m/>
    <m/>
    <m/>
    <m/>
    <m/>
    <m/>
  </r>
  <r>
    <x v="125"/>
    <x v="125"/>
    <x v="79"/>
    <s v="87 199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5 -year smoothed market"/>
    <s v="Level Percent Closed"/>
    <n v="4.2500000000000003E-2"/>
    <n v="8.2500000000000004E-2"/>
    <n v="1"/>
    <n v="0"/>
    <n v="5"/>
    <n v="1"/>
    <n v="3"/>
    <n v="34"/>
    <m/>
    <m/>
    <m/>
    <m/>
    <m/>
    <m/>
    <m/>
    <m/>
    <m/>
    <m/>
    <m/>
    <m/>
    <m/>
    <m/>
    <m/>
    <m/>
    <m/>
    <m/>
    <m/>
    <m/>
    <m/>
    <m/>
    <m/>
    <m/>
    <m/>
    <m/>
    <m/>
    <m/>
    <m/>
    <m/>
    <m/>
    <m/>
    <m/>
    <m/>
    <m/>
    <n v="4778000"/>
    <n v="6129000"/>
    <n v="0.78"/>
    <n v="1351000"/>
    <n v="0"/>
    <n v="1476000"/>
    <n v="150103.66"/>
    <n v="1"/>
    <m/>
    <m/>
    <m/>
    <n v="0"/>
    <n v="0"/>
    <n v="0"/>
    <x v="0"/>
    <m/>
    <m/>
    <m/>
    <n v="0.16800000000000001"/>
    <m/>
    <n v="0.111"/>
    <m/>
    <n v="0.108"/>
    <m/>
    <m/>
    <n v="0.1"/>
    <m/>
    <m/>
    <m/>
    <m/>
    <m/>
    <m/>
    <m/>
    <n v="0"/>
    <m/>
    <m/>
    <n v="0"/>
    <n v="0"/>
    <n v="0"/>
    <m/>
    <m/>
    <m/>
    <m/>
    <n v="138251.47"/>
    <n v="238552.08"/>
    <n v="484.14800000000002"/>
    <m/>
    <m/>
    <m/>
    <n v="1717.1389999999999"/>
    <m/>
    <m/>
    <n v="379004.84"/>
    <n v="403697.28"/>
    <m/>
    <m/>
    <m/>
    <n v="157688.70000000001"/>
    <n v="20216.740000000002"/>
    <m/>
    <m/>
    <m/>
    <m/>
    <m/>
    <m/>
    <m/>
    <m/>
    <m/>
    <m/>
    <m/>
    <m/>
    <m/>
    <m/>
    <m/>
    <n v="960607.56"/>
    <n v="-381521.06"/>
    <n v="-241967.86"/>
    <n v="-34235.980000000003"/>
    <n v="-836.75"/>
    <m/>
    <n v="-14268.272000000001"/>
    <m/>
    <m/>
    <n v="-90212.210999999996"/>
    <n v="-18218.092000000001"/>
    <n v="-9948.7109999999993"/>
    <m/>
    <n v="-3441.857"/>
    <n v="-413129.75"/>
    <m/>
    <n v="4882174"/>
    <n v="4334696"/>
    <n v="239036.22"/>
    <n v="1717.1389999999999"/>
    <n v="403697.28"/>
    <n v="177905.44"/>
    <m/>
    <m/>
    <n v="581602.75"/>
    <n v="-3441.857"/>
    <m/>
    <m/>
    <m/>
    <m/>
    <n v="0.09"/>
    <m/>
    <m/>
    <m/>
    <m/>
    <m/>
    <m/>
    <m/>
    <m/>
    <m/>
    <m/>
    <m/>
    <m/>
    <n v="0"/>
    <n v="0"/>
    <n v="0"/>
    <n v="0"/>
    <m/>
    <m/>
    <m/>
    <m/>
    <n v="101777"/>
    <n v="1475900"/>
    <m/>
    <m/>
    <n v="14.500999999999999"/>
    <n v="6728"/>
    <m/>
    <n v="53478"/>
    <n v="283151.06"/>
    <m/>
    <n v="5.2949999999999999"/>
    <m/>
    <m/>
    <m/>
    <m/>
    <m/>
    <m/>
    <m/>
    <m/>
    <m/>
    <m/>
    <m/>
    <m/>
    <n v="161983"/>
    <n v="0"/>
    <n v="0"/>
    <m/>
    <m/>
    <m/>
    <m/>
    <m/>
    <m/>
    <m/>
    <m/>
    <m/>
    <m/>
    <m/>
    <m/>
    <m/>
    <m/>
    <m/>
    <m/>
    <m/>
    <m/>
    <m/>
    <m/>
    <m/>
    <m/>
    <m/>
    <m/>
    <m/>
    <m/>
    <m/>
    <m/>
    <m/>
    <m/>
    <m/>
    <m/>
    <m/>
    <m/>
    <m/>
    <m/>
    <m/>
    <m/>
    <m/>
    <m/>
    <m/>
    <m/>
    <m/>
    <m/>
    <m/>
  </r>
  <r>
    <x v="125"/>
    <x v="125"/>
    <x v="80"/>
    <s v="87 199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4 -year smoothed market"/>
    <s v="Level Percent Closed"/>
    <n v="4.2500000000000003E-2"/>
    <n v="8.2500000000000004E-2"/>
    <n v="1"/>
    <n v="0"/>
    <n v="4"/>
    <n v="1"/>
    <n v="3"/>
    <n v="24"/>
    <m/>
    <m/>
    <m/>
    <m/>
    <m/>
    <m/>
    <m/>
    <m/>
    <m/>
    <m/>
    <m/>
    <m/>
    <m/>
    <m/>
    <m/>
    <m/>
    <m/>
    <m/>
    <m/>
    <m/>
    <m/>
    <m/>
    <m/>
    <m/>
    <m/>
    <m/>
    <m/>
    <m/>
    <m/>
    <m/>
    <m/>
    <m/>
    <m/>
    <m/>
    <m/>
    <n v="5521000"/>
    <n v="6504000"/>
    <n v="0.85"/>
    <n v="983000"/>
    <n v="0"/>
    <n v="1552000"/>
    <n v="144487.95000000001"/>
    <n v="1"/>
    <m/>
    <m/>
    <m/>
    <n v="0"/>
    <n v="0"/>
    <n v="0"/>
    <x v="0"/>
    <m/>
    <m/>
    <m/>
    <n v="0.19"/>
    <m/>
    <n v="0.17499999999999999"/>
    <m/>
    <n v="0.124"/>
    <m/>
    <m/>
    <n v="0.106"/>
    <m/>
    <m/>
    <m/>
    <m/>
    <m/>
    <m/>
    <m/>
    <n v="0"/>
    <m/>
    <m/>
    <n v="0"/>
    <n v="0"/>
    <n v="0"/>
    <m/>
    <m/>
    <m/>
    <m/>
    <n v="146156.38"/>
    <n v="161950.88"/>
    <n v="415.11"/>
    <m/>
    <m/>
    <m/>
    <n v="1611.4390000000001"/>
    <m/>
    <m/>
    <n v="310133.78000000003"/>
    <n v="806471.5"/>
    <m/>
    <m/>
    <m/>
    <n v="136713.82999999999"/>
    <n v="38254.550999999999"/>
    <m/>
    <m/>
    <m/>
    <m/>
    <m/>
    <m/>
    <m/>
    <m/>
    <n v="-10344.286"/>
    <m/>
    <m/>
    <m/>
    <m/>
    <m/>
    <m/>
    <n v="1281229.3999999999"/>
    <n v="-312908.81"/>
    <n v="-260069.38"/>
    <n v="-37135.004000000001"/>
    <n v="-785.80499999999995"/>
    <m/>
    <n v="-14918.62"/>
    <m/>
    <m/>
    <m/>
    <n v="-19618.498"/>
    <n v="-10692.599"/>
    <m/>
    <n v="-2863.6060000000002"/>
    <n v="-346083.5"/>
    <n v="403699.38"/>
    <n v="6221019"/>
    <n v="4882174"/>
    <n v="162365.98000000001"/>
    <n v="1611.4390000000001"/>
    <n v="806471.5"/>
    <n v="174968.38"/>
    <n v="-10344.286"/>
    <m/>
    <n v="971095.56"/>
    <n v="-2863.6060000000002"/>
    <m/>
    <m/>
    <m/>
    <n v="0.12429999999999999"/>
    <n v="0.09"/>
    <n v="3.4299999999999997E-2"/>
    <n v="7.46E-2"/>
    <n v="0.1646"/>
    <m/>
    <m/>
    <m/>
    <m/>
    <m/>
    <m/>
    <m/>
    <m/>
    <m/>
    <n v="0"/>
    <n v="0"/>
    <n v="0"/>
    <n v="0"/>
    <m/>
    <n v="4.0300000000000002E-2"/>
    <m/>
    <m/>
    <n v="103769"/>
    <n v="1551600"/>
    <m/>
    <m/>
    <n v="14.957000000000001"/>
    <n v="6893"/>
    <n v="56567"/>
    <n v="54554"/>
    <n v="305385.69"/>
    <m/>
    <n v="5.5979999999999999"/>
    <m/>
    <m/>
    <m/>
    <m/>
    <m/>
    <m/>
    <m/>
    <m/>
    <m/>
    <m/>
    <m/>
    <m/>
    <n v="165216"/>
    <n v="0"/>
    <n v="0"/>
    <m/>
    <m/>
    <m/>
    <m/>
    <m/>
    <m/>
    <m/>
    <m/>
    <m/>
    <m/>
    <m/>
    <m/>
    <m/>
    <m/>
    <m/>
    <m/>
    <m/>
    <m/>
    <m/>
    <m/>
    <m/>
    <m/>
    <m/>
    <m/>
    <m/>
    <m/>
    <m/>
    <m/>
    <m/>
    <m/>
    <m/>
    <m/>
    <m/>
    <m/>
    <m/>
    <m/>
    <m/>
    <m/>
    <m/>
    <m/>
    <m/>
    <m/>
    <m/>
    <m/>
    <m/>
  </r>
  <r>
    <x v="125"/>
    <x v="125"/>
    <x v="81"/>
    <s v="87 199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4 -year smoothed market"/>
    <s v="Level Percent Closed"/>
    <n v="4.2500000000000003E-2"/>
    <n v="8.2500000000000004E-2"/>
    <n v="1"/>
    <n v="0"/>
    <n v="4"/>
    <n v="1"/>
    <n v="3"/>
    <n v="21"/>
    <m/>
    <m/>
    <m/>
    <m/>
    <m/>
    <m/>
    <m/>
    <m/>
    <m/>
    <m/>
    <m/>
    <m/>
    <m/>
    <m/>
    <m/>
    <m/>
    <m/>
    <m/>
    <m/>
    <m/>
    <m/>
    <m/>
    <m/>
    <m/>
    <m/>
    <m/>
    <m/>
    <m/>
    <m/>
    <m/>
    <m/>
    <m/>
    <m/>
    <m/>
    <m/>
    <n v="6413000"/>
    <n v="7037000"/>
    <n v="0.91132999999999997"/>
    <n v="624000"/>
    <n v="0"/>
    <n v="1652000"/>
    <n v="139955.10999999999"/>
    <n v="1"/>
    <m/>
    <m/>
    <m/>
    <n v="0"/>
    <n v="0"/>
    <n v="0"/>
    <x v="0"/>
    <m/>
    <m/>
    <m/>
    <n v="0.186"/>
    <m/>
    <n v="0.182"/>
    <m/>
    <n v="0.14099999999999999"/>
    <m/>
    <m/>
    <n v="0.124"/>
    <m/>
    <m/>
    <m/>
    <m/>
    <m/>
    <m/>
    <m/>
    <n v="0"/>
    <m/>
    <m/>
    <n v="0"/>
    <n v="0"/>
    <n v="0"/>
    <m/>
    <m/>
    <m/>
    <m/>
    <n v="155059.88"/>
    <n v="152608.48000000001"/>
    <n v="357.22699999999998"/>
    <m/>
    <m/>
    <m/>
    <n v="1761.0039999999999"/>
    <m/>
    <m/>
    <n v="309786.59000000003"/>
    <n v="936171.13"/>
    <m/>
    <m/>
    <m/>
    <n v="163107.35999999999"/>
    <n v="51302.987999999998"/>
    <m/>
    <m/>
    <m/>
    <m/>
    <m/>
    <m/>
    <m/>
    <m/>
    <n v="-14016.914000000001"/>
    <m/>
    <m/>
    <m/>
    <m/>
    <m/>
    <m/>
    <n v="1446351.1"/>
    <n v="-335805.09"/>
    <n v="-278195.65999999997"/>
    <n v="-40874.402000000002"/>
    <n v="-999.17200000000003"/>
    <m/>
    <n v="-15735.855"/>
    <m/>
    <m/>
    <m/>
    <n v="-18467.794999999998"/>
    <n v="-11924.239"/>
    <m/>
    <n v="-3915.4630000000002"/>
    <n v="-370112.59"/>
    <m/>
    <n v="7297257.5"/>
    <n v="6221019"/>
    <n v="152965.72"/>
    <n v="1761.0039999999999"/>
    <n v="936171.13"/>
    <n v="214410.34"/>
    <n v="-14016.914000000001"/>
    <m/>
    <n v="1136564.6000000001"/>
    <n v="-3915.4630000000002"/>
    <m/>
    <m/>
    <m/>
    <n v="0.1255"/>
    <n v="0.09"/>
    <n v="3.5499999999999997E-2"/>
    <n v="6.1600000000000002E-2"/>
    <n v="0.15160000000000001"/>
    <m/>
    <m/>
    <m/>
    <m/>
    <m/>
    <m/>
    <m/>
    <m/>
    <m/>
    <n v="0"/>
    <n v="0"/>
    <n v="0"/>
    <n v="0"/>
    <m/>
    <n v="2.6100000000000002E-2"/>
    <m/>
    <m/>
    <n v="106878"/>
    <n v="1651900"/>
    <m/>
    <m/>
    <n v="15.456"/>
    <n v="7049"/>
    <n v="59916"/>
    <n v="55563"/>
    <n v="328271.78000000003"/>
    <m/>
    <n v="5.9080000000000004"/>
    <m/>
    <m/>
    <m/>
    <m/>
    <m/>
    <m/>
    <m/>
    <m/>
    <m/>
    <m/>
    <m/>
    <m/>
    <n v="169490"/>
    <n v="0"/>
    <n v="0"/>
    <m/>
    <m/>
    <m/>
    <m/>
    <m/>
    <m/>
    <m/>
    <m/>
    <m/>
    <m/>
    <m/>
    <m/>
    <m/>
    <m/>
    <m/>
    <m/>
    <m/>
    <m/>
    <m/>
    <m/>
    <m/>
    <m/>
    <m/>
    <m/>
    <m/>
    <m/>
    <m/>
    <m/>
    <m/>
    <m/>
    <m/>
    <m/>
    <m/>
    <m/>
    <m/>
    <m/>
    <m/>
    <m/>
    <m/>
    <m/>
    <m/>
    <m/>
    <m/>
    <m/>
    <m/>
  </r>
  <r>
    <x v="125"/>
    <x v="125"/>
    <x v="82"/>
    <s v="87 199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4 -year smoothed market"/>
    <s v="Level Percent Closed"/>
    <n v="4.2500000000000003E-2"/>
    <n v="8.2500000000000004E-2"/>
    <n v="1"/>
    <n v="0"/>
    <n v="4"/>
    <n v="1"/>
    <n v="3"/>
    <n v="20"/>
    <m/>
    <m/>
    <m/>
    <m/>
    <m/>
    <m/>
    <m/>
    <m/>
    <m/>
    <m/>
    <m/>
    <m/>
    <m/>
    <m/>
    <m/>
    <m/>
    <m/>
    <m/>
    <m/>
    <m/>
    <m/>
    <m/>
    <m/>
    <m/>
    <m/>
    <m/>
    <m/>
    <m/>
    <m/>
    <m/>
    <m/>
    <m/>
    <m/>
    <m/>
    <m/>
    <n v="7332000"/>
    <n v="7535000"/>
    <n v="0.97"/>
    <n v="203000"/>
    <n v="0"/>
    <n v="1768000"/>
    <n v="127195.01"/>
    <n v="1"/>
    <m/>
    <m/>
    <m/>
    <n v="0"/>
    <n v="0"/>
    <n v="0"/>
    <x v="0"/>
    <m/>
    <m/>
    <m/>
    <n v="0.121"/>
    <m/>
    <n v="0.16500000000000001"/>
    <m/>
    <n v="0.16600000000000001"/>
    <m/>
    <m/>
    <n v="0.123"/>
    <m/>
    <m/>
    <m/>
    <m/>
    <m/>
    <m/>
    <m/>
    <n v="0"/>
    <m/>
    <m/>
    <n v="0"/>
    <n v="0"/>
    <n v="0"/>
    <m/>
    <m/>
    <m/>
    <m/>
    <n v="166864.84"/>
    <n v="143217.95000000001"/>
    <n v="303.714"/>
    <m/>
    <m/>
    <m/>
    <n v="2866.92"/>
    <m/>
    <m/>
    <n v="313253.44"/>
    <n v="641860.38"/>
    <m/>
    <m/>
    <m/>
    <n v="161594.26999999999"/>
    <n v="63229.968999999997"/>
    <m/>
    <m/>
    <m/>
    <m/>
    <m/>
    <m/>
    <m/>
    <m/>
    <n v="-15624.359"/>
    <m/>
    <m/>
    <m/>
    <m/>
    <m/>
    <m/>
    <n v="1164314.8"/>
    <n v="-380874.31"/>
    <n v="-317125.84000000003"/>
    <n v="-44116.362999999998"/>
    <n v="-1504.3230000000001"/>
    <m/>
    <n v="-18127.793000000001"/>
    <m/>
    <m/>
    <m/>
    <n v="-22177.532999999999"/>
    <n v="-14252.259"/>
    <m/>
    <n v="-3444.2869999999998"/>
    <n v="-420748.38"/>
    <m/>
    <n v="8040823"/>
    <n v="7297257.5"/>
    <n v="143521.67000000001"/>
    <n v="2866.92"/>
    <n v="641860.38"/>
    <n v="224824.23"/>
    <n v="-15624.359"/>
    <m/>
    <n v="851060.25"/>
    <n v="-3444.2869999999998"/>
    <m/>
    <m/>
    <m/>
    <n v="0.1227"/>
    <n v="0.09"/>
    <n v="3.27E-2"/>
    <n v="4.0800000000000003E-2"/>
    <n v="0.1308"/>
    <m/>
    <m/>
    <m/>
    <m/>
    <m/>
    <m/>
    <m/>
    <m/>
    <m/>
    <n v="0"/>
    <n v="0"/>
    <n v="0"/>
    <n v="0"/>
    <m/>
    <n v="8.0999999999999996E-3"/>
    <m/>
    <m/>
    <n v="110175"/>
    <n v="1768100"/>
    <m/>
    <m/>
    <n v="16.047999999999998"/>
    <n v="7215"/>
    <n v="63764"/>
    <n v="56632"/>
    <n v="350581.41"/>
    <m/>
    <n v="6.1909999999999998"/>
    <m/>
    <m/>
    <m/>
    <m/>
    <m/>
    <m/>
    <m/>
    <m/>
    <m/>
    <m/>
    <m/>
    <m/>
    <n v="174022"/>
    <n v="0"/>
    <n v="0"/>
    <m/>
    <m/>
    <m/>
    <m/>
    <m/>
    <m/>
    <m/>
    <m/>
    <m/>
    <m/>
    <m/>
    <m/>
    <m/>
    <m/>
    <m/>
    <m/>
    <m/>
    <m/>
    <m/>
    <m/>
    <m/>
    <m/>
    <m/>
    <m/>
    <m/>
    <m/>
    <m/>
    <m/>
    <m/>
    <m/>
    <m/>
    <m/>
    <m/>
    <m/>
    <m/>
    <m/>
    <m/>
    <m/>
    <m/>
    <m/>
    <m/>
    <m/>
    <m/>
    <m/>
    <m/>
  </r>
  <r>
    <x v="125"/>
    <x v="125"/>
    <x v="83"/>
    <s v="87 200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4 -year smoothed market"/>
    <s v="Level Percent Closed"/>
    <n v="4.2500000000000003E-2"/>
    <n v="8.2500000000000004E-2"/>
    <n v="1"/>
    <n v="0"/>
    <n v="4"/>
    <n v="1"/>
    <n v="3"/>
    <n v="25"/>
    <m/>
    <m/>
    <m/>
    <m/>
    <m/>
    <m/>
    <m/>
    <m/>
    <m/>
    <m/>
    <m/>
    <m/>
    <m/>
    <m/>
    <m/>
    <m/>
    <m/>
    <m/>
    <m/>
    <m/>
    <m/>
    <m/>
    <m/>
    <m/>
    <m/>
    <m/>
    <m/>
    <m/>
    <m/>
    <m/>
    <m/>
    <m/>
    <m/>
    <m/>
    <m/>
    <n v="8281000"/>
    <n v="8100000"/>
    <n v="1.02"/>
    <n v="-181000"/>
    <n v="0"/>
    <n v="1866000"/>
    <n v="98148.585999999996"/>
    <n v="1"/>
    <m/>
    <m/>
    <m/>
    <n v="0"/>
    <n v="0"/>
    <n v="0"/>
    <x v="0"/>
    <m/>
    <m/>
    <m/>
    <n v="0.121"/>
    <m/>
    <n v="0.14199999999999999"/>
    <m/>
    <n v="0.157"/>
    <m/>
    <m/>
    <n v="0.125"/>
    <m/>
    <m/>
    <m/>
    <m/>
    <m/>
    <m/>
    <m/>
    <n v="0"/>
    <m/>
    <m/>
    <n v="0"/>
    <n v="0"/>
    <n v="0"/>
    <m/>
    <m/>
    <m/>
    <n v="-249.279"/>
    <n v="179646.56"/>
    <n v="116055.09"/>
    <n v="256.21899999999999"/>
    <m/>
    <m/>
    <m/>
    <n v="2938.011"/>
    <m/>
    <m/>
    <n v="298895.88"/>
    <n v="647967"/>
    <m/>
    <m/>
    <m/>
    <n v="234308.8"/>
    <n v="71186.210999999996"/>
    <m/>
    <m/>
    <m/>
    <m/>
    <m/>
    <m/>
    <m/>
    <m/>
    <n v="-23297.043000000001"/>
    <m/>
    <n v="17778.258000000002"/>
    <n v="-16220.234"/>
    <n v="-15970.955"/>
    <m/>
    <m/>
    <n v="1230618.8999999999"/>
    <n v="-387764.97"/>
    <n v="-321397.96999999997"/>
    <n v="-46244.406000000003"/>
    <n v="-1807.162"/>
    <m/>
    <n v="-18315.432000000001"/>
    <m/>
    <m/>
    <m/>
    <n v="-22332.58"/>
    <n v="-15414.608"/>
    <m/>
    <n v="-4123.8149999999996"/>
    <n v="-429635.97"/>
    <m/>
    <n v="8841806"/>
    <n v="8040823"/>
    <n v="116311.3"/>
    <n v="2938.011"/>
    <n v="647967"/>
    <n v="305495"/>
    <n v="-23297.043000000001"/>
    <n v="1558.0239999999999"/>
    <n v="931722.94"/>
    <n v="-4123.8149999999996"/>
    <m/>
    <m/>
    <m/>
    <n v="0.1232"/>
    <n v="0.09"/>
    <n v="3.32E-2"/>
    <n v="2.7300000000000001E-2"/>
    <n v="0.1173"/>
    <m/>
    <m/>
    <m/>
    <m/>
    <m/>
    <m/>
    <m/>
    <m/>
    <m/>
    <n v="0"/>
    <n v="0"/>
    <n v="0"/>
    <n v="0"/>
    <m/>
    <n v="-5.8999999999999999E-3"/>
    <n v="4975"/>
    <m/>
    <n v="113811"/>
    <n v="1866283"/>
    <n v="45.7"/>
    <n v="8.8000000000000007"/>
    <n v="16.398"/>
    <n v="7487"/>
    <n v="65690"/>
    <n v="57824"/>
    <n v="376655.44"/>
    <m/>
    <n v="6.5140000000000002"/>
    <n v="48956"/>
    <n v="313956"/>
    <m/>
    <n v="6.4130000000000003"/>
    <m/>
    <m/>
    <n v="45363"/>
    <n v="3893"/>
    <m/>
    <m/>
    <m/>
    <m/>
    <n v="179122"/>
    <n v="0"/>
    <n v="0"/>
    <m/>
    <m/>
    <m/>
    <m/>
    <m/>
    <m/>
    <m/>
    <m/>
    <m/>
    <m/>
    <m/>
    <m/>
    <m/>
    <m/>
    <m/>
    <m/>
    <m/>
    <m/>
    <m/>
    <m/>
    <m/>
    <m/>
    <m/>
    <m/>
    <m/>
    <m/>
    <m/>
    <m/>
    <m/>
    <m/>
    <m/>
    <m/>
    <m/>
    <m/>
    <m/>
    <m/>
    <m/>
    <m/>
    <m/>
    <m/>
    <m/>
    <m/>
    <m/>
    <m/>
    <m/>
  </r>
  <r>
    <x v="125"/>
    <x v="125"/>
    <x v="0"/>
    <s v="87 200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1-06-30T00:00:00"/>
    <d v="2001-06-30T00:00:00"/>
    <s v="Entry Age Normal"/>
    <s v="4 year smoothed market"/>
    <s v="Level Percent Open"/>
    <n v="4.2500000000000003E-2"/>
    <n v="7.7499999999999999E-2"/>
    <n v="1"/>
    <n v="0"/>
    <n v="4"/>
    <n v="1"/>
    <n v="1"/>
    <n v="30"/>
    <m/>
    <m/>
    <m/>
    <m/>
    <m/>
    <m/>
    <m/>
    <m/>
    <m/>
    <m/>
    <m/>
    <m/>
    <m/>
    <m/>
    <m/>
    <m/>
    <m/>
    <m/>
    <m/>
    <m/>
    <m/>
    <m/>
    <m/>
    <m/>
    <m/>
    <m/>
    <m/>
    <m/>
    <m/>
    <m/>
    <n v="4.2500000000000003E-2"/>
    <m/>
    <m/>
    <m/>
    <n v="4.2500000000000003E-2"/>
    <n v="8650000"/>
    <n v="9109000"/>
    <n v="0.95"/>
    <n v="459000"/>
    <n v="0"/>
    <n v="1974097"/>
    <n v="78459.358999999997"/>
    <n v="1"/>
    <m/>
    <m/>
    <m/>
    <n v="0"/>
    <n v="0"/>
    <n v="0"/>
    <x v="0"/>
    <m/>
    <s v="Russell"/>
    <n v="12"/>
    <n v="-6.8000000000000005E-2"/>
    <m/>
    <n v="5.5E-2"/>
    <m/>
    <n v="0.107"/>
    <m/>
    <m/>
    <n v="0.107"/>
    <m/>
    <m/>
    <m/>
    <m/>
    <m/>
    <m/>
    <m/>
    <n v="0"/>
    <n v="-6.8000000000000005E-2"/>
    <n v="0"/>
    <n v="0"/>
    <n v="0"/>
    <n v="0"/>
    <m/>
    <m/>
    <m/>
    <n v="-500.32900000000001"/>
    <n v="192563.03"/>
    <n v="90741.375"/>
    <m/>
    <m/>
    <m/>
    <m/>
    <n v="2660.22"/>
    <n v="0"/>
    <m/>
    <n v="285964.63"/>
    <n v="-849453.94"/>
    <m/>
    <m/>
    <m/>
    <n v="195469.23"/>
    <n v="72266.414000000004"/>
    <m/>
    <m/>
    <m/>
    <m/>
    <m/>
    <m/>
    <m/>
    <m/>
    <n v="-28205.838"/>
    <m/>
    <n v="35285.101999999999"/>
    <n v="-32690.805"/>
    <n v="-32190.476999999999"/>
    <m/>
    <m/>
    <n v="-321365.21999999997"/>
    <n v="-399247.5"/>
    <n v="-330712.40999999997"/>
    <n v="-48349.43"/>
    <n v="-2013.0029999999999"/>
    <m/>
    <n v="-18172.668000000001"/>
    <m/>
    <m/>
    <m/>
    <n v="-21817.451000000001"/>
    <n v="-15012.681"/>
    <m/>
    <n v="-4198.3019999999997"/>
    <n v="-440275.94"/>
    <m/>
    <n v="7884632"/>
    <n v="8646273"/>
    <n v="90741.375"/>
    <n v="2660.22"/>
    <n v="-849453.94"/>
    <n v="267735.65999999997"/>
    <n v="-28205.838"/>
    <n v="2594.297"/>
    <n v="-607329.75"/>
    <n v="-4198.3019999999997"/>
    <n v="2002"/>
    <s v="GRS"/>
    <n v="1"/>
    <n v="0.14460000000000001"/>
    <n v="0.09"/>
    <n v="5.4600000000000003E-2"/>
    <n v="0.14480000000000001"/>
    <n v="0.23480000000000001"/>
    <n v="0.14000000000000001"/>
    <n v="0.23"/>
    <m/>
    <m/>
    <m/>
    <m/>
    <m/>
    <m/>
    <m/>
    <n v="0"/>
    <n v="0"/>
    <n v="0"/>
    <n v="0"/>
    <m/>
    <n v="9.0200000000000002E-2"/>
    <n v="5052"/>
    <m/>
    <n v="115684"/>
    <n v="1974097"/>
    <n v="45.6"/>
    <n v="8.6999999999999993"/>
    <n v="17.064"/>
    <n v="7957"/>
    <m/>
    <n v="58795"/>
    <n v="404506.88"/>
    <m/>
    <n v="6.7859999999999996"/>
    <n v="49776"/>
    <n v="337803"/>
    <m/>
    <n v="6.7859999999999996"/>
    <m/>
    <m/>
    <n v="48164"/>
    <n v="3967"/>
    <m/>
    <n v="0"/>
    <m/>
    <m/>
    <n v="182436"/>
    <n v="0"/>
    <n v="0"/>
    <m/>
    <m/>
    <m/>
    <n v="4294177"/>
    <m/>
    <m/>
    <m/>
    <m/>
    <m/>
    <m/>
    <m/>
    <m/>
    <m/>
    <m/>
    <n v="-6.3"/>
    <n v="0"/>
    <m/>
    <m/>
    <n v="-0.15851999999999999"/>
    <n v="0.59799999999999998"/>
    <n v="0.64"/>
    <n v="0.125"/>
    <n v="0.22900000000000001"/>
    <n v="0.23"/>
    <n v="0.124"/>
    <n v="0.113"/>
    <n v="0.1"/>
    <m/>
    <n v="0"/>
    <n v="0"/>
    <n v="-0.32700000000000001"/>
    <n v="1.2E-2"/>
    <n v="0.01"/>
    <m/>
    <n v="0"/>
    <n v="0"/>
    <m/>
    <n v="0"/>
    <n v="0"/>
    <n v="9.0999999999999998E-2"/>
    <n v="4.8000000000000001E-2"/>
    <n v="0.02"/>
    <m/>
    <n v="0"/>
    <n v="0"/>
  </r>
  <r>
    <x v="125"/>
    <x v="125"/>
    <x v="1"/>
    <s v="87 200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2-06-30T00:00:00"/>
    <d v="2002-06-30T00:00:00"/>
    <s v="Entry Age Normal"/>
    <s v="4 year smoothed market"/>
    <s v="Level Percent Closed"/>
    <n v="4.2500000000000003E-2"/>
    <n v="8.2500000000000004E-2"/>
    <n v="1"/>
    <n v="0"/>
    <n v="4"/>
    <n v="1"/>
    <n v="3"/>
    <n v="30"/>
    <m/>
    <m/>
    <m/>
    <m/>
    <m/>
    <m/>
    <m/>
    <m/>
    <m/>
    <m/>
    <m/>
    <m/>
    <m/>
    <m/>
    <m/>
    <m/>
    <m/>
    <m/>
    <m/>
    <m/>
    <m/>
    <m/>
    <m/>
    <m/>
    <m/>
    <m/>
    <m/>
    <m/>
    <m/>
    <m/>
    <n v="4.2500000000000003E-2"/>
    <m/>
    <m/>
    <m/>
    <n v="4.2500000000000003E-2"/>
    <n v="9559860"/>
    <n v="9692000"/>
    <n v="0.90200000000000002"/>
    <n v="950000"/>
    <n v="0"/>
    <n v="2175735"/>
    <n v="96388.195000000007"/>
    <n v="1"/>
    <m/>
    <m/>
    <m/>
    <n v="0"/>
    <n v="0"/>
    <n v="0"/>
    <x v="0"/>
    <m/>
    <s v="Russell"/>
    <n v="12"/>
    <n v="-7.8E-2"/>
    <m/>
    <n v="-1.0999999999999999E-2"/>
    <m/>
    <n v="5.1999999999999998E-2"/>
    <m/>
    <m/>
    <n v="8.6999999999999994E-2"/>
    <m/>
    <m/>
    <m/>
    <m/>
    <m/>
    <m/>
    <m/>
    <n v="0"/>
    <n v="-7.3010000000000005E-2"/>
    <n v="0"/>
    <n v="0"/>
    <n v="0"/>
    <n v="0"/>
    <m/>
    <m/>
    <m/>
    <n v="-356.37900000000002"/>
    <n v="210098.08"/>
    <n v="102777.75"/>
    <m/>
    <m/>
    <m/>
    <m/>
    <n v="4780.1419999999998"/>
    <n v="0"/>
    <m/>
    <n v="317655.96999999997"/>
    <n v="-744993.38"/>
    <m/>
    <m/>
    <m/>
    <n v="147750.42000000001"/>
    <m/>
    <m/>
    <m/>
    <m/>
    <m/>
    <m/>
    <m/>
    <m/>
    <m/>
    <n v="-26298.918000000001"/>
    <m/>
    <n v="4737.0360000000001"/>
    <n v="-2837.8150000000001"/>
    <n v="-2481.4360000000001"/>
    <m/>
    <m/>
    <n v="-303986.65999999997"/>
    <n v="-427659.5"/>
    <n v="-355422.16"/>
    <n v="-51081.315999999999"/>
    <n v="-1905.2829999999999"/>
    <m/>
    <n v="-19250.740000000002"/>
    <m/>
    <m/>
    <m/>
    <n v="-19212.728999999999"/>
    <n v="-17079.48"/>
    <m/>
    <n v="-4414.5550000000003"/>
    <n v="-468366.25"/>
    <m/>
    <n v="7112279"/>
    <n v="7884632"/>
    <n v="102777.75"/>
    <n v="4780.1419999999998"/>
    <n v="-744993.38"/>
    <n v="147750.42000000001"/>
    <n v="-26298.918000000001"/>
    <n v="1899.221"/>
    <n v="-621642.63"/>
    <n v="-4414.5550000000003"/>
    <n v="2003"/>
    <s v="Buck Consultants"/>
    <n v="2"/>
    <n v="0.1177"/>
    <n v="0.09"/>
    <n v="2.7699999999999999E-2"/>
    <n v="8.1699999999999995E-2"/>
    <n v="0.17169999999999999"/>
    <n v="0.14000000000000001"/>
    <n v="0.23"/>
    <m/>
    <m/>
    <m/>
    <m/>
    <m/>
    <m/>
    <m/>
    <n v="0"/>
    <n v="0"/>
    <n v="0"/>
    <n v="0"/>
    <m/>
    <n v="5.3999999999999999E-2"/>
    <n v="5091"/>
    <m/>
    <n v="120254"/>
    <n v="2175735"/>
    <n v="45.7"/>
    <n v="8.5"/>
    <n v="18.093"/>
    <n v="8423"/>
    <m/>
    <n v="59349"/>
    <n v="432217.06"/>
    <n v="73.3"/>
    <n v="7.2830000000000004"/>
    <n v="50253"/>
    <n v="361577.41"/>
    <n v="74.599999999999994"/>
    <n v="7.1950000000000003"/>
    <m/>
    <m/>
    <n v="50917.042999999998"/>
    <n v="4005"/>
    <m/>
    <n v="0"/>
    <m/>
    <m/>
    <n v="188026"/>
    <n v="0"/>
    <n v="0"/>
    <m/>
    <m/>
    <m/>
    <n v="4599342"/>
    <m/>
    <m/>
    <m/>
    <m/>
    <m/>
    <m/>
    <m/>
    <m/>
    <m/>
    <m/>
    <n v="-7.8"/>
    <n v="0"/>
    <m/>
    <m/>
    <n v="-0.14571999999999999"/>
    <n v="0.60099999999999998"/>
    <n v="0.63"/>
    <n v="9.0999999999999998E-2"/>
    <n v="0.28000000000000003"/>
    <n v="0.23"/>
    <n v="-1.2E-2"/>
    <n v="0.104"/>
    <n v="0.1"/>
    <m/>
    <n v="0"/>
    <n v="0"/>
    <n v="-0.26200000000000001"/>
    <n v="1.2E-2"/>
    <n v="0.02"/>
    <m/>
    <n v="0"/>
    <n v="0"/>
    <m/>
    <n v="0"/>
    <n v="0"/>
    <n v="2.5999999999999999E-2"/>
    <n v="3.0000000000000001E-3"/>
    <n v="0.02"/>
    <m/>
    <n v="0"/>
    <n v="0"/>
  </r>
  <r>
    <x v="125"/>
    <x v="125"/>
    <x v="2"/>
    <s v="87 200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3-06-30T00:00:00"/>
    <d v="2003-06-30T00:00:00"/>
    <s v="Entry Age Normal"/>
    <s v="4 year smoothed market"/>
    <s v="Level Percent Open"/>
    <n v="3.7499999999999999E-2"/>
    <n v="8.2500000000000004E-2"/>
    <n v="1"/>
    <n v="0"/>
    <n v="4"/>
    <n v="1"/>
    <n v="1"/>
    <n v="30"/>
    <m/>
    <m/>
    <m/>
    <m/>
    <m/>
    <m/>
    <m/>
    <m/>
    <m/>
    <m/>
    <m/>
    <m/>
    <m/>
    <m/>
    <m/>
    <m/>
    <m/>
    <m/>
    <m/>
    <m/>
    <m/>
    <m/>
    <m/>
    <m/>
    <m/>
    <m/>
    <m/>
    <m/>
    <m/>
    <m/>
    <n v="4.2500000000000003E-2"/>
    <m/>
    <m/>
    <m/>
    <n v="4.2500000000000003E-2"/>
    <n v="8646000"/>
    <n v="10336000"/>
    <n v="0.83599999999999997"/>
    <n v="1690000"/>
    <n v="0"/>
    <n v="2302289"/>
    <n v="165929.75"/>
    <n v="1"/>
    <m/>
    <m/>
    <m/>
    <n v="0"/>
    <n v="0"/>
    <n v="0"/>
    <x v="0"/>
    <m/>
    <s v="Russell"/>
    <n v="12"/>
    <n v="1.7999999999999999E-2"/>
    <m/>
    <n v="-4.2999999999999997E-2"/>
    <m/>
    <n v="0.02"/>
    <m/>
    <m/>
    <n v="7.9000000000000001E-2"/>
    <m/>
    <m/>
    <m/>
    <m/>
    <m/>
    <m/>
    <m/>
    <n v="0"/>
    <n v="-4.3619999999999999E-2"/>
    <n v="0"/>
    <n v="0"/>
    <n v="0"/>
    <n v="0"/>
    <n v="-4.2999999999999997E-2"/>
    <m/>
    <m/>
    <n v="-240.27699999999999"/>
    <n v="225014.55"/>
    <n v="183391.45"/>
    <m/>
    <m/>
    <m/>
    <m/>
    <n v="3968.047"/>
    <n v="0"/>
    <m/>
    <n v="412374.03"/>
    <n v="-29782.938999999998"/>
    <m/>
    <m/>
    <m/>
    <n v="147695.69"/>
    <m/>
    <m/>
    <m/>
    <m/>
    <m/>
    <m/>
    <m/>
    <m/>
    <m/>
    <n v="-27663.088"/>
    <m/>
    <n v="2939.0810000000001"/>
    <n v="-1431.92"/>
    <n v="-1191.643"/>
    <m/>
    <m/>
    <n v="504130.84"/>
    <n v="-458861.59"/>
    <n v="-382324.19"/>
    <n v="-53859.559000000001"/>
    <n v="-2027.422"/>
    <m/>
    <n v="-20650.428"/>
    <m/>
    <m/>
    <m/>
    <n v="-19575.615000000002"/>
    <n v="-17710.548999999999"/>
    <m/>
    <n v="-4885.777"/>
    <n v="-501033.53"/>
    <m/>
    <n v="7115376.5"/>
    <n v="7112279"/>
    <n v="183391.45"/>
    <n v="3968.047"/>
    <n v="-29782.938999999998"/>
    <n v="147695.69"/>
    <n v="-27663.088"/>
    <n v="1507.1610000000001"/>
    <n v="91756.827999999994"/>
    <n v="-4885.777"/>
    <n v="2004"/>
    <s v="Mellon"/>
    <n v="8"/>
    <n v="0.14410000000000001"/>
    <n v="0.1"/>
    <n v="4.41E-2"/>
    <n v="9.0899999999999995E-2"/>
    <n v="0.19089999999999999"/>
    <n v="0.14000000000000001"/>
    <n v="0.24"/>
    <m/>
    <m/>
    <m/>
    <m/>
    <m/>
    <m/>
    <m/>
    <n v="0"/>
    <n v="0"/>
    <n v="0"/>
    <n v="0"/>
    <m/>
    <n v="4.6800000000000001E-2"/>
    <n v="5126"/>
    <m/>
    <n v="122315"/>
    <n v="2302288.75"/>
    <n v="46"/>
    <n v="8.6"/>
    <n v="18.823"/>
    <n v="8796"/>
    <m/>
    <n v="59999"/>
    <n v="461212"/>
    <n v="73.3"/>
    <n v="7.6870000000000003"/>
    <n v="50840"/>
    <n v="386604.97"/>
    <n v="74.7"/>
    <n v="7.6040000000000001"/>
    <m/>
    <m/>
    <n v="53886.629000000001"/>
    <n v="4033"/>
    <m/>
    <n v="0"/>
    <m/>
    <m/>
    <n v="191110"/>
    <n v="0"/>
    <n v="0"/>
    <m/>
    <m/>
    <m/>
    <n v="4880716"/>
    <m/>
    <m/>
    <m/>
    <m/>
    <m/>
    <m/>
    <m/>
    <m/>
    <m/>
    <m/>
    <n v="1.7"/>
    <n v="0"/>
    <m/>
    <m/>
    <n v="-1.9859999999999999E-2"/>
    <n v="0.65700000000000003"/>
    <n v="0.62"/>
    <n v="0.111"/>
    <n v="0.22700000000000001"/>
    <n v="0.23"/>
    <n v="5.6000000000000001E-2"/>
    <n v="9.6000000000000002E-2"/>
    <n v="0.1"/>
    <m/>
    <n v="0"/>
    <n v="0"/>
    <n v="-0.18"/>
    <n v="1.2999999999999999E-2"/>
    <n v="0.03"/>
    <m/>
    <n v="0"/>
    <n v="0"/>
    <m/>
    <n v="0"/>
    <n v="0"/>
    <n v="1.2999999999999999E-2"/>
    <n v="7.0000000000000001E-3"/>
    <n v="0.02"/>
    <m/>
    <n v="0"/>
    <n v="0"/>
  </r>
  <r>
    <x v="125"/>
    <x v="125"/>
    <x v="3"/>
    <s v="87 200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4-06-30T00:00:00"/>
    <d v="2004-06-30T00:00:00"/>
    <s v="Entry Age Normal"/>
    <s v="4 year smoothed market"/>
    <s v="Level Percent Open"/>
    <n v="3.7499999999999999E-2"/>
    <n v="8.2500000000000004E-2"/>
    <n v="1"/>
    <n v="0"/>
    <n v="4"/>
    <n v="1"/>
    <n v="1"/>
    <n v="30"/>
    <m/>
    <m/>
    <m/>
    <m/>
    <m/>
    <m/>
    <m/>
    <m/>
    <m/>
    <m/>
    <m/>
    <m/>
    <m/>
    <m/>
    <m/>
    <m/>
    <m/>
    <m/>
    <m/>
    <m/>
    <m/>
    <m/>
    <m/>
    <m/>
    <m/>
    <m/>
    <m/>
    <m/>
    <m/>
    <m/>
    <n v="4.2500000000000003E-2"/>
    <m/>
    <m/>
    <m/>
    <n v="4.2500000000000003E-2"/>
    <n v="8550000"/>
    <n v="10953000"/>
    <n v="0.78100000000000003"/>
    <n v="2403000"/>
    <n v="0"/>
    <n v="2394000"/>
    <n v="195852.94"/>
    <n v="1"/>
    <m/>
    <m/>
    <m/>
    <n v="0"/>
    <n v="0"/>
    <n v="0"/>
    <x v="0"/>
    <m/>
    <s v="Russell"/>
    <n v="12"/>
    <n v="0.16500000000000001"/>
    <m/>
    <n v="3.1E-2"/>
    <m/>
    <n v="2.8000000000000001E-2"/>
    <m/>
    <m/>
    <n v="9.5000000000000001E-2"/>
    <m/>
    <m/>
    <m/>
    <m/>
    <m/>
    <m/>
    <m/>
    <n v="0"/>
    <n v="4.7400000000000003E-3"/>
    <n v="0"/>
    <n v="0"/>
    <n v="0"/>
    <n v="0"/>
    <n v="3.5000000000000003E-2"/>
    <m/>
    <m/>
    <n v="-238.429"/>
    <n v="258131.25"/>
    <n v="214480.92"/>
    <m/>
    <m/>
    <m/>
    <m/>
    <n v="4007.4789999999998"/>
    <n v="0"/>
    <m/>
    <n v="476619.66"/>
    <n v="976334.06"/>
    <m/>
    <m/>
    <m/>
    <n v="154475.16"/>
    <m/>
    <m/>
    <m/>
    <m/>
    <m/>
    <m/>
    <m/>
    <m/>
    <m/>
    <n v="-30618.511999999999"/>
    <m/>
    <n v="2597.7040000000002"/>
    <n v="-1024.866"/>
    <n v="-786.43700000000001"/>
    <m/>
    <m/>
    <n v="1578383.3"/>
    <n v="-494605.63"/>
    <n v="-413743.81"/>
    <n v="-56956.254000000001"/>
    <n v="-2200.1469999999999"/>
    <m/>
    <n v="-21705.434000000001"/>
    <m/>
    <m/>
    <m/>
    <n v="-22090.603999999999"/>
    <n v="-17450.153999999999"/>
    <m/>
    <n v="-6251.9740000000002"/>
    <n v="-540398.38"/>
    <m/>
    <n v="8153361.5"/>
    <n v="7115376.5"/>
    <n v="214480.92"/>
    <n v="4007.4789999999998"/>
    <n v="976334.06"/>
    <n v="154475.16"/>
    <n v="-30618.511999999999"/>
    <n v="1572.838"/>
    <n v="1101763.6000000001"/>
    <n v="-6251.9740000000002"/>
    <n v="2005"/>
    <s v="Mellon"/>
    <n v="8"/>
    <n v="0.1588"/>
    <n v="0.1"/>
    <n v="5.8799999999999998E-2"/>
    <n v="0.1057"/>
    <n v="0.20569999999999999"/>
    <n v="0.14000000000000001"/>
    <n v="0.24"/>
    <m/>
    <m/>
    <m/>
    <m/>
    <m/>
    <m/>
    <m/>
    <n v="0"/>
    <n v="0"/>
    <n v="0"/>
    <n v="0"/>
    <m/>
    <n v="4.6899999999999997E-2"/>
    <n v="5180"/>
    <m/>
    <n v="123139"/>
    <n v="2394125.25"/>
    <n v="46.3"/>
    <n v="8.8000000000000007"/>
    <n v="19.442"/>
    <n v="9121"/>
    <m/>
    <n v="60569"/>
    <n v="491618.84"/>
    <n v="73.5"/>
    <n v="8.1170000000000009"/>
    <n v="51323"/>
    <n v="412910.38"/>
    <n v="74.8"/>
    <n v="8.0449999999999999"/>
    <m/>
    <m/>
    <n v="56708.711000000003"/>
    <n v="4066"/>
    <m/>
    <n v="0"/>
    <m/>
    <m/>
    <n v="192829"/>
    <n v="0"/>
    <n v="0"/>
    <m/>
    <m/>
    <m/>
    <n v="5173265.5"/>
    <m/>
    <m/>
    <m/>
    <m/>
    <m/>
    <m/>
    <m/>
    <m/>
    <m/>
    <m/>
    <n v="16.100000000000001"/>
    <n v="0"/>
    <m/>
    <m/>
    <n v="0.23083000000000001"/>
    <n v="0.66300000000000003"/>
    <n v="0.62"/>
    <n v="1.2999999999999999E-2"/>
    <n v="0.224"/>
    <n v="0.23"/>
    <n v="0.13200000000000001"/>
    <n v="8.7999999999999995E-2"/>
    <n v="0.1"/>
    <m/>
    <n v="0"/>
    <n v="0"/>
    <n v="8.5000000000000006E-2"/>
    <n v="1.4999999999999999E-2"/>
    <n v="0.03"/>
    <m/>
    <n v="0"/>
    <n v="0"/>
    <m/>
    <n v="0"/>
    <n v="0"/>
    <n v="0.01"/>
    <n v="0.01"/>
    <n v="0.02"/>
    <m/>
    <n v="0"/>
    <n v="0"/>
  </r>
  <r>
    <x v="125"/>
    <x v="125"/>
    <x v="4"/>
    <s v="87 200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5-06-30T00:00:00"/>
    <d v="2005-06-30T00:00:00"/>
    <s v="Entry Age Normal"/>
    <s v="4 year smoothed market"/>
    <s v="Level Percent Open"/>
    <n v="3.7499999999999999E-2"/>
    <n v="8.2500000000000004E-2"/>
    <n v="1"/>
    <n v="0"/>
    <n v="4"/>
    <n v="1"/>
    <n v="1"/>
    <n v="30"/>
    <m/>
    <m/>
    <m/>
    <m/>
    <m/>
    <m/>
    <m/>
    <m/>
    <m/>
    <m/>
    <m/>
    <m/>
    <m/>
    <m/>
    <m/>
    <m/>
    <m/>
    <m/>
    <m/>
    <m/>
    <m/>
    <m/>
    <m/>
    <m/>
    <m/>
    <m/>
    <m/>
    <m/>
    <m/>
    <m/>
    <n v="4.2500000000000003E-2"/>
    <m/>
    <m/>
    <m/>
    <n v="4.2500000000000003E-2"/>
    <n v="8780000"/>
    <n v="11659000"/>
    <n v="0.753"/>
    <n v="2948000"/>
    <n v="0"/>
    <n v="2453000"/>
    <n v="239089.39"/>
    <n v="1"/>
    <m/>
    <m/>
    <m/>
    <n v="0"/>
    <n v="0"/>
    <n v="0"/>
    <x v="0"/>
    <m/>
    <s v="Russell"/>
    <n v="12"/>
    <n v="0.105"/>
    <m/>
    <n v="9.5000000000000001E-2"/>
    <m/>
    <n v="2.4E-2"/>
    <m/>
    <m/>
    <n v="8.8999999999999996E-2"/>
    <m/>
    <m/>
    <m/>
    <m/>
    <m/>
    <m/>
    <m/>
    <n v="0"/>
    <n v="2.4039999999999999E-2"/>
    <n v="0"/>
    <n v="0"/>
    <n v="0"/>
    <n v="0"/>
    <n v="9.6000000000000002E-2"/>
    <n v="2.8000000000000001E-2"/>
    <m/>
    <n v="-428.03899999999999"/>
    <n v="262265.56"/>
    <n v="256392.52"/>
    <m/>
    <m/>
    <m/>
    <m/>
    <n v="5835.875"/>
    <n v="0"/>
    <m/>
    <n v="524493.93999999994"/>
    <n v="618912.68999999994"/>
    <m/>
    <m/>
    <m/>
    <n v="213654.7"/>
    <m/>
    <m/>
    <m/>
    <m/>
    <m/>
    <m/>
    <m/>
    <m/>
    <m/>
    <n v="-38670.004000000001"/>
    <m/>
    <n v="7153.9260000000004"/>
    <n v="-5546.7659999999996"/>
    <n v="-5118.7269999999999"/>
    <m/>
    <m/>
    <n v="1319998.5"/>
    <n v="-533714.93999999994"/>
    <n v="-450815.41"/>
    <n v="-59656.366999999998"/>
    <m/>
    <m/>
    <n v="-23243.16"/>
    <m/>
    <m/>
    <m/>
    <n v="-27112.817999999999"/>
    <n v="-17433.937999999998"/>
    <m/>
    <n v="-8209.3909999999996"/>
    <n v="-586471.06000000006"/>
    <m/>
    <n v="8886889"/>
    <n v="8153361.5"/>
    <n v="256392.52"/>
    <n v="5835.875"/>
    <n v="618912.68999999994"/>
    <n v="213654.7"/>
    <n v="-38670.004000000001"/>
    <n v="1607.16"/>
    <n v="795504.56"/>
    <n v="-8209.3909999999996"/>
    <n v="2006"/>
    <s v="Buck Consultants"/>
    <n v="2"/>
    <n v="0.16969999999999999"/>
    <n v="0.1"/>
    <n v="6.9699999999999998E-2"/>
    <n v="0.11700000000000001"/>
    <n v="0.217"/>
    <n v="0.14000000000000001"/>
    <n v="0.24"/>
    <m/>
    <m/>
    <m/>
    <m/>
    <m/>
    <m/>
    <m/>
    <n v="0"/>
    <n v="0"/>
    <n v="0"/>
    <n v="0"/>
    <m/>
    <n v="4.7300000000000002E-2"/>
    <n v="5192"/>
    <m/>
    <n v="122855"/>
    <n v="2452534.5"/>
    <n v="46.7"/>
    <n v="9"/>
    <n v="19.963000000000001"/>
    <n v="9519"/>
    <m/>
    <n v="61433"/>
    <n v="527931.93999999994"/>
    <n v="73.2"/>
    <n v="8.593"/>
    <n v="52090"/>
    <n v="445247.94"/>
    <n v="74.400000000000006"/>
    <n v="8.548"/>
    <m/>
    <m/>
    <n v="59199.375"/>
    <n v="4151"/>
    <m/>
    <n v="0"/>
    <m/>
    <m/>
    <n v="193807"/>
    <n v="0"/>
    <n v="0"/>
    <m/>
    <m/>
    <m/>
    <n v="5550872"/>
    <m/>
    <m/>
    <m/>
    <m/>
    <m/>
    <m/>
    <m/>
    <m/>
    <m/>
    <m/>
    <n v="10.3"/>
    <n v="0"/>
    <m/>
    <m/>
    <n v="0.10715"/>
    <n v="0.64300000000000002"/>
    <n v="0.62"/>
    <n v="7.0000000000000007E-2"/>
    <n v="0.224"/>
    <n v="0.23"/>
    <n v="0.224"/>
    <n v="0.10199999999999999"/>
    <n v="0.1"/>
    <m/>
    <n v="0"/>
    <n v="0"/>
    <n v="7.6999999999999999E-2"/>
    <n v="1.9E-2"/>
    <n v="0.03"/>
    <m/>
    <n v="0"/>
    <n v="0"/>
    <m/>
    <n v="0"/>
    <n v="0"/>
    <n v="2.4E-2"/>
    <n v="1.2E-2"/>
    <n v="0.02"/>
    <m/>
    <n v="0"/>
    <n v="0"/>
  </r>
  <r>
    <x v="125"/>
    <x v="125"/>
    <x v="5"/>
    <s v="87 200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6-06-30T00:00:00"/>
    <d v="2006-06-30T00:00:00"/>
    <s v="Entry Age Normal"/>
    <s v="4 year smoothed market with a limit of the actuarial value of assets to a minimum of 80% and a maximum of 120% of the market value of assets"/>
    <s v="Level Percent Open"/>
    <n v="3.5000000000000003E-2"/>
    <n v="0.08"/>
    <n v="1"/>
    <n v="0"/>
    <n v="4"/>
    <n v="1"/>
    <n v="1"/>
    <n v="30"/>
    <m/>
    <m/>
    <m/>
    <m/>
    <m/>
    <m/>
    <m/>
    <m/>
    <m/>
    <m/>
    <m/>
    <m/>
    <m/>
    <m/>
    <m/>
    <m/>
    <m/>
    <m/>
    <m/>
    <m/>
    <m/>
    <m/>
    <m/>
    <m/>
    <m/>
    <m/>
    <m/>
    <m/>
    <m/>
    <m/>
    <n v="0.04"/>
    <m/>
    <m/>
    <m/>
    <n v="0.04"/>
    <n v="9423000"/>
    <n v="12327000"/>
    <n v="0.76400000000000001"/>
    <n v="2974000"/>
    <n v="0"/>
    <n v="2553000"/>
    <n v="272358.40999999997"/>
    <n v="0.87"/>
    <m/>
    <m/>
    <m/>
    <n v="0"/>
    <n v="0"/>
    <n v="0"/>
    <x v="0"/>
    <m/>
    <s v="Russell"/>
    <n v="12"/>
    <n v="0.13200000000000001"/>
    <m/>
    <n v="0.13400000000000001"/>
    <m/>
    <n v="6.5000000000000002E-2"/>
    <m/>
    <m/>
    <n v="8.5999999999999993E-2"/>
    <m/>
    <m/>
    <m/>
    <m/>
    <m/>
    <m/>
    <m/>
    <n v="0"/>
    <n v="4.129E-2"/>
    <n v="0"/>
    <n v="0"/>
    <n v="0"/>
    <n v="0"/>
    <n v="0.13400000000000001"/>
    <n v="6.8000000000000005E-2"/>
    <m/>
    <n v="-598.47"/>
    <n v="272615.88"/>
    <n v="235929.41"/>
    <m/>
    <m/>
    <m/>
    <m/>
    <n v="4744.6120000000001"/>
    <n v="0"/>
    <m/>
    <n v="513289.88"/>
    <n v="851177"/>
    <m/>
    <m/>
    <m/>
    <n v="276816.59000000003"/>
    <m/>
    <m/>
    <m/>
    <m/>
    <m/>
    <m/>
    <m/>
    <m/>
    <m/>
    <n v="-47253.421999999999"/>
    <m/>
    <n v="27789.171999999999"/>
    <n v="-25170.98"/>
    <n v="-24572.51"/>
    <m/>
    <m/>
    <n v="1596648.3"/>
    <n v="-569027.75"/>
    <n v="-481929.59"/>
    <n v="-62669.472999999998"/>
    <m/>
    <m/>
    <n v="-24428.703000000001"/>
    <m/>
    <m/>
    <m/>
    <n v="-31037.062999999998"/>
    <n v="-17471.937999999998"/>
    <m/>
    <n v="-9975.0990000000002"/>
    <n v="-627511.88"/>
    <m/>
    <n v="9856025"/>
    <n v="8886889"/>
    <n v="235929.41"/>
    <n v="4744.6120000000001"/>
    <n v="851177"/>
    <n v="276816.59000000003"/>
    <n v="-47253.421999999999"/>
    <n v="2618.192"/>
    <n v="1083358.5"/>
    <n v="-9975.0990000000002"/>
    <n v="2007"/>
    <s v="Buck Consultants"/>
    <n v="2"/>
    <n v="0.1673"/>
    <n v="0.1"/>
    <n v="6.7299999999999999E-2"/>
    <n v="0.10680000000000001"/>
    <n v="0.20680000000000001"/>
    <n v="0.14000000000000001"/>
    <n v="0.24"/>
    <m/>
    <m/>
    <m/>
    <m/>
    <m/>
    <m/>
    <m/>
    <n v="0"/>
    <n v="0"/>
    <n v="0"/>
    <n v="0"/>
    <m/>
    <n v="3.95E-2"/>
    <n v="5260"/>
    <m/>
    <n v="123266"/>
    <n v="2553272.5"/>
    <n v="47.1"/>
    <n v="9.3000000000000007"/>
    <n v="20.713999999999999"/>
    <n v="10183"/>
    <m/>
    <n v="62521"/>
    <n v="566770.88"/>
    <n v="73.3"/>
    <n v="9.0649999999999995"/>
    <n v="53041"/>
    <n v="478917.25"/>
    <n v="74.5"/>
    <n v="9.0289999999999999"/>
    <m/>
    <m/>
    <n v="62845.66"/>
    <n v="4220"/>
    <m/>
    <n v="0"/>
    <m/>
    <m/>
    <n v="195970"/>
    <n v="0"/>
    <n v="0"/>
    <m/>
    <m/>
    <m/>
    <n v="6006232"/>
    <m/>
    <m/>
    <m/>
    <m/>
    <m/>
    <m/>
    <m/>
    <m/>
    <m/>
    <m/>
    <n v="11"/>
    <n v="0"/>
    <m/>
    <m/>
    <n v="0.16707"/>
    <n v="0.64700000000000002"/>
    <n v="0.62"/>
    <n v="4.0000000000000001E-3"/>
    <n v="0.21"/>
    <n v="0.23"/>
    <n v="0.20699999999999999"/>
    <n v="0.112"/>
    <n v="0.1"/>
    <m/>
    <n v="0"/>
    <n v="0"/>
    <n v="0.23200000000000001"/>
    <n v="2.5999999999999999E-2"/>
    <n v="0.03"/>
    <m/>
    <n v="0"/>
    <n v="0"/>
    <m/>
    <n v="0"/>
    <n v="0"/>
    <n v="4.3999999999999997E-2"/>
    <n v="5.0000000000000001E-3"/>
    <n v="0.02"/>
    <m/>
    <n v="0"/>
    <n v="0"/>
  </r>
  <r>
    <x v="125"/>
    <x v="125"/>
    <x v="6"/>
    <s v="87 200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7-06-30T00:00:00"/>
    <d v="2007-06-30T00:00:00"/>
    <s v="Entry Age Normal"/>
    <s v="4-year smoothed market value."/>
    <s v="Level Percent Open"/>
    <n v="3.5000000000000003E-2"/>
    <n v="0.08"/>
    <n v="1"/>
    <n v="0"/>
    <n v="4"/>
    <n v="1"/>
    <n v="1"/>
    <n v="29"/>
    <m/>
    <m/>
    <m/>
    <m/>
    <m/>
    <m/>
    <m/>
    <m/>
    <m/>
    <m/>
    <m/>
    <m/>
    <m/>
    <m/>
    <m/>
    <m/>
    <m/>
    <m/>
    <m/>
    <m/>
    <m/>
    <m/>
    <m/>
    <m/>
    <m/>
    <m/>
    <m/>
    <m/>
    <m/>
    <m/>
    <n v="0.04"/>
    <m/>
    <m/>
    <m/>
    <n v="0.04"/>
    <n v="10513000"/>
    <n v="13004000"/>
    <n v="0.80800000000000005"/>
    <n v="2562000"/>
    <n v="0"/>
    <n v="2603000"/>
    <n v="260779.63"/>
    <n v="0.9"/>
    <m/>
    <m/>
    <m/>
    <n v="0"/>
    <n v="0"/>
    <n v="0"/>
    <x v="0"/>
    <m/>
    <s v="Summit"/>
    <n v="5"/>
    <n v="0.193"/>
    <m/>
    <n v="0.14299999999999999"/>
    <m/>
    <n v="0.121"/>
    <m/>
    <m/>
    <n v="8.5999999999999993E-2"/>
    <m/>
    <m/>
    <m/>
    <m/>
    <m/>
    <m/>
    <m/>
    <n v="0"/>
    <n v="6.1719999999999997E-2"/>
    <n v="0"/>
    <n v="0"/>
    <n v="0"/>
    <n v="0"/>
    <n v="0.14299999999999999"/>
    <n v="0.123"/>
    <m/>
    <n v="-619.88599999999997"/>
    <n v="276759.38"/>
    <n v="233916.97"/>
    <m/>
    <m/>
    <m/>
    <m/>
    <m/>
    <n v="0"/>
    <m/>
    <n v="510676.34"/>
    <n v="1622886.3999999999"/>
    <m/>
    <m/>
    <m/>
    <n v="296961.69"/>
    <m/>
    <m/>
    <m/>
    <m/>
    <m/>
    <m/>
    <m/>
    <m/>
    <m/>
    <n v="-55293.16"/>
    <m/>
    <n v="40683.663999999997"/>
    <n v="-37746.273000000001"/>
    <n v="-37126.387000000002"/>
    <m/>
    <m/>
    <n v="2378168.7999999998"/>
    <n v="-606753.38"/>
    <n v="-514824.47"/>
    <n v="-66278.491999999998"/>
    <m/>
    <m/>
    <n v="-25650.403999999999"/>
    <m/>
    <m/>
    <m/>
    <n v="-33638.741999999998"/>
    <n v="-17511.740000000002"/>
    <m/>
    <n v="-4957.192"/>
    <n v="-662861.06000000006"/>
    <m/>
    <n v="11571333"/>
    <n v="9856025"/>
    <n v="233916.97"/>
    <m/>
    <n v="1622886.3999999999"/>
    <n v="296961.69"/>
    <n v="-55293.16"/>
    <n v="2937.3910000000001"/>
    <n v="1867492.3"/>
    <n v="-4957.192"/>
    <n v="2008"/>
    <s v="Buck Consultants"/>
    <n v="2"/>
    <n v="0.15840000000000001"/>
    <n v="0.1"/>
    <n v="5.8400000000000001E-2"/>
    <n v="9.8199999999999996E-2"/>
    <n v="0.19819999999999999"/>
    <n v="0.14000000000000001"/>
    <n v="0.24"/>
    <m/>
    <m/>
    <m/>
    <m/>
    <m/>
    <m/>
    <m/>
    <n v="0"/>
    <n v="0"/>
    <n v="0"/>
    <n v="0"/>
    <m/>
    <n v="3.9800000000000002E-2"/>
    <n v="5294"/>
    <m/>
    <n v="123013"/>
    <n v="2603300.25"/>
    <n v="47.5"/>
    <n v="9.4"/>
    <n v="21.163"/>
    <n v="10681"/>
    <m/>
    <n v="63529"/>
    <n v="607386.13"/>
    <n v="73.8"/>
    <n v="9.5609999999999999"/>
    <n v="54000"/>
    <n v="515226.34"/>
    <n v="75"/>
    <n v="9.5410000000000004"/>
    <m/>
    <m/>
    <n v="66210.656000000003"/>
    <n v="4235"/>
    <m/>
    <n v="0"/>
    <m/>
    <m/>
    <n v="197223"/>
    <n v="0"/>
    <n v="0"/>
    <m/>
    <m/>
    <m/>
    <n v="6413163.5"/>
    <m/>
    <m/>
    <m/>
    <m/>
    <m/>
    <m/>
    <n v="12097591"/>
    <m/>
    <m/>
    <m/>
    <n v="18"/>
    <n v="0"/>
    <m/>
    <m/>
    <n v="0.26723999999999998"/>
    <n v="0.622"/>
    <n v="0.57999999999999996"/>
    <n v="6.6000000000000003E-2"/>
    <n v="0.23400000000000001"/>
    <n v="0.24"/>
    <n v="0.14299999999999999"/>
    <n v="9.8000000000000004E-2"/>
    <n v="0.1"/>
    <m/>
    <n v="0"/>
    <n v="0"/>
    <n v="0.22500000000000001"/>
    <n v="3.5999999999999997E-2"/>
    <n v="7.0000000000000007E-2"/>
    <m/>
    <n v="0"/>
    <n v="0"/>
    <m/>
    <n v="0"/>
    <n v="0"/>
    <n v="5.5E-2"/>
    <n v="0.01"/>
    <n v="0.01"/>
    <m/>
    <n v="0"/>
    <n v="0"/>
  </r>
  <r>
    <x v="125"/>
    <x v="125"/>
    <x v="7"/>
    <s v="87 200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8-06-30T00:00:00"/>
    <d v="2008-06-30T00:00:00"/>
    <s v="Entry Age Normal"/>
    <s v="4-year smoothed market value."/>
    <s v="Level Percent Closed"/>
    <n v="3.5000000000000003E-2"/>
    <n v="0.08"/>
    <n v="1"/>
    <n v="0"/>
    <n v="4"/>
    <n v="1"/>
    <n v="3"/>
    <n v="28"/>
    <m/>
    <m/>
    <m/>
    <m/>
    <m/>
    <m/>
    <m/>
    <m/>
    <m/>
    <m/>
    <m/>
    <m/>
    <m/>
    <m/>
    <m/>
    <m/>
    <m/>
    <m/>
    <m/>
    <m/>
    <m/>
    <m/>
    <m/>
    <m/>
    <m/>
    <m/>
    <m/>
    <m/>
    <m/>
    <m/>
    <n v="0.04"/>
    <m/>
    <m/>
    <m/>
    <n v="0.04"/>
    <n v="11218000"/>
    <n v="13674000"/>
    <n v="0.82"/>
    <n v="2456000"/>
    <n v="0"/>
    <n v="2873000"/>
    <n v="242314.84"/>
    <n v="1"/>
    <m/>
    <m/>
    <m/>
    <n v="0"/>
    <n v="0"/>
    <n v="0"/>
    <x v="0"/>
    <m/>
    <s v="Summit"/>
    <n v="5"/>
    <n v="-5.2999999999999999E-2"/>
    <m/>
    <n v="8.5999999999999993E-2"/>
    <m/>
    <n v="0.105"/>
    <m/>
    <m/>
    <n v="6.2E-2"/>
    <m/>
    <m/>
    <m/>
    <m/>
    <m/>
    <m/>
    <m/>
    <n v="0"/>
    <n v="4.6649999999999997E-2"/>
    <n v="0"/>
    <n v="0"/>
    <n v="0"/>
    <n v="0"/>
    <n v="9.0999999999999998E-2"/>
    <n v="0.108"/>
    <m/>
    <n v="-901.62099999999998"/>
    <n v="284910.5"/>
    <n v="259394.72"/>
    <m/>
    <m/>
    <m/>
    <m/>
    <m/>
    <n v="0"/>
    <m/>
    <n v="544305.18999999994"/>
    <n v="-1004879.9"/>
    <m/>
    <m/>
    <m/>
    <n v="342030.66"/>
    <m/>
    <m/>
    <m/>
    <m/>
    <m/>
    <m/>
    <m/>
    <m/>
    <m/>
    <n v="-73403.429999999993"/>
    <m/>
    <n v="36312.101999999999"/>
    <n v="-31586.859"/>
    <n v="-30685.238000000001"/>
    <m/>
    <m/>
    <n v="-187222.27"/>
    <n v="-650991.5"/>
    <n v="-554521.06000000006"/>
    <n v="-69632.983999999997"/>
    <m/>
    <m/>
    <n v="-26837.463"/>
    <m/>
    <m/>
    <m/>
    <n v="-38907.917999999998"/>
    <n v="-17652.664000000001"/>
    <m/>
    <n v="-4723.3029999999999"/>
    <n v="-712275.38"/>
    <m/>
    <n v="10646564"/>
    <n v="11546062"/>
    <n v="259394.72"/>
    <m/>
    <n v="-1004879.9"/>
    <n v="342030.66"/>
    <n v="-73403.429999999993"/>
    <n v="4725.2420000000002"/>
    <n v="-731527.44"/>
    <n v="-4723.3029999999999"/>
    <n v="2009"/>
    <s v="Cavanaugh Macdonald"/>
    <n v="3"/>
    <n v="0.14080000000000001"/>
    <n v="0.1"/>
    <n v="4.0800000000000003E-2"/>
    <n v="9.8400000000000001E-2"/>
    <n v="0.19839999999999999"/>
    <n v="0.14000000000000001"/>
    <n v="0.24"/>
    <m/>
    <m/>
    <m/>
    <m/>
    <m/>
    <m/>
    <m/>
    <n v="0"/>
    <n v="0"/>
    <n v="0"/>
    <n v="0"/>
    <m/>
    <n v="5.7599999999999998E-2"/>
    <n v="5315"/>
    <m/>
    <n v="124370"/>
    <n v="2651801"/>
    <n v="47.6"/>
    <n v="9.4"/>
    <n v="21.321999999999999"/>
    <n v="11257"/>
    <m/>
    <n v="64818"/>
    <n v="652373.56000000006"/>
    <n v="73.400000000000006"/>
    <n v="10.065"/>
    <n v="55244"/>
    <n v="555630.81000000006"/>
    <n v="74.5"/>
    <n v="10.058"/>
    <m/>
    <m/>
    <n v="69475.116999999998"/>
    <n v="4259"/>
    <m/>
    <n v="0"/>
    <m/>
    <m/>
    <n v="200445"/>
    <n v="0"/>
    <n v="0"/>
    <m/>
    <m/>
    <m/>
    <n v="6872966.5"/>
    <m/>
    <m/>
    <m/>
    <m/>
    <m/>
    <m/>
    <n v="11186151"/>
    <m/>
    <m/>
    <m/>
    <n v="-4.5999999999999996"/>
    <n v="0"/>
    <m/>
    <m/>
    <n v="-0.12277"/>
    <n v="0.56699999999999995"/>
    <n v="0.57999999999999996"/>
    <n v="3.2000000000000001E-2"/>
    <n v="0.245"/>
    <n v="0.24"/>
    <n v="8.3000000000000004E-2"/>
    <n v="0.11799999999999999"/>
    <n v="0.1"/>
    <m/>
    <n v="0"/>
    <n v="0"/>
    <n v="0.19"/>
    <n v="5.8999999999999997E-2"/>
    <n v="7.0000000000000007E-2"/>
    <m/>
    <n v="0"/>
    <n v="0"/>
    <m/>
    <n v="0"/>
    <n v="0"/>
    <n v="4.3999999999999997E-2"/>
    <n v="1.0999999999999999E-2"/>
    <n v="0.01"/>
    <m/>
    <n v="0"/>
    <n v="0"/>
  </r>
  <r>
    <x v="125"/>
    <x v="125"/>
    <x v="8"/>
    <s v="87 200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9-06-30T00:00:00"/>
    <d v="2009-06-30T00:00:00"/>
    <s v="Entry Age Normal"/>
    <s v="4-year smoothed market value."/>
    <s v="Level Percent Closed"/>
    <n v="3.5000000000000003E-2"/>
    <n v="0.08"/>
    <n v="1"/>
    <n v="0"/>
    <n v="4"/>
    <n v="1"/>
    <n v="3"/>
    <n v="30"/>
    <m/>
    <m/>
    <m/>
    <m/>
    <m/>
    <m/>
    <m/>
    <m/>
    <m/>
    <m/>
    <m/>
    <m/>
    <m/>
    <m/>
    <m/>
    <m/>
    <m/>
    <m/>
    <m/>
    <m/>
    <m/>
    <m/>
    <m/>
    <m/>
    <m/>
    <m/>
    <m/>
    <m/>
    <m/>
    <m/>
    <n v="0.04"/>
    <m/>
    <m/>
    <m/>
    <n v="0.04"/>
    <n v="9704000"/>
    <n v="14190000"/>
    <n v="0.68400000000000005"/>
    <n v="4486000"/>
    <n v="0"/>
    <n v="2787000"/>
    <n v="268645.84000000003"/>
    <n v="1"/>
    <m/>
    <m/>
    <m/>
    <n v="0"/>
    <n v="0"/>
    <n v="0"/>
    <x v="0"/>
    <m/>
    <s v="Summit"/>
    <n v="5"/>
    <n v="-0.218"/>
    <m/>
    <n v="-4.1000000000000002E-2"/>
    <m/>
    <n v="0.02"/>
    <m/>
    <m/>
    <n v="2.4E-2"/>
    <m/>
    <m/>
    <m/>
    <m/>
    <m/>
    <m/>
    <m/>
    <n v="0"/>
    <n v="1.3299999999999999E-2"/>
    <n v="0"/>
    <n v="0"/>
    <n v="0"/>
    <n v="0"/>
    <n v="-2.5999999999999999E-2"/>
    <n v="3.2000000000000001E-2"/>
    <m/>
    <n v="-860.25800000000004"/>
    <n v="295788.56"/>
    <n v="268645.84000000003"/>
    <m/>
    <m/>
    <m/>
    <m/>
    <m/>
    <n v="0"/>
    <m/>
    <n v="564434.38"/>
    <n v="-2597109.2999999998"/>
    <m/>
    <m/>
    <m/>
    <n v="257786.94"/>
    <m/>
    <m/>
    <m/>
    <m/>
    <m/>
    <m/>
    <m/>
    <m/>
    <m/>
    <n v="-63289.059000000001"/>
    <m/>
    <n v="-25595.918000000001"/>
    <n v="-6618.442"/>
    <n v="-5758.1840000000002"/>
    <m/>
    <m/>
    <n v="-1870391.4"/>
    <n v="-696152.63"/>
    <n v="-595262.06000000006"/>
    <n v="-72571.593999999997"/>
    <m/>
    <m/>
    <n v="-28318.932000000001"/>
    <m/>
    <m/>
    <m/>
    <n v="-34213.065999999999"/>
    <n v="-17694.009999999998"/>
    <m/>
    <n v="-3224.0940000000001"/>
    <n v="-751283.75"/>
    <m/>
    <n v="8024889"/>
    <n v="10646564"/>
    <n v="268645.84000000003"/>
    <m/>
    <n v="-2597109.2999999998"/>
    <n v="257786.94"/>
    <n v="-63289.059000000001"/>
    <n v="-32214.359"/>
    <n v="-2434825.5"/>
    <n v="-3224.0940000000001"/>
    <n v="2010"/>
    <s v="Cavanaugh Macdonald"/>
    <n v="3"/>
    <n v="0.1386"/>
    <n v="0.1"/>
    <n v="3.8600000000000002E-2"/>
    <n v="0.13539999999999999"/>
    <n v="0.2354"/>
    <n v="0.14000000000000001"/>
    <n v="0.24"/>
    <m/>
    <m/>
    <m/>
    <m/>
    <m/>
    <m/>
    <m/>
    <n v="0"/>
    <n v="0"/>
    <n v="0"/>
    <n v="0"/>
    <m/>
    <n v="9.6799999999999997E-2"/>
    <n v="5310"/>
    <m/>
    <n v="125465"/>
    <n v="2787391"/>
    <n v="47.9"/>
    <n v="9.5"/>
    <n v="22.216000000000001"/>
    <n v="11911"/>
    <m/>
    <n v="65757"/>
    <n v="693839"/>
    <n v="73.900000000000006"/>
    <n v="10.552"/>
    <n v="56160"/>
    <n v="592967.5"/>
    <n v="75"/>
    <n v="10.558999999999999"/>
    <m/>
    <m/>
    <n v="72251.577999999994"/>
    <n v="4287"/>
    <m/>
    <n v="0"/>
    <m/>
    <m/>
    <n v="203133"/>
    <n v="0"/>
    <n v="0"/>
    <m/>
    <m/>
    <m/>
    <n v="7273340.5"/>
    <m/>
    <m/>
    <m/>
    <m/>
    <m/>
    <m/>
    <n v="8510567"/>
    <m/>
    <m/>
    <m/>
    <n v="-19.100000000000001"/>
    <n v="0"/>
    <m/>
    <m/>
    <n v="-0.28323999999999999"/>
    <n v="0.54300000000000004"/>
    <n v="0.55000000000000004"/>
    <n v="4.8000000000000001E-2"/>
    <n v="0.247"/>
    <n v="0.24"/>
    <n v="-0.35199999999999998"/>
    <n v="0.105"/>
    <n v="0.1"/>
    <m/>
    <n v="0"/>
    <n v="0"/>
    <n v="-0.17199999999999999"/>
    <n v="7.8E-2"/>
    <n v="0.1"/>
    <m/>
    <n v="0"/>
    <n v="0"/>
    <m/>
    <n v="0"/>
    <n v="0"/>
    <n v="2.8000000000000001E-2"/>
    <n v="2.7E-2"/>
    <n v="0.01"/>
    <m/>
    <n v="0"/>
    <n v="0"/>
  </r>
  <r>
    <x v="125"/>
    <x v="125"/>
    <x v="9"/>
    <s v="87 201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0-06-30T00:00:00"/>
    <d v="2010-06-30T00:00:00"/>
    <s v="Entry Age Normal"/>
    <s v="4-year smoothed market value."/>
    <s v="Level Percent Closed"/>
    <n v="3.5000000000000003E-2"/>
    <n v="0.08"/>
    <n v="1"/>
    <n v="0"/>
    <n v="4"/>
    <n v="1"/>
    <n v="3"/>
    <n v="29"/>
    <m/>
    <m/>
    <m/>
    <m/>
    <m/>
    <m/>
    <m/>
    <m/>
    <m/>
    <m/>
    <m/>
    <m/>
    <m/>
    <m/>
    <m/>
    <m/>
    <m/>
    <m/>
    <m/>
    <m/>
    <m/>
    <m/>
    <m/>
    <m/>
    <m/>
    <m/>
    <m/>
    <m/>
    <m/>
    <m/>
    <n v="0.04"/>
    <m/>
    <m/>
    <m/>
    <n v="0.04"/>
    <n v="10766000"/>
    <n v="14823000"/>
    <n v="0.72599999999999998"/>
    <n v="4057000"/>
    <n v="0"/>
    <n v="2843000"/>
    <n v="378201.69"/>
    <n v="1"/>
    <m/>
    <m/>
    <m/>
    <n v="0"/>
    <n v="0"/>
    <n v="0"/>
    <x v="0"/>
    <m/>
    <s v="Summit"/>
    <n v="5"/>
    <n v="0.123"/>
    <m/>
    <n v="-0.06"/>
    <m/>
    <n v="2.4E-2"/>
    <m/>
    <m/>
    <n v="2.4E-2"/>
    <m/>
    <m/>
    <m/>
    <m/>
    <m/>
    <m/>
    <m/>
    <n v="0"/>
    <n v="2.3769999999999999E-2"/>
    <n v="0"/>
    <n v="0"/>
    <n v="0"/>
    <n v="0"/>
    <n v="-4.9000000000000002E-2"/>
    <n v="3.5000000000000003E-2"/>
    <n v="3.2000000000000001E-2"/>
    <n v="-374.863"/>
    <n v="301649.65999999997"/>
    <n v="378201.69"/>
    <m/>
    <m/>
    <m/>
    <m/>
    <m/>
    <n v="0"/>
    <m/>
    <n v="679851.31"/>
    <n v="859242.56"/>
    <m/>
    <m/>
    <m/>
    <n v="217116.89"/>
    <m/>
    <m/>
    <m/>
    <m/>
    <m/>
    <m/>
    <m/>
    <m/>
    <m/>
    <n v="-72110.422000000006"/>
    <m/>
    <n v="38582.023000000001"/>
    <n v="-288.09399999999999"/>
    <n v="86.769000000000005"/>
    <m/>
    <m/>
    <n v="1722394.3"/>
    <n v="-734080.25"/>
    <n v="-629474.13"/>
    <n v="-74632.570000000007"/>
    <m/>
    <m/>
    <n v="-29973.528999999999"/>
    <m/>
    <m/>
    <m/>
    <n v="-37159.684000000001"/>
    <n v="-17594.184000000001"/>
    <m/>
    <n v="-5085.9229999999998"/>
    <n v="-793920"/>
    <m/>
    <n v="8953363"/>
    <n v="8024889"/>
    <n v="378201.69"/>
    <m/>
    <n v="859242.56"/>
    <n v="217116.89"/>
    <n v="-72110.422000000006"/>
    <n v="38293.93"/>
    <n v="1042543"/>
    <n v="-5085.9229999999998"/>
    <n v="2011"/>
    <s v="Cavanaugh Macdonald"/>
    <n v="3"/>
    <n v="0.13789999999999999"/>
    <n v="0.1"/>
    <n v="3.7900000000000003E-2"/>
    <n v="0.12570000000000001"/>
    <n v="0.22570000000000001"/>
    <n v="0.14000000000000001"/>
    <n v="0.24"/>
    <m/>
    <m/>
    <m/>
    <m/>
    <m/>
    <m/>
    <m/>
    <n v="0"/>
    <n v="0"/>
    <n v="0"/>
    <n v="0"/>
    <m/>
    <n v="8.7800000000000003E-2"/>
    <n v="5264"/>
    <m/>
    <n v="126015"/>
    <n v="2842660.25"/>
    <n v="48.2"/>
    <n v="9.8000000000000007"/>
    <n v="22.558"/>
    <n v="12270"/>
    <m/>
    <n v="66127"/>
    <n v="729859.69"/>
    <n v="74"/>
    <n v="11.037000000000001"/>
    <n v="56538"/>
    <n v="625485"/>
    <n v="75.099999999999994"/>
    <n v="11.063000000000001"/>
    <m/>
    <m/>
    <n v="74043.429999999993"/>
    <n v="4325"/>
    <m/>
    <n v="0"/>
    <m/>
    <m/>
    <n v="204412"/>
    <n v="0"/>
    <n v="0"/>
    <m/>
    <m/>
    <m/>
    <n v="7603024"/>
    <m/>
    <m/>
    <m/>
    <m/>
    <m/>
    <m/>
    <n v="9396935"/>
    <m/>
    <m/>
    <m/>
    <n v="14.7"/>
    <n v="0"/>
    <m/>
    <m/>
    <n v="0.16349"/>
    <n v="0.55000000000000004"/>
    <n v="0.55000000000000004"/>
    <n v="0.17"/>
    <n v="0.25800000000000001"/>
    <n v="0.24"/>
    <n v="-0.161"/>
    <n v="9.1999999999999998E-2"/>
    <n v="0.1"/>
    <m/>
    <n v="0"/>
    <n v="0"/>
    <n v="0.13400000000000001"/>
    <n v="9.1999999999999998E-2"/>
    <n v="0.1"/>
    <m/>
    <n v="0"/>
    <n v="0"/>
    <m/>
    <n v="0"/>
    <n v="0"/>
    <n v="4.0000000000000001E-3"/>
    <n v="8.0000000000000002E-3"/>
    <n v="0.01"/>
    <m/>
    <n v="0"/>
    <n v="0"/>
  </r>
  <r>
    <x v="125"/>
    <x v="125"/>
    <x v="10"/>
    <s v="87 201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1-06-30T00:00:00"/>
    <d v="2011-06-30T00:00:00"/>
    <s v="Entry Age Normal"/>
    <s v="4-year smoothed market value."/>
    <s v="Level Percent Closed"/>
    <n v="3.2500000000000001E-2"/>
    <n v="7.7499999999999999E-2"/>
    <n v="1"/>
    <n v="0"/>
    <n v="4"/>
    <n v="1"/>
    <n v="3"/>
    <n v="28"/>
    <m/>
    <m/>
    <m/>
    <m/>
    <m/>
    <m/>
    <m/>
    <m/>
    <m/>
    <m/>
    <m/>
    <m/>
    <m/>
    <m/>
    <m/>
    <m/>
    <m/>
    <m/>
    <m/>
    <m/>
    <m/>
    <m/>
    <m/>
    <m/>
    <m/>
    <m/>
    <m/>
    <m/>
    <m/>
    <m/>
    <n v="0.04"/>
    <m/>
    <m/>
    <m/>
    <n v="0.04"/>
    <n v="10378000"/>
    <n v="15910000"/>
    <n v="0.65200000000000002"/>
    <n v="5532000"/>
    <n v="0"/>
    <n v="2852000"/>
    <n v="355959.31"/>
    <n v="1"/>
    <m/>
    <m/>
    <m/>
    <n v="0"/>
    <n v="0"/>
    <n v="0"/>
    <x v="0"/>
    <m/>
    <s v="Summit"/>
    <n v="5"/>
    <n v="0.20899999999999999"/>
    <m/>
    <n v="0.02"/>
    <m/>
    <n v="3.6999999999999998E-2"/>
    <m/>
    <m/>
    <n v="5.0999999999999997E-2"/>
    <m/>
    <m/>
    <m/>
    <m/>
    <m/>
    <m/>
    <m/>
    <n v="0"/>
    <n v="3.9359999999999999E-2"/>
    <n v="0"/>
    <n v="0"/>
    <n v="0"/>
    <n v="0"/>
    <n v="3.7999999999999999E-2"/>
    <n v="5.0999999999999997E-2"/>
    <n v="0.06"/>
    <n v="-374.98500000000001"/>
    <n v="303114.25"/>
    <n v="355959.31"/>
    <m/>
    <m/>
    <m/>
    <m/>
    <m/>
    <n v="0"/>
    <m/>
    <n v="659073.56000000006"/>
    <n v="1571277"/>
    <m/>
    <m/>
    <m/>
    <n v="231036.63"/>
    <m/>
    <m/>
    <m/>
    <m/>
    <m/>
    <m/>
    <m/>
    <m/>
    <m/>
    <n v="-81281.664000000004"/>
    <m/>
    <n v="1315.1379999999999"/>
    <n v="407.22800000000001"/>
    <n v="782.21299999999997"/>
    <m/>
    <m/>
    <n v="2381828"/>
    <n v="-784875.31"/>
    <n v="-675549.31"/>
    <n v="-77524.937999999995"/>
    <m/>
    <m/>
    <n v="-31801.044999999998"/>
    <m/>
    <m/>
    <m/>
    <n v="-42223.737999999998"/>
    <n v="-18622.303"/>
    <m/>
    <n v="-6394.0749999999998"/>
    <n v="-852115.38"/>
    <m/>
    <n v="10483076"/>
    <n v="8953363"/>
    <n v="355959.31"/>
    <m/>
    <n v="1571277"/>
    <n v="231036.63"/>
    <n v="-81281.664000000004"/>
    <n v="1722.366"/>
    <n v="1722754.4"/>
    <n v="-6394.0749999999998"/>
    <n v="2012"/>
    <s v="Cavanaugh Macdonald"/>
    <n v="3"/>
    <n v="0.1172"/>
    <n v="0.1"/>
    <n v="1.72E-2"/>
    <n v="0.13450000000000001"/>
    <n v="0.23449999999999999"/>
    <n v="0.14000000000000001"/>
    <n v="0.24"/>
    <m/>
    <m/>
    <m/>
    <m/>
    <m/>
    <m/>
    <m/>
    <n v="0"/>
    <n v="0"/>
    <n v="0"/>
    <n v="0"/>
    <m/>
    <n v="0.1173"/>
    <n v="5278"/>
    <m/>
    <n v="125337"/>
    <n v="2852378.5"/>
    <n v="48.4"/>
    <n v="9.9"/>
    <n v="22.757999999999999"/>
    <n v="12410"/>
    <m/>
    <n v="67221"/>
    <n v="777910.94"/>
    <n v="74"/>
    <n v="11.571999999999999"/>
    <n v="57566"/>
    <n v="669058.68999999994"/>
    <n v="75.099999999999994"/>
    <n v="11.622"/>
    <m/>
    <m/>
    <n v="77028.733999999997"/>
    <n v="4377"/>
    <m/>
    <n v="0"/>
    <m/>
    <m/>
    <n v="204968"/>
    <n v="0"/>
    <n v="0"/>
    <m/>
    <m/>
    <m/>
    <n v="8239749.5"/>
    <m/>
    <m/>
    <m/>
    <m/>
    <m/>
    <m/>
    <n v="10974881"/>
    <m/>
    <m/>
    <m/>
    <n v="17.8"/>
    <n v="0"/>
    <m/>
    <m/>
    <n v="0.29742000000000002"/>
    <n v="0.50900000000000001"/>
    <n v="0.45"/>
    <n v="0.08"/>
    <n v="0.17399999999999999"/>
    <n v="0.19"/>
    <n v="0.252"/>
    <n v="9.4E-2"/>
    <n v="0.1"/>
    <m/>
    <n v="0"/>
    <n v="0"/>
    <n v="0.14699999999999999"/>
    <n v="7.8E-2"/>
    <n v="0.1"/>
    <n v="0.114"/>
    <n v="0.129"/>
    <n v="0.15"/>
    <m/>
    <n v="0"/>
    <n v="0"/>
    <n v="2E-3"/>
    <n v="1.6E-2"/>
    <n v="0.01"/>
    <m/>
    <n v="0"/>
    <n v="0"/>
  </r>
  <r>
    <x v="125"/>
    <x v="125"/>
    <x v="11"/>
    <s v="87 201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2-06-30T00:00:00"/>
    <d v="2012-06-30T00:00:00"/>
    <s v="Entry Age Normal"/>
    <s v="4-year smoothed market value."/>
    <s v="Level Percent Closed"/>
    <n v="3.2500000000000001E-2"/>
    <n v="7.7499999999999999E-2"/>
    <n v="1"/>
    <n v="0"/>
    <n v="4"/>
    <n v="1"/>
    <n v="3"/>
    <n v="30"/>
    <m/>
    <m/>
    <m/>
    <m/>
    <m/>
    <m/>
    <m/>
    <m/>
    <m/>
    <m/>
    <m/>
    <m/>
    <m/>
    <m/>
    <m/>
    <m/>
    <m/>
    <m/>
    <m/>
    <m/>
    <m/>
    <m/>
    <m/>
    <m/>
    <m/>
    <m/>
    <m/>
    <m/>
    <m/>
    <m/>
    <n v="0.04"/>
    <m/>
    <n v="30"/>
    <m/>
    <n v="0.04"/>
    <n v="10266000"/>
    <n v="16338000"/>
    <n v="0.628"/>
    <n v="6072000"/>
    <n v="0"/>
    <n v="2788000"/>
    <n v="376816.94"/>
    <n v="1"/>
    <m/>
    <m/>
    <m/>
    <n v="0"/>
    <n v="0"/>
    <n v="0"/>
    <x v="0"/>
    <m/>
    <s v="Summit"/>
    <n v="5"/>
    <n v="8.9999999999999993E-3"/>
    <m/>
    <n v="0.111"/>
    <m/>
    <n v="3.0000000000000001E-3"/>
    <m/>
    <m/>
    <n v="0.06"/>
    <m/>
    <m/>
    <m/>
    <m/>
    <m/>
    <m/>
    <m/>
    <n v="0"/>
    <n v="3.6799999999999999E-2"/>
    <n v="0"/>
    <n v="0"/>
    <n v="0"/>
    <n v="0"/>
    <n v="0.114"/>
    <n v="1.4E-2"/>
    <n v="6.8000000000000005E-2"/>
    <n v="-547.92499999999995"/>
    <n v="296974.15999999997"/>
    <n v="376816.94"/>
    <m/>
    <m/>
    <m/>
    <m/>
    <m/>
    <n v="0"/>
    <m/>
    <n v="673791.06"/>
    <n v="-179263.92"/>
    <m/>
    <m/>
    <m/>
    <n v="216678.52"/>
    <m/>
    <m/>
    <m/>
    <m/>
    <m/>
    <m/>
    <m/>
    <m/>
    <m/>
    <n v="-81018.891000000003"/>
    <m/>
    <n v="4613.3680000000004"/>
    <n v="980.51300000000003"/>
    <n v="1528.4380000000001"/>
    <m/>
    <m/>
    <n v="635780.68999999994"/>
    <n v="-845683.44"/>
    <n v="-731236.38"/>
    <n v="-81219.937999999995"/>
    <m/>
    <m/>
    <n v="-33227.160000000003"/>
    <m/>
    <m/>
    <m/>
    <n v="-47920.394999999997"/>
    <n v="-19090.215"/>
    <m/>
    <n v="-4976.8410000000003"/>
    <n v="-917670.88"/>
    <m/>
    <n v="10201186"/>
    <n v="10483076"/>
    <n v="376816.94"/>
    <m/>
    <n v="-179263.92"/>
    <n v="216678.52"/>
    <n v="-81018.891000000003"/>
    <n v="5593.8810000000003"/>
    <n v="-38010.413999999997"/>
    <n v="-4976.8410000000003"/>
    <n v="2013"/>
    <s v="Cavanaugh Macdonald"/>
    <n v="3"/>
    <n v="0.1123"/>
    <n v="0.1"/>
    <n v="1.23E-2"/>
    <n v="0.1384"/>
    <n v="0.2384"/>
    <n v="0.14000000000000001"/>
    <n v="0.24"/>
    <m/>
    <m/>
    <m/>
    <m/>
    <m/>
    <m/>
    <m/>
    <n v="0"/>
    <n v="0"/>
    <n v="0"/>
    <n v="0"/>
    <m/>
    <n v="0.12609999999999999"/>
    <n v="5340"/>
    <m/>
    <n v="121811"/>
    <n v="2788153.5"/>
    <n v="48.7"/>
    <n v="10.1"/>
    <n v="22.888999999999999"/>
    <n v="12610"/>
    <m/>
    <n v="69038"/>
    <n v="838076.56"/>
    <n v="74"/>
    <n v="12.138999999999999"/>
    <n v="59286"/>
    <n v="724407.63"/>
    <n v="75"/>
    <n v="12.218999999999999"/>
    <m/>
    <m/>
    <n v="80653.547000000006"/>
    <n v="4412"/>
    <m/>
    <n v="0"/>
    <m/>
    <m/>
    <n v="203459"/>
    <n v="0"/>
    <n v="0"/>
    <m/>
    <n v="9977459"/>
    <n v="592650.56000000006"/>
    <n v="8874437"/>
    <m/>
    <m/>
    <m/>
    <m/>
    <m/>
    <m/>
    <n v="10686769"/>
    <m/>
    <m/>
    <m/>
    <n v="1.6"/>
    <n v="0"/>
    <m/>
    <m/>
    <n v="-4.5629999999999997E-2"/>
    <n v="0.46859000000000001"/>
    <n v="0.45"/>
    <n v="7.3999999999999996E-2"/>
    <n v="0.18345"/>
    <n v="0.19"/>
    <n v="0.09"/>
    <n v="0.10269"/>
    <n v="0.1"/>
    <m/>
    <n v="0"/>
    <n v="0"/>
    <n v="0.16500000000000001"/>
    <n v="9.3719999999999998E-2"/>
    <n v="0.1"/>
    <n v="8.0000000000000002E-3"/>
    <n v="0.14158000000000001"/>
    <n v="0.15"/>
    <m/>
    <n v="0"/>
    <n v="0"/>
    <n v="2E-3"/>
    <n v="9.9699999999999997E-3"/>
    <n v="0.01"/>
    <m/>
    <n v="0"/>
    <n v="0"/>
  </r>
  <r>
    <x v="125"/>
    <x v="125"/>
    <x v="12"/>
    <s v="87 201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3-06-30T00:00:00"/>
    <d v="2013-06-30T00:00:00"/>
    <s v="Entry Age Normal"/>
    <s v="4-year smoothed market value."/>
    <s v="Level Percent Closed"/>
    <n v="3.2500000000000001E-2"/>
    <n v="7.7499999999999999E-2"/>
    <n v="1"/>
    <n v="0"/>
    <n v="4"/>
    <n v="1"/>
    <n v="3"/>
    <n v="29"/>
    <m/>
    <m/>
    <s v="123003.178; -225310.707; 256133.554; 98410.558"/>
    <m/>
    <m/>
    <m/>
    <m/>
    <m/>
    <n v="11679663.055"/>
    <n v="11505141.381999999"/>
    <n v="-315131.68400000001"/>
    <n v="0"/>
    <n v="0"/>
    <n v="0"/>
    <n v="1"/>
    <n v="2"/>
    <m/>
    <n v="0"/>
    <n v="0.25"/>
    <n v="4"/>
    <n v="0"/>
    <n v="0"/>
    <n v="4"/>
    <n v="1"/>
    <n v="1"/>
    <n v="1.2"/>
    <n v="0.8"/>
    <m/>
    <m/>
    <m/>
    <n v="0.04"/>
    <m/>
    <n v="29"/>
    <m/>
    <n v="0.04"/>
    <n v="10988000"/>
    <n v="16826000"/>
    <n v="0.65300000000000002"/>
    <n v="5838000"/>
    <n v="0"/>
    <n v="2747000"/>
    <n v="402154"/>
    <n v="1"/>
    <n v="17247160"/>
    <n v="11300482"/>
    <n v="5946679"/>
    <n v="0"/>
    <n v="0"/>
    <n v="0"/>
    <x v="0"/>
    <n v="0.65520999999999996"/>
    <s v="Summit"/>
    <n v="5"/>
    <n v="0.13700000000000001"/>
    <m/>
    <n v="0.115"/>
    <m/>
    <n v="0.04"/>
    <m/>
    <m/>
    <n v="7.2059999999999999E-2"/>
    <m/>
    <m/>
    <m/>
    <m/>
    <m/>
    <m/>
    <m/>
    <m/>
    <n v="4.4179999999999997E-2"/>
    <n v="0"/>
    <n v="0"/>
    <n v="0"/>
    <n v="1"/>
    <n v="0.11799999999999999"/>
    <n v="5.1999999999999998E-2"/>
    <n v="0.08"/>
    <n v="-553.06799999999998"/>
    <n v="292958.06"/>
    <n v="380083.66"/>
    <m/>
    <m/>
    <m/>
    <m/>
    <m/>
    <n v="0"/>
    <m/>
    <n v="673041.69"/>
    <n v="1137363.8"/>
    <m/>
    <m/>
    <m/>
    <n v="226535.56"/>
    <m/>
    <m/>
    <m/>
    <m/>
    <m/>
    <m/>
    <m/>
    <m/>
    <m/>
    <n v="-84732.07"/>
    <m/>
    <n v="-1771.19"/>
    <n v="544.29999999999995"/>
    <n v="1097.3679999999999"/>
    <m/>
    <m/>
    <n v="1950982"/>
    <n v="-901072.88"/>
    <n v="-781736.88"/>
    <n v="-85514.085999999996"/>
    <m/>
    <m/>
    <n v="-33821.894999999997"/>
    <m/>
    <m/>
    <m/>
    <n v="-48979.203000000001"/>
    <n v="-19239.611000000001"/>
    <m/>
    <n v="-22301.557000000001"/>
    <n v="-991593.25"/>
    <m/>
    <n v="11160575"/>
    <n v="10201186"/>
    <n v="380083.66"/>
    <m/>
    <n v="1137363.8"/>
    <n v="226535.56"/>
    <n v="-84732.07"/>
    <n v="-1226.8900000000001"/>
    <n v="1277940.3"/>
    <n v="-22301.557000000001"/>
    <n v="2014"/>
    <s v="Cavanaugh Macdonald"/>
    <n v="3"/>
    <n v="0.113"/>
    <n v="0.1"/>
    <n v="1.2999999999999999E-2"/>
    <n v="0.1386"/>
    <n v="0.23860000000000001"/>
    <n v="0.14000000000000001"/>
    <n v="0.24"/>
    <m/>
    <m/>
    <m/>
    <m/>
    <m/>
    <m/>
    <m/>
    <n v="0"/>
    <n v="0"/>
    <n v="0"/>
    <n v="0"/>
    <m/>
    <n v="0.12559999999999999"/>
    <n v="5438"/>
    <m/>
    <n v="121642"/>
    <n v="2746827.5"/>
    <m/>
    <m/>
    <n v="22.581"/>
    <n v="7246"/>
    <m/>
    <n v="70771"/>
    <n v="898267.63"/>
    <m/>
    <n v="12.693"/>
    <n v="60944"/>
    <m/>
    <m/>
    <m/>
    <m/>
    <m/>
    <m/>
    <n v="4389"/>
    <m/>
    <n v="0"/>
    <m/>
    <m/>
    <n v="199659"/>
    <n v="0"/>
    <n v="1"/>
    <m/>
    <m/>
    <m/>
    <n v="9498497"/>
    <m/>
    <m/>
    <m/>
    <m/>
    <m/>
    <m/>
    <n v="11679663"/>
    <m/>
    <m/>
    <m/>
    <n v="12.1"/>
    <n v="0"/>
    <m/>
    <m/>
    <n v="0.20035"/>
    <n v="0.48899999999999999"/>
    <n v="0.45"/>
    <n v="2.7E-2"/>
    <n v="0.16300000000000001"/>
    <n v="0.19"/>
    <n v="0.107"/>
    <n v="0.10299999999999999"/>
    <n v="0.1"/>
    <m/>
    <n v="0"/>
    <n v="0"/>
    <n v="0.14299999999999999"/>
    <n v="9.6000000000000002E-2"/>
    <n v="0.1"/>
    <n v="0.11"/>
    <n v="0.13600000000000001"/>
    <n v="0.15"/>
    <m/>
    <n v="0"/>
    <n v="0"/>
    <n v="2E-3"/>
    <n v="1.2999999999999999E-2"/>
    <n v="0.01"/>
    <m/>
    <n v="0"/>
    <n v="0"/>
  </r>
  <r>
    <x v="125"/>
    <x v="125"/>
    <x v="13"/>
    <s v="87 201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4-06-30T00:00:00"/>
    <d v="2014-06-30T00:00:00"/>
    <s v="Entry Age Normal"/>
    <s v="4-year smoothed market value."/>
    <s v="Level Percent Closed"/>
    <n v="0.04"/>
    <n v="7.7499999999999999E-2"/>
    <n v="1"/>
    <n v="0"/>
    <n v="4"/>
    <n v="1"/>
    <n v="3"/>
    <n v="28"/>
    <n v="7.7499999999999999E-2"/>
    <m/>
    <s v="256569.995; 123003.178; -225310.707; 256133.554"/>
    <m/>
    <m/>
    <m/>
    <m/>
    <m/>
    <n v="13234742.308"/>
    <n v="12444336.666999999"/>
    <n v="-362334.163"/>
    <n v="0"/>
    <n v="0"/>
    <n v="0"/>
    <n v="1"/>
    <n v="2"/>
    <m/>
    <n v="0"/>
    <n v="0.25"/>
    <n v="4"/>
    <n v="0"/>
    <n v="0"/>
    <n v="4"/>
    <n v="1"/>
    <n v="1"/>
    <n v="1.2"/>
    <n v="0.8"/>
    <m/>
    <m/>
    <m/>
    <n v="0.04"/>
    <m/>
    <n v="28"/>
    <m/>
    <n v="0.04"/>
    <n v="11882000"/>
    <n v="17457000"/>
    <n v="0.68100000000000005"/>
    <n v="5575000"/>
    <n v="0"/>
    <n v="2759000"/>
    <n v="405030"/>
    <n v="1"/>
    <n v="17881828"/>
    <n v="12820884"/>
    <n v="5060943"/>
    <n v="0"/>
    <n v="0"/>
    <n v="0"/>
    <x v="0"/>
    <n v="0.71697999999999995"/>
    <s v="Summit"/>
    <n v="5"/>
    <n v="0.18"/>
    <m/>
    <n v="0.106"/>
    <m/>
    <n v="0.13"/>
    <m/>
    <m/>
    <n v="7.2999999999999995E-2"/>
    <m/>
    <m/>
    <m/>
    <m/>
    <m/>
    <m/>
    <m/>
    <m/>
    <n v="5.3339999999999999E-2"/>
    <n v="0"/>
    <n v="0"/>
    <n v="0"/>
    <n v="0"/>
    <n v="0.109"/>
    <n v="0.13200000000000001"/>
    <n v="8.2000000000000003E-2"/>
    <n v="-347.16399999999999"/>
    <n v="295690.56"/>
    <n v="382098.97"/>
    <m/>
    <m/>
    <m/>
    <m/>
    <m/>
    <n v="0"/>
    <m/>
    <n v="677789.5"/>
    <n v="1714088.4"/>
    <m/>
    <m/>
    <m/>
    <n v="229538.41"/>
    <m/>
    <m/>
    <m/>
    <m/>
    <m/>
    <m/>
    <m/>
    <m/>
    <m/>
    <n v="-83035.312999999995"/>
    <m/>
    <n v="3681.26"/>
    <n v="629.30999999999995"/>
    <n v="976.47400000000005"/>
    <m/>
    <m/>
    <n v="2542691.5"/>
    <n v="-957757.69"/>
    <n v="-834865.5"/>
    <n v="-87804.460999999996"/>
    <m/>
    <m/>
    <n v="-35087.695"/>
    <m/>
    <m/>
    <m/>
    <n v="-55668.464999999997"/>
    <n v="-19528.312999999998"/>
    <m/>
    <n v="-7535.69"/>
    <n v="-1040490"/>
    <m/>
    <n v="12662776"/>
    <n v="11160575"/>
    <n v="382098.97"/>
    <m/>
    <n v="1714088.4"/>
    <n v="229538.41"/>
    <n v="-83035.312999999995"/>
    <n v="4310.57"/>
    <n v="1864902.1"/>
    <n v="-7535.69"/>
    <n v="2015"/>
    <s v="Cavanaugh Macdonald"/>
    <n v="3"/>
    <n v="0.1118"/>
    <n v="0.1"/>
    <n v="1.18E-2"/>
    <n v="0.1239"/>
    <n v="0.22389999999999999"/>
    <n v="0.14000000000000001"/>
    <n v="0.24"/>
    <m/>
    <m/>
    <m/>
    <m/>
    <m/>
    <m/>
    <m/>
    <n v="0"/>
    <n v="0"/>
    <n v="0"/>
    <n v="0"/>
    <m/>
    <n v="0.11210000000000001"/>
    <m/>
    <m/>
    <n v="121251"/>
    <n v="2759281.5"/>
    <m/>
    <m/>
    <n v="22.757000000000001"/>
    <n v="7049"/>
    <m/>
    <n v="72605"/>
    <n v="958837.69"/>
    <m/>
    <n v="13.206"/>
    <n v="72605"/>
    <m/>
    <m/>
    <m/>
    <m/>
    <m/>
    <m/>
    <m/>
    <m/>
    <n v="0"/>
    <m/>
    <m/>
    <n v="200905"/>
    <n v="0"/>
    <n v="1"/>
    <m/>
    <m/>
    <m/>
    <m/>
    <m/>
    <m/>
    <m/>
    <m/>
    <m/>
    <m/>
    <m/>
    <m/>
    <m/>
    <m/>
    <n v="15.6"/>
    <n v="0"/>
    <m/>
    <m/>
    <n v="0.24121999999999999"/>
    <n v="0.497"/>
    <n v="0.45"/>
    <n v="6.5000000000000002E-2"/>
    <n v="0.14899999999999999"/>
    <n v="0.19"/>
    <n v="0.158"/>
    <n v="0.106"/>
    <n v="0.15"/>
    <m/>
    <n v="0"/>
    <n v="0"/>
    <n v="0.247"/>
    <n v="9.5000000000000001E-2"/>
    <n v="0.1"/>
    <n v="0.11743000000000001"/>
    <n v="0.128"/>
    <n v="0.1"/>
    <m/>
    <n v="0"/>
    <n v="0"/>
    <n v="1E-3"/>
    <n v="2.5000000000000001E-2"/>
    <n v="0.01"/>
    <m/>
    <n v="0"/>
    <n v="0"/>
  </r>
  <r>
    <x v="125"/>
    <x v="125"/>
    <x v="14"/>
    <s v="87 201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5-06-30T00:00:00"/>
    <d v="2015-06-30T00:00:00"/>
    <s v="Entry Age Normal"/>
    <s v="4-year smoothed market value."/>
    <s v="Level Percent Closed"/>
    <n v="3.2500000000000001E-2"/>
    <n v="7.7499999999999999E-2"/>
    <n v="1"/>
    <n v="0"/>
    <n v="4"/>
    <n v="1"/>
    <n v="3"/>
    <n v="27"/>
    <n v="7.7499999999999999E-2"/>
    <m/>
    <s v="-146879.637; 256569.995; 123003.178; -225310.707"/>
    <m/>
    <m/>
    <m/>
    <m/>
    <m/>
    <n v="13205547.628"/>
    <n v="13010043.372"/>
    <n v="-449933.73100000003"/>
    <n v="0"/>
    <n v="0"/>
    <n v="0"/>
    <n v="1"/>
    <n v="2"/>
    <m/>
    <n v="0"/>
    <n v="0.25"/>
    <n v="4"/>
    <n v="0"/>
    <n v="0"/>
    <n v="4"/>
    <n v="1"/>
    <n v="1"/>
    <n v="1.2"/>
    <n v="0.8"/>
    <m/>
    <m/>
    <m/>
    <n v="0.04"/>
    <m/>
    <n v="27"/>
    <m/>
    <n v="0.04"/>
    <n v="12446000"/>
    <n v="18087000"/>
    <n v="0.68799999999999994"/>
    <n v="5641000"/>
    <n v="0"/>
    <n v="2845000"/>
    <n v="397679.09"/>
    <n v="1"/>
    <n v="18503280"/>
    <n v="12797184"/>
    <n v="5706097"/>
    <n v="0"/>
    <n v="0"/>
    <n v="0"/>
    <x v="0"/>
    <n v="0.69162000000000001"/>
    <s v="Summit"/>
    <n v="5"/>
    <n v="3.9E-2"/>
    <m/>
    <n v="0.112"/>
    <m/>
    <n v="0.106"/>
    <m/>
    <m/>
    <n v="6.0999999999999999E-2"/>
    <m/>
    <m/>
    <m/>
    <m/>
    <m/>
    <m/>
    <m/>
    <n v="0"/>
    <n v="5.2380000000000003E-2"/>
    <n v="0"/>
    <n v="0"/>
    <n v="0"/>
    <n v="0"/>
    <n v="0.11899999999999999"/>
    <n v="0.115"/>
    <n v="7.4999999999999997E-2"/>
    <n v="-289.81200000000001"/>
    <n v="303866.06"/>
    <n v="374724.34"/>
    <m/>
    <m/>
    <m/>
    <m/>
    <m/>
    <n v="0"/>
    <m/>
    <n v="678590.44"/>
    <n v="273671.03000000003"/>
    <m/>
    <m/>
    <m/>
    <n v="244868.2"/>
    <m/>
    <m/>
    <m/>
    <m/>
    <m/>
    <m/>
    <m/>
    <m/>
    <m/>
    <n v="-81508.281000000003"/>
    <m/>
    <n v="-1775.354"/>
    <n v="710.75099999999998"/>
    <n v="1000.563"/>
    <m/>
    <m/>
    <n v="1114556.8"/>
    <n v="-1020154.4"/>
    <n v="-891831.63"/>
    <n v="-91265.116999999998"/>
    <m/>
    <m/>
    <n v="-37057.711000000003"/>
    <m/>
    <m/>
    <m/>
    <n v="-60635.652000000002"/>
    <n v="-19249.912"/>
    <m/>
    <n v="-28139.157999999999"/>
    <n v="-1128179.1000000001"/>
    <n v="-10261.14"/>
    <n v="12638892"/>
    <n v="12662776"/>
    <n v="374724.34"/>
    <m/>
    <n v="273671.03000000003"/>
    <n v="244868.2"/>
    <n v="-81508.281000000003"/>
    <n v="-1064.6030000000001"/>
    <n v="435966.38"/>
    <n v="-28139.157999999999"/>
    <n v="2016"/>
    <s v="Cavanaugh Macdonald"/>
    <n v="3"/>
    <n v="0.1104"/>
    <n v="0.1"/>
    <n v="1.04E-2"/>
    <n v="0.12280000000000001"/>
    <n v="0.2228"/>
    <n v="0.14000000000000001"/>
    <n v="0.24"/>
    <m/>
    <m/>
    <m/>
    <m/>
    <m/>
    <m/>
    <m/>
    <n v="0"/>
    <n v="0"/>
    <n v="0"/>
    <n v="0"/>
    <m/>
    <n v="0.1124"/>
    <m/>
    <m/>
    <n v="122855"/>
    <n v="2845443.75"/>
    <m/>
    <m/>
    <n v="23.161000000000001"/>
    <n v="6863"/>
    <m/>
    <n v="74372"/>
    <n v="1020368.9"/>
    <m/>
    <n v="13.72"/>
    <n v="74372"/>
    <m/>
    <m/>
    <m/>
    <m/>
    <m/>
    <m/>
    <m/>
    <m/>
    <n v="0"/>
    <m/>
    <m/>
    <n v="204090"/>
    <n v="0"/>
    <n v="1"/>
    <m/>
    <m/>
    <m/>
    <m/>
    <m/>
    <m/>
    <m/>
    <m/>
    <m/>
    <m/>
    <m/>
    <m/>
    <m/>
    <m/>
    <n v="3.9"/>
    <n v="0"/>
    <m/>
    <m/>
    <n v="1.4E-2"/>
    <n v="0.46100000000000002"/>
    <n v="0.45"/>
    <n v="0.01"/>
    <n v="0.157"/>
    <n v="0.19"/>
    <n v="0.13300000000000001"/>
    <n v="0.127"/>
    <n v="0.15"/>
    <m/>
    <n v="0"/>
    <n v="0"/>
    <n v="0.20499999999999999"/>
    <n v="9.2999999999999999E-2"/>
    <n v="0.1"/>
    <n v="4.3880000000000002E-2"/>
    <n v="0.13100000000000001"/>
    <n v="0.1"/>
    <m/>
    <n v="0"/>
    <n v="0"/>
    <n v="3.0000000000000001E-3"/>
    <n v="3.1E-2"/>
    <n v="0.01"/>
    <m/>
    <n v="0"/>
    <n v="0"/>
  </r>
  <r>
    <x v="125"/>
    <x v="125"/>
    <x v="15"/>
    <s v="87 201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6-06-30T00:00:00"/>
    <d v="2016-06-30T00:00:00"/>
    <s v="Entry Age Normal"/>
    <s v="4-year smoothed market value."/>
    <s v="Level Percent Closed"/>
    <n v="0.03"/>
    <n v="7.4999999999999997E-2"/>
    <n v="1"/>
    <n v="0"/>
    <n v="4"/>
    <n v="1"/>
    <n v="3"/>
    <n v="28"/>
    <n v="7.4999999999999997E-2"/>
    <m/>
    <s v="-230266.166; -146879.637; 256569.995; 123003.178"/>
    <m/>
    <m/>
    <m/>
    <m/>
    <m/>
    <n v="12821835.338"/>
    <n v="13549823.117000001"/>
    <n v="-467944.70899999997"/>
    <n v="0"/>
    <n v="0"/>
    <n v="0"/>
    <n v="1"/>
    <n v="2"/>
    <m/>
    <n v="0"/>
    <n v="0.25"/>
    <n v="4"/>
    <n v="0"/>
    <n v="0"/>
    <n v="4"/>
    <n v="1"/>
    <n v="1"/>
    <n v="1.2"/>
    <n v="0.8"/>
    <m/>
    <m/>
    <m/>
    <n v="3.5000000000000003E-2"/>
    <m/>
    <n v="26"/>
    <m/>
    <n v="3.5000000000000003E-2"/>
    <n v="13015000"/>
    <n v="19331000"/>
    <n v="0.67300000000000004"/>
    <n v="6316000"/>
    <n v="0"/>
    <n v="2932000"/>
    <n v="436421.69"/>
    <n v="1"/>
    <n v="19770708"/>
    <n v="12451631"/>
    <n v="7319077"/>
    <n v="0"/>
    <n v="0"/>
    <n v="0"/>
    <x v="0"/>
    <n v="0.62980000000000003"/>
    <s v="Summit"/>
    <n v="5"/>
    <n v="1.4E-2"/>
    <m/>
    <n v="7.2999999999999995E-2"/>
    <m/>
    <n v="6.9000000000000006E-2"/>
    <m/>
    <m/>
    <n v="0.05"/>
    <m/>
    <m/>
    <m/>
    <m/>
    <m/>
    <m/>
    <m/>
    <n v="0"/>
    <n v="4.9939999999999998E-2"/>
    <n v="0"/>
    <n v="0"/>
    <n v="0"/>
    <n v="0"/>
    <n v="7.8E-2"/>
    <n v="7.5999999999999998E-2"/>
    <n v="6.3E-2"/>
    <n v="-240.958"/>
    <n v="314325.71999999997"/>
    <n v="412712.47"/>
    <m/>
    <m/>
    <m/>
    <m/>
    <m/>
    <n v="0"/>
    <m/>
    <n v="727038.19"/>
    <n v="-58073.601999999999"/>
    <m/>
    <m/>
    <m/>
    <n v="245182.31"/>
    <m/>
    <m/>
    <m/>
    <m/>
    <m/>
    <m/>
    <m/>
    <m/>
    <m/>
    <n v="-83381.226999999999"/>
    <m/>
    <n v="1135.5419999999999"/>
    <n v="253.31"/>
    <n v="494.26799999999997"/>
    <m/>
    <m/>
    <n v="832154.5"/>
    <n v="-1085216.5"/>
    <n v="-952950.13"/>
    <n v="-94595.437999999995"/>
    <m/>
    <m/>
    <n v="-37670.987999999998"/>
    <m/>
    <m/>
    <m/>
    <n v="-70340.491999999998"/>
    <n v="-21746.197"/>
    <m/>
    <n v="2272.5140000000001"/>
    <n v="-1175030.8"/>
    <m/>
    <n v="12296016"/>
    <n v="12638892"/>
    <n v="412712.47"/>
    <m/>
    <n v="-58073.601999999999"/>
    <n v="245182.31"/>
    <n v="-83381.226999999999"/>
    <n v="1388.8520000000001"/>
    <n v="105116.34"/>
    <n v="2272.5140000000001"/>
    <n v="2017"/>
    <s v="Cavanaugh Macdonald"/>
    <n v="3"/>
    <n v="0.10489999999999999"/>
    <n v="0.1"/>
    <n v="4.8999999999999998E-3"/>
    <n v="0.12820000000000001"/>
    <n v="0.22819999999999999"/>
    <n v="0.14000000000000001"/>
    <n v="0.24"/>
    <m/>
    <m/>
    <m/>
    <m/>
    <m/>
    <m/>
    <m/>
    <n v="0"/>
    <n v="0"/>
    <n v="0"/>
    <n v="0"/>
    <m/>
    <n v="0.12330000000000001"/>
    <m/>
    <m/>
    <n v="124540"/>
    <n v="2932236.5"/>
    <m/>
    <m/>
    <n v="23.545000000000002"/>
    <n v="6819"/>
    <m/>
    <n v="76280"/>
    <n v="1083621.6000000001"/>
    <m/>
    <n v="14.206"/>
    <n v="76280"/>
    <m/>
    <m/>
    <m/>
    <m/>
    <m/>
    <m/>
    <m/>
    <m/>
    <n v="0"/>
    <m/>
    <m/>
    <n v="207639"/>
    <n v="0"/>
    <n v="1"/>
    <m/>
    <m/>
    <m/>
    <m/>
    <m/>
    <m/>
    <m/>
    <m/>
    <m/>
    <m/>
    <m/>
    <m/>
    <m/>
    <m/>
    <n v="0.9"/>
    <n v="0"/>
    <m/>
    <m/>
    <n v="-3.1E-2"/>
    <n v="0.435"/>
    <n v="0.45"/>
    <n v="5.3999999999999999E-2"/>
    <n v="0.16400000000000001"/>
    <n v="0.19"/>
    <n v="0.13500000000000001"/>
    <n v="0.158"/>
    <n v="0.15"/>
    <m/>
    <n v="0"/>
    <n v="0"/>
    <n v="0.129"/>
    <n v="0.1"/>
    <n v="0.1"/>
    <n v="-4.2430000000000002E-2"/>
    <n v="0.13"/>
    <n v="0.1"/>
    <m/>
    <n v="0"/>
    <n v="0"/>
    <n v="4.7E-2"/>
    <n v="1.2999999999999999E-2"/>
    <n v="0.01"/>
    <m/>
    <n v="0"/>
    <n v="0"/>
  </r>
  <r>
    <x v="125"/>
    <x v="125"/>
    <x v="16"/>
    <s v="87 201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7-06-30T00:00:00"/>
    <d v="2017-06-30T00:00:00"/>
    <s v="Entry Age Normal"/>
    <s v="4-year smoothed market value."/>
    <s v="Level Percent Closed"/>
    <n v="0.03"/>
    <n v="7.4999999999999997E-2"/>
    <n v="1"/>
    <n v="0"/>
    <n v="4"/>
    <n v="1"/>
    <n v="3"/>
    <n v="27"/>
    <n v="7.4999999999999997E-2"/>
    <m/>
    <s v="169320.910;-230266.166;-146879.637;256569.995"/>
    <m/>
    <m/>
    <m/>
    <m/>
    <m/>
    <n v="13995748.15"/>
    <n v="14095197.392999999"/>
    <n v="-448200.94099999999"/>
    <n v="0"/>
    <n v="0"/>
    <n v="0"/>
    <n v="1"/>
    <n v="2"/>
    <m/>
    <n v="0"/>
    <n v="0.25"/>
    <n v="4"/>
    <n v="0"/>
    <n v="0"/>
    <n v="4"/>
    <n v="1"/>
    <n v="1"/>
    <n v="1.2"/>
    <n v="0.8"/>
    <m/>
    <m/>
    <m/>
    <n v="3.5000000000000003E-2"/>
    <m/>
    <n v="25"/>
    <m/>
    <m/>
    <n v="13537000"/>
    <n v="19148000"/>
    <n v="0.70699999999999996"/>
    <n v="5611000"/>
    <n v="0"/>
    <n v="3302805.8"/>
    <n v="467796.75"/>
    <n v="1"/>
    <n v="19588418"/>
    <n v="13613639"/>
    <n v="5974779"/>
    <n v="0"/>
    <n v="0"/>
    <n v="0"/>
    <x v="0"/>
    <n v="0.69498000000000004"/>
    <s v="Wilshire"/>
    <n v="3"/>
    <n v="0.13200000000000001"/>
    <m/>
    <n v="0.06"/>
    <m/>
    <n v="9.6000000000000002E-2"/>
    <m/>
    <m/>
    <n v="4.4999999999999998E-2"/>
    <m/>
    <m/>
    <m/>
    <m/>
    <m/>
    <m/>
    <m/>
    <n v="0"/>
    <n v="5.4600000000000003E-2"/>
    <n v="0"/>
    <n v="0"/>
    <n v="0"/>
    <n v="0"/>
    <n v="6.2E-2"/>
    <n v="0.1"/>
    <n v="5.7000000000000002E-2"/>
    <n v="-184.59"/>
    <n v="336627.66"/>
    <n v="442032.88"/>
    <m/>
    <m/>
    <m/>
    <m/>
    <m/>
    <n v="0"/>
    <m/>
    <n v="778660.56"/>
    <n v="1404279.3"/>
    <m/>
    <m/>
    <m/>
    <n v="276730.06"/>
    <m/>
    <m/>
    <m/>
    <m/>
    <m/>
    <m/>
    <m/>
    <m/>
    <m/>
    <n v="-89745.93"/>
    <m/>
    <n v="2166.2800000000002"/>
    <n v="-379.11099999999999"/>
    <n v="-194.52099999999999"/>
    <m/>
    <m/>
    <n v="2371711.2999999998"/>
    <n v="-1146987.6000000001"/>
    <n v="-1012404.9"/>
    <n v="-96312.672000000006"/>
    <m/>
    <m/>
    <n v="-38270.097999999998"/>
    <m/>
    <m/>
    <m/>
    <n v="-60692.832000000002"/>
    <n v="-24343.473000000002"/>
    <m/>
    <n v="3139.875"/>
    <n v="-1228884.1000000001"/>
    <m/>
    <n v="13438843"/>
    <n v="12296016"/>
    <n v="442032.88"/>
    <m/>
    <n v="1404279.3"/>
    <n v="276730.06"/>
    <n v="-89745.93"/>
    <n v="1787.1690000000001"/>
    <n v="1593050.5"/>
    <n v="3139.875"/>
    <n v="2018"/>
    <s v="Cavanaugh Macdonald"/>
    <n v="3"/>
    <n v="0.1018"/>
    <n v="0.1"/>
    <n v="1.8E-3"/>
    <n v="0.1011"/>
    <n v="0.2011"/>
    <n v="0.14000000000000001"/>
    <n v="0.24"/>
    <m/>
    <m/>
    <m/>
    <m/>
    <m/>
    <m/>
    <m/>
    <n v="0"/>
    <n v="0"/>
    <n v="0"/>
    <n v="0"/>
    <m/>
    <n v="9.9299999999999999E-2"/>
    <m/>
    <m/>
    <n v="157981"/>
    <n v="3302805.75"/>
    <n v="46.7"/>
    <n v="7.5"/>
    <n v="20.908000000000001"/>
    <n v="4735"/>
    <m/>
    <n v="79157"/>
    <n v="1162015.5"/>
    <m/>
    <n v="14.68"/>
    <n v="79157"/>
    <m/>
    <m/>
    <m/>
    <m/>
    <m/>
    <m/>
    <m/>
    <m/>
    <n v="0"/>
    <m/>
    <m/>
    <n v="241873"/>
    <n v="0"/>
    <n v="1"/>
    <m/>
    <m/>
    <m/>
    <m/>
    <m/>
    <m/>
    <m/>
    <m/>
    <m/>
    <m/>
    <m/>
    <m/>
    <m/>
    <m/>
    <n v="11.5"/>
    <n v="0"/>
    <m/>
    <m/>
    <n v="0.20300000000000001"/>
    <n v="0.47099999999999997"/>
    <n v="0.45"/>
    <n v="2.1000000000000001E-2"/>
    <n v="0.14699999999999999"/>
    <n v="0.19"/>
    <n v="8.8999999999999996E-2"/>
    <n v="0.14899999999999999"/>
    <n v="0.15"/>
    <m/>
    <n v="0"/>
    <n v="0"/>
    <n v="0.184"/>
    <n v="9.7000000000000003E-2"/>
    <n v="0.1"/>
    <n v="0.12941"/>
    <n v="0.11600000000000001"/>
    <n v="0.1"/>
    <m/>
    <n v="0"/>
    <n v="0"/>
    <n v="-1E-3"/>
    <n v="0.02"/>
    <n v="0.01"/>
    <m/>
    <n v="0"/>
    <n v="0"/>
  </r>
  <r>
    <x v="125"/>
    <x v="125"/>
    <x v="17"/>
    <s v="87 201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8-06-30T00:00:00"/>
    <d v="2018-06-30T00:00:00"/>
    <s v="Entry Age Normal"/>
    <s v="4-year smoothed market value."/>
    <s v="Level Percent Closed"/>
    <n v="0.03"/>
    <n v="7.4999999999999997E-2"/>
    <n v="1"/>
    <n v="0"/>
    <n v="4"/>
    <n v="1"/>
    <n v="3"/>
    <n v="26"/>
    <n v="7.4999999999999997E-2"/>
    <m/>
    <s v="49986.989;169320.910;-230266.166;-146879.637"/>
    <m/>
    <m/>
    <m/>
    <m/>
    <m/>
    <n v="14706145.385"/>
    <n v="14447808.767999999"/>
    <n v="-519741.52500000002"/>
    <n v="0"/>
    <n v="0"/>
    <n v="0"/>
    <n v="1"/>
    <n v="2"/>
    <m/>
    <n v="0"/>
    <n v="0.25"/>
    <n v="4"/>
    <n v="0"/>
    <n v="0"/>
    <n v="4"/>
    <n v="1"/>
    <n v="1"/>
    <n v="1.2"/>
    <n v="0.8"/>
    <m/>
    <m/>
    <m/>
    <n v="3.5000000000000003E-2"/>
    <m/>
    <n v="24"/>
    <m/>
    <m/>
    <n v="13824000"/>
    <n v="19559000"/>
    <n v="0.70699999999999996"/>
    <n v="5735000"/>
    <n v="0"/>
    <n v="3332000"/>
    <n v="435100"/>
    <n v="1"/>
    <n v="19997700"/>
    <n v="14270516"/>
    <n v="5727185"/>
    <n v="0"/>
    <n v="0"/>
    <n v="0"/>
    <x v="0"/>
    <n v="0.71360999999999997"/>
    <s v="Wilshire"/>
    <n v="3"/>
    <n v="9.1999999999999998E-2"/>
    <m/>
    <n v="7.8E-2"/>
    <m/>
    <n v="8.7999999999999995E-2"/>
    <m/>
    <m/>
    <n v="0.06"/>
    <m/>
    <m/>
    <m/>
    <m/>
    <m/>
    <m/>
    <m/>
    <n v="0"/>
    <n v="5.6640000000000003E-2"/>
    <n v="0"/>
    <n v="0"/>
    <n v="0"/>
    <n v="0"/>
    <n v="7.9000000000000001E-2"/>
    <n v="9.0999999999999998E-2"/>
    <n v="7.1999999999999995E-2"/>
    <n v="-126.601"/>
    <n v="324842.06"/>
    <n v="406953.25"/>
    <m/>
    <m/>
    <m/>
    <m/>
    <m/>
    <n v="0"/>
    <m/>
    <n v="731795.31"/>
    <n v="1000472.3"/>
    <m/>
    <m/>
    <m/>
    <n v="317517.69"/>
    <m/>
    <m/>
    <m/>
    <m/>
    <m/>
    <m/>
    <m/>
    <m/>
    <m/>
    <n v="-93784.273000000001"/>
    <m/>
    <n v="2964.9760000000001"/>
    <n v="-1081.5509999999999"/>
    <n v="-954.95"/>
    <m/>
    <m/>
    <n v="1957884.4"/>
    <n v="-1227807.5"/>
    <n v="-1091625"/>
    <n v="-97027.547000000006"/>
    <m/>
    <m/>
    <n v="-39155.012000000002"/>
    <m/>
    <m/>
    <m/>
    <n v="-59575.035000000003"/>
    <n v="-26931.754000000001"/>
    <m/>
    <n v="6734.0649999999996"/>
    <n v="-1307580.3"/>
    <m/>
    <n v="14078724"/>
    <n v="13428420"/>
    <n v="406953.25"/>
    <m/>
    <n v="1000472.3"/>
    <n v="317517.69"/>
    <n v="-93784.273000000001"/>
    <n v="1883.425"/>
    <n v="1226089.1000000001"/>
    <n v="6734.0649999999996"/>
    <n v="2019"/>
    <s v="Cavanaugh Macdonald"/>
    <n v="3"/>
    <n v="9.7199999999999995E-2"/>
    <n v="0.1"/>
    <n v="-2.8E-3"/>
    <n v="0.1"/>
    <n v="0.2"/>
    <n v="0.14000000000000001"/>
    <n v="0.24"/>
    <m/>
    <m/>
    <m/>
    <m/>
    <m/>
    <m/>
    <m/>
    <n v="0"/>
    <n v="0"/>
    <n v="0"/>
    <n v="0"/>
    <m/>
    <n v="0.1028"/>
    <m/>
    <m/>
    <n v="158343"/>
    <n v="3332395.25"/>
    <n v="46.8"/>
    <n v="7.4"/>
    <n v="21.045000000000002"/>
    <n v="5091"/>
    <m/>
    <n v="81332"/>
    <n v="1211935.6000000001"/>
    <m/>
    <n v="14.901"/>
    <n v="81332"/>
    <m/>
    <m/>
    <m/>
    <m/>
    <m/>
    <m/>
    <m/>
    <m/>
    <n v="0"/>
    <m/>
    <m/>
    <n v="244766"/>
    <n v="0"/>
    <n v="1"/>
    <m/>
    <m/>
    <m/>
    <m/>
    <m/>
    <m/>
    <m/>
    <m/>
    <m/>
    <m/>
    <m/>
    <m/>
    <m/>
    <m/>
    <n v="8.3000000000000007"/>
    <n v="0"/>
    <m/>
    <m/>
    <n v="0.113"/>
    <n v="0.46"/>
    <n v="0.45"/>
    <n v="1E-3"/>
    <n v="0.13500000000000001"/>
    <n v="0.19"/>
    <n v="0.109"/>
    <n v="0.14099999999999999"/>
    <n v="0.15"/>
    <m/>
    <n v="0"/>
    <n v="0"/>
    <n v="0.21299999999999999"/>
    <n v="0.10299999999999999"/>
    <n v="0.1"/>
    <n v="7.2300000000000003E-2"/>
    <n v="0.108"/>
    <n v="0.1"/>
    <m/>
    <n v="0"/>
    <n v="0"/>
    <n v="2.3E-2"/>
    <n v="5.2999999999999999E-2"/>
    <n v="0.01"/>
    <m/>
    <n v="0"/>
    <n v="0"/>
  </r>
  <r>
    <x v="125"/>
    <x v="125"/>
    <x v="18"/>
    <s v="87 201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9-06-30T00:00:00"/>
    <d v="2019-06-30T00:00:00"/>
    <s v="Entry Age Normal"/>
    <s v="4-year smoothed market value."/>
    <s v="Level Percent Closed"/>
    <n v="0.03"/>
    <n v="7.4999999999999997E-2"/>
    <n v="1"/>
    <n v="0"/>
    <n v="4"/>
    <n v="1"/>
    <n v="3"/>
    <n v="25"/>
    <n v="7.4999999999999997E-2"/>
    <m/>
    <m/>
    <m/>
    <m/>
    <m/>
    <m/>
    <m/>
    <n v="15007886.783"/>
    <n v="14936900.093"/>
    <n v="-517405.86"/>
    <m/>
    <m/>
    <m/>
    <m/>
    <n v="2"/>
    <m/>
    <m/>
    <n v="0.25"/>
    <n v="4"/>
    <m/>
    <n v="0"/>
    <n v="4"/>
    <n v="1"/>
    <n v="1"/>
    <n v="1.2"/>
    <n v="0.8"/>
    <m/>
    <m/>
    <m/>
    <n v="3.5000000000000003E-2"/>
    <m/>
    <m/>
    <m/>
    <m/>
    <n v="14267000"/>
    <n v="20090000"/>
    <n v="0.71"/>
    <n v="5823000"/>
    <n v="0"/>
    <n v="3463000"/>
    <n v="464700"/>
    <n v="1"/>
    <n v="20527252"/>
    <n v="14544076"/>
    <n v="5983175.5"/>
    <n v="0"/>
    <n v="0"/>
    <n v="0"/>
    <x v="0"/>
    <n v="0.70852999999999999"/>
    <s v="Wilshire"/>
    <n v="3"/>
    <n v="6.6000000000000003E-2"/>
    <m/>
    <n v="9.6000000000000002E-2"/>
    <m/>
    <n v="6.8000000000000005E-2"/>
    <m/>
    <m/>
    <n v="9.4E-2"/>
    <m/>
    <m/>
    <m/>
    <m/>
    <m/>
    <m/>
    <m/>
    <n v="0"/>
    <n v="5.713E-2"/>
    <n v="0"/>
    <n v="0"/>
    <n v="0"/>
    <n v="0"/>
    <n v="9.7000000000000003E-2"/>
    <n v="6.9000000000000006E-2"/>
    <n v="0.1"/>
    <n v="-89.600999999999999"/>
    <n v="345212.69"/>
    <n v="435388.81"/>
    <m/>
    <m/>
    <m/>
    <m/>
    <m/>
    <n v="0"/>
    <m/>
    <n v="780601.5"/>
    <n v="602313.88"/>
    <m/>
    <m/>
    <m/>
    <n v="312042.81"/>
    <m/>
    <m/>
    <m/>
    <m/>
    <m/>
    <m/>
    <m/>
    <m/>
    <m/>
    <n v="-93563.148000000001"/>
    <m/>
    <n v="1140.9659999999999"/>
    <n v="-2203.2930000000001"/>
    <n v="-2113.692"/>
    <m/>
    <m/>
    <n v="1600332.8"/>
    <n v="-1232808.8999999999"/>
    <n v="-1096960.3"/>
    <n v="-95725.625"/>
    <m/>
    <m/>
    <n v="-40123.074000000001"/>
    <m/>
    <m/>
    <m/>
    <n v="-75639.812999999995"/>
    <n v="-31814.787"/>
    <m/>
    <n v="-1311.797"/>
    <n v="-1341575.3"/>
    <m/>
    <n v="14337482"/>
    <n v="14078724"/>
    <n v="435388.81"/>
    <m/>
    <n v="602313.88"/>
    <n v="312042.81"/>
    <n v="-93563.148000000001"/>
    <n v="-1062.327"/>
    <n v="819731.25"/>
    <n v="-1311.797"/>
    <n v="2020"/>
    <s v="Cavanaugh Macdonald"/>
    <n v="3"/>
    <n v="9.7500000000000003E-2"/>
    <n v="0.1"/>
    <n v="-2.5000000000000001E-3"/>
    <n v="0.1003"/>
    <n v="0.20030000000000001"/>
    <n v="0.14000000000000001"/>
    <n v="0.24"/>
    <m/>
    <m/>
    <m/>
    <m/>
    <m/>
    <m/>
    <m/>
    <n v="0"/>
    <n v="0"/>
    <n v="0"/>
    <n v="0"/>
    <m/>
    <n v="0.1028"/>
    <n v="5261"/>
    <m/>
    <n v="159363"/>
    <n v="3462524.5"/>
    <n v="47.1"/>
    <n v="7.5"/>
    <n v="21.727"/>
    <n v="5464"/>
    <m/>
    <n v="81024"/>
    <n v="1218955.5"/>
    <m/>
    <n v="15.044"/>
    <n v="71456"/>
    <n v="1086489.6000000001"/>
    <n v="74.7"/>
    <m/>
    <n v="15.205"/>
    <m/>
    <n v="93103.383000000002"/>
    <n v="4307"/>
    <m/>
    <n v="0"/>
    <m/>
    <m/>
    <n v="245851"/>
    <n v="0"/>
    <n v="1"/>
    <m/>
    <n v="10200670"/>
    <n v="629702.13"/>
    <n v="12311818"/>
    <m/>
    <m/>
    <m/>
    <m/>
    <m/>
    <m/>
    <m/>
    <m/>
    <m/>
    <m/>
    <n v="6.5"/>
    <n v="0"/>
    <m/>
    <m/>
    <n v="0.05"/>
    <n v="0.45700000000000002"/>
    <n v="0.45"/>
    <n v="8.3000000000000004E-2"/>
    <n v="0.154"/>
    <n v="0.19"/>
    <n v="0.105"/>
    <n v="0.15"/>
    <n v="0.15"/>
    <m/>
    <n v="0"/>
    <n v="0"/>
    <n v="0.16700000000000001"/>
    <n v="0.10100000000000001"/>
    <n v="0.1"/>
    <n v="4.9599999999999998E-2"/>
    <n v="0.106"/>
    <n v="0.1"/>
    <m/>
    <n v="0"/>
    <n v="0"/>
    <n v="5.0999999999999997E-2"/>
    <n v="3.2000000000000001E-2"/>
    <n v="0.01"/>
    <m/>
    <n v="0"/>
    <n v="0"/>
  </r>
  <r>
    <x v="125"/>
    <x v="125"/>
    <x v="19"/>
    <s v="87 202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20-06-30T00:00:00"/>
    <d v="2020-06-30T00:00:00"/>
    <s v="Entry Age Normal"/>
    <s v="4-year smoothed market value."/>
    <s v="Level Percent Closed"/>
    <n v="0.03"/>
    <n v="7.4999999999999997E-2"/>
    <n v="1"/>
    <n v="0"/>
    <n v="4"/>
    <n v="1"/>
    <n v="3"/>
    <n v="24"/>
    <n v="7.4999999999999997E-2"/>
    <m/>
    <m/>
    <m/>
    <m/>
    <m/>
    <m/>
    <m/>
    <m/>
    <m/>
    <m/>
    <m/>
    <m/>
    <m/>
    <m/>
    <m/>
    <m/>
    <m/>
    <m/>
    <m/>
    <m/>
    <m/>
    <m/>
    <m/>
    <m/>
    <m/>
    <m/>
    <m/>
    <m/>
    <m/>
    <n v="3.5000000000000003E-2"/>
    <m/>
    <m/>
    <m/>
    <m/>
    <n v="14811000"/>
    <n v="20601000"/>
    <n v="0.71899999999999997"/>
    <n v="5790000"/>
    <n v="0"/>
    <n v="3478000"/>
    <n v="491557.78"/>
    <n v="1"/>
    <n v="21033810"/>
    <n v="14419599"/>
    <n v="6614210.5"/>
    <n v="0"/>
    <n v="0"/>
    <n v="0"/>
    <x v="0"/>
    <n v="0.68554000000000004"/>
    <s v="Wilshire"/>
    <n v="3"/>
    <n v="0.03"/>
    <m/>
    <n v="6.2E-2"/>
    <m/>
    <n v="6.6000000000000003E-2"/>
    <m/>
    <m/>
    <n v="8.5999999999999993E-2"/>
    <m/>
    <m/>
    <m/>
    <m/>
    <m/>
    <m/>
    <m/>
    <n v="0"/>
    <n v="5.5759999999999997E-2"/>
    <n v="0"/>
    <n v="0"/>
    <n v="0"/>
    <n v="0"/>
    <n v="6.3E-2"/>
    <n v="6.7000000000000004E-2"/>
    <n v="9.0999999999999998E-2"/>
    <n v="-58.454999999999998"/>
    <n v="352343.06"/>
    <n v="461695.28"/>
    <m/>
    <m/>
    <m/>
    <m/>
    <m/>
    <n v="0"/>
    <m/>
    <n v="814038.31"/>
    <n v="204549.72"/>
    <m/>
    <m/>
    <m/>
    <n v="290127.38"/>
    <m/>
    <m/>
    <m/>
    <m/>
    <m/>
    <m/>
    <m/>
    <m/>
    <m/>
    <n v="-81090.687999999995"/>
    <m/>
    <n v="1420.1869999999999"/>
    <n v="-940.005"/>
    <n v="-881.55"/>
    <m/>
    <n v="-7020.8680000000004"/>
    <n v="1221084"/>
    <n v="-1251597.1000000001"/>
    <n v="-1117724.8"/>
    <n v="-93391.297000000006"/>
    <m/>
    <m/>
    <n v="-40481.050999999999"/>
    <m/>
    <m/>
    <m/>
    <n v="-72849.116999999998"/>
    <n v="-27934.646000000001"/>
    <m/>
    <n v="-3411.62"/>
    <n v="-1355792.5"/>
    <m/>
    <n v="14203048"/>
    <n v="14337757"/>
    <n v="461695.28"/>
    <m/>
    <n v="204549.72"/>
    <n v="290127.38"/>
    <n v="-81090.687999999995"/>
    <n v="480.18200000000002"/>
    <n v="414066.59"/>
    <n v="-3411.62"/>
    <n v="2021"/>
    <s v="Cavanaugh Macdonald"/>
    <n v="3"/>
    <n v="9.8100000000000007E-2"/>
    <n v="0.1"/>
    <n v="-1.9E-3"/>
    <n v="0.1024"/>
    <n v="0.2024"/>
    <n v="0.14000000000000001"/>
    <n v="0.24"/>
    <m/>
    <m/>
    <m/>
    <m/>
    <m/>
    <m/>
    <m/>
    <n v="0"/>
    <n v="0"/>
    <n v="0"/>
    <n v="0"/>
    <m/>
    <n v="0.1043"/>
    <n v="5076"/>
    <m/>
    <n v="156579"/>
    <n v="3477578.75"/>
    <n v="47.5"/>
    <n v="7.7"/>
    <n v="22.21"/>
    <n v="5654"/>
    <m/>
    <n v="80851"/>
    <n v="1234342.3999999999"/>
    <m/>
    <n v="15.266999999999999"/>
    <n v="71509"/>
    <n v="1104348.5"/>
    <n v="74.900000000000006"/>
    <m/>
    <n v="15.443"/>
    <m/>
    <n v="90305.593999999997"/>
    <n v="4266"/>
    <m/>
    <n v="0"/>
    <m/>
    <m/>
    <n v="243084"/>
    <n v="0"/>
    <n v="1"/>
    <m/>
    <n v="10400804"/>
    <n v="659215.63"/>
    <n v="12617927"/>
    <m/>
    <m/>
    <m/>
    <m/>
    <m/>
    <m/>
    <m/>
    <m/>
    <m/>
    <m/>
    <n v="3.7"/>
    <n v="0"/>
    <m/>
    <m/>
    <n v="0.03"/>
    <n v="0.45200000000000001"/>
    <n v="0.45"/>
    <n v="8.7999999999999995E-2"/>
    <n v="0.17100000000000001"/>
    <n v="0.19"/>
    <n v="0.05"/>
    <n v="0.155"/>
    <n v="0.15"/>
    <m/>
    <n v="0"/>
    <n v="0"/>
    <n v="0.04"/>
    <n v="0.105"/>
    <n v="0.1"/>
    <n v="-9.7599999999999996E-3"/>
    <n v="9.7000000000000003E-2"/>
    <n v="0.1"/>
    <m/>
    <n v="0"/>
    <n v="0"/>
    <n v="8.0000000000000002E-3"/>
    <n v="0.02"/>
    <n v="0.01"/>
    <m/>
    <n v="0"/>
    <n v="0"/>
  </r>
  <r>
    <x v="125"/>
    <x v="125"/>
    <x v="20"/>
    <s v="87 202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21-06-30T00:00:00"/>
    <d v="2021-06-30T00:00:00"/>
    <s v="Entry Age Normal"/>
    <s v="4-year smoothed market value."/>
    <s v="Level Percent Closed"/>
    <n v="2.4E-2"/>
    <n v="7.0000000000000007E-2"/>
    <n v="1"/>
    <n v="0"/>
    <n v="4"/>
    <n v="1"/>
    <n v="3"/>
    <n v="23"/>
    <n v="7.0000000000000007E-2"/>
    <m/>
    <m/>
    <m/>
    <m/>
    <m/>
    <m/>
    <m/>
    <m/>
    <m/>
    <m/>
    <m/>
    <m/>
    <m/>
    <m/>
    <m/>
    <m/>
    <m/>
    <m/>
    <m/>
    <m/>
    <m/>
    <m/>
    <m/>
    <m/>
    <m/>
    <m/>
    <m/>
    <m/>
    <m/>
    <m/>
    <m/>
    <m/>
    <m/>
    <m/>
    <n v="15781000"/>
    <n v="21097000"/>
    <n v="0.748"/>
    <n v="5316000"/>
    <n v="0"/>
    <n v="3622000"/>
    <n v="483851.69"/>
    <n v="1"/>
    <n v="21529758"/>
    <n v="17840046"/>
    <n v="3689710"/>
    <n v="0"/>
    <n v="0"/>
    <n v="0"/>
    <x v="0"/>
    <n v="0.82862000000000002"/>
    <s v="Wilshire"/>
    <n v="3"/>
    <n v="0.26800000000000002"/>
    <m/>
    <n v="0.11600000000000001"/>
    <m/>
    <n v="0.115"/>
    <m/>
    <m/>
    <n v="9.1999999999999998E-2"/>
    <m/>
    <m/>
    <m/>
    <m/>
    <m/>
    <m/>
    <m/>
    <n v="0"/>
    <n v="6.5009999999999998E-2"/>
    <n v="0"/>
    <n v="0"/>
    <n v="0"/>
    <n v="0"/>
    <n v="0.121"/>
    <n v="0.11799999999999999"/>
    <n v="9.7000000000000003E-2"/>
    <n v="-54.125999999999998"/>
    <n v="346781.81"/>
    <n v="456195.41"/>
    <m/>
    <m/>
    <m/>
    <m/>
    <m/>
    <n v="0"/>
    <m/>
    <n v="802977.25"/>
    <n v="3699885.8"/>
    <m/>
    <m/>
    <m/>
    <n v="311664.25"/>
    <m/>
    <m/>
    <m/>
    <m/>
    <m/>
    <m/>
    <m/>
    <m/>
    <m/>
    <n v="-89319.858999999997"/>
    <m/>
    <n v="446.291"/>
    <n v="254.571"/>
    <n v="308.697"/>
    <m/>
    <n v="-6482.1589999999997"/>
    <n v="4719426"/>
    <n v="-1270735.5"/>
    <n v="-1139424.3"/>
    <n v="-90688.343999999997"/>
    <m/>
    <m/>
    <n v="-40622.836000000003"/>
    <m/>
    <m/>
    <m/>
    <n v="-72374.766000000003"/>
    <n v="-12704.584000000001"/>
    <m/>
    <n v="-5424.5129999999999"/>
    <n v="-1361239.3"/>
    <m/>
    <n v="17561236"/>
    <n v="14203048"/>
    <n v="456195.41"/>
    <m/>
    <n v="3699885.8"/>
    <n v="311664.25"/>
    <n v="-89319.858999999997"/>
    <n v="700.86199999999997"/>
    <n v="3922931"/>
    <n v="-5424.5129999999999"/>
    <n v="2022"/>
    <s v="Cavanaugh Macdonald"/>
    <n v="3"/>
    <n v="0.1096"/>
    <n v="0.1"/>
    <n v="9.4999999999999998E-3"/>
    <n v="0.1182"/>
    <n v="0.21820000000000001"/>
    <n v="0.14000000000000001"/>
    <n v="0.24"/>
    <m/>
    <m/>
    <m/>
    <m/>
    <m/>
    <m/>
    <m/>
    <n v="0"/>
    <n v="0"/>
    <n v="0"/>
    <n v="0"/>
    <m/>
    <n v="0.1087"/>
    <n v="4868"/>
    <m/>
    <n v="146646"/>
    <n v="3622097.25"/>
    <n v="47.7"/>
    <n v="8.1"/>
    <n v="24.7"/>
    <n v="5972"/>
    <m/>
    <n v="80721"/>
    <n v="1254934.8"/>
    <m/>
    <n v="15.547000000000001"/>
    <n v="71657"/>
    <n v="1127708.3"/>
    <n v="75"/>
    <m/>
    <n v="15.738"/>
    <m/>
    <n v="87390.491999999998"/>
    <n v="4196"/>
    <m/>
    <n v="0"/>
    <m/>
    <m/>
    <n v="233339"/>
    <n v="0"/>
    <n v="1"/>
    <m/>
    <m/>
    <m/>
    <m/>
    <m/>
    <m/>
    <m/>
    <m/>
    <m/>
    <m/>
    <m/>
    <m/>
    <m/>
    <m/>
    <n v="23.6"/>
    <n v="0"/>
    <m/>
    <m/>
    <n v="0.41899999999999998"/>
    <n v="0.48299999999999998"/>
    <n v="0.45"/>
    <n v="3.9E-2"/>
    <n v="0.14699999999999999"/>
    <n v="0.19"/>
    <n v="8.6999999999999994E-2"/>
    <n v="0.15"/>
    <n v="0.15"/>
    <m/>
    <n v="0"/>
    <n v="0"/>
    <n v="0.48099999999999998"/>
    <n v="0.11799999999999999"/>
    <n v="0.1"/>
    <n v="0.2205"/>
    <n v="6.6000000000000003E-2"/>
    <n v="0.1"/>
    <m/>
    <n v="0"/>
    <n v="0"/>
    <n v="2.5999999999999999E-2"/>
    <n v="3.5999999999999997E-2"/>
    <n v="0.01"/>
    <m/>
    <n v="0"/>
    <n v="0"/>
  </r>
  <r>
    <x v="125"/>
    <x v="125"/>
    <x v="21"/>
    <s v="87 202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22-06-30T00:00:00"/>
    <m/>
    <s v="Entry Age Normal"/>
    <s v="4-year smoothed market value."/>
    <s v="Level Percent Closed"/>
    <n v="2.4E-2"/>
    <n v="7.0000000000000007E-2"/>
    <n v="1"/>
    <n v="0"/>
    <n v="4"/>
    <n v="1"/>
    <n v="3"/>
    <n v="22"/>
    <m/>
    <m/>
    <m/>
    <m/>
    <m/>
    <m/>
    <m/>
    <m/>
    <m/>
    <m/>
    <m/>
    <m/>
    <m/>
    <m/>
    <m/>
    <m/>
    <m/>
    <m/>
    <m/>
    <m/>
    <m/>
    <m/>
    <m/>
    <m/>
    <m/>
    <m/>
    <m/>
    <m/>
    <m/>
    <m/>
    <m/>
    <m/>
    <m/>
    <m/>
    <m/>
    <n v="16611000"/>
    <n v="21941000"/>
    <n v="0.75700000000000001"/>
    <n v="5330000"/>
    <n v="0"/>
    <n v="3995000"/>
    <m/>
    <m/>
    <m/>
    <m/>
    <m/>
    <n v="0"/>
    <n v="0"/>
    <n v="0"/>
    <x v="0"/>
    <m/>
    <m/>
    <m/>
    <m/>
    <m/>
    <m/>
    <m/>
    <m/>
    <m/>
    <m/>
    <m/>
    <m/>
    <m/>
    <m/>
    <m/>
    <m/>
    <m/>
    <m/>
    <m/>
    <m/>
    <m/>
    <n v="0"/>
    <n v="0"/>
    <n v="0"/>
    <m/>
    <m/>
    <m/>
    <m/>
    <m/>
    <m/>
    <m/>
    <m/>
    <m/>
    <m/>
    <m/>
    <n v="0"/>
    <m/>
    <m/>
    <m/>
    <m/>
    <m/>
    <m/>
    <m/>
    <m/>
    <m/>
    <m/>
    <m/>
    <m/>
    <m/>
    <m/>
    <m/>
    <m/>
    <m/>
    <m/>
    <m/>
    <m/>
    <m/>
    <m/>
    <m/>
    <m/>
    <m/>
    <m/>
    <m/>
    <m/>
    <m/>
    <m/>
    <m/>
    <m/>
    <m/>
    <m/>
    <m/>
    <m/>
    <m/>
    <m/>
    <m/>
    <m/>
    <m/>
    <m/>
    <m/>
    <m/>
    <m/>
    <m/>
    <m/>
    <m/>
    <m/>
    <n v="2023"/>
    <s v="Cavanaugh Macdonald"/>
    <n v="3"/>
    <n v="0.1052"/>
    <n v="0.1"/>
    <n v="5.1999999999999998E-3"/>
    <n v="0.10639999999999999"/>
    <n v="0.2064"/>
    <n v="0.14000000000000001"/>
    <n v="0.24"/>
    <m/>
    <m/>
    <m/>
    <m/>
    <m/>
    <m/>
    <m/>
    <n v="0"/>
    <n v="0"/>
    <n v="0"/>
    <n v="0"/>
    <m/>
    <n v="0.1012"/>
    <n v="4656"/>
    <m/>
    <n v="155063"/>
    <n v="3994657.75"/>
    <n v="47.2"/>
    <n v="7.6"/>
    <n v="25.760999999999999"/>
    <n v="6118"/>
    <m/>
    <n v="81151"/>
    <n v="1295438.6000000001"/>
    <n v="74.599999999999994"/>
    <n v="15.962999999999999"/>
    <n v="72330"/>
    <n v="1169392.1000000001"/>
    <m/>
    <m/>
    <m/>
    <m/>
    <n v="85499.172000000006"/>
    <n v="4165"/>
    <m/>
    <m/>
    <m/>
    <m/>
    <n v="242332"/>
    <n v="0"/>
    <n v="0"/>
    <m/>
    <m/>
    <m/>
    <m/>
    <m/>
    <m/>
    <m/>
    <m/>
    <m/>
    <m/>
    <m/>
    <m/>
    <m/>
    <m/>
    <m/>
    <n v="0"/>
    <m/>
    <m/>
    <m/>
    <m/>
    <m/>
    <m/>
    <m/>
    <m/>
    <m/>
    <m/>
    <m/>
    <m/>
    <m/>
    <m/>
    <m/>
    <m/>
    <m/>
    <m/>
    <m/>
    <m/>
    <m/>
    <m/>
    <m/>
    <m/>
    <m/>
    <m/>
    <m/>
    <m/>
    <m/>
  </r>
  <r>
    <x v="126"/>
    <x v="126"/>
    <x v="0"/>
    <s v="139 2001"/>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1-06-30T00:00:00"/>
    <d v="2001-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6988782"/>
    <n v="6468066"/>
    <n v="1.0805"/>
    <n v="-520716"/>
    <n v="0"/>
    <n v="1293350"/>
    <n v="59153.313000000002"/>
    <n v="1"/>
    <m/>
    <m/>
    <m/>
    <n v="0"/>
    <n v="0"/>
    <n v="0"/>
    <x v="0"/>
    <m/>
    <s v="PCA"/>
    <n v="4"/>
    <n v="-4.2000000000000003E-2"/>
    <m/>
    <n v="6.2E-2"/>
    <m/>
    <n v="8.7999999999999995E-2"/>
    <m/>
    <m/>
    <m/>
    <m/>
    <m/>
    <m/>
    <m/>
    <m/>
    <m/>
    <m/>
    <m/>
    <n v="-4.2000000000000003E-2"/>
    <n v="0"/>
    <n v="0"/>
    <n v="0"/>
    <n v="0"/>
    <m/>
    <m/>
    <m/>
    <m/>
    <n v="69460"/>
    <n v="79861"/>
    <m/>
    <m/>
    <m/>
    <m/>
    <m/>
    <n v="0"/>
    <m/>
    <n v="149321"/>
    <n v="-505822"/>
    <m/>
    <n v="163275"/>
    <n v="36458"/>
    <n v="199733"/>
    <n v="16745"/>
    <m/>
    <n v="1631"/>
    <m/>
    <m/>
    <m/>
    <m/>
    <m/>
    <m/>
    <n v="-12936"/>
    <m/>
    <m/>
    <m/>
    <m/>
    <m/>
    <m/>
    <n v="-151328"/>
    <n v="-308636"/>
    <n v="-308636"/>
    <m/>
    <m/>
    <m/>
    <m/>
    <m/>
    <m/>
    <m/>
    <n v="-12923"/>
    <n v="-7193"/>
    <m/>
    <m/>
    <n v="-328755"/>
    <m/>
    <n v="6537135"/>
    <n v="7017218"/>
    <n v="79861"/>
    <m/>
    <n v="-505822"/>
    <n v="218109"/>
    <n v="-12936"/>
    <m/>
    <n v="-300649"/>
    <m/>
    <m/>
    <s v="GRS"/>
    <n v="1"/>
    <n v="0.15160000000000001"/>
    <n v="6.6000000000000003E-2"/>
    <n v="8.5599999999999996E-2"/>
    <n v="-2.76E-2"/>
    <n v="3.8399999999999997E-2"/>
    <m/>
    <m/>
    <m/>
    <m/>
    <m/>
    <m/>
    <m/>
    <m/>
    <m/>
    <n v="0"/>
    <n v="0"/>
    <n v="0"/>
    <n v="0"/>
    <m/>
    <n v="-0.1132"/>
    <n v="834"/>
    <m/>
    <n v="25654"/>
    <n v="1293350"/>
    <n v="44.3"/>
    <n v="11.8"/>
    <n v="50.414999999999999"/>
    <m/>
    <m/>
    <n v="13365"/>
    <n v="316057.21999999997"/>
    <n v="71.5"/>
    <n v="23.648"/>
    <n v="9467"/>
    <n v="265818.88"/>
    <n v="71.5"/>
    <n v="28.077999999999999"/>
    <m/>
    <m/>
    <m/>
    <n v="3016"/>
    <m/>
    <n v="48"/>
    <m/>
    <n v="48"/>
    <n v="39019"/>
    <n v="0"/>
    <n v="0"/>
    <m/>
    <m/>
    <m/>
    <n v="3388875"/>
    <m/>
    <m/>
    <m/>
    <m/>
    <m/>
    <m/>
    <m/>
    <m/>
    <m/>
    <m/>
    <n v="8.5"/>
    <n v="0"/>
    <m/>
    <m/>
    <n v="-0.12103"/>
    <n v="0.59"/>
    <n v="0.57999999999999996"/>
    <n v="0.11119"/>
    <n v="0.32"/>
    <n v="0.31"/>
    <n v="9.0999999999999998E-2"/>
    <n v="0.04"/>
    <n v="0.05"/>
    <m/>
    <n v="0"/>
    <n v="0"/>
    <n v="-8.2000000000000003E-2"/>
    <n v="0.04"/>
    <n v="0.05"/>
    <m/>
    <n v="0"/>
    <n v="0"/>
    <m/>
    <n v="0"/>
    <n v="0"/>
    <m/>
    <n v="0.01"/>
    <n v="0.01"/>
    <m/>
    <n v="0"/>
    <n v="0"/>
  </r>
  <r>
    <x v="126"/>
    <x v="126"/>
    <x v="1"/>
    <s v="139 2002"/>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2-06-30T00:00:00"/>
    <d v="2002-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7060188"/>
    <n v="7252118"/>
    <n v="0.97350000000000003"/>
    <n v="191930"/>
    <n v="0"/>
    <n v="1334335"/>
    <n v="32296.002"/>
    <n v="1"/>
    <m/>
    <m/>
    <m/>
    <n v="0"/>
    <n v="0"/>
    <n v="0"/>
    <x v="0"/>
    <m/>
    <s v="PCA"/>
    <n v="4"/>
    <n v="-4.8000000000000001E-2"/>
    <m/>
    <n v="3.0000000000000001E-3"/>
    <m/>
    <n v="0.04"/>
    <m/>
    <m/>
    <m/>
    <m/>
    <m/>
    <m/>
    <m/>
    <m/>
    <m/>
    <m/>
    <m/>
    <n v="-4.5010000000000001E-2"/>
    <n v="0"/>
    <n v="0"/>
    <n v="0"/>
    <n v="0"/>
    <m/>
    <m/>
    <m/>
    <m/>
    <n v="75654"/>
    <n v="51879"/>
    <m/>
    <m/>
    <m/>
    <m/>
    <m/>
    <n v="0"/>
    <m/>
    <n v="127533"/>
    <n v="-508968"/>
    <m/>
    <n v="131723"/>
    <n v="38439"/>
    <n v="170162"/>
    <n v="28513"/>
    <m/>
    <n v="1929"/>
    <m/>
    <m/>
    <m/>
    <m/>
    <m/>
    <m/>
    <n v="-15487"/>
    <m/>
    <n v="3521"/>
    <m/>
    <m/>
    <m/>
    <m/>
    <n v="-192797"/>
    <n v="-332747"/>
    <n v="-332747"/>
    <m/>
    <m/>
    <m/>
    <m/>
    <m/>
    <m/>
    <m/>
    <n v="-13049"/>
    <n v="-7137"/>
    <m/>
    <m/>
    <n v="-352933"/>
    <m/>
    <n v="5991405"/>
    <n v="6537135"/>
    <n v="51879"/>
    <m/>
    <n v="-508968"/>
    <n v="200604"/>
    <n v="-15487"/>
    <n v="3521"/>
    <n v="-320330"/>
    <m/>
    <m/>
    <s v="GRS"/>
    <n v="1"/>
    <n v="0.17069999999999999"/>
    <n v="6.4899999999999999E-2"/>
    <n v="0.10580000000000001"/>
    <n v="2.7300000000000001E-2"/>
    <n v="9.2200000000000004E-2"/>
    <m/>
    <m/>
    <m/>
    <m/>
    <m/>
    <m/>
    <m/>
    <m/>
    <m/>
    <n v="0"/>
    <n v="0"/>
    <n v="0"/>
    <n v="0"/>
    <m/>
    <n v="-7.85E-2"/>
    <n v="826"/>
    <m/>
    <n v="25930"/>
    <n v="1334335.5"/>
    <n v="44.4"/>
    <n v="11.8"/>
    <n v="51.459000000000003"/>
    <n v="2327"/>
    <m/>
    <n v="13589"/>
    <n v="336437.03"/>
    <n v="71.5"/>
    <n v="24.757999999999999"/>
    <n v="9628"/>
    <n v="281772.78000000003"/>
    <n v="71.5"/>
    <n v="29.265999999999998"/>
    <m/>
    <m/>
    <m/>
    <n v="3066"/>
    <m/>
    <n v="69"/>
    <m/>
    <n v="69"/>
    <n v="41846"/>
    <n v="0"/>
    <n v="0"/>
    <m/>
    <m/>
    <m/>
    <n v="3735123"/>
    <m/>
    <m/>
    <m/>
    <m/>
    <m/>
    <m/>
    <m/>
    <m/>
    <m/>
    <m/>
    <n v="-5.6"/>
    <n v="0"/>
    <m/>
    <m/>
    <n v="-0.11801"/>
    <n v="0.56599999999999995"/>
    <n v="0.57999999999999996"/>
    <n v="7.0999999999999994E-2"/>
    <n v="0.34599999999999997"/>
    <n v="0.31"/>
    <n v="0.13100000000000001"/>
    <n v="4.5999999999999999E-2"/>
    <n v="0.05"/>
    <m/>
    <n v="0"/>
    <n v="0"/>
    <n v="-0.124"/>
    <n v="3.5000000000000003E-2"/>
    <n v="0.05"/>
    <m/>
    <n v="0"/>
    <n v="0"/>
    <m/>
    <n v="0"/>
    <n v="0"/>
    <m/>
    <n v="7.0000000000000001E-3"/>
    <n v="0.01"/>
    <m/>
    <n v="0"/>
    <n v="0"/>
  </r>
  <r>
    <x v="126"/>
    <x v="126"/>
    <x v="2"/>
    <s v="139 2003"/>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3-06-30T00:00:00"/>
    <d v="2003-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6999647"/>
    <n v="7659846"/>
    <n v="0.91379999999999995"/>
    <n v="660199"/>
    <n v="0"/>
    <n v="1405058"/>
    <n v="51604.667999999998"/>
    <n v="1"/>
    <m/>
    <m/>
    <m/>
    <n v="0"/>
    <n v="0"/>
    <n v="0"/>
    <x v="0"/>
    <m/>
    <s v="PCA"/>
    <n v="4"/>
    <n v="4.4999999999999998E-2"/>
    <m/>
    <n v="-1.6E-2"/>
    <m/>
    <n v="3.5999999999999997E-2"/>
    <m/>
    <m/>
    <m/>
    <m/>
    <m/>
    <m/>
    <m/>
    <m/>
    <m/>
    <m/>
    <m/>
    <n v="-1.5900000000000001E-2"/>
    <n v="0"/>
    <n v="0"/>
    <n v="0"/>
    <n v="0"/>
    <n v="-1.4999999999999999E-2"/>
    <m/>
    <m/>
    <m/>
    <n v="83068"/>
    <n v="70923"/>
    <m/>
    <m/>
    <m/>
    <m/>
    <m/>
    <n v="0"/>
    <m/>
    <n v="153991"/>
    <n v="64062"/>
    <m/>
    <n v="98787"/>
    <n v="47876"/>
    <n v="146663"/>
    <n v="20770"/>
    <m/>
    <n v="1794"/>
    <m/>
    <m/>
    <m/>
    <m/>
    <m/>
    <m/>
    <n v="-15286"/>
    <m/>
    <n v="3286"/>
    <n v="-963"/>
    <m/>
    <m/>
    <m/>
    <n v="374317"/>
    <n v="-358195"/>
    <n v="-358195"/>
    <m/>
    <m/>
    <m/>
    <m/>
    <m/>
    <m/>
    <m/>
    <n v="-14679"/>
    <n v="-7706"/>
    <m/>
    <m/>
    <n v="-380580"/>
    <m/>
    <n v="5985142"/>
    <n v="5991405"/>
    <n v="70923"/>
    <m/>
    <n v="64062"/>
    <n v="169227"/>
    <n v="-15286"/>
    <n v="2323"/>
    <n v="220326"/>
    <m/>
    <n v="2004"/>
    <s v="GRS"/>
    <n v="1"/>
    <n v="0.16980000000000001"/>
    <n v="6.4399999999999999E-2"/>
    <n v="0.10539999999999999"/>
    <n v="5.5100000000000003E-2"/>
    <n v="0.1195"/>
    <m/>
    <m/>
    <n v="117246.03"/>
    <n v="86351"/>
    <n v="141410.89000000001"/>
    <n v="80373.125"/>
    <n v="166724.13"/>
    <m/>
    <m/>
    <n v="0"/>
    <n v="0"/>
    <n v="0"/>
    <n v="0"/>
    <n v="1395008"/>
    <n v="-5.0299999999999997E-2"/>
    <n v="839"/>
    <m/>
    <n v="26358"/>
    <n v="1405057.875"/>
    <n v="44.9"/>
    <n v="11.8"/>
    <n v="53.307000000000002"/>
    <n v="2593"/>
    <m/>
    <n v="13805"/>
    <n v="359036.22"/>
    <m/>
    <n v="26.007999999999999"/>
    <n v="9803"/>
    <m/>
    <n v="71.400000000000006"/>
    <n v="31.643999999999998"/>
    <m/>
    <m/>
    <m/>
    <n v="3163"/>
    <m/>
    <n v="0"/>
    <m/>
    <m/>
    <n v="42756"/>
    <n v="0"/>
    <n v="0"/>
    <m/>
    <m/>
    <m/>
    <n v="3991159"/>
    <m/>
    <m/>
    <m/>
    <m/>
    <m/>
    <m/>
    <m/>
    <m/>
    <m/>
    <m/>
    <n v="4.3"/>
    <n v="0"/>
    <m/>
    <m/>
    <n v="-1.18E-2"/>
    <n v="0.627"/>
    <n v="0.57999999999999996"/>
    <n v="0.14499999999999999"/>
    <n v="0.26800000000000002"/>
    <n v="0.27"/>
    <n v="8.4000000000000005E-2"/>
    <n v="4.4999999999999998E-2"/>
    <n v="7.0000000000000007E-2"/>
    <m/>
    <n v="0"/>
    <n v="0"/>
    <n v="-6.8000000000000005E-2"/>
    <n v="3.7999999999999999E-2"/>
    <n v="7.0000000000000007E-2"/>
    <m/>
    <n v="0"/>
    <n v="0"/>
    <m/>
    <n v="0"/>
    <n v="0"/>
    <m/>
    <n v="2.1999999999999999E-2"/>
    <n v="0.01"/>
    <m/>
    <n v="0"/>
    <n v="0"/>
  </r>
  <r>
    <x v="126"/>
    <x v="126"/>
    <x v="3"/>
    <s v="139 2004"/>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4-06-30T00:00:00"/>
    <d v="2004-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7042107.5"/>
    <n v="8533864"/>
    <n v="0.82520000000000004"/>
    <n v="1491755.9"/>
    <n v="0"/>
    <n v="1575284.8"/>
    <n v="159083.41"/>
    <n v="0.63119999999999998"/>
    <m/>
    <m/>
    <m/>
    <n v="0"/>
    <n v="0"/>
    <n v="0"/>
    <x v="0"/>
    <m/>
    <s v="PCA"/>
    <n v="4"/>
    <n v="0.186"/>
    <m/>
    <n v="5.7000000000000002E-2"/>
    <m/>
    <n v="4.5999999999999999E-2"/>
    <m/>
    <m/>
    <m/>
    <m/>
    <m/>
    <m/>
    <m/>
    <m/>
    <m/>
    <m/>
    <m/>
    <n v="3.1099999999999999E-2"/>
    <n v="0"/>
    <n v="0"/>
    <n v="0"/>
    <n v="0"/>
    <n v="6.0999999999999999E-2"/>
    <m/>
    <m/>
    <m/>
    <n v="93418"/>
    <n v="120057"/>
    <m/>
    <m/>
    <m/>
    <m/>
    <m/>
    <n v="0"/>
    <m/>
    <n v="213475"/>
    <n v="936381"/>
    <m/>
    <n v="82182"/>
    <n v="60299"/>
    <n v="142481"/>
    <n v="26934"/>
    <m/>
    <n v="6789"/>
    <m/>
    <m/>
    <m/>
    <m/>
    <m/>
    <m/>
    <n v="-17732"/>
    <m/>
    <n v="3349"/>
    <n v="-836"/>
    <m/>
    <m/>
    <m/>
    <n v="1310841"/>
    <n v="-380276"/>
    <n v="-380276"/>
    <m/>
    <m/>
    <m/>
    <m/>
    <m/>
    <m/>
    <m/>
    <n v="-11338"/>
    <n v="-9066"/>
    <m/>
    <m/>
    <n v="-400680"/>
    <m/>
    <n v="6895303"/>
    <n v="5985142"/>
    <n v="120057"/>
    <m/>
    <n v="936381"/>
    <n v="176204"/>
    <n v="-17732"/>
    <n v="2513"/>
    <n v="1097366"/>
    <m/>
    <n v="2005"/>
    <s v="Segal"/>
    <n v="4"/>
    <n v="0.14990000000000001"/>
    <n v="6.5500000000000003E-2"/>
    <n v="8.4400000000000003E-2"/>
    <n v="8.2100000000000006E-2"/>
    <n v="0.14760000000000001"/>
    <m/>
    <m/>
    <n v="236238.45"/>
    <n v="103231.14"/>
    <n v="133007.31"/>
    <n v="129308.8"/>
    <n v="232539.94"/>
    <m/>
    <m/>
    <n v="0"/>
    <n v="0"/>
    <n v="0"/>
    <n v="0"/>
    <n v="1575284.8"/>
    <n v="-2.3E-3"/>
    <n v="847"/>
    <m/>
    <n v="27092"/>
    <n v="1575284.75"/>
    <n v="45.2"/>
    <n v="11.9"/>
    <n v="58.146000000000001"/>
    <n v="2232"/>
    <m/>
    <n v="14137"/>
    <n v="399268.03"/>
    <m/>
    <n v="28.242999999999999"/>
    <n v="10093"/>
    <m/>
    <n v="71.400000000000006"/>
    <n v="33.335999999999999"/>
    <n v="60.1"/>
    <m/>
    <m/>
    <n v="3197"/>
    <m/>
    <n v="0"/>
    <m/>
    <m/>
    <n v="43461"/>
    <n v="0"/>
    <n v="0"/>
    <m/>
    <m/>
    <m/>
    <n v="4310205"/>
    <m/>
    <m/>
    <m/>
    <m/>
    <m/>
    <m/>
    <m/>
    <m/>
    <m/>
    <m/>
    <n v="16.399999999999999"/>
    <n v="0"/>
    <m/>
    <m/>
    <n v="0.26580999999999999"/>
    <n v="0.66600000000000004"/>
    <n v="0.57999999999999996"/>
    <n v="2.1000000000000001E-2"/>
    <n v="0.254"/>
    <n v="0.27"/>
    <n v="0.122"/>
    <n v="3.2000000000000001E-2"/>
    <n v="7.0000000000000007E-2"/>
    <m/>
    <n v="0"/>
    <n v="0"/>
    <n v="0.17499999999999999"/>
    <n v="3.9E-2"/>
    <n v="7.0000000000000007E-2"/>
    <m/>
    <n v="0"/>
    <n v="0"/>
    <m/>
    <n v="0"/>
    <n v="0"/>
    <m/>
    <n v="8.9999999999999993E-3"/>
    <n v="0.01"/>
    <m/>
    <n v="0"/>
    <n v="0"/>
  </r>
  <r>
    <x v="126"/>
    <x v="126"/>
    <x v="4"/>
    <s v="139 2005"/>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5-06-30T00:00:00"/>
    <d v="2005-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0.04"/>
    <m/>
    <m/>
    <m/>
    <m/>
    <n v="7193142"/>
    <n v="9321525"/>
    <n v="0.77170000000000005"/>
    <n v="2128382.7999999998"/>
    <n v="0"/>
    <n v="1589305.9"/>
    <n v="183241.48"/>
    <n v="0.86299999999999999"/>
    <m/>
    <m/>
    <m/>
    <n v="0"/>
    <n v="0"/>
    <n v="0"/>
    <x v="0"/>
    <m/>
    <s v="PCA"/>
    <n v="4"/>
    <n v="0.1"/>
    <m/>
    <n v="0.109"/>
    <m/>
    <n v="4.3999999999999997E-2"/>
    <m/>
    <m/>
    <m/>
    <m/>
    <m/>
    <m/>
    <m/>
    <m/>
    <m/>
    <m/>
    <m/>
    <n v="4.453E-2"/>
    <n v="0"/>
    <n v="0"/>
    <n v="0"/>
    <n v="0"/>
    <n v="0.11"/>
    <n v="4.8000000000000001E-2"/>
    <m/>
    <m/>
    <n v="94268"/>
    <n v="175947"/>
    <m/>
    <m/>
    <m/>
    <m/>
    <m/>
    <n v="0"/>
    <m/>
    <n v="270215"/>
    <n v="453380"/>
    <m/>
    <n v="91298"/>
    <n v="81721"/>
    <n v="173019"/>
    <n v="44542"/>
    <m/>
    <n v="14391"/>
    <m/>
    <m/>
    <m/>
    <m/>
    <m/>
    <m/>
    <n v="-15459"/>
    <m/>
    <n v="4532"/>
    <n v="-1016"/>
    <m/>
    <m/>
    <m/>
    <n v="943604"/>
    <n v="-405456"/>
    <n v="-405456"/>
    <m/>
    <m/>
    <m/>
    <m/>
    <m/>
    <m/>
    <m/>
    <n v="-10679"/>
    <n v="-9303"/>
    <m/>
    <m/>
    <n v="-425438"/>
    <m/>
    <n v="7413469"/>
    <n v="6895303"/>
    <n v="175947"/>
    <m/>
    <n v="453380"/>
    <n v="231952"/>
    <n v="-15459"/>
    <n v="3516"/>
    <n v="673389"/>
    <m/>
    <n v="2006"/>
    <s v="Segal"/>
    <n v="4"/>
    <n v="0.157"/>
    <n v="6.4799999999999996E-2"/>
    <n v="9.2200000000000004E-2"/>
    <n v="0.1103"/>
    <n v="0.17510000000000001"/>
    <m/>
    <m/>
    <n v="249462.45"/>
    <n v="103009.99"/>
    <n v="146452.45000000001"/>
    <n v="175316.22"/>
    <n v="278326.21999999997"/>
    <m/>
    <m/>
    <n v="0"/>
    <n v="0"/>
    <n v="0"/>
    <n v="0"/>
    <n v="1589305.9"/>
    <n v="1.8100000000000002E-2"/>
    <n v="862"/>
    <m/>
    <n v="27333"/>
    <n v="1589305.875"/>
    <n v="45.6"/>
    <n v="12"/>
    <n v="58.146000000000001"/>
    <n v="2426"/>
    <m/>
    <n v="14322"/>
    <n v="427953.13"/>
    <m/>
    <n v="29.881"/>
    <n v="10147"/>
    <m/>
    <n v="71.400000000000006"/>
    <n v="35.531999999999996"/>
    <n v="60"/>
    <m/>
    <m/>
    <n v="3313"/>
    <m/>
    <n v="0"/>
    <m/>
    <m/>
    <n v="44081"/>
    <n v="0"/>
    <n v="0"/>
    <m/>
    <m/>
    <m/>
    <n v="4799113.5"/>
    <m/>
    <m/>
    <m/>
    <m/>
    <m/>
    <m/>
    <m/>
    <m/>
    <m/>
    <m/>
    <n v="10.3"/>
    <n v="0"/>
    <m/>
    <m/>
    <n v="9.8839999999999997E-2"/>
    <n v="0.65800000000000003"/>
    <n v="0.57999999999999996"/>
    <n v="9.2999999999999999E-2"/>
    <n v="0.26500000000000001"/>
    <n v="0.27"/>
    <n v="0.19600000000000001"/>
    <n v="2.5000000000000001E-2"/>
    <n v="7.0000000000000007E-2"/>
    <m/>
    <n v="0"/>
    <n v="0"/>
    <n v="0.128"/>
    <n v="4.9000000000000002E-2"/>
    <n v="7.0000000000000007E-2"/>
    <m/>
    <n v="0"/>
    <n v="0"/>
    <m/>
    <n v="0"/>
    <n v="0"/>
    <m/>
    <n v="3.0000000000000001E-3"/>
    <n v="0.01"/>
    <m/>
    <n v="0"/>
    <n v="0"/>
  </r>
  <r>
    <x v="126"/>
    <x v="126"/>
    <x v="5"/>
    <s v="139 2006"/>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6-06-30T00:00:00"/>
    <d v="2006-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0.04"/>
    <m/>
    <m/>
    <m/>
    <m/>
    <n v="7674999.5"/>
    <n v="9870662"/>
    <n v="0.77759999999999996"/>
    <n v="2195663"/>
    <n v="0"/>
    <n v="1733339.5"/>
    <n v="227740.59"/>
    <n v="1"/>
    <m/>
    <m/>
    <m/>
    <n v="0"/>
    <n v="0"/>
    <n v="0"/>
    <x v="0"/>
    <m/>
    <s v="PCA"/>
    <n v="4"/>
    <n v="0.124"/>
    <m/>
    <n v="0.13600000000000001"/>
    <m/>
    <n v="7.8E-2"/>
    <m/>
    <m/>
    <m/>
    <m/>
    <m/>
    <m/>
    <m/>
    <m/>
    <m/>
    <m/>
    <m/>
    <n v="5.7369999999999997E-2"/>
    <n v="0"/>
    <n v="0"/>
    <n v="0"/>
    <n v="0"/>
    <n v="0.13700000000000001"/>
    <n v="8.1000000000000003E-2"/>
    <m/>
    <m/>
    <n v="98262"/>
    <n v="244283"/>
    <m/>
    <m/>
    <m/>
    <m/>
    <m/>
    <n v="0"/>
    <m/>
    <n v="342545"/>
    <n v="700724"/>
    <m/>
    <n v="112452"/>
    <n v="84066"/>
    <n v="196518"/>
    <n v="29136"/>
    <m/>
    <n v="9635"/>
    <m/>
    <m/>
    <m/>
    <m/>
    <m/>
    <m/>
    <n v="-15689"/>
    <m/>
    <n v="6303"/>
    <n v="-1228"/>
    <m/>
    <m/>
    <m/>
    <n v="1267944"/>
    <n v="-431232"/>
    <n v="-431232"/>
    <m/>
    <m/>
    <m/>
    <m/>
    <m/>
    <m/>
    <m/>
    <n v="-13021"/>
    <n v="-10284"/>
    <m/>
    <m/>
    <n v="-454537"/>
    <m/>
    <n v="8226876"/>
    <n v="7413469"/>
    <n v="244283"/>
    <m/>
    <n v="700724"/>
    <n v="235289"/>
    <n v="-15689"/>
    <n v="5075"/>
    <n v="925399"/>
    <m/>
    <n v="2007"/>
    <s v="Segal"/>
    <n v="4"/>
    <n v="0.15590000000000001"/>
    <n v="6.4600000000000005E-2"/>
    <n v="9.1300000000000006E-2"/>
    <n v="0.1072"/>
    <n v="0.17180000000000001"/>
    <m/>
    <m/>
    <n v="270276.75"/>
    <n v="112008.47"/>
    <n v="158268.29999999999"/>
    <n v="185792.53"/>
    <n v="297801"/>
    <m/>
    <m/>
    <n v="0"/>
    <n v="0"/>
    <n v="0"/>
    <n v="0"/>
    <n v="1733339.5"/>
    <n v="1.5900000000000001E-2"/>
    <n v="885"/>
    <m/>
    <n v="28839"/>
    <n v="1733339.5"/>
    <n v="45.4"/>
    <n v="11.7"/>
    <n v="60.103999999999999"/>
    <n v="2903"/>
    <m/>
    <n v="14570"/>
    <n v="455712.94"/>
    <m/>
    <n v="31.277000000000001"/>
    <n v="10234"/>
    <m/>
    <n v="71.400000000000006"/>
    <n v="37.392000000000003"/>
    <n v="59.9"/>
    <n v="26.3"/>
    <m/>
    <n v="3451"/>
    <m/>
    <n v="0"/>
    <m/>
    <m/>
    <n v="46312"/>
    <n v="0"/>
    <n v="0"/>
    <m/>
    <m/>
    <m/>
    <n v="5078341"/>
    <m/>
    <m/>
    <m/>
    <m/>
    <m/>
    <m/>
    <m/>
    <m/>
    <m/>
    <m/>
    <n v="12.7"/>
    <n v="0"/>
    <m/>
    <m/>
    <n v="0.16614999999999999"/>
    <n v="0.64800000000000002"/>
    <n v="0.66"/>
    <n v="1E-3"/>
    <n v="0.25"/>
    <n v="0.25"/>
    <n v="0.25600000000000001"/>
    <n v="0.04"/>
    <n v="0.03"/>
    <m/>
    <n v="0"/>
    <n v="0"/>
    <n v="0.27500000000000002"/>
    <n v="5.7000000000000002E-2"/>
    <n v="0.05"/>
    <m/>
    <n v="0"/>
    <n v="0"/>
    <m/>
    <n v="0"/>
    <n v="0"/>
    <m/>
    <n v="5.0000000000000001E-3"/>
    <n v="0.01"/>
    <m/>
    <n v="0"/>
    <n v="0"/>
  </r>
  <r>
    <x v="126"/>
    <x v="126"/>
    <x v="6"/>
    <s v="139 2007"/>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7-06-30T00:00:00"/>
    <d v="2007-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0.04"/>
    <m/>
    <m/>
    <m/>
    <m/>
    <n v="8599700"/>
    <n v="10526874"/>
    <n v="0.81689999999999996"/>
    <n v="1927174.4"/>
    <n v="0"/>
    <n v="1896609"/>
    <n v="277516.40999999997"/>
    <n v="1"/>
    <m/>
    <m/>
    <m/>
    <n v="0"/>
    <n v="0"/>
    <n v="0"/>
    <x v="0"/>
    <m/>
    <s v="PCA"/>
    <n v="4"/>
    <n v="0.19500000000000001"/>
    <m/>
    <n v="0.13900000000000001"/>
    <m/>
    <n v="0.129"/>
    <m/>
    <m/>
    <m/>
    <m/>
    <m/>
    <m/>
    <m/>
    <m/>
    <m/>
    <m/>
    <m/>
    <n v="7.6020000000000004E-2"/>
    <n v="0"/>
    <n v="0"/>
    <n v="0"/>
    <n v="0"/>
    <n v="0.14000000000000001"/>
    <n v="0.13"/>
    <m/>
    <m/>
    <n v="106234"/>
    <n v="293160"/>
    <m/>
    <m/>
    <m/>
    <m/>
    <m/>
    <n v="0"/>
    <m/>
    <n v="399394"/>
    <n v="1346681"/>
    <m/>
    <n v="124351"/>
    <n v="98984"/>
    <n v="223335"/>
    <n v="17559"/>
    <m/>
    <n v="15914"/>
    <m/>
    <m/>
    <m/>
    <m/>
    <m/>
    <m/>
    <n v="-18296"/>
    <m/>
    <n v="8012"/>
    <n v="-1558"/>
    <m/>
    <m/>
    <m/>
    <n v="1991041"/>
    <n v="-457847"/>
    <n v="-457847"/>
    <m/>
    <m/>
    <m/>
    <m/>
    <m/>
    <m/>
    <m/>
    <n v="-17452"/>
    <n v="-9501"/>
    <m/>
    <m/>
    <n v="-484800"/>
    <m/>
    <n v="9733117"/>
    <n v="8226876"/>
    <n v="293160"/>
    <m/>
    <n v="1346681"/>
    <n v="256808"/>
    <n v="-18296"/>
    <n v="6454"/>
    <n v="1591647"/>
    <m/>
    <n v="2008"/>
    <s v="Segal"/>
    <n v="4"/>
    <n v="0.15690000000000001"/>
    <n v="6.4000000000000001E-2"/>
    <n v="9.2899999999999996E-2"/>
    <n v="9.1200000000000003E-2"/>
    <n v="0.1552"/>
    <m/>
    <m/>
    <n v="297670.63"/>
    <n v="121395.8"/>
    <n v="176274.84"/>
    <n v="172882.42"/>
    <n v="294278.21999999997"/>
    <m/>
    <m/>
    <n v="0"/>
    <n v="0"/>
    <n v="0"/>
    <n v="0"/>
    <n v="1896609"/>
    <n v="-1.6999999999999999E-3"/>
    <n v="901"/>
    <m/>
    <n v="30175"/>
    <n v="1896609"/>
    <n v="45.3"/>
    <n v="11.5"/>
    <n v="62.853999999999999"/>
    <n v="3303"/>
    <m/>
    <n v="14836"/>
    <n v="476633.94"/>
    <m/>
    <n v="32.127000000000002"/>
    <n v="10398"/>
    <m/>
    <n v="71.599999999999994"/>
    <n v="38.304000000000002"/>
    <n v="60"/>
    <n v="26.4"/>
    <m/>
    <n v="3537"/>
    <m/>
    <n v="0"/>
    <m/>
    <m/>
    <n v="48314"/>
    <n v="0"/>
    <n v="0"/>
    <m/>
    <m/>
    <m/>
    <n v="5288370.5"/>
    <m/>
    <m/>
    <m/>
    <m/>
    <m/>
    <m/>
    <n v="11065560"/>
    <m/>
    <m/>
    <m/>
    <n v="18.5"/>
    <n v="0"/>
    <m/>
    <m/>
    <n v="0.23646"/>
    <n v="0.65700000000000003"/>
    <n v="0.64"/>
    <n v="7.0999999999999994E-2"/>
    <n v="0.224"/>
    <n v="0.25"/>
    <n v="0.155"/>
    <n v="4.4999999999999998E-2"/>
    <n v="0.04"/>
    <m/>
    <n v="0"/>
    <n v="0"/>
    <n v="0.313"/>
    <n v="6.7000000000000004E-2"/>
    <n v="0.06"/>
    <m/>
    <n v="0"/>
    <n v="0"/>
    <m/>
    <n v="0"/>
    <n v="0"/>
    <m/>
    <n v="7.0000000000000001E-3"/>
    <n v="0.01"/>
    <m/>
    <n v="0"/>
    <n v="0"/>
  </r>
  <r>
    <x v="126"/>
    <x v="126"/>
    <x v="7"/>
    <s v="139 2008"/>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8-06-30T00:00:00"/>
    <d v="2008-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4.2500000000000003E-2"/>
    <m/>
    <m/>
    <m/>
    <m/>
    <n v="9438318"/>
    <n v="11186404"/>
    <n v="0.84370000000000001"/>
    <n v="1748085.5"/>
    <n v="0"/>
    <n v="1977644.6"/>
    <n v="288119.03000000003"/>
    <n v="1"/>
    <m/>
    <m/>
    <m/>
    <n v="0"/>
    <n v="0"/>
    <n v="0"/>
    <x v="0"/>
    <m/>
    <s v="PCA"/>
    <n v="4"/>
    <n v="-5.7000000000000002E-2"/>
    <m/>
    <n v="8.2000000000000003E-2"/>
    <m/>
    <n v="0.106"/>
    <m/>
    <m/>
    <m/>
    <m/>
    <m/>
    <m/>
    <m/>
    <m/>
    <m/>
    <m/>
    <m/>
    <n v="5.8409999999999997E-2"/>
    <n v="0"/>
    <n v="0"/>
    <n v="0"/>
    <n v="0"/>
    <n v="8.6999999999999994E-2"/>
    <n v="0.11"/>
    <m/>
    <m/>
    <n v="114678"/>
    <n v="302810"/>
    <m/>
    <m/>
    <m/>
    <m/>
    <m/>
    <n v="0"/>
    <m/>
    <n v="417488"/>
    <n v="-810799"/>
    <m/>
    <n v="135287"/>
    <n v="106871"/>
    <n v="242158"/>
    <n v="13385"/>
    <m/>
    <n v="10566"/>
    <m/>
    <m/>
    <m/>
    <m/>
    <m/>
    <m/>
    <n v="-19956"/>
    <m/>
    <n v="17059"/>
    <n v="-2799"/>
    <m/>
    <m/>
    <m/>
    <n v="-132898"/>
    <n v="-484549"/>
    <n v="-484549"/>
    <m/>
    <m/>
    <m/>
    <m/>
    <m/>
    <m/>
    <m/>
    <n v="-20515"/>
    <n v="-11987"/>
    <m/>
    <m/>
    <n v="-517051"/>
    <m/>
    <n v="9083168"/>
    <n v="9733117"/>
    <n v="302810"/>
    <m/>
    <n v="-810799"/>
    <n v="266109"/>
    <n v="-19956"/>
    <n v="14260"/>
    <n v="-550386"/>
    <m/>
    <n v="2009"/>
    <s v="Segal"/>
    <n v="4"/>
    <n v="0.15759999999999999"/>
    <n v="6.3500000000000001E-2"/>
    <n v="9.4100000000000003E-2"/>
    <n v="8.3000000000000004E-2"/>
    <n v="0.14649999999999999"/>
    <m/>
    <m/>
    <n v="311749.21999999997"/>
    <n v="125667.34"/>
    <n v="186081.88"/>
    <n v="164152.04999999999"/>
    <n v="289819.40999999997"/>
    <m/>
    <m/>
    <n v="0"/>
    <n v="0"/>
    <n v="0"/>
    <n v="0"/>
    <n v="1997644.6"/>
    <n v="-1.11E-2"/>
    <n v="908"/>
    <m/>
    <n v="30236"/>
    <n v="1977644.625"/>
    <n v="45.8"/>
    <n v="11.8"/>
    <n v="65.406999999999996"/>
    <n v="4273"/>
    <m/>
    <n v="14975"/>
    <n v="502357.59"/>
    <m/>
    <n v="33.545999999999999"/>
    <n v="10582"/>
    <m/>
    <n v="71.8"/>
    <n v="39.828000000000003"/>
    <n v="60"/>
    <n v="26.5"/>
    <m/>
    <n v="3485"/>
    <m/>
    <n v="0"/>
    <m/>
    <m/>
    <n v="49484"/>
    <n v="0"/>
    <n v="0"/>
    <m/>
    <m/>
    <m/>
    <n v="5557817"/>
    <m/>
    <m/>
    <m/>
    <m/>
    <m/>
    <m/>
    <n v="10372194"/>
    <m/>
    <m/>
    <m/>
    <n v="-5.3"/>
    <n v="0"/>
    <m/>
    <m/>
    <n v="-0.12374"/>
    <n v="0.59799999999999998"/>
    <n v="0.63"/>
    <n v="4.9000000000000002E-2"/>
    <n v="0.248"/>
    <n v="0.24"/>
    <n v="0.129"/>
    <n v="5.8999999999999997E-2"/>
    <n v="0.05"/>
    <m/>
    <n v="0"/>
    <n v="0"/>
    <n v="0.114"/>
    <n v="8.5999999999999993E-2"/>
    <n v="7.0000000000000007E-2"/>
    <m/>
    <n v="0"/>
    <n v="0"/>
    <m/>
    <n v="0"/>
    <n v="0"/>
    <m/>
    <n v="8.9999999999999993E-3"/>
    <n v="0.01"/>
    <m/>
    <n v="0"/>
    <n v="0"/>
  </r>
  <r>
    <x v="126"/>
    <x v="126"/>
    <x v="8"/>
    <s v="139 2009"/>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9-06-30T00:00:00"/>
    <d v="2009-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4.2500000000000003E-2"/>
    <m/>
    <m/>
    <m/>
    <m/>
    <n v="9577747"/>
    <n v="12041984"/>
    <n v="0.7954"/>
    <n v="2464236.5"/>
    <n v="0"/>
    <n v="1816171.3"/>
    <n v="274554.78000000003"/>
    <n v="1"/>
    <m/>
    <m/>
    <m/>
    <n v="0"/>
    <n v="0"/>
    <n v="0"/>
    <x v="0"/>
    <m/>
    <s v="PCA"/>
    <n v="4"/>
    <n v="-0.19600000000000001"/>
    <m/>
    <n v="-3.4000000000000002E-2"/>
    <m/>
    <n v="2.1000000000000001E-2"/>
    <m/>
    <m/>
    <m/>
    <m/>
    <m/>
    <m/>
    <m/>
    <m/>
    <m/>
    <m/>
    <m/>
    <n v="2.657E-2"/>
    <n v="0"/>
    <n v="0"/>
    <n v="0"/>
    <n v="0"/>
    <n v="-1.9E-2"/>
    <n v="3.3000000000000002E-2"/>
    <m/>
    <m/>
    <n v="118592"/>
    <n v="288516"/>
    <m/>
    <m/>
    <m/>
    <m/>
    <m/>
    <n v="0"/>
    <m/>
    <n v="407108"/>
    <n v="-2022395"/>
    <m/>
    <n v="114745"/>
    <n v="87776"/>
    <n v="202521"/>
    <n v="12127"/>
    <m/>
    <n v="7679"/>
    <m/>
    <m/>
    <m/>
    <m/>
    <m/>
    <m/>
    <n v="-14553"/>
    <m/>
    <n v="15662"/>
    <n v="-1947"/>
    <m/>
    <m/>
    <m/>
    <n v="-1393798"/>
    <n v="-510634"/>
    <n v="-510634"/>
    <m/>
    <m/>
    <m/>
    <m/>
    <m/>
    <m/>
    <m/>
    <n v="-21325"/>
    <n v="-12829"/>
    <m/>
    <m/>
    <n v="-544788"/>
    <m/>
    <n v="7144582"/>
    <n v="9083168"/>
    <n v="288516"/>
    <m/>
    <n v="-2022395"/>
    <n v="222327"/>
    <n v="-14553"/>
    <n v="13715"/>
    <n v="-1800906"/>
    <m/>
    <n v="2010"/>
    <s v="Segal"/>
    <n v="4"/>
    <n v="0.1578"/>
    <n v="5.9400000000000001E-2"/>
    <n v="9.8400000000000001E-2"/>
    <n v="0.1305"/>
    <n v="0.18990000000000001"/>
    <m/>
    <m/>
    <n v="286582.21999999997"/>
    <n v="107903.91"/>
    <n v="178678.91"/>
    <n v="237061.72"/>
    <n v="344965.63"/>
    <m/>
    <m/>
    <n v="0"/>
    <n v="0"/>
    <n v="0"/>
    <n v="0"/>
    <n v="1816171.3"/>
    <n v="3.2099999999999997E-2"/>
    <n v="902"/>
    <m/>
    <n v="30065"/>
    <n v="1816171.25"/>
    <n v="46.4"/>
    <n v="12.3"/>
    <n v="65.632000000000005"/>
    <n v="4554"/>
    <m/>
    <n v="14991"/>
    <n v="521859.41"/>
    <m/>
    <n v="34.811999999999998"/>
    <n v="10563"/>
    <m/>
    <n v="72"/>
    <n v="41.268000000000001"/>
    <n v="60"/>
    <n v="26.5"/>
    <m/>
    <n v="3526"/>
    <m/>
    <n v="0"/>
    <m/>
    <m/>
    <n v="49610"/>
    <n v="0"/>
    <n v="0"/>
    <m/>
    <m/>
    <m/>
    <n v="7250607"/>
    <m/>
    <m/>
    <m/>
    <m/>
    <m/>
    <m/>
    <n v="8142989"/>
    <m/>
    <m/>
    <m/>
    <n v="-19.2"/>
    <n v="0"/>
    <m/>
    <m/>
    <n v="-0.27267000000000002"/>
    <n v="0.56799999999999995"/>
    <n v="0.62"/>
    <n v="4.2999999999999997E-2"/>
    <n v="0.27"/>
    <n v="0.22"/>
    <n v="-0.318"/>
    <n v="6.3E-2"/>
    <n v="7.0000000000000007E-2"/>
    <m/>
    <n v="0"/>
    <n v="0"/>
    <n v="-0.21299999999999999"/>
    <n v="9.2999999999999999E-2"/>
    <n v="0.08"/>
    <m/>
    <n v="0"/>
    <n v="0"/>
    <m/>
    <n v="0"/>
    <n v="0"/>
    <m/>
    <n v="6.0000000000000001E-3"/>
    <n v="0.01"/>
    <m/>
    <n v="0"/>
    <n v="0"/>
  </r>
  <r>
    <x v="126"/>
    <x v="126"/>
    <x v="9"/>
    <s v="139 2010"/>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0-06-30T00:00:00"/>
    <d v="2010-06-30T00:00:00"/>
    <s v="Projected Unit Credit"/>
    <s v="Market value of assets less unrecognized returns in each of the last seven years. Unrecognized return is equal to the difference between the actual market return and the expected return on the market value and is recognized over a seven-year period."/>
    <s v="Level Percent Closed"/>
    <n v="3.7499999999999999E-2"/>
    <n v="0.08"/>
    <n v="2"/>
    <n v="0"/>
    <n v="7"/>
    <n v="1"/>
    <n v="3"/>
    <n v="30"/>
    <m/>
    <m/>
    <m/>
    <m/>
    <m/>
    <m/>
    <m/>
    <m/>
    <m/>
    <m/>
    <m/>
    <m/>
    <m/>
    <m/>
    <m/>
    <m/>
    <m/>
    <m/>
    <m/>
    <m/>
    <m/>
    <m/>
    <m/>
    <m/>
    <m/>
    <m/>
    <m/>
    <m/>
    <m/>
    <m/>
    <n v="4.2500000000000003E-2"/>
    <m/>
    <m/>
    <m/>
    <m/>
    <n v="9554027"/>
    <n v="12595025"/>
    <n v="0.75860000000000005"/>
    <n v="3040997.8"/>
    <n v="0"/>
    <n v="1817662.3"/>
    <n v="258642.8"/>
    <n v="1"/>
    <m/>
    <m/>
    <m/>
    <n v="0"/>
    <n v="0"/>
    <n v="0"/>
    <x v="0"/>
    <m/>
    <s v="PCA"/>
    <n v="4"/>
    <n v="0.129"/>
    <m/>
    <n v="-0.05"/>
    <m/>
    <n v="2.9000000000000001E-2"/>
    <m/>
    <m/>
    <n v="3.6380000000000003E-2"/>
    <m/>
    <m/>
    <m/>
    <m/>
    <m/>
    <m/>
    <m/>
    <m/>
    <n v="3.6380000000000003E-2"/>
    <n v="0"/>
    <n v="0"/>
    <n v="0"/>
    <n v="1"/>
    <n v="-4.1000000000000002E-2"/>
    <n v="3.9E-2"/>
    <n v="4.3999999999999997E-2"/>
    <m/>
    <n v="126961"/>
    <n v="266240"/>
    <m/>
    <m/>
    <m/>
    <m/>
    <m/>
    <n v="0"/>
    <m/>
    <n v="393201"/>
    <n v="729621"/>
    <m/>
    <n v="106614"/>
    <n v="77315"/>
    <n v="183929"/>
    <n v="5809"/>
    <m/>
    <n v="8232"/>
    <m/>
    <m/>
    <m/>
    <m/>
    <m/>
    <m/>
    <n v="-19836"/>
    <m/>
    <n v="3867"/>
    <n v="-534"/>
    <m/>
    <m/>
    <m/>
    <n v="1304289"/>
    <n v="-569938"/>
    <n v="-569938"/>
    <m/>
    <m/>
    <m/>
    <m/>
    <m/>
    <m/>
    <m/>
    <n v="-27971"/>
    <n v="-14204"/>
    <m/>
    <m/>
    <n v="-612113"/>
    <m/>
    <n v="7836758"/>
    <n v="7144582"/>
    <n v="266240"/>
    <m/>
    <n v="729621"/>
    <n v="197970"/>
    <n v="-19836"/>
    <n v="3333"/>
    <n v="911088"/>
    <m/>
    <n v="2011"/>
    <s v="Segal"/>
    <n v="4"/>
    <n v="0.161"/>
    <n v="6.7299999999999999E-2"/>
    <n v="9.3700000000000006E-2"/>
    <n v="0.14749999999999999"/>
    <n v="0.21479999999999999"/>
    <m/>
    <m/>
    <n v="292655.90999999997"/>
    <n v="122342.66"/>
    <n v="170313.25"/>
    <n v="268095.40999999997"/>
    <n v="390438.06"/>
    <m/>
    <m/>
    <n v="0"/>
    <n v="0"/>
    <n v="0"/>
    <n v="0"/>
    <n v="1817662.3"/>
    <n v="5.3800000000000001E-2"/>
    <n v="905"/>
    <m/>
    <n v="26245"/>
    <n v="1817662.25"/>
    <n v="46.1"/>
    <n v="12.1"/>
    <n v="69.257000000000005"/>
    <n v="5344"/>
    <m/>
    <n v="17264"/>
    <n v="648849.81000000006"/>
    <m/>
    <n v="37.584000000000003"/>
    <n v="12740"/>
    <m/>
    <n v="70.400000000000006"/>
    <n v="43.704000000000001"/>
    <n v="60.2"/>
    <n v="27.1"/>
    <m/>
    <n v="3619"/>
    <m/>
    <n v="0"/>
    <m/>
    <m/>
    <n v="48853"/>
    <n v="0"/>
    <n v="0"/>
    <m/>
    <m/>
    <m/>
    <n v="7375657.5"/>
    <m/>
    <m/>
    <m/>
    <m/>
    <m/>
    <m/>
    <n v="9001365"/>
    <m/>
    <m/>
    <m/>
    <n v="12.5"/>
    <n v="0"/>
    <m/>
    <m/>
    <n v="0.15043999999999999"/>
    <n v="0.55900000000000005"/>
    <n v="0.56999999999999995"/>
    <n v="0.157"/>
    <n v="0.28000000000000003"/>
    <n v="0.26"/>
    <n v="-0.253"/>
    <n v="0.05"/>
    <n v="7.0000000000000007E-2"/>
    <m/>
    <n v="0"/>
    <n v="0"/>
    <n v="0.19900000000000001"/>
    <n v="0.105"/>
    <n v="0.09"/>
    <m/>
    <n v="0"/>
    <n v="0"/>
    <m/>
    <n v="0"/>
    <n v="0"/>
    <m/>
    <n v="6.0000000000000001E-3"/>
    <n v="0.01"/>
    <m/>
    <n v="0"/>
    <n v="0"/>
  </r>
  <r>
    <x v="126"/>
    <x v="126"/>
    <x v="10"/>
    <s v="139 2011"/>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1-06-30T00:00:00"/>
    <d v="2011-06-30T00:00:00"/>
    <s v="Projected Unit Credit"/>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5000000000000003E-2"/>
    <n v="7.7499999999999999E-2"/>
    <n v="2"/>
    <n v="0"/>
    <n v="7"/>
    <n v="1"/>
    <n v="3"/>
    <n v="30"/>
    <m/>
    <m/>
    <m/>
    <m/>
    <m/>
    <m/>
    <m/>
    <m/>
    <m/>
    <m/>
    <m/>
    <m/>
    <m/>
    <m/>
    <m/>
    <m/>
    <m/>
    <m/>
    <m/>
    <m/>
    <m/>
    <m/>
    <m/>
    <m/>
    <m/>
    <m/>
    <m/>
    <m/>
    <m/>
    <m/>
    <n v="4.2500000000000003E-2"/>
    <m/>
    <m/>
    <m/>
    <m/>
    <n v="9691011"/>
    <n v="13391704"/>
    <n v="0.72370000000000001"/>
    <n v="3700692.5"/>
    <n v="0"/>
    <n v="1833392.4"/>
    <n v="303560.94"/>
    <n v="1"/>
    <m/>
    <m/>
    <m/>
    <n v="0"/>
    <n v="0"/>
    <n v="0"/>
    <x v="0"/>
    <m/>
    <s v="Wilshire"/>
    <n v="3"/>
    <n v="0.22600000000000001"/>
    <m/>
    <n v="3.6999999999999998E-2"/>
    <m/>
    <n v="4.7E-2"/>
    <m/>
    <m/>
    <n v="6.2260000000000003E-2"/>
    <m/>
    <m/>
    <m/>
    <m/>
    <m/>
    <m/>
    <m/>
    <m/>
    <n v="5.2330000000000002E-2"/>
    <n v="0"/>
    <n v="0"/>
    <n v="0"/>
    <n v="1"/>
    <n v="5.2999999999999999E-2"/>
    <n v="5.8999999999999997E-2"/>
    <n v="7.0000000000000007E-2"/>
    <m/>
    <n v="114731"/>
    <n v="306737"/>
    <m/>
    <m/>
    <m/>
    <m/>
    <m/>
    <n v="0"/>
    <m/>
    <n v="421468"/>
    <n v="1458050"/>
    <m/>
    <n v="100795"/>
    <n v="81372"/>
    <n v="182167"/>
    <n v="9156"/>
    <m/>
    <n v="23976"/>
    <m/>
    <m/>
    <m/>
    <m/>
    <m/>
    <m/>
    <n v="-22065"/>
    <m/>
    <n v="4077"/>
    <n v="-537"/>
    <m/>
    <m/>
    <m/>
    <n v="2076292"/>
    <n v="-654384"/>
    <n v="-654384"/>
    <m/>
    <m/>
    <m/>
    <m/>
    <m/>
    <m/>
    <m/>
    <n v="-18215"/>
    <n v="-13232"/>
    <m/>
    <m/>
    <n v="-685831"/>
    <m/>
    <n v="9227219"/>
    <n v="7836758"/>
    <n v="306737"/>
    <m/>
    <n v="1458050"/>
    <n v="215299"/>
    <n v="-22065"/>
    <n v="3540"/>
    <n v="1654824"/>
    <m/>
    <n v="2012"/>
    <s v="Segal"/>
    <n v="4"/>
    <n v="0.1678"/>
    <n v="6.7400000000000002E-2"/>
    <n v="0.1004"/>
    <n v="0.1757"/>
    <n v="0.24310000000000001"/>
    <m/>
    <m/>
    <n v="307625.34000000003"/>
    <n v="123549.91"/>
    <n v="184075.44"/>
    <n v="322063.25"/>
    <n v="445613.16"/>
    <m/>
    <m/>
    <n v="0"/>
    <n v="0"/>
    <n v="0"/>
    <n v="0"/>
    <n v="1833392.4"/>
    <n v="7.5300000000000006E-2"/>
    <n v="892"/>
    <m/>
    <n v="25449"/>
    <n v="1833392.375"/>
    <n v="47"/>
    <n v="13"/>
    <n v="72.042000000000002"/>
    <n v="5623"/>
    <m/>
    <n v="17197"/>
    <n v="656547.18999999994"/>
    <m/>
    <n v="38.177999999999997"/>
    <n v="12658"/>
    <m/>
    <n v="70.900000000000006"/>
    <n v="44.363999999999997"/>
    <n v="60.2"/>
    <n v="27"/>
    <m/>
    <n v="3647"/>
    <m/>
    <n v="0"/>
    <m/>
    <m/>
    <n v="48269"/>
    <n v="0"/>
    <n v="0"/>
    <m/>
    <m/>
    <m/>
    <n v="7599101"/>
    <m/>
    <m/>
    <m/>
    <m/>
    <m/>
    <m/>
    <n v="10693604"/>
    <m/>
    <m/>
    <m/>
    <n v="23.3"/>
    <n v="0"/>
    <m/>
    <m/>
    <n v="0.32188"/>
    <n v="0.58599999999999997"/>
    <n v="0.56999999999999995"/>
    <n v="7.2999999999999995E-2"/>
    <n v="0.246"/>
    <n v="0.26"/>
    <n v="0.127"/>
    <n v="5.2999999999999999E-2"/>
    <n v="7.0000000000000007E-2"/>
    <m/>
    <n v="0"/>
    <n v="0"/>
    <n v="0.21299999999999999"/>
    <n v="0.1"/>
    <n v="0.09"/>
    <m/>
    <n v="0"/>
    <n v="0"/>
    <m/>
    <n v="0"/>
    <n v="0"/>
    <m/>
    <n v="1.4999999999999999E-2"/>
    <n v="0.01"/>
    <m/>
    <n v="0"/>
    <n v="0"/>
  </r>
  <r>
    <x v="126"/>
    <x v="126"/>
    <x v="11"/>
    <s v="139 2012"/>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2-06-30T00:00:00"/>
    <d v="2012-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5000000000000003E-2"/>
    <n v="7.7499999999999999E-2"/>
    <n v="1"/>
    <n v="0"/>
    <n v="7"/>
    <n v="1"/>
    <n v="3"/>
    <n v="30"/>
    <m/>
    <m/>
    <m/>
    <m/>
    <m/>
    <m/>
    <m/>
    <m/>
    <m/>
    <m/>
    <m/>
    <m/>
    <m/>
    <m/>
    <m/>
    <m/>
    <m/>
    <m/>
    <m/>
    <m/>
    <m/>
    <m/>
    <m/>
    <m/>
    <m/>
    <m/>
    <m/>
    <m/>
    <m/>
    <m/>
    <n v="4.2500000000000003E-2"/>
    <m/>
    <m/>
    <m/>
    <m/>
    <n v="9934959"/>
    <n v="14393959"/>
    <n v="0.69020000000000004"/>
    <n v="4458999.5"/>
    <n v="0"/>
    <n v="1819269.6"/>
    <n v="308539.90999999997"/>
    <n v="1"/>
    <m/>
    <m/>
    <m/>
    <n v="0"/>
    <n v="0"/>
    <n v="0"/>
    <x v="0"/>
    <m/>
    <s v="Wilshire"/>
    <n v="3"/>
    <n v="1.0999999999999999E-2"/>
    <m/>
    <n v="0.11899999999999999"/>
    <m/>
    <n v="1.2E-2"/>
    <m/>
    <m/>
    <n v="6.8669999999999995E-2"/>
    <m/>
    <m/>
    <m/>
    <m/>
    <m/>
    <m/>
    <m/>
    <m/>
    <n v="4.8820000000000002E-2"/>
    <n v="0"/>
    <n v="0"/>
    <n v="0"/>
    <n v="1"/>
    <n v="0.122"/>
    <n v="2.3E-2"/>
    <n v="7.5999999999999998E-2"/>
    <m/>
    <n v="178246"/>
    <n v="308712"/>
    <m/>
    <m/>
    <m/>
    <m/>
    <m/>
    <n v="0"/>
    <m/>
    <n v="486958"/>
    <n v="-123474"/>
    <m/>
    <n v="95156"/>
    <n v="80469"/>
    <n v="175625"/>
    <n v="13059"/>
    <m/>
    <n v="20949"/>
    <m/>
    <m/>
    <m/>
    <m/>
    <m/>
    <m/>
    <n v="-17378"/>
    <m/>
    <n v="4605"/>
    <n v="-681"/>
    <m/>
    <m/>
    <m/>
    <n v="559663"/>
    <n v="-664626"/>
    <n v="-664626"/>
    <m/>
    <m/>
    <m/>
    <m/>
    <m/>
    <m/>
    <m/>
    <n v="-11100"/>
    <n v="-12995"/>
    <m/>
    <m/>
    <n v="-688721"/>
    <m/>
    <n v="9098161"/>
    <n v="9227219"/>
    <n v="308712"/>
    <m/>
    <n v="-123474"/>
    <n v="209633"/>
    <n v="-17378"/>
    <n v="3924"/>
    <n v="72705"/>
    <m/>
    <n v="2013"/>
    <s v="Segal"/>
    <n v="4"/>
    <n v="0.17169999999999999"/>
    <n v="0.10290000000000001"/>
    <n v="6.88E-2"/>
    <n v="0.1105"/>
    <n v="0.21340000000000001"/>
    <m/>
    <m/>
    <n v="312372.78000000003"/>
    <n v="187242.5"/>
    <n v="125130.27"/>
    <n v="200898.73"/>
    <n v="388141.25"/>
    <m/>
    <m/>
    <n v="0"/>
    <n v="0"/>
    <n v="0"/>
    <n v="0"/>
    <n v="1819269.6"/>
    <n v="4.1700000000000001E-2"/>
    <n v="897"/>
    <m/>
    <n v="24917"/>
    <n v="1819269.625"/>
    <n v="47.8"/>
    <n v="13.9"/>
    <n v="73.013000000000005"/>
    <n v="5808"/>
    <m/>
    <n v="17223"/>
    <n v="676874.75"/>
    <m/>
    <n v="39.301000000000002"/>
    <n v="12634"/>
    <m/>
    <n v="71.2"/>
    <n v="45.648000000000003"/>
    <n v="60.1"/>
    <n v="26.9"/>
    <m/>
    <n v="3692"/>
    <m/>
    <n v="0"/>
    <m/>
    <m/>
    <n v="47948"/>
    <n v="0"/>
    <n v="0"/>
    <m/>
    <n v="7729619"/>
    <n v="267239.40999999997"/>
    <n v="7729619"/>
    <m/>
    <m/>
    <m/>
    <m/>
    <m/>
    <m/>
    <n v="10595701"/>
    <m/>
    <m/>
    <m/>
    <n v="2.2000000000000002"/>
    <n v="0"/>
    <m/>
    <m/>
    <n v="-3.1530000000000002E-2"/>
    <n v="0.56000000000000005"/>
    <n v="0.53"/>
    <n v="6.8000000000000005E-2"/>
    <n v="0.253"/>
    <n v="0.19"/>
    <n v="8.8999999999999996E-2"/>
    <n v="6.0999999999999999E-2"/>
    <n v="0.05"/>
    <m/>
    <n v="0"/>
    <n v="0"/>
    <n v="9.4E-2"/>
    <n v="0.112"/>
    <n v="0.12"/>
    <m/>
    <n v="7.0000000000000001E-3"/>
    <n v="0.05"/>
    <m/>
    <n v="0"/>
    <n v="0.05"/>
    <m/>
    <n v="7.0000000000000001E-3"/>
    <n v="0.01"/>
    <m/>
    <n v="0"/>
    <n v="0"/>
  </r>
  <r>
    <x v="126"/>
    <x v="126"/>
    <x v="12"/>
    <s v="139 2013"/>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3-06-30T00:00:00"/>
    <d v="2013-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5000000000000003E-2"/>
    <n v="7.7499999999999999E-2"/>
    <n v="1"/>
    <n v="0"/>
    <n v="7"/>
    <n v="1"/>
    <n v="3"/>
    <n v="30"/>
    <m/>
    <m/>
    <s v="683838.49; -770325.267; 1208621.516; 392956.483; -2964832.484; -1549293.380; 0"/>
    <s v="Includes Health Care Assets"/>
    <m/>
    <m/>
    <m/>
    <m/>
    <n v="11922538.916999999"/>
    <n v="12004110.338"/>
    <n v="-185858.14"/>
    <n v="0"/>
    <n v="0"/>
    <n v="0"/>
    <n v="1"/>
    <n v="2"/>
    <n v="683838"/>
    <n v="1"/>
    <n v="0.85714000000000001"/>
    <n v="7"/>
    <n v="1"/>
    <n v="1"/>
    <n v="1"/>
    <m/>
    <n v="0"/>
    <n v="1.4"/>
    <n v="0.6"/>
    <m/>
    <m/>
    <m/>
    <n v="4.2500000000000003E-2"/>
    <m/>
    <m/>
    <m/>
    <m/>
    <n v="10223961"/>
    <n v="14881663"/>
    <n v="0.68700000000000006"/>
    <n v="4657702.5"/>
    <n v="0"/>
    <n v="1846970.5"/>
    <n v="346181"/>
    <n v="1"/>
    <n v="14881663"/>
    <n v="10154486"/>
    <n v="4727177"/>
    <n v="0"/>
    <n v="0"/>
    <n v="0"/>
    <x v="0"/>
    <n v="0.68235000000000001"/>
    <s v="Wilshire"/>
    <n v="3"/>
    <n v="0.14299999999999999"/>
    <m/>
    <n v="0.123"/>
    <m/>
    <n v="5.1999999999999998E-2"/>
    <m/>
    <m/>
    <n v="7.8289999999999998E-2"/>
    <m/>
    <m/>
    <m/>
    <m/>
    <m/>
    <m/>
    <m/>
    <m/>
    <n v="5.5789999999999999E-2"/>
    <n v="0"/>
    <n v="0"/>
    <n v="0"/>
    <n v="1"/>
    <n v="0.127"/>
    <n v="6.3E-2"/>
    <n v="8.5999999999999993E-2"/>
    <m/>
    <n v="197881"/>
    <n v="346350"/>
    <m/>
    <m/>
    <m/>
    <m/>
    <m/>
    <n v="0"/>
    <m/>
    <n v="544231"/>
    <n v="1048344"/>
    <m/>
    <n v="86432"/>
    <n v="96471"/>
    <n v="182903"/>
    <n v="23815"/>
    <m/>
    <n v="33199"/>
    <m/>
    <m/>
    <m/>
    <m/>
    <m/>
    <m/>
    <n v="-17519"/>
    <m/>
    <n v="5720"/>
    <n v="-850"/>
    <m/>
    <m/>
    <m/>
    <n v="1819843"/>
    <n v="-687362"/>
    <n v="-687362"/>
    <m/>
    <m/>
    <m/>
    <m/>
    <m/>
    <m/>
    <m/>
    <n v="-17697"/>
    <n v="-13352"/>
    <m/>
    <m/>
    <n v="-718411"/>
    <m/>
    <n v="10199593"/>
    <n v="9098161"/>
    <n v="346350"/>
    <m/>
    <n v="1048344"/>
    <n v="239917"/>
    <n v="-17519"/>
    <n v="4870"/>
    <n v="1275612"/>
    <m/>
    <n v="2014"/>
    <s v="Segal"/>
    <n v="4"/>
    <n v="0.17169999999999999"/>
    <n v="0.1031"/>
    <n v="6.8599999999999994E-2"/>
    <n v="0.1193"/>
    <n v="0.22239999999999999"/>
    <m/>
    <m/>
    <n v="317185.46999999997"/>
    <n v="190396.53"/>
    <n v="126788.95"/>
    <n v="220456.92"/>
    <n v="410853.47"/>
    <m/>
    <m/>
    <n v="0"/>
    <n v="0"/>
    <n v="0"/>
    <n v="0"/>
    <n v="1846970.5"/>
    <n v="5.0700000000000002E-2"/>
    <n v="898"/>
    <m/>
    <n v="24441"/>
    <n v="1846970.5"/>
    <n v="48.3"/>
    <n v="14.5"/>
    <n v="75.569000000000003"/>
    <n v="5799"/>
    <m/>
    <n v="17362"/>
    <n v="699064.94"/>
    <m/>
    <n v="40.264000000000003"/>
    <n v="12771"/>
    <m/>
    <n v="71.5"/>
    <n v="46.62"/>
    <n v="60.1"/>
    <n v="26.8"/>
    <m/>
    <n v="3693"/>
    <m/>
    <n v="0"/>
    <m/>
    <m/>
    <n v="47602"/>
    <n v="0"/>
    <n v="0"/>
    <m/>
    <m/>
    <m/>
    <n v="7899555.5"/>
    <m/>
    <m/>
    <m/>
    <m/>
    <m/>
    <m/>
    <n v="11922539"/>
    <m/>
    <m/>
    <m/>
    <n v="12.9"/>
    <n v="0"/>
    <m/>
    <m/>
    <n v="0.20698"/>
    <n v="0.6"/>
    <n v="0.53"/>
    <n v="1.7999999999999999E-2"/>
    <n v="0.22700000000000001"/>
    <n v="0.19"/>
    <n v="0.1"/>
    <n v="5.7000000000000002E-2"/>
    <n v="0.05"/>
    <m/>
    <n v="0"/>
    <n v="0"/>
    <n v="0.123"/>
    <n v="0.1"/>
    <n v="0.12"/>
    <m/>
    <n v="8.0000000000000002E-3"/>
    <n v="0.05"/>
    <m/>
    <n v="0"/>
    <n v="0.05"/>
    <m/>
    <n v="8.0000000000000002E-3"/>
    <n v="0.01"/>
    <m/>
    <n v="0"/>
    <n v="0"/>
  </r>
  <r>
    <x v="126"/>
    <x v="126"/>
    <x v="13"/>
    <s v="139 2014"/>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4-06-30T00:00:00"/>
    <d v="2014-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2500000000000001E-2"/>
    <n v="7.4999999999999997E-2"/>
    <n v="1"/>
    <n v="0"/>
    <n v="7"/>
    <n v="1"/>
    <n v="3"/>
    <n v="29"/>
    <n v="7.4999999999999997E-2"/>
    <m/>
    <s v="1246285.581; -81571.421; 0; 0; 0; 0; 0"/>
    <s v="Includes Health Care Assets"/>
    <m/>
    <m/>
    <m/>
    <m/>
    <n v="13935771.998"/>
    <n v="12935503.398"/>
    <n v="-166772.22099999999"/>
    <n v="0"/>
    <n v="0"/>
    <n v="0"/>
    <n v="1"/>
    <n v="2"/>
    <n v="1246285"/>
    <n v="1"/>
    <n v="0.85714000000000001"/>
    <n v="7"/>
    <n v="1"/>
    <n v="1"/>
    <n v="1"/>
    <m/>
    <n v="0"/>
    <n v="1.4"/>
    <n v="0.6"/>
    <m/>
    <m/>
    <m/>
    <n v="0.04"/>
    <m/>
    <m/>
    <m/>
    <m/>
    <n v="10944751"/>
    <n v="16248853"/>
    <n v="0.67359999999999998"/>
    <n v="5304102.5"/>
    <n v="0"/>
    <n v="1898064.1"/>
    <n v="357649"/>
    <n v="1"/>
    <n v="16248853"/>
    <n v="11791079"/>
    <n v="4457774"/>
    <n v="0"/>
    <n v="0"/>
    <n v="0"/>
    <x v="0"/>
    <n v="0.72565999999999997"/>
    <s v="Wilshire"/>
    <n v="3"/>
    <n v="0.184"/>
    <m/>
    <n v="0.11"/>
    <m/>
    <n v="0.13600000000000001"/>
    <m/>
    <m/>
    <n v="7.8109999999999999E-2"/>
    <m/>
    <m/>
    <m/>
    <m/>
    <m/>
    <m/>
    <m/>
    <m/>
    <n v="6.4460000000000003E-2"/>
    <n v="0"/>
    <n v="0"/>
    <n v="0"/>
    <n v="1"/>
    <n v="0.113"/>
    <n v="0.13900000000000001"/>
    <n v="8.5999999999999993E-2"/>
    <m/>
    <n v="204136"/>
    <n v="357818"/>
    <m/>
    <m/>
    <m/>
    <m/>
    <m/>
    <n v="0"/>
    <m/>
    <n v="561954"/>
    <n v="1591780"/>
    <m/>
    <n v="87044"/>
    <n v="108510"/>
    <n v="195554"/>
    <n v="24917"/>
    <m/>
    <n v="25481"/>
    <m/>
    <m/>
    <m/>
    <m/>
    <m/>
    <m/>
    <n v="-21546"/>
    <m/>
    <n v="4785"/>
    <n v="-705"/>
    <m/>
    <m/>
    <m/>
    <n v="2382220"/>
    <n v="-708956"/>
    <n v="-708956"/>
    <m/>
    <m/>
    <m/>
    <m/>
    <m/>
    <m/>
    <m/>
    <n v="-15982"/>
    <n v="-12438"/>
    <m/>
    <m/>
    <n v="-737376"/>
    <m/>
    <n v="11844437"/>
    <n v="10199593"/>
    <n v="357818"/>
    <m/>
    <n v="1591780"/>
    <n v="245952"/>
    <n v="-21546"/>
    <n v="4080"/>
    <n v="1820266"/>
    <m/>
    <n v="2015"/>
    <s v="Segal"/>
    <n v="4"/>
    <n v="0.16980000000000001"/>
    <n v="0.1042"/>
    <n v="6.5600000000000006E-2"/>
    <n v="0.1363"/>
    <n v="0.24049999999999999"/>
    <m/>
    <m/>
    <n v="322380.25"/>
    <n v="197694.73"/>
    <n v="124685.52"/>
    <n v="258754.58"/>
    <n v="456449.31"/>
    <m/>
    <m/>
    <n v="0"/>
    <n v="0"/>
    <n v="0"/>
    <n v="0"/>
    <n v="1898064.1"/>
    <n v="7.0699999999999999E-2"/>
    <n v="900"/>
    <m/>
    <n v="24009"/>
    <n v="1898064.125"/>
    <n v="48.4"/>
    <n v="15"/>
    <n v="79.055999999999997"/>
    <n v="6031"/>
    <m/>
    <n v="17532"/>
    <n v="716556.06"/>
    <m/>
    <n v="40.871000000000002"/>
    <n v="12880"/>
    <m/>
    <n v="71.8"/>
    <n v="47.231999999999999"/>
    <n v="60.1"/>
    <n v="26.7"/>
    <m/>
    <n v="3752"/>
    <m/>
    <n v="0"/>
    <m/>
    <m/>
    <n v="47572"/>
    <n v="0"/>
    <n v="0"/>
    <m/>
    <m/>
    <m/>
    <n v="8504411"/>
    <m/>
    <m/>
    <m/>
    <m/>
    <m/>
    <m/>
    <m/>
    <m/>
    <m/>
    <m/>
    <n v="17.899999999999999"/>
    <n v="0"/>
    <m/>
    <m/>
    <n v="0.24587999999999999"/>
    <n v="0.627"/>
    <n v="0.53"/>
    <n v="6.0999999999999999E-2"/>
    <n v="0.19900000000000001"/>
    <n v="0.19"/>
    <n v="0.126"/>
    <n v="5.0999999999999997E-2"/>
    <n v="0.05"/>
    <m/>
    <n v="0"/>
    <n v="0"/>
    <n v="0.182"/>
    <n v="0.09"/>
    <n v="0.12"/>
    <n v="0.124"/>
    <n v="2.1999999999999999E-2"/>
    <n v="0.05"/>
    <m/>
    <n v="0"/>
    <n v="0.05"/>
    <m/>
    <n v="1.0999999999999999E-2"/>
    <n v="0.01"/>
    <m/>
    <n v="0"/>
    <n v="0"/>
  </r>
  <r>
    <x v="126"/>
    <x v="126"/>
    <x v="14"/>
    <s v="139 2015"/>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5-06-30T00:00:00"/>
    <d v="2015-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2500000000000001E-2"/>
    <n v="7.4999999999999997E-2"/>
    <n v="1"/>
    <n v="0"/>
    <n v="7"/>
    <n v="1"/>
    <n v="3"/>
    <n v="28"/>
    <n v="7.4999999999999997E-2"/>
    <m/>
    <s v="-707760.540; 1246285.581; -81571.421; 0; 0; 0; 0"/>
    <s v="Includes Health Care Assets"/>
    <m/>
    <m/>
    <m/>
    <m/>
    <n v="14124760.375"/>
    <n v="13895589.227"/>
    <n v="-159125.53099999999"/>
    <n v="0"/>
    <n v="0"/>
    <n v="0"/>
    <n v="1"/>
    <n v="2"/>
    <n v="-707760"/>
    <n v="1"/>
    <n v="0.85714000000000001"/>
    <n v="7"/>
    <n v="1"/>
    <n v="1"/>
    <n v="1"/>
    <m/>
    <n v="0"/>
    <n v="1.4"/>
    <n v="0.6"/>
    <m/>
    <m/>
    <m/>
    <n v="0.04"/>
    <m/>
    <m/>
    <m/>
    <m/>
    <n v="11727161"/>
    <n v="16909996"/>
    <n v="0.69350000000000001"/>
    <n v="5182835"/>
    <n v="0"/>
    <n v="1907664.6"/>
    <n v="381141"/>
    <n v="1"/>
    <n v="16909996"/>
    <n v="11920570"/>
    <n v="4989426"/>
    <n v="0"/>
    <n v="0"/>
    <n v="0"/>
    <x v="0"/>
    <n v="0.70494000000000001"/>
    <s v="Wilshire"/>
    <n v="3"/>
    <n v="2.5999999999999999E-2"/>
    <m/>
    <m/>
    <m/>
    <n v="0.1101"/>
    <m/>
    <m/>
    <n v="6.7000000000000004E-2"/>
    <m/>
    <m/>
    <m/>
    <m/>
    <m/>
    <m/>
    <m/>
    <n v="1"/>
    <n v="6.1859999999999998E-2"/>
    <n v="0"/>
    <n v="0"/>
    <n v="0"/>
    <n v="0"/>
    <n v="0.11799999999999999"/>
    <n v="0.11799999999999999"/>
    <n v="7.9000000000000001E-2"/>
    <m/>
    <n v="207564"/>
    <n v="381299"/>
    <m/>
    <m/>
    <m/>
    <m/>
    <m/>
    <n v="0"/>
    <m/>
    <n v="588863"/>
    <n v="95676"/>
    <m/>
    <n v="79280"/>
    <n v="129661"/>
    <n v="208941"/>
    <m/>
    <m/>
    <m/>
    <m/>
    <n v="50903"/>
    <m/>
    <m/>
    <m/>
    <m/>
    <n v="-51552"/>
    <m/>
    <n v="5378"/>
    <n v="-789"/>
    <m/>
    <m/>
    <m/>
    <n v="897420"/>
    <n v="-734736"/>
    <n v="-734736"/>
    <m/>
    <m/>
    <m/>
    <m/>
    <m/>
    <m/>
    <m/>
    <n v="-10121"/>
    <n v="-15946"/>
    <m/>
    <m/>
    <n v="-760803"/>
    <m/>
    <n v="11981054"/>
    <n v="11844437"/>
    <n v="381299"/>
    <m/>
    <n v="95676"/>
    <n v="259844"/>
    <n v="-51552"/>
    <n v="4589"/>
    <n v="308557"/>
    <m/>
    <n v="2016"/>
    <s v="Segal"/>
    <n v="4"/>
    <n v="0.1691"/>
    <n v="0.10489999999999999"/>
    <n v="6.4199999999999993E-2"/>
    <n v="0.13159999999999999"/>
    <n v="0.23649999999999999"/>
    <m/>
    <m/>
    <n v="322574.28000000003"/>
    <n v="200123.98"/>
    <n v="122450.28"/>
    <n v="251095.81"/>
    <n v="451219.81"/>
    <m/>
    <m/>
    <n v="0"/>
    <n v="0"/>
    <n v="0"/>
    <n v="0"/>
    <n v="1907664.6"/>
    <n v="6.7400000000000002E-2"/>
    <n v="910"/>
    <m/>
    <n v="23895"/>
    <n v="1907664.625"/>
    <n v="48.8"/>
    <n v="15"/>
    <n v="79.834999999999994"/>
    <n v="6507"/>
    <m/>
    <n v="17932"/>
    <n v="750391.75"/>
    <m/>
    <n v="41.847000000000001"/>
    <n v="13217"/>
    <m/>
    <n v="71.8"/>
    <n v="48.276000000000003"/>
    <n v="60.2"/>
    <n v="26.7"/>
    <m/>
    <n v="3805"/>
    <m/>
    <n v="0"/>
    <m/>
    <m/>
    <n v="48334"/>
    <n v="0"/>
    <n v="0"/>
    <m/>
    <m/>
    <m/>
    <m/>
    <m/>
    <m/>
    <m/>
    <m/>
    <m/>
    <m/>
    <m/>
    <m/>
    <m/>
    <m/>
    <n v="2.4"/>
    <n v="0"/>
    <m/>
    <m/>
    <n v="1.274E-2"/>
    <n v="0.57499999999999996"/>
    <n v="0.53"/>
    <n v="1.6E-2"/>
    <n v="0.19800000000000001"/>
    <n v="0.19"/>
    <m/>
    <n v="0"/>
    <n v="0"/>
    <m/>
    <n v="0"/>
    <n v="0"/>
    <n v="9.7000000000000003E-2"/>
    <n v="9.5000000000000001E-2"/>
    <n v="0.12"/>
    <n v="-6.0000000000000001E-3"/>
    <n v="4.2000000000000003E-2"/>
    <n v="0.05"/>
    <n v="7.6999999999999999E-2"/>
    <n v="7.8E-2"/>
    <n v="0.1"/>
    <m/>
    <n v="1.2E-2"/>
    <n v="0.01"/>
    <m/>
    <n v="0"/>
    <n v="0"/>
  </r>
  <r>
    <x v="126"/>
    <x v="126"/>
    <x v="15"/>
    <s v="139 2016"/>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6-06-30T00:00:00"/>
    <d v="2016-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2500000000000001E-2"/>
    <n v="7.4999999999999997E-2"/>
    <n v="1"/>
    <n v="0"/>
    <n v="7"/>
    <n v="1"/>
    <n v="3"/>
    <n v="27"/>
    <n v="7.4999999999999997E-2"/>
    <m/>
    <s v="-1065023.569; -707760.540; 1246285.581; -81571.421; 0; 0; 0"/>
    <s v="Includes Health Care Assets"/>
    <m/>
    <m/>
    <m/>
    <m/>
    <n v="14005059.515000001"/>
    <n v="14752102.625"/>
    <n v="-126891.755"/>
    <n v="0"/>
    <n v="0"/>
    <n v="0"/>
    <n v="1"/>
    <n v="2"/>
    <n v="-1065023"/>
    <n v="1"/>
    <n v="0.85714000000000001"/>
    <n v="7"/>
    <n v="1"/>
    <n v="1"/>
    <n v="1"/>
    <m/>
    <n v="0"/>
    <n v="1.4"/>
    <n v="0.6"/>
    <m/>
    <m/>
    <m/>
    <n v="0.04"/>
    <m/>
    <m/>
    <m/>
    <m/>
    <n v="12439250"/>
    <n v="17424996"/>
    <n v="0.71389999999999998"/>
    <n v="4985746"/>
    <n v="0"/>
    <n v="1968702.6"/>
    <n v="440546"/>
    <n v="1"/>
    <n v="17424996"/>
    <n v="11809329"/>
    <n v="5615667"/>
    <n v="0"/>
    <n v="0"/>
    <n v="0"/>
    <x v="0"/>
    <n v="0.67771999999999999"/>
    <s v="Wilshire"/>
    <n v="3"/>
    <n v="3.0000000000000001E-3"/>
    <m/>
    <m/>
    <m/>
    <n v="6.8199999999999997E-2"/>
    <m/>
    <m/>
    <n v="5.4699999999999999E-2"/>
    <m/>
    <m/>
    <m/>
    <m/>
    <m/>
    <m/>
    <m/>
    <n v="1"/>
    <n v="5.808E-2"/>
    <n v="0"/>
    <n v="0"/>
    <n v="0"/>
    <n v="0"/>
    <n v="7.0999999999999994E-2"/>
    <n v="7.2999999999999995E-2"/>
    <n v="6.6000000000000003E-2"/>
    <m/>
    <n v="211345"/>
    <n v="440704"/>
    <m/>
    <m/>
    <m/>
    <m/>
    <m/>
    <n v="0"/>
    <m/>
    <n v="652049"/>
    <n v="-191801"/>
    <m/>
    <n v="86782"/>
    <n v="138552"/>
    <n v="225334"/>
    <m/>
    <m/>
    <m/>
    <m/>
    <n v="43115"/>
    <m/>
    <m/>
    <m/>
    <m/>
    <n v="-54604"/>
    <m/>
    <n v="6557"/>
    <n v="-963"/>
    <m/>
    <m/>
    <m/>
    <n v="679687"/>
    <n v="-767264"/>
    <n v="-767264"/>
    <m/>
    <m/>
    <m/>
    <m/>
    <m/>
    <m/>
    <m/>
    <n v="-7719"/>
    <n v="-15576"/>
    <m/>
    <m/>
    <n v="-790559"/>
    <m/>
    <n v="11870182"/>
    <n v="11981054"/>
    <n v="440704"/>
    <m/>
    <n v="-191801"/>
    <n v="268449"/>
    <n v="-54604"/>
    <n v="5594"/>
    <n v="27638"/>
    <m/>
    <n v="2017"/>
    <s v="Segal"/>
    <n v="4"/>
    <n v="0.17349999999999999"/>
    <n v="0.1061"/>
    <n v="6.7400000000000002E-2"/>
    <n v="0.1239"/>
    <n v="0.23"/>
    <m/>
    <m/>
    <n v="336566.72"/>
    <n v="205768.75"/>
    <n v="130797.98"/>
    <n v="240395.94"/>
    <n v="446164.69"/>
    <m/>
    <m/>
    <n v="0"/>
    <n v="0"/>
    <n v="0"/>
    <n v="0"/>
    <n v="1939683"/>
    <n v="5.6500000000000002E-2"/>
    <n v="922"/>
    <m/>
    <n v="24446"/>
    <n v="1968702.625"/>
    <n v="48.6"/>
    <n v="14.7"/>
    <n v="80.533000000000001"/>
    <n v="6895"/>
    <m/>
    <n v="18357"/>
    <n v="778355.44"/>
    <m/>
    <n v="42.401000000000003"/>
    <n v="13572"/>
    <m/>
    <n v="71.900000000000006"/>
    <n v="49.031999999999996"/>
    <n v="60.2"/>
    <n v="26.7"/>
    <m/>
    <n v="3863"/>
    <m/>
    <n v="0"/>
    <m/>
    <m/>
    <n v="49698"/>
    <n v="0"/>
    <n v="0"/>
    <m/>
    <m/>
    <m/>
    <m/>
    <m/>
    <m/>
    <m/>
    <m/>
    <m/>
    <m/>
    <m/>
    <m/>
    <m/>
    <m/>
    <n v="0.2"/>
    <n v="0"/>
    <m/>
    <m/>
    <n v="-3.3700000000000001E-2"/>
    <n v="0.53700000000000003"/>
    <n v="0.53"/>
    <n v="0.06"/>
    <n v="0.191"/>
    <n v="0.19"/>
    <m/>
    <n v="0"/>
    <n v="0"/>
    <m/>
    <n v="0"/>
    <n v="0"/>
    <n v="3.4000000000000002E-2"/>
    <n v="0.10100000000000001"/>
    <n v="0.12"/>
    <n v="0.02"/>
    <n v="0.05"/>
    <n v="0.05"/>
    <n v="9.2999999999999999E-2"/>
    <n v="0.11"/>
    <n v="0.1"/>
    <m/>
    <n v="1.0999999999999999E-2"/>
    <n v="0.01"/>
    <m/>
    <n v="0"/>
    <n v="0"/>
  </r>
  <r>
    <x v="126"/>
    <x v="126"/>
    <x v="16"/>
    <s v="139 2017"/>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7-06-30T00:00:00"/>
    <d v="2017-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0.03"/>
    <n v="7.2499999999999995E-2"/>
    <n v="1"/>
    <n v="0"/>
    <n v="7"/>
    <n v="1"/>
    <n v="3"/>
    <n v="26"/>
    <n v="7.2499999999999995E-2"/>
    <m/>
    <s v="770969.472;-1065023.569;-707760.540;1246285.581;-81571.421"/>
    <s v="Includes Health Care Assets"/>
    <m/>
    <m/>
    <m/>
    <m/>
    <n v="15689570.310000001"/>
    <n v="15686973.130999999"/>
    <n v="-150146.93299999999"/>
    <n v="0"/>
    <n v="0"/>
    <n v="0"/>
    <n v="1"/>
    <n v="2"/>
    <n v="770969"/>
    <n v="1"/>
    <n v="0.85714000000000001"/>
    <n v="7"/>
    <n v="1"/>
    <n v="1"/>
    <n v="1"/>
    <m/>
    <n v="0"/>
    <n v="1.4"/>
    <n v="0.6"/>
    <m/>
    <m/>
    <m/>
    <n v="3.5000000000000003E-2"/>
    <m/>
    <m/>
    <m/>
    <m/>
    <n v="13178334"/>
    <n v="18458188"/>
    <n v="0.71399999999999997"/>
    <n v="5279854"/>
    <n v="0"/>
    <n v="2026316.1"/>
    <n v="453356"/>
    <n v="1"/>
    <n v="18458188"/>
    <n v="13180516"/>
    <n v="5277672"/>
    <n v="0"/>
    <n v="0"/>
    <n v="0"/>
    <x v="0"/>
    <n v="0.71406999999999998"/>
    <s v="NEPC"/>
    <n v="2"/>
    <n v="0.13100000000000001"/>
    <m/>
    <m/>
    <m/>
    <n v="9.3100000000000002E-2"/>
    <m/>
    <m/>
    <n v="4.9099999999999998E-2"/>
    <m/>
    <m/>
    <m/>
    <m/>
    <m/>
    <m/>
    <m/>
    <n v="1"/>
    <n v="6.2230000000000001E-2"/>
    <n v="0"/>
    <n v="0"/>
    <n v="0"/>
    <n v="0"/>
    <n v="5.2999999999999999E-2"/>
    <n v="9.7000000000000003E-2"/>
    <n v="0.06"/>
    <m/>
    <n v="227532"/>
    <n v="453504"/>
    <m/>
    <m/>
    <m/>
    <m/>
    <m/>
    <n v="0"/>
    <m/>
    <n v="681036"/>
    <n v="1274660"/>
    <m/>
    <n v="85251"/>
    <n v="163423"/>
    <n v="248674"/>
    <m/>
    <m/>
    <m/>
    <m/>
    <n v="53450"/>
    <m/>
    <m/>
    <m/>
    <m/>
    <n v="-58819"/>
    <m/>
    <n v="7700"/>
    <n v="-1132"/>
    <m/>
    <m/>
    <m/>
    <n v="2205569"/>
    <n v="-799221"/>
    <n v="-799221"/>
    <m/>
    <m/>
    <m/>
    <m/>
    <m/>
    <m/>
    <m/>
    <n v="-9803"/>
    <n v="-16019"/>
    <m/>
    <m/>
    <n v="-825043"/>
    <m/>
    <n v="13250708"/>
    <n v="11870182"/>
    <n v="453504"/>
    <m/>
    <n v="1274660"/>
    <n v="302124"/>
    <n v="-58819"/>
    <n v="6568"/>
    <n v="1524533"/>
    <m/>
    <n v="2018"/>
    <s v="Segal"/>
    <n v="4"/>
    <n v="0.1726"/>
    <n v="0.10630000000000001"/>
    <n v="6.6299999999999998E-2"/>
    <n v="0.13250000000000001"/>
    <n v="0.23880000000000001"/>
    <m/>
    <m/>
    <n v="334390.09000000003"/>
    <n v="205720.52"/>
    <n v="128669.57"/>
    <n v="256859.11"/>
    <n v="462579.63"/>
    <m/>
    <m/>
    <n v="0"/>
    <n v="0"/>
    <n v="0"/>
    <n v="0"/>
    <n v="1936988.4"/>
    <n v="6.6199999999999995E-2"/>
    <n v="902"/>
    <m/>
    <n v="25457"/>
    <n v="2062316.125"/>
    <n v="47.9"/>
    <n v="14.1"/>
    <n v="81.012"/>
    <n v="7428"/>
    <m/>
    <n v="18805"/>
    <n v="819515.94"/>
    <m/>
    <n v="43.58"/>
    <n v="13986"/>
    <m/>
    <n v="71.900000000000006"/>
    <n v="50.003999999999998"/>
    <n v="60.3"/>
    <n v="26.6"/>
    <m/>
    <n v="3917"/>
    <m/>
    <n v="0"/>
    <m/>
    <m/>
    <n v="51690"/>
    <n v="0"/>
    <n v="0"/>
    <m/>
    <m/>
    <m/>
    <m/>
    <m/>
    <m/>
    <m/>
    <m/>
    <m/>
    <m/>
    <m/>
    <m/>
    <m/>
    <m/>
    <n v="13.9"/>
    <n v="0"/>
    <m/>
    <m/>
    <n v="0.1988"/>
    <n v="0.57499999999999996"/>
    <n v="0.53"/>
    <n v="6.0000000000000001E-3"/>
    <n v="0.17399999999999999"/>
    <n v="0.19"/>
    <m/>
    <n v="0"/>
    <n v="0"/>
    <m/>
    <n v="0"/>
    <n v="0"/>
    <n v="0.14599999999999999"/>
    <n v="0.1"/>
    <n v="0.12"/>
    <n v="0.11"/>
    <n v="0.05"/>
    <n v="0.05"/>
    <n v="3.4000000000000002E-2"/>
    <n v="9.7000000000000003E-2"/>
    <n v="0.1"/>
    <m/>
    <n v="4.0000000000000001E-3"/>
    <n v="0.01"/>
    <m/>
    <n v="0"/>
    <n v="0"/>
  </r>
  <r>
    <x v="126"/>
    <x v="126"/>
    <x v="17"/>
    <s v="139 2018"/>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8-06-30T00:00:00"/>
    <d v="2018-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0.03"/>
    <n v="7.2499999999999995E-2"/>
    <n v="1"/>
    <n v="0"/>
    <n v="7"/>
    <n v="1"/>
    <n v="3"/>
    <n v="25"/>
    <n v="7.2499999999999995E-2"/>
    <m/>
    <s v="349468.305;770969.472;-1065023.569;-707760.540;1246285.581;-81571.421"/>
    <s v="Includes Health Care Assets"/>
    <m/>
    <m/>
    <m/>
    <m/>
    <n v="16989616.344000001"/>
    <n v="16687907.767000001"/>
    <n v="-198054.14300000001"/>
    <n v="0"/>
    <n v="1"/>
    <n v="0"/>
    <n v="1"/>
    <n v="2"/>
    <n v="349468"/>
    <n v="1"/>
    <n v="0.85714000000000001"/>
    <n v="7"/>
    <n v="1"/>
    <n v="1"/>
    <n v="1"/>
    <m/>
    <n v="0"/>
    <n v="1.4"/>
    <n v="0.6"/>
    <m/>
    <m/>
    <m/>
    <n v="3.5000000000000003E-2"/>
    <m/>
    <m/>
    <m/>
    <m/>
    <n v="13982435"/>
    <n v="19944580"/>
    <n v="0.70109999999999995"/>
    <n v="5962143.5"/>
    <n v="0"/>
    <n v="2171687"/>
    <n v="450195.25"/>
    <n v="1"/>
    <n v="19944580"/>
    <n v="14235231"/>
    <n v="5709348.5"/>
    <n v="0"/>
    <n v="0"/>
    <n v="0"/>
    <x v="0"/>
    <n v="0.71374000000000004"/>
    <s v="NEPC"/>
    <n v="2"/>
    <n v="9.1999999999999998E-2"/>
    <m/>
    <n v="7.5999999999999998E-2"/>
    <m/>
    <n v="8.6999999999999994E-2"/>
    <m/>
    <m/>
    <n v="6.8250000000000005E-2"/>
    <m/>
    <m/>
    <m/>
    <m/>
    <m/>
    <m/>
    <m/>
    <n v="0"/>
    <n v="6.3869999999999996E-2"/>
    <n v="0"/>
    <n v="0"/>
    <n v="0"/>
    <n v="1"/>
    <n v="7.4999999999999997E-2"/>
    <n v="8.6999999999999994E-2"/>
    <n v="7.4999999999999997E-2"/>
    <m/>
    <n v="236222"/>
    <n v="450338"/>
    <m/>
    <m/>
    <m/>
    <m/>
    <m/>
    <n v="0"/>
    <m/>
    <n v="686560"/>
    <n v="986069"/>
    <m/>
    <n v="90593"/>
    <n v="184730"/>
    <n v="275323"/>
    <m/>
    <m/>
    <m/>
    <m/>
    <n v="46239"/>
    <m/>
    <m/>
    <m/>
    <m/>
    <n v="-63685"/>
    <m/>
    <n v="6870"/>
    <n v="-1002"/>
    <m/>
    <m/>
    <m/>
    <n v="1936374"/>
    <n v="-847031"/>
    <n v="-847031"/>
    <m/>
    <m/>
    <m/>
    <m/>
    <m/>
    <m/>
    <m/>
    <n v="-10412"/>
    <n v="-16394"/>
    <m/>
    <m/>
    <n v="-873837"/>
    <m/>
    <n v="14313245"/>
    <n v="13250708"/>
    <n v="450338"/>
    <m/>
    <n v="986069"/>
    <n v="321562"/>
    <n v="-63685"/>
    <n v="5868"/>
    <n v="1249814"/>
    <m/>
    <n v="2019"/>
    <s v="Segal"/>
    <n v="4"/>
    <n v="0.1726"/>
    <n v="0.10630000000000001"/>
    <n v="6.6299999999999998E-2"/>
    <n v="0.15079999999999999"/>
    <n v="0.2571"/>
    <m/>
    <m/>
    <n v="336013.53"/>
    <n v="206802.78"/>
    <n v="129210.76"/>
    <n v="293805"/>
    <n v="500607.78"/>
    <m/>
    <m/>
    <n v="0"/>
    <n v="0"/>
    <n v="0"/>
    <n v="0"/>
    <n v="1947223.5"/>
    <n v="8.4500000000000006E-2"/>
    <n v="894"/>
    <m/>
    <n v="26042"/>
    <n v="2177687"/>
    <n v="47.5"/>
    <n v="13.7"/>
    <n v="83.622"/>
    <n v="8028"/>
    <m/>
    <n v="19379"/>
    <n v="880071.69"/>
    <m/>
    <n v="45.414000000000001"/>
    <n v="14583"/>
    <m/>
    <n v="71.8"/>
    <n v="51.911999999999999"/>
    <n v="60.3"/>
    <n v="26.6"/>
    <m/>
    <n v="3902"/>
    <m/>
    <n v="0"/>
    <m/>
    <m/>
    <n v="53449"/>
    <n v="0"/>
    <n v="0"/>
    <m/>
    <m/>
    <m/>
    <m/>
    <m/>
    <m/>
    <m/>
    <m/>
    <m/>
    <m/>
    <m/>
    <m/>
    <m/>
    <m/>
    <n v="8.6"/>
    <n v="0"/>
    <m/>
    <m/>
    <n v="0.12469"/>
    <n v="0.57799999999999996"/>
    <n v="0.45884999999999998"/>
    <n v="-3.0000000000000001E-3"/>
    <n v="0.17499999999999999"/>
    <n v="0.13716"/>
    <m/>
    <n v="0"/>
    <n v="0"/>
    <m/>
    <n v="0"/>
    <n v="0"/>
    <n v="0.13900000000000001"/>
    <n v="0.10299999999999999"/>
    <n v="0.13965"/>
    <n v="1.7999999999999999E-2"/>
    <n v="4.5999999999999999E-2"/>
    <n v="0.12469"/>
    <n v="5.8999999999999997E-2"/>
    <n v="9.4E-2"/>
    <n v="0.12967999999999999"/>
    <m/>
    <n v="4.0000000000000001E-3"/>
    <n v="9.9799999999999993E-3"/>
    <m/>
    <n v="0"/>
    <n v="0"/>
  </r>
  <r>
    <x v="126"/>
    <x v="126"/>
    <x v="18"/>
    <s v="139 2019"/>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9-06-30T00:00:00"/>
    <d v="2019-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0.03"/>
    <n v="7.2499999999999995E-2"/>
    <n v="1"/>
    <n v="0"/>
    <n v="7"/>
    <n v="1"/>
    <n v="3"/>
    <n v="24"/>
    <n v="7.2499999999999995E-2"/>
    <m/>
    <m/>
    <m/>
    <m/>
    <m/>
    <m/>
    <m/>
    <n v="17707909.932999998"/>
    <n v="17711461.636"/>
    <n v="-227297.25"/>
    <m/>
    <m/>
    <m/>
    <m/>
    <n v="2"/>
    <m/>
    <n v="0"/>
    <n v="0.85714000000000001"/>
    <n v="7"/>
    <m/>
    <n v="1"/>
    <n v="1"/>
    <m/>
    <n v="0"/>
    <n v="1.4"/>
    <n v="0.6"/>
    <m/>
    <m/>
    <m/>
    <n v="3.5000000000000003E-2"/>
    <m/>
    <m/>
    <m/>
    <m/>
    <n v="14818564"/>
    <n v="20793422"/>
    <n v="0.7127"/>
    <n v="5974856.5"/>
    <n v="0"/>
    <n v="2225412.7999999998"/>
    <n v="478717"/>
    <n v="1"/>
    <n v="20793420"/>
    <n v="14815593"/>
    <n v="5977828"/>
    <n v="0"/>
    <n v="0"/>
    <n v="0"/>
    <x v="0"/>
    <n v="0.71250999999999998"/>
    <s v="NEPC"/>
    <n v="2"/>
    <n v="6.1499999999999999E-2"/>
    <m/>
    <n v="9.5200000000000007E-2"/>
    <m/>
    <n v="6.3E-2"/>
    <m/>
    <m/>
    <n v="9.8350000000000007E-2"/>
    <m/>
    <m/>
    <m/>
    <m/>
    <m/>
    <m/>
    <m/>
    <n v="0"/>
    <n v="6.3740000000000005E-2"/>
    <n v="0"/>
    <n v="0"/>
    <n v="0"/>
    <n v="1"/>
    <n v="9.5000000000000001E-2"/>
    <n v="6.3E-2"/>
    <n v="0.10100000000000001"/>
    <m/>
    <n v="240357"/>
    <n v="478827"/>
    <m/>
    <m/>
    <m/>
    <m/>
    <m/>
    <n v="0"/>
    <m/>
    <n v="719184"/>
    <n v="519661"/>
    <m/>
    <n v="102364"/>
    <n v="201415"/>
    <n v="303779"/>
    <m/>
    <m/>
    <m/>
    <m/>
    <n v="41789"/>
    <m/>
    <m/>
    <m/>
    <m/>
    <n v="-68453"/>
    <m/>
    <n v="6139"/>
    <n v="-888"/>
    <m/>
    <m/>
    <m/>
    <n v="1521211"/>
    <n v="-909154"/>
    <n v="-909154"/>
    <m/>
    <m/>
    <m/>
    <m/>
    <m/>
    <m/>
    <m/>
    <n v="-11684"/>
    <n v="-17806"/>
    <m/>
    <m/>
    <n v="-938644"/>
    <m/>
    <n v="14895812"/>
    <n v="14313245"/>
    <n v="478827"/>
    <m/>
    <n v="519661"/>
    <n v="345568"/>
    <n v="-68453"/>
    <n v="5251"/>
    <n v="802027"/>
    <m/>
    <n v="2020"/>
    <s v="Segal"/>
    <n v="4"/>
    <n v="0.17230000000000001"/>
    <n v="0.10630000000000001"/>
    <n v="6.6000000000000003E-2"/>
    <n v="0.15090000000000001"/>
    <n v="0.25719999999999998"/>
    <m/>
    <m/>
    <n v="323584.69"/>
    <n v="199392.95"/>
    <n v="124191.75"/>
    <n v="283555.78000000003"/>
    <n v="482948.75"/>
    <m/>
    <m/>
    <n v="0"/>
    <n v="0"/>
    <n v="0"/>
    <n v="0"/>
    <n v="1877504.8"/>
    <n v="8.4900000000000003E-2"/>
    <n v="888"/>
    <m/>
    <n v="26632"/>
    <n v="2225412.75"/>
    <n v="47"/>
    <n v="13.2"/>
    <n v="83.561999999999998"/>
    <n v="8588"/>
    <m/>
    <n v="20034"/>
    <n v="947588.63"/>
    <m/>
    <n v="47.298999999999999"/>
    <n v="15165"/>
    <m/>
    <n v="71.900000000000006"/>
    <n v="53.868000000000002"/>
    <n v="60.4"/>
    <n v="26.5"/>
    <m/>
    <n v="3981"/>
    <m/>
    <n v="0"/>
    <m/>
    <m/>
    <n v="55254"/>
    <n v="0"/>
    <n v="0"/>
    <m/>
    <n v="11598917"/>
    <n v="516719.94"/>
    <n v="11620004"/>
    <m/>
    <m/>
    <m/>
    <m/>
    <m/>
    <m/>
    <m/>
    <m/>
    <m/>
    <m/>
    <n v="6.97"/>
    <n v="0"/>
    <m/>
    <m/>
    <n v="3.9690000000000003E-2"/>
    <n v="0.5585"/>
    <n v="0.46"/>
    <n v="8.09E-2"/>
    <n v="0.17330000000000001"/>
    <n v="0.13750000000000001"/>
    <m/>
    <n v="0"/>
    <n v="0"/>
    <m/>
    <n v="0"/>
    <n v="0"/>
    <n v="0.1346"/>
    <n v="0.1115"/>
    <n v="0.14000000000000001"/>
    <n v="9.1200000000000003E-2"/>
    <n v="5.4899999999999997E-2"/>
    <n v="0.1225"/>
    <n v="5.7700000000000001E-2"/>
    <n v="9.8599999999999993E-2"/>
    <n v="0.13"/>
    <m/>
    <n v="3.2000000000000002E-3"/>
    <n v="0.01"/>
    <m/>
    <n v="0"/>
    <n v="0"/>
  </r>
  <r>
    <x v="126"/>
    <x v="126"/>
    <x v="19"/>
    <s v="139 2020"/>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20-06-30T00:00:00"/>
    <d v="2020-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2.75E-2"/>
    <n v="7.0000000000000007E-2"/>
    <n v="1"/>
    <n v="0"/>
    <n v="7"/>
    <n v="1"/>
    <n v="3"/>
    <n v="23"/>
    <n v="7.0000000000000007E-2"/>
    <m/>
    <m/>
    <m/>
    <m/>
    <m/>
    <m/>
    <m/>
    <m/>
    <m/>
    <m/>
    <m/>
    <m/>
    <m/>
    <m/>
    <m/>
    <m/>
    <m/>
    <m/>
    <m/>
    <m/>
    <m/>
    <m/>
    <m/>
    <m/>
    <m/>
    <m/>
    <m/>
    <m/>
    <m/>
    <n v="3.2500000000000001E-2"/>
    <m/>
    <m/>
    <m/>
    <m/>
    <n v="15630103"/>
    <n v="22527196"/>
    <n v="0.69379999999999997"/>
    <n v="6897092.5"/>
    <n v="0"/>
    <n v="2445016.5"/>
    <n v="553118"/>
    <n v="1"/>
    <n v="22527196"/>
    <n v="14932404"/>
    <n v="7594791"/>
    <n v="0"/>
    <n v="0"/>
    <n v="0"/>
    <x v="0"/>
    <n v="0.66286"/>
    <s v="NEPC"/>
    <n v="2"/>
    <n v="1.24E-2"/>
    <m/>
    <n v="5.4899999999999997E-2"/>
    <m/>
    <n v="5.9799999999999999E-2"/>
    <m/>
    <m/>
    <n v="8.6440000000000003E-2"/>
    <m/>
    <m/>
    <m/>
    <m/>
    <m/>
    <m/>
    <m/>
    <n v="0"/>
    <n v="6.1109999999999998E-2"/>
    <n v="0"/>
    <n v="0"/>
    <n v="0"/>
    <n v="1"/>
    <n v="5.5E-2"/>
    <n v="0.06"/>
    <n v="8.8999999999999996E-2"/>
    <m/>
    <n v="263936"/>
    <n v="553222"/>
    <m/>
    <m/>
    <m/>
    <m/>
    <m/>
    <n v="0"/>
    <m/>
    <n v="817158"/>
    <n v="41055"/>
    <m/>
    <n v="102466"/>
    <n v="185605"/>
    <n v="288071"/>
    <m/>
    <m/>
    <m/>
    <m/>
    <n v="42402"/>
    <m/>
    <m/>
    <m/>
    <m/>
    <n v="-69121"/>
    <m/>
    <n v="6210"/>
    <n v="-917"/>
    <m/>
    <m/>
    <n v="-1804"/>
    <n v="1123094"/>
    <n v="-973197"/>
    <n v="-973197"/>
    <m/>
    <m/>
    <m/>
    <m/>
    <m/>
    <m/>
    <m/>
    <n v="-12332"/>
    <n v="-21257"/>
    <m/>
    <m/>
    <n v="-1006786"/>
    <m/>
    <n v="15012120"/>
    <n v="14895812"/>
    <n v="553222"/>
    <m/>
    <n v="41055"/>
    <n v="330473"/>
    <n v="-69121"/>
    <n v="5293"/>
    <n v="307700"/>
    <m/>
    <n v="2021"/>
    <s v="Segal"/>
    <n v="4"/>
    <n v="0.1908"/>
    <n v="0.10639999999999999"/>
    <n v="8.4400000000000003E-2"/>
    <n v="0.18740000000000001"/>
    <n v="0.29380000000000001"/>
    <m/>
    <m/>
    <n v="367513.5"/>
    <n v="204809.67"/>
    <n v="162703.84"/>
    <n v="361063.59"/>
    <n v="565873.31000000006"/>
    <m/>
    <m/>
    <n v="0"/>
    <n v="0"/>
    <n v="0"/>
    <n v="0"/>
    <n v="1926176.1"/>
    <n v="0.10299999999999999"/>
    <n v="884"/>
    <m/>
    <n v="27490"/>
    <n v="2445016.5"/>
    <n v="46.8"/>
    <n v="12.9"/>
    <n v="88.941999999999993"/>
    <n v="9207"/>
    <m/>
    <n v="20423"/>
    <n v="1004730.9"/>
    <m/>
    <n v="49.195999999999998"/>
    <n v="15525"/>
    <m/>
    <n v="72"/>
    <n v="55.98"/>
    <n v="60.4"/>
    <n v="26.5"/>
    <m/>
    <n v="4014"/>
    <m/>
    <n v="0"/>
    <m/>
    <m/>
    <n v="57120"/>
    <n v="0"/>
    <n v="0"/>
    <m/>
    <n v="13316127"/>
    <n v="562921.75"/>
    <n v="12377357"/>
    <m/>
    <m/>
    <m/>
    <m/>
    <m/>
    <m/>
    <m/>
    <m/>
    <m/>
    <m/>
    <n v="4.01"/>
    <n v="0"/>
    <m/>
    <m/>
    <n v="2.2399999999999998E-3"/>
    <n v="0.53380000000000005"/>
    <n v="0.46"/>
    <n v="9.3799999999999994E-2"/>
    <n v="0.1673"/>
    <n v="0.13750000000000001"/>
    <m/>
    <n v="0"/>
    <n v="0"/>
    <m/>
    <n v="0"/>
    <n v="0"/>
    <n v="-4.1799999999999997E-2"/>
    <n v="0.1125"/>
    <n v="0.14000000000000001"/>
    <n v="-1.12E-2"/>
    <n v="5.7000000000000002E-2"/>
    <n v="0.1225"/>
    <n v="8.2000000000000007E-3"/>
    <n v="0.1133"/>
    <n v="0.13"/>
    <m/>
    <n v="1.61E-2"/>
    <n v="0.01"/>
    <m/>
    <n v="0"/>
    <n v="0"/>
  </r>
  <r>
    <x v="126"/>
    <x v="126"/>
    <x v="20"/>
    <s v="139 2021"/>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21-06-30T00:00:00"/>
    <d v="2021-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2.75E-2"/>
    <n v="7.0000000000000007E-2"/>
    <n v="1"/>
    <n v="0"/>
    <n v="7"/>
    <n v="1"/>
    <n v="3"/>
    <n v="22"/>
    <n v="7.0000000000000007E-2"/>
    <m/>
    <m/>
    <m/>
    <m/>
    <m/>
    <m/>
    <m/>
    <m/>
    <m/>
    <m/>
    <m/>
    <m/>
    <m/>
    <m/>
    <m/>
    <m/>
    <m/>
    <m/>
    <m/>
    <m/>
    <m/>
    <m/>
    <m/>
    <m/>
    <m/>
    <m/>
    <m/>
    <m/>
    <m/>
    <m/>
    <m/>
    <m/>
    <m/>
    <m/>
    <n v="16660585"/>
    <n v="23281892"/>
    <n v="0.71550000000000002"/>
    <n v="6621308"/>
    <n v="0"/>
    <n v="2254165"/>
    <n v="554826"/>
    <n v="1"/>
    <n v="23281892"/>
    <n v="18918136"/>
    <n v="4363757"/>
    <n v="0"/>
    <n v="0"/>
    <n v="0"/>
    <x v="0"/>
    <n v="0.81257000000000001"/>
    <s v="NEPC"/>
    <n v="2"/>
    <n v="0.29289999999999999"/>
    <m/>
    <n v="0.1158"/>
    <m/>
    <n v="0.1145"/>
    <m/>
    <m/>
    <n v="9.2230000000000006E-2"/>
    <m/>
    <m/>
    <m/>
    <m/>
    <m/>
    <m/>
    <m/>
    <n v="0"/>
    <n v="7.1139999999999995E-2"/>
    <n v="0"/>
    <n v="0"/>
    <n v="0"/>
    <n v="1"/>
    <n v="0.122"/>
    <n v="0.11799999999999999"/>
    <n v="9.6000000000000002E-2"/>
    <m/>
    <n v="259285"/>
    <n v="554954"/>
    <m/>
    <m/>
    <m/>
    <m/>
    <m/>
    <n v="0"/>
    <m/>
    <n v="814239"/>
    <n v="4080018"/>
    <m/>
    <n v="100315"/>
    <n v="165325"/>
    <n v="265640"/>
    <m/>
    <m/>
    <m/>
    <m/>
    <n v="41618"/>
    <m/>
    <m/>
    <m/>
    <m/>
    <n v="-81562"/>
    <m/>
    <n v="3436"/>
    <n v="-511"/>
    <m/>
    <m/>
    <n v="-1950"/>
    <n v="5120748"/>
    <n v="-1067331"/>
    <n v="-1067331"/>
    <m/>
    <m/>
    <m/>
    <m/>
    <m/>
    <m/>
    <m/>
    <n v="-17584"/>
    <n v="-24264"/>
    <m/>
    <m/>
    <n v="-1109179"/>
    <m/>
    <n v="19023688"/>
    <n v="15012119"/>
    <n v="554954"/>
    <m/>
    <n v="4080018"/>
    <n v="307258"/>
    <n v="-81562"/>
    <n v="2925"/>
    <n v="4308639"/>
    <m/>
    <n v="2022"/>
    <s v="Segal"/>
    <n v="4"/>
    <n v="0.19059999999999999"/>
    <n v="0.10639999999999999"/>
    <n v="8.4199999999999997E-2"/>
    <n v="0.2029"/>
    <n v="0.30930000000000002"/>
    <m/>
    <m/>
    <n v="327251.96999999997"/>
    <n v="182570.94"/>
    <n v="144681.04999999999"/>
    <n v="348399.97"/>
    <n v="530970.88"/>
    <m/>
    <m/>
    <n v="0"/>
    <n v="0"/>
    <n v="0"/>
    <n v="0"/>
    <n v="1717036.1"/>
    <n v="0.1187"/>
    <n v="849"/>
    <m/>
    <n v="25176"/>
    <n v="2254165"/>
    <n v="46.4"/>
    <n v="12.6"/>
    <n v="89.536000000000001"/>
    <n v="9647"/>
    <m/>
    <n v="22012"/>
    <n v="1136773.1000000001"/>
    <n v="72.2"/>
    <n v="51.643000000000001"/>
    <n v="17054"/>
    <m/>
    <n v="71.5"/>
    <n v="58.212000000000003"/>
    <n v="60.7"/>
    <n v="26.6"/>
    <m/>
    <n v="4109"/>
    <m/>
    <n v="0"/>
    <m/>
    <m/>
    <n v="56835"/>
    <n v="0"/>
    <n v="0"/>
    <m/>
    <m/>
    <m/>
    <m/>
    <m/>
    <m/>
    <m/>
    <m/>
    <m/>
    <m/>
    <m/>
    <m/>
    <m/>
    <m/>
    <n v="27.39"/>
    <n v="0"/>
    <m/>
    <m/>
    <n v="0.42820999999999998"/>
    <n v="0.49540000000000001"/>
    <n v="0.47"/>
    <n v="1.0200000000000001E-2"/>
    <n v="0.159"/>
    <n v="0.1125"/>
    <m/>
    <n v="0"/>
    <n v="0"/>
    <m/>
    <n v="0"/>
    <n v="0"/>
    <n v="0.55200000000000005"/>
    <n v="0.13489999999999999"/>
    <n v="0.16"/>
    <n v="0.1192"/>
    <n v="8.3199999999999996E-2"/>
    <n v="0.1275"/>
    <n v="0.1169"/>
    <n v="0.108"/>
    <n v="0.12"/>
    <m/>
    <n v="1.95E-2"/>
    <n v="0.01"/>
    <m/>
    <n v="0"/>
    <n v="0"/>
  </r>
  <r>
    <x v="126"/>
    <x v="126"/>
    <x v="21"/>
    <s v="139 2022"/>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22-06-30T00:00:00"/>
    <d v="2022-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2.75E-2"/>
    <n v="7.0000000000000007E-2"/>
    <n v="1"/>
    <n v="0"/>
    <n v="7"/>
    <n v="1"/>
    <n v="3"/>
    <n v="21"/>
    <n v="7.0000000000000007E-2"/>
    <m/>
    <m/>
    <m/>
    <m/>
    <m/>
    <m/>
    <m/>
    <m/>
    <m/>
    <m/>
    <m/>
    <m/>
    <m/>
    <m/>
    <m/>
    <m/>
    <m/>
    <m/>
    <m/>
    <m/>
    <m/>
    <m/>
    <m/>
    <m/>
    <m/>
    <m/>
    <m/>
    <m/>
    <m/>
    <m/>
    <m/>
    <m/>
    <m/>
    <m/>
    <n v="17649268"/>
    <n v="24078752"/>
    <n v="0.73299999999999998"/>
    <n v="6429483.5"/>
    <n v="0"/>
    <n v="2258724.7999999998"/>
    <n v="591234.38"/>
    <n v="1"/>
    <n v="24078752"/>
    <n v="17013092"/>
    <n v="7065660"/>
    <n v="0"/>
    <n v="0"/>
    <n v="0"/>
    <x v="0"/>
    <n v="0.70655999999999997"/>
    <s v="NEPC"/>
    <n v="2"/>
    <n v="-6.8599999999999994E-2"/>
    <m/>
    <n v="6.83E-2"/>
    <m/>
    <n v="7.17E-2"/>
    <m/>
    <m/>
    <n v="8.3299999999999999E-2"/>
    <m/>
    <m/>
    <m/>
    <m/>
    <m/>
    <m/>
    <m/>
    <m/>
    <m/>
    <m/>
    <n v="0"/>
    <n v="0"/>
    <n v="1"/>
    <n v="7.9000000000000001E-2"/>
    <n v="7.8E-2"/>
    <n v="8.7999999999999995E-2"/>
    <m/>
    <n v="245879"/>
    <n v="591305"/>
    <m/>
    <m/>
    <m/>
    <m/>
    <m/>
    <n v="0"/>
    <m/>
    <n v="837184"/>
    <n v="-1828439"/>
    <m/>
    <n v="126282"/>
    <n v="189422"/>
    <n v="315704"/>
    <m/>
    <m/>
    <m/>
    <m/>
    <n v="59931"/>
    <m/>
    <m/>
    <m/>
    <m/>
    <n v="-102731"/>
    <m/>
    <n v="3779"/>
    <n v="-558"/>
    <m/>
    <m/>
    <n v="-2878"/>
    <n v="-718008"/>
    <n v="-1163419"/>
    <n v="-1163419"/>
    <m/>
    <m/>
    <m/>
    <m/>
    <m/>
    <m/>
    <m/>
    <n v="-11630"/>
    <n v="-24282"/>
    <m/>
    <m/>
    <n v="-1199331"/>
    <n v="-16"/>
    <n v="17106332"/>
    <n v="19023688"/>
    <n v="591305"/>
    <m/>
    <n v="-1828439"/>
    <n v="375635"/>
    <n v="-102731"/>
    <n v="3221"/>
    <n v="-1552314"/>
    <m/>
    <n v="2023"/>
    <s v="Segal"/>
    <n v="4"/>
    <n v="0.19040000000000001"/>
    <n v="0.10639999999999999"/>
    <n v="8.4000000000000005E-2"/>
    <n v="0.20430000000000001"/>
    <n v="0.31069999999999998"/>
    <m/>
    <m/>
    <n v="313996.71999999997"/>
    <n v="175291.25"/>
    <n v="138705.47"/>
    <n v="336844.16"/>
    <n v="512135.44"/>
    <m/>
    <m/>
    <n v="0"/>
    <n v="0"/>
    <n v="0"/>
    <n v="0"/>
    <n v="1648565"/>
    <n v="0.1203"/>
    <n v="819"/>
    <m/>
    <n v="24917"/>
    <n v="2258724.75"/>
    <n v="46.8"/>
    <n v="12.8"/>
    <n v="90.65"/>
    <n v="10379"/>
    <m/>
    <n v="22399"/>
    <n v="1195992.5"/>
    <n v="72.5"/>
    <n v="53.395000000000003"/>
    <n v="17399"/>
    <m/>
    <m/>
    <m/>
    <m/>
    <m/>
    <m/>
    <n v="4181"/>
    <m/>
    <m/>
    <m/>
    <m/>
    <n v="57695"/>
    <n v="0"/>
    <n v="0"/>
    <m/>
    <m/>
    <m/>
    <m/>
    <m/>
    <m/>
    <m/>
    <m/>
    <m/>
    <m/>
    <m/>
    <m/>
    <m/>
    <m/>
    <n v="-8.9700000000000006"/>
    <n v="0"/>
    <m/>
    <m/>
    <n v="-0.16669999999999999"/>
    <n v="0.44579999999999997"/>
    <n v="0.47"/>
    <n v="-9.98E-2"/>
    <n v="0.151"/>
    <n v="0.1125"/>
    <m/>
    <n v="0"/>
    <n v="0"/>
    <m/>
    <n v="0"/>
    <n v="0"/>
    <n v="-0.27639999999999998"/>
    <n v="0.19"/>
    <n v="0.16"/>
    <n v="-0.1381"/>
    <n v="7.9500000000000001E-2"/>
    <n v="0.1275"/>
    <n v="5.2900000000000003E-2"/>
    <n v="0.13"/>
    <n v="0.12"/>
    <m/>
    <n v="3.7000000000000002E-3"/>
    <n v="0.01"/>
    <m/>
    <n v="0"/>
    <n v="0"/>
  </r>
  <r>
    <x v="127"/>
    <x v="127"/>
    <x v="0"/>
    <s v="167 2001"/>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2-01-01T00:00:00"/>
    <d v="2001-12-31T00:00:00"/>
    <s v="Entry Age Normal"/>
    <s v="5-years moving average"/>
    <s v="Level Percent Closed"/>
    <m/>
    <n v="0.09"/>
    <n v="1"/>
    <n v="0"/>
    <n v="5"/>
    <n v="1"/>
    <n v="3"/>
    <n v="20"/>
    <n v="0.09"/>
    <m/>
    <m/>
    <m/>
    <m/>
    <m/>
    <m/>
    <m/>
    <m/>
    <m/>
    <m/>
    <m/>
    <m/>
    <m/>
    <m/>
    <m/>
    <m/>
    <m/>
    <m/>
    <m/>
    <m/>
    <m/>
    <m/>
    <m/>
    <m/>
    <m/>
    <m/>
    <m/>
    <m/>
    <m/>
    <n v="5.5E-2"/>
    <m/>
    <m/>
    <m/>
    <n v="5.5E-2"/>
    <n v="1620157"/>
    <n v="1492072"/>
    <n v="1.0860000000000001"/>
    <n v="-128085"/>
    <n v="0"/>
    <n v="238387"/>
    <n v="8586.4429999999993"/>
    <n v="0.308"/>
    <m/>
    <m/>
    <m/>
    <n v="0"/>
    <n v="0"/>
    <n v="0"/>
    <x v="0"/>
    <m/>
    <s v="Mercer"/>
    <n v="10"/>
    <n v="-2.0820000000000002E-2"/>
    <m/>
    <m/>
    <m/>
    <m/>
    <m/>
    <m/>
    <m/>
    <m/>
    <m/>
    <m/>
    <m/>
    <m/>
    <m/>
    <m/>
    <m/>
    <n v="-1"/>
    <m/>
    <n v="1"/>
    <n v="0"/>
    <n v="0"/>
    <m/>
    <m/>
    <m/>
    <m/>
    <n v="265.56700000000001"/>
    <n v="2646.5230000000001"/>
    <m/>
    <m/>
    <m/>
    <m/>
    <m/>
    <n v="0"/>
    <m/>
    <n v="2912.09"/>
    <n v="-84772.741999999998"/>
    <m/>
    <m/>
    <m/>
    <n v="55555.758000000002"/>
    <m/>
    <m/>
    <m/>
    <m/>
    <n v="532.88300000000004"/>
    <m/>
    <m/>
    <m/>
    <m/>
    <n v="-4195.2020000000002"/>
    <n v="3478.739"/>
    <m/>
    <n v="-3103.672"/>
    <m/>
    <m/>
    <m/>
    <n v="-29592.146000000001"/>
    <n v="-94842.241999999998"/>
    <n v="-94842.241999999998"/>
    <m/>
    <m/>
    <m/>
    <m/>
    <m/>
    <m/>
    <m/>
    <m/>
    <n v="-1192.8620000000001"/>
    <m/>
    <n v="-233.732"/>
    <n v="-96269.835999999996"/>
    <m/>
    <n v="1481783.1"/>
    <n v="1607645.1"/>
    <n v="2646.5230000000001"/>
    <m/>
    <n v="-84772.741999999998"/>
    <n v="56088.641000000003"/>
    <n v="-4195.2020000000002"/>
    <n v="375.06700000000001"/>
    <n v="-32504.238000000001"/>
    <n v="-233.732"/>
    <n v="2003"/>
    <s v="Mercer"/>
    <n v="8"/>
    <n v="7.5639999999999999E-2"/>
    <n v="1.1100000000000001E-3"/>
    <n v="7.4529999999999999E-2"/>
    <n v="3.4759999999999999E-2"/>
    <n v="3.5869999999999999E-2"/>
    <m/>
    <m/>
    <n v="19600.616999999998"/>
    <m/>
    <m/>
    <m/>
    <n v="8528.4770000000008"/>
    <m/>
    <m/>
    <n v="0"/>
    <n v="1"/>
    <n v="1"/>
    <n v="1"/>
    <n v="237734.23"/>
    <n v="-3.977E-2"/>
    <m/>
    <m/>
    <n v="6077"/>
    <n v="238387.17199999999"/>
    <m/>
    <m/>
    <n v="39.228000000000002"/>
    <n v="1348"/>
    <m/>
    <n v="6511"/>
    <n v="89701.406000000003"/>
    <m/>
    <n v="13.776999999999999"/>
    <n v="6511"/>
    <m/>
    <m/>
    <m/>
    <m/>
    <m/>
    <m/>
    <m/>
    <m/>
    <n v="0"/>
    <m/>
    <m/>
    <n v="13936"/>
    <n v="1"/>
    <n v="1"/>
    <m/>
    <m/>
    <m/>
    <m/>
    <m/>
    <m/>
    <m/>
    <m/>
    <m/>
    <m/>
    <m/>
    <m/>
    <m/>
    <m/>
    <m/>
    <n v="0"/>
    <m/>
    <m/>
    <m/>
    <n v="0.50880999999999998"/>
    <m/>
    <m/>
    <n v="0.44159999999999999"/>
    <m/>
    <m/>
    <n v="2.2509999999999999E-2"/>
    <m/>
    <m/>
    <n v="0"/>
    <m/>
    <m/>
    <n v="1.132E-2"/>
    <m/>
    <m/>
    <n v="9.0000000000000006E-5"/>
    <m/>
    <m/>
    <n v="0"/>
    <m/>
    <m/>
    <n v="0"/>
    <m/>
    <m/>
    <n v="1.5679999999999999E-2"/>
    <m/>
  </r>
  <r>
    <x v="127"/>
    <x v="127"/>
    <x v="1"/>
    <s v="167 2002"/>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3-01-01T00:00:00"/>
    <d v="2002-12-31T00:00:00"/>
    <s v="Entry Age Normal"/>
    <s v="5-years moving average"/>
    <s v="Level Percent"/>
    <m/>
    <n v="0.09"/>
    <n v="1"/>
    <n v="0"/>
    <n v="5"/>
    <n v="1"/>
    <m/>
    <n v="22"/>
    <n v="0.09"/>
    <m/>
    <m/>
    <m/>
    <m/>
    <m/>
    <m/>
    <m/>
    <m/>
    <m/>
    <m/>
    <m/>
    <m/>
    <m/>
    <m/>
    <m/>
    <m/>
    <m/>
    <m/>
    <m/>
    <m/>
    <m/>
    <m/>
    <m/>
    <m/>
    <m/>
    <m/>
    <m/>
    <m/>
    <m/>
    <n v="5.5E-2"/>
    <m/>
    <m/>
    <m/>
    <n v="5.5E-2"/>
    <n v="1446860"/>
    <n v="1542045"/>
    <n v="0.93799999999999994"/>
    <n v="95185"/>
    <n v="0"/>
    <n v="234679"/>
    <n v="8258.4470000000001"/>
    <n v="0.30299999999999999"/>
    <m/>
    <m/>
    <m/>
    <n v="0"/>
    <n v="0"/>
    <n v="0"/>
    <x v="0"/>
    <m/>
    <s v="Mercer"/>
    <n v="10"/>
    <n v="-5.3999999999999999E-2"/>
    <m/>
    <m/>
    <m/>
    <m/>
    <m/>
    <m/>
    <m/>
    <m/>
    <m/>
    <m/>
    <m/>
    <m/>
    <m/>
    <m/>
    <m/>
    <n v="-1"/>
    <n v="0"/>
    <n v="0"/>
    <n v="0"/>
    <n v="0"/>
    <m/>
    <m/>
    <m/>
    <m/>
    <n v="436.68200000000002"/>
    <n v="2579.9839999999999"/>
    <m/>
    <m/>
    <m/>
    <m/>
    <m/>
    <n v="0"/>
    <m/>
    <n v="3016.6660000000002"/>
    <n v="-130249.17"/>
    <m/>
    <m/>
    <m/>
    <n v="50680.5"/>
    <m/>
    <m/>
    <m/>
    <m/>
    <n v="798.38099999999997"/>
    <m/>
    <m/>
    <m/>
    <m/>
    <n v="-3822.7919999999999"/>
    <n v="1616.4760000000001"/>
    <m/>
    <n v="-1355.15"/>
    <m/>
    <m/>
    <m/>
    <n v="-79315.093999999997"/>
    <n v="-118078.16"/>
    <n v="-118078.16"/>
    <m/>
    <m/>
    <m/>
    <m/>
    <m/>
    <m/>
    <m/>
    <m/>
    <n v="-1478.886"/>
    <m/>
    <n v="-30.23"/>
    <n v="-119587.27"/>
    <m/>
    <n v="1282880.8"/>
    <n v="1481783.1"/>
    <n v="2579.9839999999999"/>
    <m/>
    <n v="-130249.17"/>
    <n v="51478.883000000002"/>
    <n v="-3822.7919999999999"/>
    <n v="261.32600000000002"/>
    <n v="-82331.75"/>
    <n v="-30.23"/>
    <n v="2004"/>
    <s v="Mercer"/>
    <n v="8"/>
    <n v="7.3330000000000006E-2"/>
    <n v="1.8600000000000001E-3"/>
    <n v="7.1470000000000006E-2"/>
    <n v="0.10589999999999999"/>
    <n v="0.10775999999999999"/>
    <m/>
    <m/>
    <n v="18722.701000000001"/>
    <m/>
    <m/>
    <m/>
    <n v="25242.324000000001"/>
    <m/>
    <m/>
    <n v="0"/>
    <n v="1"/>
    <n v="1"/>
    <n v="1"/>
    <n v="234239.63"/>
    <n v="3.4430000000000002E-2"/>
    <m/>
    <m/>
    <n v="5793"/>
    <n v="234679.125"/>
    <m/>
    <m/>
    <n v="40.511000000000003"/>
    <n v="1525"/>
    <m/>
    <n v="6637"/>
    <n v="96961.008000000002"/>
    <m/>
    <n v="14.609"/>
    <n v="6637"/>
    <m/>
    <m/>
    <m/>
    <m/>
    <m/>
    <m/>
    <m/>
    <m/>
    <n v="0"/>
    <m/>
    <m/>
    <n v="13955"/>
    <n v="1"/>
    <n v="1"/>
    <m/>
    <m/>
    <m/>
    <m/>
    <m/>
    <m/>
    <m/>
    <m/>
    <m/>
    <m/>
    <m/>
    <m/>
    <m/>
    <m/>
    <m/>
    <n v="0"/>
    <m/>
    <m/>
    <m/>
    <n v="0.47359000000000001"/>
    <m/>
    <m/>
    <n v="0.46526000000000001"/>
    <m/>
    <m/>
    <n v="2.6089999999999999E-2"/>
    <m/>
    <m/>
    <n v="0"/>
    <m/>
    <m/>
    <n v="1.1469999999999999E-2"/>
    <m/>
    <m/>
    <n v="0"/>
    <m/>
    <m/>
    <n v="0"/>
    <m/>
    <m/>
    <n v="0"/>
    <m/>
    <m/>
    <n v="2.359E-2"/>
    <m/>
  </r>
  <r>
    <x v="127"/>
    <x v="127"/>
    <x v="2"/>
    <s v="167 2003"/>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4-01-01T00:00:00"/>
    <d v="2003-12-31T00:00:00"/>
    <s v="Entry Age Normal"/>
    <s v="5-years smoothed market"/>
    <s v="Level Percent Open"/>
    <m/>
    <n v="8.5000000000000006E-2"/>
    <n v="1"/>
    <n v="0"/>
    <n v="5"/>
    <n v="1"/>
    <n v="1"/>
    <n v="33"/>
    <n v="8.5000000000000006E-2"/>
    <m/>
    <m/>
    <m/>
    <m/>
    <m/>
    <m/>
    <m/>
    <m/>
    <m/>
    <m/>
    <m/>
    <m/>
    <m/>
    <m/>
    <m/>
    <m/>
    <m/>
    <m/>
    <m/>
    <m/>
    <m/>
    <m/>
    <m/>
    <m/>
    <m/>
    <m/>
    <m/>
    <m/>
    <m/>
    <n v="5.5E-2"/>
    <m/>
    <m/>
    <m/>
    <m/>
    <n v="1446726"/>
    <n v="1707999"/>
    <n v="0.84699999999999998"/>
    <n v="261273"/>
    <n v="0"/>
    <n v="233478"/>
    <n v="25242.324000000001"/>
    <n v="1.3460000000000001"/>
    <m/>
    <m/>
    <m/>
    <n v="0"/>
    <n v="0"/>
    <n v="0"/>
    <x v="0"/>
    <m/>
    <s v="Mercer"/>
    <n v="10"/>
    <n v="0.25"/>
    <m/>
    <m/>
    <m/>
    <m/>
    <m/>
    <m/>
    <m/>
    <m/>
    <m/>
    <m/>
    <m/>
    <m/>
    <m/>
    <m/>
    <m/>
    <n v="-1"/>
    <n v="0"/>
    <n v="0"/>
    <n v="0"/>
    <n v="0"/>
    <n v="5.8000000000000003E-2"/>
    <m/>
    <m/>
    <m/>
    <n v="704.75800000000004"/>
    <n v="33980.593999999997"/>
    <m/>
    <m/>
    <m/>
    <m/>
    <m/>
    <n v="0"/>
    <m/>
    <n v="34685.351999999999"/>
    <n v="244387.7"/>
    <m/>
    <m/>
    <m/>
    <n v="47403.32"/>
    <m/>
    <m/>
    <m/>
    <m/>
    <n v="588.005"/>
    <m/>
    <m/>
    <m/>
    <m/>
    <n v="-3797.0720000000001"/>
    <n v="1479.3420000000001"/>
    <m/>
    <n v="-1189.2829999999999"/>
    <m/>
    <m/>
    <m/>
    <n v="323557.38"/>
    <n v="-111109.52"/>
    <n v="-111109.52"/>
    <m/>
    <m/>
    <m/>
    <m/>
    <m/>
    <m/>
    <m/>
    <m/>
    <n v="-1865.308"/>
    <m/>
    <n v="-12.999000000000001"/>
    <n v="-112987.82"/>
    <m/>
    <n v="1493450.4"/>
    <n v="1282880.8"/>
    <n v="33980.593999999997"/>
    <m/>
    <n v="244387.7"/>
    <n v="47991.324000000001"/>
    <n v="-3797.0720000000001"/>
    <n v="290.05900000000003"/>
    <n v="288872.03000000003"/>
    <n v="-12.999000000000001"/>
    <n v="2005"/>
    <s v="Mercer"/>
    <n v="8"/>
    <n v="7.9659999999999995E-2"/>
    <n v="3.0200000000000001E-3"/>
    <n v="7.664E-2"/>
    <n v="0.13961999999999999"/>
    <n v="0.14263999999999999"/>
    <m/>
    <m/>
    <n v="20146.405999999999"/>
    <m/>
    <m/>
    <m/>
    <n v="33248.203000000001"/>
    <m/>
    <m/>
    <n v="0"/>
    <n v="1"/>
    <n v="1"/>
    <n v="1"/>
    <n v="233092.11"/>
    <n v="6.2979999999999994E-2"/>
    <m/>
    <m/>
    <n v="5465"/>
    <n v="233477.625"/>
    <m/>
    <m/>
    <n v="42.722000000000001"/>
    <n v="1559"/>
    <m/>
    <n v="6695"/>
    <n v="101444.26"/>
    <m/>
    <n v="15.151999999999999"/>
    <n v="6695"/>
    <m/>
    <m/>
    <m/>
    <m/>
    <m/>
    <m/>
    <m/>
    <m/>
    <n v="0"/>
    <m/>
    <m/>
    <n v="13719"/>
    <n v="1"/>
    <n v="1"/>
    <m/>
    <m/>
    <m/>
    <m/>
    <m/>
    <m/>
    <m/>
    <m/>
    <m/>
    <m/>
    <m/>
    <m/>
    <m/>
    <m/>
    <m/>
    <n v="0"/>
    <m/>
    <m/>
    <m/>
    <n v="0.53144000000000002"/>
    <m/>
    <m/>
    <n v="0.40822999999999998"/>
    <m/>
    <m/>
    <n v="2.8910000000000002E-2"/>
    <m/>
    <m/>
    <n v="0"/>
    <m/>
    <m/>
    <n v="9.6699999999999998E-3"/>
    <m/>
    <m/>
    <n v="0"/>
    <m/>
    <m/>
    <n v="0"/>
    <m/>
    <m/>
    <n v="0"/>
    <m/>
    <m/>
    <n v="2.1749999999999999E-2"/>
    <m/>
  </r>
  <r>
    <x v="127"/>
    <x v="127"/>
    <x v="3"/>
    <s v="167 2004"/>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5-01-01T00:00:00"/>
    <d v="2004-12-31T00:00:00"/>
    <s v="Entry Age Normal"/>
    <s v="5-years smoothed market"/>
    <s v="Level Percent Open"/>
    <m/>
    <n v="8.5000000000000006E-2"/>
    <n v="1"/>
    <n v="0"/>
    <n v="5"/>
    <n v="1"/>
    <n v="1"/>
    <n v="30"/>
    <n v="8.5000000000000006E-2"/>
    <m/>
    <m/>
    <m/>
    <m/>
    <m/>
    <m/>
    <m/>
    <m/>
    <m/>
    <m/>
    <m/>
    <m/>
    <m/>
    <m/>
    <m/>
    <m/>
    <m/>
    <m/>
    <m/>
    <m/>
    <m/>
    <m/>
    <m/>
    <m/>
    <m/>
    <m/>
    <m/>
    <m/>
    <m/>
    <n v="5.5E-2"/>
    <m/>
    <m/>
    <m/>
    <m/>
    <n v="1424918"/>
    <n v="1782884"/>
    <n v="0.79900000000000004"/>
    <n v="357966"/>
    <n v="0"/>
    <n v="209796"/>
    <n v="33248.203000000001"/>
    <n v="1.0569999999999999"/>
    <m/>
    <m/>
    <m/>
    <n v="0"/>
    <n v="0"/>
    <n v="0"/>
    <x v="0"/>
    <m/>
    <s v="Mercer"/>
    <n v="10"/>
    <n v="0.129"/>
    <m/>
    <m/>
    <m/>
    <m/>
    <m/>
    <m/>
    <m/>
    <m/>
    <m/>
    <m/>
    <m/>
    <m/>
    <m/>
    <m/>
    <m/>
    <n v="-1"/>
    <n v="0"/>
    <n v="0"/>
    <n v="0"/>
    <n v="0"/>
    <n v="0.108"/>
    <m/>
    <m/>
    <m/>
    <n v="711.322"/>
    <n v="35143.18"/>
    <m/>
    <m/>
    <m/>
    <m/>
    <m/>
    <n v="0"/>
    <m/>
    <n v="35854.5"/>
    <n v="146747.29999999999"/>
    <m/>
    <m/>
    <m/>
    <n v="40888.887000000002"/>
    <m/>
    <m/>
    <m/>
    <m/>
    <n v="706.73"/>
    <m/>
    <m/>
    <m/>
    <m/>
    <n v="-4112.4089999999997"/>
    <n v="1621.222"/>
    <m/>
    <n v="-1330.4349999999999"/>
    <m/>
    <m/>
    <m/>
    <n v="220375.8"/>
    <n v="-161368.70000000001"/>
    <n v="-161368.70000000001"/>
    <m/>
    <m/>
    <m/>
    <m/>
    <m/>
    <m/>
    <m/>
    <m/>
    <n v="-2190.5419999999999"/>
    <m/>
    <n v="-154.52199999999999"/>
    <n v="-163713.76999999999"/>
    <m/>
    <n v="1550112.4"/>
    <n v="1493450.4"/>
    <n v="35143.18"/>
    <m/>
    <n v="146747.29999999999"/>
    <n v="41595.616999999998"/>
    <n v="-4112.4089999999997"/>
    <n v="290.78699999999998"/>
    <n v="184521.28"/>
    <n v="-154.52199999999999"/>
    <n v="2006"/>
    <s v="Mercer"/>
    <n v="8"/>
    <n v="8.0659999999999996E-2"/>
    <n v="3.3899999999999998E-3"/>
    <n v="7.7270000000000005E-2"/>
    <n v="0.17626"/>
    <n v="0.17965"/>
    <m/>
    <m/>
    <n v="18184.796999999999"/>
    <m/>
    <m/>
    <m/>
    <n v="37607.940999999999"/>
    <m/>
    <m/>
    <n v="0"/>
    <n v="1"/>
    <n v="1"/>
    <n v="1"/>
    <n v="209345.27"/>
    <n v="9.8989999999999995E-2"/>
    <m/>
    <m/>
    <n v="4980"/>
    <n v="209795.78099999999"/>
    <m/>
    <m/>
    <n v="42.128"/>
    <n v="1430"/>
    <m/>
    <n v="7299"/>
    <n v="121097.71"/>
    <m/>
    <n v="16.591000000000001"/>
    <n v="7299"/>
    <m/>
    <m/>
    <m/>
    <m/>
    <m/>
    <m/>
    <m/>
    <m/>
    <n v="0"/>
    <m/>
    <m/>
    <n v="13709"/>
    <n v="0"/>
    <n v="1"/>
    <m/>
    <m/>
    <m/>
    <m/>
    <m/>
    <m/>
    <m/>
    <m/>
    <m/>
    <m/>
    <m/>
    <m/>
    <m/>
    <m/>
    <m/>
    <n v="0"/>
    <m/>
    <m/>
    <m/>
    <n v="0.54776000000000002"/>
    <m/>
    <m/>
    <n v="0.38838"/>
    <m/>
    <m/>
    <n v="3.524E-2"/>
    <m/>
    <m/>
    <n v="0"/>
    <m/>
    <m/>
    <n v="1.123E-2"/>
    <m/>
    <m/>
    <n v="0"/>
    <m/>
    <m/>
    <n v="0"/>
    <m/>
    <m/>
    <n v="0"/>
    <m/>
    <m/>
    <n v="1.7389999999999999E-2"/>
    <m/>
  </r>
  <r>
    <x v="127"/>
    <x v="127"/>
    <x v="4"/>
    <s v="167 2005"/>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6-01-01T00:00:00"/>
    <d v="2005-12-31T00:00:00"/>
    <s v="Entry Age Normal"/>
    <s v="5-years smoothed market"/>
    <s v="Level Percent Closed"/>
    <n v="0.03"/>
    <n v="0.08"/>
    <n v="1"/>
    <n v="0"/>
    <n v="5"/>
    <n v="1"/>
    <n v="3"/>
    <n v="30"/>
    <m/>
    <m/>
    <m/>
    <m/>
    <m/>
    <m/>
    <m/>
    <m/>
    <m/>
    <m/>
    <m/>
    <m/>
    <m/>
    <m/>
    <m/>
    <m/>
    <m/>
    <m/>
    <m/>
    <m/>
    <m/>
    <m/>
    <m/>
    <m/>
    <m/>
    <m/>
    <m/>
    <m/>
    <m/>
    <m/>
    <n v="5.5E-2"/>
    <m/>
    <m/>
    <m/>
    <m/>
    <n v="1454302"/>
    <n v="1909321"/>
    <n v="0.76170000000000004"/>
    <n v="455019"/>
    <n v="0"/>
    <n v="225722"/>
    <n v="37438.195"/>
    <n v="0.94199999999999995"/>
    <m/>
    <m/>
    <m/>
    <n v="0"/>
    <n v="0"/>
    <n v="0"/>
    <x v="0"/>
    <m/>
    <s v="Mercer"/>
    <n v="10"/>
    <n v="8.3000000000000004E-2"/>
    <m/>
    <m/>
    <m/>
    <n v="7.2010000000000005E-2"/>
    <m/>
    <m/>
    <m/>
    <m/>
    <m/>
    <m/>
    <m/>
    <m/>
    <m/>
    <m/>
    <n v="1"/>
    <n v="-1"/>
    <n v="0"/>
    <n v="0"/>
    <n v="1"/>
    <n v="0"/>
    <n v="0.154"/>
    <n v="7.6999999999999999E-2"/>
    <m/>
    <m/>
    <n v="360.28300000000002"/>
    <n v="35415.184000000001"/>
    <m/>
    <m/>
    <m/>
    <m/>
    <m/>
    <n v="0"/>
    <m/>
    <n v="35775.468999999997"/>
    <n v="96870.93"/>
    <m/>
    <m/>
    <m/>
    <n v="30461.067999999999"/>
    <m/>
    <m/>
    <m/>
    <m/>
    <n v="878.61500000000001"/>
    <m/>
    <m/>
    <m/>
    <m/>
    <n v="-4137.5129999999999"/>
    <n v="4139.6840000000002"/>
    <m/>
    <n v="-3821.549"/>
    <m/>
    <m/>
    <m/>
    <n v="160166.70000000001"/>
    <n v="-148307.32999999999"/>
    <n v="-148307.32999999999"/>
    <m/>
    <m/>
    <m/>
    <m/>
    <m/>
    <m/>
    <m/>
    <m/>
    <n v="-2157.3029999999999"/>
    <m/>
    <n v="-36.963000000000001"/>
    <n v="-150501.59"/>
    <m/>
    <n v="1559777.5"/>
    <n v="1550112.4"/>
    <n v="35415.184000000001"/>
    <m/>
    <n v="96870.93"/>
    <n v="31339.684000000001"/>
    <n v="-4137.5129999999999"/>
    <n v="318.13499999999999"/>
    <n v="124391.23"/>
    <n v="-36.963000000000001"/>
    <n v="2007"/>
    <s v="Buck Consultants"/>
    <n v="2"/>
    <n v="9.6439999999999998E-2"/>
    <n v="1.6000000000000001E-3"/>
    <n v="9.4839999999999994E-2"/>
    <n v="0.20630999999999999"/>
    <n v="0.20791000000000001"/>
    <m/>
    <m/>
    <n v="22622.594000000001"/>
    <m/>
    <m/>
    <m/>
    <n v="46929.379000000001"/>
    <m/>
    <m/>
    <n v="0"/>
    <n v="1"/>
    <n v="1"/>
    <n v="1"/>
    <n v="225721.69"/>
    <n v="0.11147"/>
    <m/>
    <m/>
    <n v="5056"/>
    <n v="225721.68799999999"/>
    <m/>
    <m/>
    <n v="44.643999999999998"/>
    <n v="1399"/>
    <m/>
    <n v="7275"/>
    <n v="124082.02"/>
    <m/>
    <n v="17.056000000000001"/>
    <n v="7275"/>
    <m/>
    <m/>
    <m/>
    <m/>
    <m/>
    <m/>
    <m/>
    <m/>
    <n v="0"/>
    <m/>
    <m/>
    <n v="13730"/>
    <n v="0"/>
    <n v="1"/>
    <m/>
    <m/>
    <m/>
    <m/>
    <m/>
    <m/>
    <m/>
    <m/>
    <m/>
    <m/>
    <m/>
    <m/>
    <m/>
    <m/>
    <m/>
    <n v="0"/>
    <m/>
    <m/>
    <m/>
    <n v="0.55120999999999998"/>
    <m/>
    <m/>
    <n v="0.35798999999999997"/>
    <m/>
    <m/>
    <n v="3.916E-2"/>
    <m/>
    <m/>
    <n v="0"/>
    <m/>
    <m/>
    <n v="1.3270000000000001E-2"/>
    <m/>
    <m/>
    <n v="0"/>
    <m/>
    <m/>
    <n v="0"/>
    <m/>
    <m/>
    <n v="0"/>
    <m/>
    <m/>
    <n v="3.8370000000000001E-2"/>
    <m/>
  </r>
  <r>
    <x v="127"/>
    <x v="127"/>
    <x v="5"/>
    <s v="167 2006"/>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7-01-01T00:00:00"/>
    <d v="2006-12-31T00:00:00"/>
    <s v="Entry Age Normal"/>
    <s v="5-years smoothed market"/>
    <s v="Level Percent Closed"/>
    <m/>
    <n v="0.08"/>
    <n v="1"/>
    <n v="0"/>
    <n v="5"/>
    <n v="1"/>
    <n v="3"/>
    <n v="30"/>
    <n v="0.08"/>
    <m/>
    <m/>
    <m/>
    <m/>
    <m/>
    <m/>
    <m/>
    <m/>
    <m/>
    <m/>
    <m/>
    <m/>
    <m/>
    <m/>
    <m/>
    <m/>
    <m/>
    <m/>
    <m/>
    <m/>
    <m/>
    <m/>
    <m/>
    <m/>
    <m/>
    <m/>
    <m/>
    <m/>
    <m/>
    <n v="5.5E-2"/>
    <m/>
    <m/>
    <m/>
    <m/>
    <n v="1525532"/>
    <n v="1931220"/>
    <n v="0.78990000000000005"/>
    <n v="405688"/>
    <n v="0"/>
    <n v="223005"/>
    <n v="52638.195"/>
    <n v="0.5212"/>
    <m/>
    <m/>
    <m/>
    <n v="0"/>
    <n v="0"/>
    <n v="0"/>
    <x v="0"/>
    <m/>
    <s v="Mercer"/>
    <n v="10"/>
    <n v="0.13500000000000001"/>
    <m/>
    <m/>
    <m/>
    <n v="0.10414"/>
    <m/>
    <m/>
    <m/>
    <m/>
    <m/>
    <m/>
    <m/>
    <m/>
    <m/>
    <m/>
    <n v="1"/>
    <n v="-1"/>
    <n v="0"/>
    <n v="0"/>
    <n v="1"/>
    <n v="0"/>
    <n v="0.11600000000000001"/>
    <n v="0.109"/>
    <m/>
    <m/>
    <n v="545.25800000000004"/>
    <n v="27435.153999999999"/>
    <m/>
    <m/>
    <m/>
    <m/>
    <m/>
    <n v="0"/>
    <m/>
    <n v="27980.412"/>
    <n v="173518.44"/>
    <m/>
    <m/>
    <m/>
    <n v="33341.387000000002"/>
    <m/>
    <m/>
    <m/>
    <m/>
    <n v="662.68299999999999"/>
    <m/>
    <m/>
    <m/>
    <m/>
    <n v="-4300.7309999999998"/>
    <n v="6834.982"/>
    <m/>
    <n v="-6552.5609999999997"/>
    <m/>
    <m/>
    <m/>
    <n v="231484.61"/>
    <n v="-130730.54"/>
    <n v="-130730.54"/>
    <m/>
    <m/>
    <m/>
    <m/>
    <m/>
    <m/>
    <m/>
    <m/>
    <n v="-2322.192"/>
    <m/>
    <n v="-13.571"/>
    <n v="-133066.29999999999"/>
    <m/>
    <n v="1658195.8"/>
    <n v="1559777.5"/>
    <n v="27435.153999999999"/>
    <m/>
    <n v="173518.44"/>
    <n v="34004.07"/>
    <n v="-4300.7309999999998"/>
    <n v="282.42099999999999"/>
    <n v="203504.19"/>
    <n v="-13.571"/>
    <n v="2008"/>
    <s v="Buck Consultants"/>
    <n v="2"/>
    <n v="9.1429999999999997E-2"/>
    <n v="2.4499999999999999E-3"/>
    <n v="8.899E-2"/>
    <n v="0.23250999999999999"/>
    <n v="0.23494999999999999"/>
    <m/>
    <m/>
    <n v="21189.24"/>
    <m/>
    <m/>
    <m/>
    <n v="52395.262000000002"/>
    <m/>
    <m/>
    <n v="0"/>
    <n v="1"/>
    <n v="1"/>
    <n v="1"/>
    <n v="223005.09"/>
    <n v="0.14352000000000001"/>
    <m/>
    <m/>
    <n v="4898"/>
    <n v="223005.09400000001"/>
    <m/>
    <m/>
    <n v="45.53"/>
    <n v="1404"/>
    <m/>
    <n v="7299"/>
    <n v="128010.1"/>
    <m/>
    <n v="17.538"/>
    <n v="7299"/>
    <m/>
    <m/>
    <m/>
    <m/>
    <m/>
    <m/>
    <m/>
    <m/>
    <n v="0"/>
    <m/>
    <m/>
    <n v="13601"/>
    <n v="0"/>
    <n v="1"/>
    <m/>
    <m/>
    <m/>
    <m/>
    <m/>
    <m/>
    <m/>
    <m/>
    <m/>
    <m/>
    <m/>
    <m/>
    <m/>
    <m/>
    <m/>
    <n v="0"/>
    <m/>
    <m/>
    <m/>
    <n v="0.55508000000000002"/>
    <m/>
    <m/>
    <n v="0.34569"/>
    <m/>
    <m/>
    <n v="4.9799999999999997E-2"/>
    <m/>
    <m/>
    <n v="0"/>
    <m/>
    <m/>
    <n v="1.4789999999999999E-2"/>
    <m/>
    <m/>
    <n v="0"/>
    <m/>
    <m/>
    <n v="0"/>
    <m/>
    <m/>
    <n v="0"/>
    <m/>
    <m/>
    <n v="3.4639999999999997E-2"/>
    <m/>
  </r>
  <r>
    <x v="127"/>
    <x v="127"/>
    <x v="6"/>
    <s v="167 2007"/>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8-01-01T00:00:00"/>
    <d v="2007-12-31T00:00:00"/>
    <s v="Entry Age Normal"/>
    <s v="5-years smoothed market"/>
    <s v="Level Percent Closed"/>
    <n v="0.03"/>
    <n v="0.08"/>
    <n v="1"/>
    <n v="0"/>
    <n v="5"/>
    <n v="1"/>
    <n v="3"/>
    <n v="30"/>
    <m/>
    <m/>
    <m/>
    <m/>
    <m/>
    <m/>
    <m/>
    <m/>
    <m/>
    <m/>
    <m/>
    <m/>
    <m/>
    <m/>
    <m/>
    <m/>
    <m/>
    <m/>
    <m/>
    <m/>
    <m/>
    <m/>
    <m/>
    <m/>
    <m/>
    <m/>
    <m/>
    <m/>
    <m/>
    <m/>
    <n v="3.5000000000000003E-2"/>
    <m/>
    <m/>
    <m/>
    <m/>
    <n v="1627288"/>
    <n v="2024923"/>
    <n v="0.80359999999999998"/>
    <n v="397635"/>
    <n v="0"/>
    <n v="227364"/>
    <n v="52395.262000000002"/>
    <n v="0.94069999999999998"/>
    <m/>
    <m/>
    <m/>
    <n v="0"/>
    <n v="0"/>
    <n v="0"/>
    <x v="0"/>
    <m/>
    <s v="Mercer"/>
    <n v="10"/>
    <n v="6.3E-2"/>
    <m/>
    <m/>
    <m/>
    <n v="0.13019"/>
    <m/>
    <m/>
    <m/>
    <m/>
    <m/>
    <m/>
    <m/>
    <m/>
    <m/>
    <m/>
    <n v="1"/>
    <n v="-1"/>
    <n v="0"/>
    <n v="0"/>
    <n v="1"/>
    <n v="0"/>
    <n v="9.4E-2"/>
    <n v="0.13200000000000001"/>
    <m/>
    <m/>
    <n v="344.78199999999998"/>
    <n v="49291.07"/>
    <m/>
    <m/>
    <m/>
    <m/>
    <m/>
    <n v="0"/>
    <m/>
    <n v="49635.855000000003"/>
    <n v="71245.241999999998"/>
    <m/>
    <m/>
    <m/>
    <n v="33474.5"/>
    <m/>
    <m/>
    <m/>
    <m/>
    <n v="1310.088"/>
    <m/>
    <m/>
    <m/>
    <m/>
    <n v="-4481.1509999999998"/>
    <n v="7353.616"/>
    <m/>
    <n v="-6940.375"/>
    <m/>
    <m/>
    <m/>
    <n v="151597.78"/>
    <n v="-139990.97"/>
    <n v="-139990.97"/>
    <m/>
    <m/>
    <m/>
    <m/>
    <m/>
    <m/>
    <m/>
    <m/>
    <n v="-3234.8249999999998"/>
    <m/>
    <n v="-56.625999999999998"/>
    <n v="-143282.41"/>
    <m/>
    <n v="1666511.1"/>
    <n v="1658195.8"/>
    <n v="49291.07"/>
    <m/>
    <n v="71245.241999999998"/>
    <n v="34784.589999999997"/>
    <n v="-4481.1509999999998"/>
    <n v="413.24099999999999"/>
    <n v="101961.92"/>
    <n v="-56.625999999999998"/>
    <n v="2009"/>
    <s v="Buck Consultants"/>
    <n v="2"/>
    <n v="8.8929999999999995E-2"/>
    <n v="1.5200000000000001E-3"/>
    <n v="8.7410000000000002E-2"/>
    <n v="0.23186999999999999"/>
    <n v="0.23338999999999999"/>
    <m/>
    <m/>
    <n v="21012.736000000001"/>
    <m/>
    <m/>
    <m/>
    <n v="53063.608999999997"/>
    <m/>
    <m/>
    <n v="0"/>
    <n v="1"/>
    <n v="1"/>
    <n v="1"/>
    <n v="227364.39"/>
    <n v="0.14446000000000001"/>
    <m/>
    <m/>
    <n v="4814"/>
    <n v="227364.391"/>
    <m/>
    <m/>
    <n v="47.23"/>
    <n v="1385"/>
    <m/>
    <n v="7321"/>
    <n v="131611.25"/>
    <m/>
    <n v="17.977"/>
    <n v="7321"/>
    <m/>
    <m/>
    <m/>
    <m/>
    <m/>
    <m/>
    <m/>
    <m/>
    <n v="0"/>
    <m/>
    <m/>
    <n v="13520"/>
    <n v="0"/>
    <n v="1"/>
    <m/>
    <m/>
    <m/>
    <m/>
    <m/>
    <m/>
    <m/>
    <m/>
    <m/>
    <m/>
    <m/>
    <m/>
    <m/>
    <m/>
    <m/>
    <n v="0"/>
    <m/>
    <m/>
    <m/>
    <n v="0.50882000000000005"/>
    <m/>
    <m/>
    <n v="0.42088999999999999"/>
    <m/>
    <m/>
    <n v="3.4049999999999997E-2"/>
    <m/>
    <m/>
    <n v="0"/>
    <m/>
    <m/>
    <n v="1.558E-2"/>
    <m/>
    <m/>
    <n v="0"/>
    <m/>
    <m/>
    <n v="0"/>
    <m/>
    <m/>
    <n v="0"/>
    <m/>
    <m/>
    <n v="2.0660000000000001E-2"/>
    <m/>
  </r>
  <r>
    <x v="127"/>
    <x v="127"/>
    <x v="7"/>
    <s v="167 2008"/>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9-01-01T00:00:00"/>
    <d v="2008-12-31T00:00:00"/>
    <s v="Entry Age Normal"/>
    <s v="5-years smoothed market"/>
    <s v="Level Percent Closed"/>
    <n v="0.03"/>
    <n v="0.08"/>
    <n v="1"/>
    <n v="0"/>
    <n v="5"/>
    <n v="1"/>
    <n v="3"/>
    <n v="30"/>
    <m/>
    <m/>
    <m/>
    <m/>
    <m/>
    <m/>
    <m/>
    <m/>
    <m/>
    <m/>
    <m/>
    <m/>
    <m/>
    <m/>
    <m/>
    <m/>
    <m/>
    <m/>
    <m/>
    <m/>
    <m/>
    <m/>
    <m/>
    <m/>
    <m/>
    <m/>
    <m/>
    <m/>
    <m/>
    <m/>
    <n v="3.5000000000000003E-2"/>
    <m/>
    <m/>
    <m/>
    <m/>
    <n v="1968518"/>
    <n v="2057377"/>
    <n v="0.95679999999999998"/>
    <n v="88859"/>
    <n v="0"/>
    <n v="233820"/>
    <n v="53063.608999999997"/>
    <n v="0.65659999999999996"/>
    <m/>
    <m/>
    <m/>
    <n v="0"/>
    <n v="0"/>
    <n v="0"/>
    <x v="0"/>
    <m/>
    <s v="Mercer"/>
    <n v="10"/>
    <n v="-0.221"/>
    <m/>
    <m/>
    <m/>
    <n v="2.8199999999999999E-2"/>
    <m/>
    <m/>
    <m/>
    <m/>
    <m/>
    <m/>
    <m/>
    <m/>
    <m/>
    <m/>
    <n v="1"/>
    <n v="-1"/>
    <n v="0"/>
    <n v="0"/>
    <n v="1"/>
    <n v="0"/>
    <n v="-8.0000000000000002E-3"/>
    <n v="3.7999999999999999E-2"/>
    <m/>
    <m/>
    <n v="140.209"/>
    <n v="34840.887000000002"/>
    <m/>
    <m/>
    <m/>
    <m/>
    <m/>
    <n v="0"/>
    <m/>
    <n v="34981.093999999997"/>
    <n v="-385422.66"/>
    <m/>
    <m/>
    <m/>
    <n v="31851.976999999999"/>
    <m/>
    <m/>
    <m/>
    <m/>
    <n v="920.60599999999999"/>
    <m/>
    <m/>
    <m/>
    <m/>
    <n v="-3797.663"/>
    <n v="2390.509"/>
    <m/>
    <n v="-1849.0540000000001"/>
    <m/>
    <m/>
    <m/>
    <n v="-320925.19"/>
    <n v="-144160.67000000001"/>
    <n v="-144160.67000000001"/>
    <m/>
    <m/>
    <m/>
    <m/>
    <m/>
    <m/>
    <m/>
    <m/>
    <n v="-3587.78"/>
    <m/>
    <n v="-23.556999999999999"/>
    <n v="-147772"/>
    <m/>
    <n v="1197814"/>
    <n v="1666511.1"/>
    <n v="34840.887000000002"/>
    <m/>
    <n v="-385422.66"/>
    <n v="32772.582000000002"/>
    <n v="-3797.663"/>
    <n v="541.45500000000004"/>
    <n v="-355906.25"/>
    <n v="-23.556999999999999"/>
    <n v="2010"/>
    <s v="Buck Consultants"/>
    <n v="2"/>
    <n v="8.8050000000000003E-2"/>
    <n v="5.9999999999999995E-4"/>
    <n v="8.745E-2"/>
    <n v="0.12923000000000001"/>
    <n v="0.12981999999999999"/>
    <m/>
    <m/>
    <n v="21395.539000000001"/>
    <m/>
    <m/>
    <m/>
    <n v="30355.535"/>
    <m/>
    <m/>
    <n v="0"/>
    <n v="1"/>
    <n v="1"/>
    <n v="1"/>
    <n v="233820.17"/>
    <n v="4.1770000000000002E-2"/>
    <m/>
    <m/>
    <n v="4837"/>
    <n v="233820.17199999999"/>
    <m/>
    <m/>
    <n v="48.34"/>
    <n v="1397"/>
    <m/>
    <n v="7308"/>
    <n v="134363.23000000001"/>
    <m/>
    <n v="18.385999999999999"/>
    <n v="7308"/>
    <m/>
    <m/>
    <m/>
    <m/>
    <m/>
    <m/>
    <m/>
    <m/>
    <n v="0"/>
    <m/>
    <m/>
    <n v="13542"/>
    <n v="0"/>
    <n v="1"/>
    <m/>
    <m/>
    <m/>
    <m/>
    <m/>
    <m/>
    <m/>
    <m/>
    <m/>
    <m/>
    <m/>
    <m/>
    <m/>
    <m/>
    <m/>
    <n v="0"/>
    <m/>
    <m/>
    <m/>
    <n v="0.42059999999999997"/>
    <m/>
    <m/>
    <n v="0.51851000000000003"/>
    <m/>
    <m/>
    <n v="2.7949999999999999E-2"/>
    <m/>
    <m/>
    <n v="0"/>
    <m/>
    <m/>
    <n v="1.5869999999999999E-2"/>
    <m/>
    <m/>
    <n v="0"/>
    <m/>
    <m/>
    <n v="0"/>
    <m/>
    <m/>
    <n v="0"/>
    <m/>
    <m/>
    <n v="1.7069999999999998E-2"/>
    <m/>
  </r>
  <r>
    <x v="127"/>
    <x v="127"/>
    <x v="8"/>
    <s v="167 2009"/>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0-01-01T00:00:00"/>
    <d v="2009-12-31T00:00:00"/>
    <s v="Entry Age Normal"/>
    <s v="5-years smoothed market"/>
    <s v="Level Percent Closed"/>
    <n v="0.03"/>
    <n v="0.08"/>
    <n v="1"/>
    <n v="0"/>
    <n v="5"/>
    <n v="1"/>
    <n v="3"/>
    <n v="30"/>
    <m/>
    <m/>
    <m/>
    <m/>
    <m/>
    <m/>
    <m/>
    <m/>
    <n v="1595610.97"/>
    <n v="1968518.4790000001"/>
    <n v="-110234.41800000001"/>
    <m/>
    <m/>
    <m/>
    <m/>
    <n v="2"/>
    <m/>
    <m/>
    <n v="0.8"/>
    <n v="5"/>
    <m/>
    <n v="1"/>
    <n v="1"/>
    <m/>
    <n v="0"/>
    <m/>
    <m/>
    <m/>
    <m/>
    <m/>
    <n v="3.5000000000000003E-2"/>
    <m/>
    <m/>
    <m/>
    <m/>
    <n v="1956444"/>
    <n v="2097332"/>
    <n v="0.93279999999999996"/>
    <n v="140888"/>
    <n v="0"/>
    <n v="237040"/>
    <n v="30355.535"/>
    <n v="1.0209999999999999"/>
    <m/>
    <m/>
    <m/>
    <n v="0"/>
    <n v="0"/>
    <n v="0"/>
    <x v="0"/>
    <m/>
    <s v="Marquette"/>
    <n v="13"/>
    <n v="0.20399999999999999"/>
    <m/>
    <m/>
    <m/>
    <n v="4.1509999999999998E-2"/>
    <m/>
    <m/>
    <m/>
    <m/>
    <m/>
    <m/>
    <m/>
    <m/>
    <m/>
    <m/>
    <n v="1"/>
    <n v="-1"/>
    <n v="0"/>
    <n v="0"/>
    <n v="1"/>
    <n v="0"/>
    <n v="1.4999999999999999E-2"/>
    <n v="5.2999999999999999E-2"/>
    <m/>
    <m/>
    <n v="131.76599999999999"/>
    <n v="59989.152000000002"/>
    <m/>
    <m/>
    <m/>
    <m/>
    <n v="397800"/>
    <n v="1"/>
    <m/>
    <n v="457920.91"/>
    <n v="287625.13"/>
    <m/>
    <m/>
    <m/>
    <n v="31951.596000000001"/>
    <m/>
    <m/>
    <m/>
    <m/>
    <n v="239.376"/>
    <m/>
    <m/>
    <m/>
    <m/>
    <n v="-3488.07"/>
    <n v="272.64600000000002"/>
    <m/>
    <n v="-91.563999999999993"/>
    <m/>
    <m/>
    <m/>
    <n v="774430"/>
    <n v="-145345.51999999999"/>
    <n v="-145345.51999999999"/>
    <m/>
    <m/>
    <m/>
    <m/>
    <m/>
    <m/>
    <m/>
    <m/>
    <n v="-4358.585"/>
    <m/>
    <m/>
    <n v="-149704.10999999999"/>
    <m/>
    <n v="1822539.9"/>
    <n v="1197814"/>
    <n v="59989.152000000002"/>
    <n v="397800"/>
    <n v="287625.13"/>
    <n v="32190.973000000002"/>
    <n v="-3488.07"/>
    <n v="181.08199999999999"/>
    <n v="316509.13"/>
    <m/>
    <n v="2011"/>
    <s v="Buck Consultants"/>
    <n v="2"/>
    <n v="8.4180000000000005E-2"/>
    <n v="5.5999999999999995E-4"/>
    <n v="8.362E-2"/>
    <n v="0.11567"/>
    <n v="0.11623"/>
    <m/>
    <m/>
    <n v="20736.844000000001"/>
    <m/>
    <m/>
    <m/>
    <n v="27549.99"/>
    <m/>
    <m/>
    <n v="0"/>
    <n v="1"/>
    <n v="1"/>
    <n v="1"/>
    <n v="237040.11"/>
    <n v="3.2050000000000002E-2"/>
    <m/>
    <m/>
    <n v="4808"/>
    <n v="237040.109"/>
    <m/>
    <m/>
    <n v="49.301000000000002"/>
    <n v="1659"/>
    <m/>
    <n v="7292"/>
    <n v="137374.79999999999"/>
    <m/>
    <n v="18.838999999999999"/>
    <n v="7292"/>
    <m/>
    <m/>
    <m/>
    <m/>
    <m/>
    <m/>
    <m/>
    <m/>
    <n v="0"/>
    <m/>
    <m/>
    <n v="13759"/>
    <n v="0"/>
    <n v="1"/>
    <m/>
    <m/>
    <m/>
    <m/>
    <m/>
    <m/>
    <m/>
    <m/>
    <m/>
    <m/>
    <m/>
    <m/>
    <m/>
    <m/>
    <m/>
    <n v="0"/>
    <m/>
    <m/>
    <m/>
    <n v="0.50585000000000002"/>
    <m/>
    <m/>
    <n v="0.41413"/>
    <m/>
    <m/>
    <n v="2.877E-2"/>
    <m/>
    <m/>
    <n v="0"/>
    <m/>
    <m/>
    <n v="1.512E-2"/>
    <m/>
    <m/>
    <n v="0"/>
    <m/>
    <m/>
    <n v="0"/>
    <m/>
    <m/>
    <n v="0"/>
    <m/>
    <m/>
    <n v="3.6130000000000002E-2"/>
    <m/>
  </r>
  <r>
    <x v="127"/>
    <x v="127"/>
    <x v="9"/>
    <s v="167 2010"/>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1-01-01T00:00:00"/>
    <d v="2010-12-31T00:00:00"/>
    <s v="Entry Age Normal"/>
    <s v="5-years smoothed market"/>
    <s v="Level Percent Closed"/>
    <n v="0.03"/>
    <n v="0.08"/>
    <n v="1"/>
    <n v="0"/>
    <n v="5"/>
    <n v="1"/>
    <n v="3"/>
    <n v="30"/>
    <m/>
    <m/>
    <m/>
    <m/>
    <m/>
    <m/>
    <m/>
    <m/>
    <n v="1822539.885"/>
    <n v="1956443.7290000001"/>
    <n v="-86533.755999999994"/>
    <m/>
    <m/>
    <m/>
    <m/>
    <n v="2"/>
    <m/>
    <m/>
    <n v="0.8"/>
    <n v="5"/>
    <m/>
    <n v="1"/>
    <n v="1"/>
    <m/>
    <n v="0"/>
    <m/>
    <m/>
    <m/>
    <m/>
    <m/>
    <n v="3.5000000000000003E-2"/>
    <m/>
    <m/>
    <m/>
    <m/>
    <n v="1929428"/>
    <n v="2091927"/>
    <n v="0.92230000000000001"/>
    <n v="162499"/>
    <n v="0"/>
    <n v="221647"/>
    <n v="29529.322"/>
    <n v="1.06"/>
    <m/>
    <m/>
    <m/>
    <n v="0"/>
    <n v="0"/>
    <n v="0"/>
    <x v="0"/>
    <m/>
    <s v="Marquette"/>
    <n v="13"/>
    <n v="0.121"/>
    <m/>
    <m/>
    <m/>
    <n v="4.8719999999999999E-2"/>
    <m/>
    <m/>
    <n v="6.0299999999999999E-2"/>
    <m/>
    <m/>
    <m/>
    <m/>
    <m/>
    <m/>
    <m/>
    <n v="1"/>
    <n v="-1"/>
    <n v="0"/>
    <n v="0"/>
    <n v="1"/>
    <n v="1"/>
    <n v="3.5000000000000003E-2"/>
    <n v="0.06"/>
    <n v="6.9000000000000006E-2"/>
    <m/>
    <n v="75.584000000000003"/>
    <n v="32893.563000000002"/>
    <m/>
    <m/>
    <m/>
    <m/>
    <m/>
    <n v="0"/>
    <m/>
    <n v="32969.144999999997"/>
    <n v="183467.95"/>
    <m/>
    <m/>
    <m/>
    <n v="26396.271000000001"/>
    <m/>
    <m/>
    <m/>
    <m/>
    <n v="830.40599999999995"/>
    <m/>
    <m/>
    <m/>
    <m/>
    <n v="-4259.2659999999996"/>
    <n v="234.58099999999999"/>
    <m/>
    <n v="-23.75"/>
    <m/>
    <m/>
    <m/>
    <n v="239615.34"/>
    <n v="-162802.59"/>
    <n v="-162802.59"/>
    <m/>
    <m/>
    <m/>
    <m/>
    <m/>
    <m/>
    <m/>
    <m/>
    <n v="-4185.7960000000003"/>
    <m/>
    <m/>
    <n v="-166988.39000000001"/>
    <m/>
    <n v="1895166.9"/>
    <n v="1822539.9"/>
    <n v="32893.563000000002"/>
    <m/>
    <n v="183467.95"/>
    <n v="27226.678"/>
    <n v="-4259.2659999999996"/>
    <n v="210.83099999999999"/>
    <n v="206646.19"/>
    <m/>
    <n v="2012"/>
    <s v="Buck Consultants"/>
    <n v="2"/>
    <n v="8.4570000000000006E-2"/>
    <n v="3.4000000000000002E-4"/>
    <n v="8.4229999999999999E-2"/>
    <n v="0.12060999999999999"/>
    <n v="0.12095"/>
    <m/>
    <m/>
    <n v="19480.09"/>
    <m/>
    <m/>
    <m/>
    <n v="26808.037"/>
    <m/>
    <m/>
    <n v="0"/>
    <n v="1"/>
    <n v="1"/>
    <n v="1"/>
    <n v="221647.44"/>
    <n v="3.6380000000000003E-2"/>
    <m/>
    <m/>
    <n v="4448"/>
    <n v="221647.43799999999"/>
    <m/>
    <m/>
    <n v="49.831000000000003"/>
    <n v="1493"/>
    <m/>
    <n v="7441"/>
    <n v="143106.69"/>
    <m/>
    <n v="19.231999999999999"/>
    <n v="7441"/>
    <m/>
    <m/>
    <m/>
    <m/>
    <m/>
    <m/>
    <m/>
    <m/>
    <n v="0"/>
    <m/>
    <m/>
    <n v="13382"/>
    <n v="0"/>
    <n v="1"/>
    <m/>
    <m/>
    <m/>
    <m/>
    <m/>
    <m/>
    <m/>
    <m/>
    <m/>
    <m/>
    <m/>
    <m/>
    <m/>
    <m/>
    <m/>
    <n v="0"/>
    <m/>
    <m/>
    <m/>
    <n v="0.44464999999999999"/>
    <m/>
    <m/>
    <n v="0.26557999999999998"/>
    <m/>
    <m/>
    <n v="5.3280000000000001E-2"/>
    <m/>
    <m/>
    <n v="0"/>
    <m/>
    <m/>
    <n v="1.4030000000000001E-2"/>
    <m/>
    <m/>
    <n v="0.10632"/>
    <m/>
    <m/>
    <n v="7.238E-2"/>
    <m/>
    <m/>
    <n v="0"/>
    <m/>
    <m/>
    <n v="4.3749999999999997E-2"/>
    <m/>
  </r>
  <r>
    <x v="127"/>
    <x v="127"/>
    <x v="10"/>
    <s v="167 2011"/>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2-01-01T00:00:00"/>
    <d v="2011-12-31T00:00:00"/>
    <s v="Entry Age Normal"/>
    <s v="5-years smoothed market"/>
    <s v="Level Percent Closed"/>
    <n v="0.03"/>
    <n v="0.08"/>
    <n v="1"/>
    <n v="0"/>
    <n v="5"/>
    <n v="1"/>
    <n v="3"/>
    <n v="30"/>
    <m/>
    <m/>
    <m/>
    <m/>
    <m/>
    <m/>
    <m/>
    <m/>
    <n v="1895166.8430000001"/>
    <n v="1929427.8640000001"/>
    <n v="-131143.80100000001"/>
    <m/>
    <m/>
    <m/>
    <m/>
    <n v="2"/>
    <m/>
    <m/>
    <n v="0.8"/>
    <n v="5"/>
    <m/>
    <n v="1"/>
    <n v="1"/>
    <m/>
    <n v="0"/>
    <m/>
    <m/>
    <m/>
    <m/>
    <m/>
    <n v="3.5000000000000003E-2"/>
    <m/>
    <m/>
    <m/>
    <m/>
    <n v="1836543"/>
    <n v="2059554"/>
    <n v="0.89170000000000005"/>
    <n v="223011"/>
    <n v="0"/>
    <n v="190748"/>
    <n v="29621.217000000001"/>
    <n v="1.0629999999999999"/>
    <m/>
    <m/>
    <m/>
    <n v="0"/>
    <n v="0"/>
    <n v="0"/>
    <x v="0"/>
    <m/>
    <s v="Marquette"/>
    <n v="13"/>
    <n v="2E-3"/>
    <m/>
    <m/>
    <m/>
    <n v="2.29E-2"/>
    <m/>
    <m/>
    <n v="6.275E-2"/>
    <m/>
    <m/>
    <m/>
    <m/>
    <m/>
    <m/>
    <m/>
    <n v="1"/>
    <n v="-1"/>
    <n v="0"/>
    <n v="0"/>
    <n v="1"/>
    <n v="1"/>
    <n v="0.109"/>
    <n v="3.4000000000000002E-2"/>
    <n v="7.0999999999999994E-2"/>
    <m/>
    <n v="3313.8069999999998"/>
    <n v="28275.594000000001"/>
    <m/>
    <m/>
    <m/>
    <m/>
    <m/>
    <n v="0"/>
    <m/>
    <n v="31589.4"/>
    <n v="-18672.796999999999"/>
    <m/>
    <m/>
    <m/>
    <n v="24069.224999999999"/>
    <m/>
    <m/>
    <m/>
    <m/>
    <n v="5636.0280000000002"/>
    <m/>
    <m/>
    <m/>
    <m/>
    <n v="-3805.527"/>
    <n v="222.054"/>
    <m/>
    <n v="-67.73"/>
    <m/>
    <m/>
    <m/>
    <n v="38970.652000000002"/>
    <n v="-187460.03"/>
    <n v="-187460.03"/>
    <m/>
    <m/>
    <m/>
    <m/>
    <m/>
    <m/>
    <m/>
    <m/>
    <n v="-4500.4570000000003"/>
    <m/>
    <n v="-70.123000000000005"/>
    <n v="-192030.61"/>
    <m/>
    <n v="1742106.9"/>
    <n v="1895166.9"/>
    <n v="28275.594000000001"/>
    <m/>
    <n v="-18672.796999999999"/>
    <n v="29705.252"/>
    <n v="-3805.527"/>
    <n v="154.32400000000001"/>
    <n v="7381.2520000000004"/>
    <n v="-70.123000000000005"/>
    <n v="2013"/>
    <s v="Buck Consultants"/>
    <n v="2"/>
    <n v="7.3090000000000002E-2"/>
    <n v="1.737E-2"/>
    <n v="5.5719999999999999E-2"/>
    <n v="0.11304"/>
    <n v="0.13041"/>
    <m/>
    <m/>
    <n v="14488.710999999999"/>
    <m/>
    <m/>
    <m/>
    <n v="24875.192999999999"/>
    <m/>
    <m/>
    <n v="0"/>
    <n v="1"/>
    <n v="1"/>
    <n v="1"/>
    <n v="190747.97"/>
    <n v="5.7320000000000003E-2"/>
    <m/>
    <m/>
    <n v="3972"/>
    <n v="190747.96900000001"/>
    <m/>
    <m/>
    <n v="48.023000000000003"/>
    <n v="1341"/>
    <m/>
    <n v="7747"/>
    <n v="148838.57999999999"/>
    <m/>
    <n v="19.212"/>
    <n v="7747"/>
    <m/>
    <m/>
    <m/>
    <m/>
    <m/>
    <m/>
    <m/>
    <m/>
    <n v="0"/>
    <m/>
    <m/>
    <n v="13060"/>
    <n v="0"/>
    <n v="1"/>
    <m/>
    <m/>
    <m/>
    <m/>
    <m/>
    <m/>
    <m/>
    <m/>
    <m/>
    <m/>
    <m/>
    <m/>
    <m/>
    <m/>
    <m/>
    <n v="0"/>
    <m/>
    <m/>
    <m/>
    <n v="0.42936000000000002"/>
    <m/>
    <m/>
    <n v="0.24567"/>
    <m/>
    <m/>
    <n v="7.077E-2"/>
    <m/>
    <m/>
    <n v="0"/>
    <m/>
    <m/>
    <n v="1.7059999999999999E-2"/>
    <m/>
    <m/>
    <n v="0.1076"/>
    <m/>
    <m/>
    <n v="8.2930000000000004E-2"/>
    <m/>
    <m/>
    <n v="0"/>
    <m/>
    <m/>
    <n v="4.6609999999999999E-2"/>
    <m/>
  </r>
  <r>
    <x v="127"/>
    <x v="127"/>
    <x v="11"/>
    <s v="167 2012"/>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3-01-01T00:00:00"/>
    <d v="2012-12-31T00:00:00"/>
    <s v="Entry Age Normal"/>
    <s v="10-years smoothed market"/>
    <s v="Level Percent Closed"/>
    <n v="0.03"/>
    <n v="0.08"/>
    <n v="1"/>
    <n v="0"/>
    <n v="10"/>
    <n v="1"/>
    <n v="3"/>
    <n v="30"/>
    <m/>
    <m/>
    <m/>
    <m/>
    <m/>
    <m/>
    <m/>
    <m/>
    <n v="1742106.8870000001"/>
    <n v="1836542.926"/>
    <n v="-157489.674"/>
    <m/>
    <m/>
    <m/>
    <m/>
    <n v="2"/>
    <m/>
    <m/>
    <n v="0.8"/>
    <n v="5"/>
    <m/>
    <n v="1"/>
    <n v="1"/>
    <m/>
    <n v="0"/>
    <m/>
    <m/>
    <m/>
    <m/>
    <m/>
    <n v="3.5000000000000003E-2"/>
    <m/>
    <m/>
    <m/>
    <m/>
    <n v="1768505"/>
    <n v="2025319"/>
    <n v="0.87319999999999998"/>
    <n v="256814"/>
    <n v="0"/>
    <n v="189132"/>
    <n v="28406.322"/>
    <n v="0.96499999999999997"/>
    <m/>
    <m/>
    <m/>
    <n v="0"/>
    <n v="0"/>
    <n v="0"/>
    <x v="0"/>
    <m/>
    <s v="Marquette"/>
    <n v="13"/>
    <n v="0.11"/>
    <m/>
    <m/>
    <m/>
    <n v="3.1789999999999999E-2"/>
    <m/>
    <m/>
    <n v="7.9869999999999997E-2"/>
    <m/>
    <m/>
    <m/>
    <m/>
    <m/>
    <m/>
    <m/>
    <n v="1"/>
    <n v="-1"/>
    <n v="0"/>
    <n v="0"/>
    <n v="1"/>
    <n v="1"/>
    <n v="7.8E-2"/>
    <n v="4.2999999999999997E-2"/>
    <n v="8.7999999999999995E-2"/>
    <m/>
    <n v="9040.652"/>
    <n v="18410.495999999999"/>
    <m/>
    <m/>
    <m/>
    <m/>
    <m/>
    <n v="0"/>
    <m/>
    <n v="27451.148000000001"/>
    <n v="155309.70000000001"/>
    <m/>
    <m/>
    <m/>
    <n v="22147.021000000001"/>
    <m/>
    <m/>
    <m/>
    <m/>
    <n v="8513.4369999999999"/>
    <m/>
    <m/>
    <m/>
    <m/>
    <n v="-3849.9589999999998"/>
    <n v="70.903999999999996"/>
    <m/>
    <n v="50.314"/>
    <m/>
    <m/>
    <m/>
    <n v="209692.56"/>
    <n v="-178557.03"/>
    <n v="-178557.03"/>
    <m/>
    <m/>
    <m/>
    <m/>
    <m/>
    <m/>
    <m/>
    <m/>
    <n v="-4595.55"/>
    <m/>
    <n v="-212.245"/>
    <n v="-183364.83"/>
    <m/>
    <n v="1768434.6"/>
    <n v="1742106.9"/>
    <n v="18410.495999999999"/>
    <m/>
    <n v="155309.70000000001"/>
    <n v="30660.458999999999"/>
    <n v="-3849.9589999999998"/>
    <n v="121.218"/>
    <n v="182241.42"/>
    <n v="-212.245"/>
    <n v="2014"/>
    <s v="Buck Consultants"/>
    <n v="2"/>
    <n v="8.1939999999999999E-2"/>
    <n v="4.7800000000000002E-2"/>
    <n v="3.4139999999999997E-2"/>
    <n v="0.10167"/>
    <n v="0.14946999999999999"/>
    <m/>
    <m/>
    <n v="16105.424999999999"/>
    <m/>
    <m/>
    <m/>
    <n v="28270.044999999998"/>
    <m/>
    <m/>
    <n v="0"/>
    <n v="1"/>
    <n v="1"/>
    <n v="1"/>
    <n v="189131.72"/>
    <n v="6.7530000000000007E-2"/>
    <m/>
    <m/>
    <n v="3934"/>
    <n v="189131.71900000001"/>
    <m/>
    <m/>
    <n v="48.076000000000001"/>
    <n v="1196"/>
    <m/>
    <n v="7867"/>
    <n v="158040.28"/>
    <m/>
    <n v="20.088999999999999"/>
    <n v="7867"/>
    <m/>
    <m/>
    <m/>
    <m/>
    <m/>
    <m/>
    <m/>
    <m/>
    <n v="0"/>
    <m/>
    <m/>
    <n v="12997"/>
    <n v="0"/>
    <n v="1"/>
    <m/>
    <m/>
    <m/>
    <m/>
    <m/>
    <m/>
    <m/>
    <m/>
    <m/>
    <m/>
    <m/>
    <m/>
    <m/>
    <m/>
    <m/>
    <n v="0"/>
    <m/>
    <m/>
    <m/>
    <n v="0.44764999999999999"/>
    <m/>
    <m/>
    <n v="0.26334999999999997"/>
    <m/>
    <m/>
    <n v="7.5329999999999994E-2"/>
    <m/>
    <m/>
    <n v="0"/>
    <m/>
    <m/>
    <n v="2.946E-2"/>
    <m/>
    <m/>
    <n v="0.10724"/>
    <m/>
    <m/>
    <n v="7.6969999999999997E-2"/>
    <m/>
    <m/>
    <n v="0"/>
    <m/>
    <m/>
    <n v="0"/>
    <m/>
  </r>
  <r>
    <x v="127"/>
    <x v="127"/>
    <x v="12"/>
    <s v="167 2013"/>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4-01-01T00:00:00"/>
    <d v="2013-12-31T00:00:00"/>
    <s v="Entry Age Normal"/>
    <s v="10-years smoothed market"/>
    <s v="Level Percent Closed"/>
    <n v="0.03"/>
    <n v="0.08"/>
    <n v="1"/>
    <n v="0"/>
    <n v="10"/>
    <n v="1"/>
    <n v="3"/>
    <n v="30"/>
    <n v="0.08"/>
    <m/>
    <m/>
    <m/>
    <m/>
    <m/>
    <m/>
    <m/>
    <n v="1768434.628"/>
    <n v="1768434.628"/>
    <n v="-151318.12700000001"/>
    <m/>
    <m/>
    <m/>
    <m/>
    <n v="2"/>
    <n v="46123"/>
    <m/>
    <n v="0.9"/>
    <n v="10"/>
    <m/>
    <n v="1"/>
    <n v="1"/>
    <m/>
    <n v="0"/>
    <m/>
    <m/>
    <m/>
    <m/>
    <m/>
    <n v="3.5000000000000003E-2"/>
    <m/>
    <m/>
    <m/>
    <m/>
    <n v="1772750"/>
    <n v="2069547"/>
    <n v="0.85660000000000003"/>
    <n v="296797"/>
    <n v="0"/>
    <n v="188605"/>
    <n v="32136.934000000001"/>
    <n v="0.96299999999999997"/>
    <m/>
    <m/>
    <m/>
    <n v="0"/>
    <n v="0"/>
    <n v="0"/>
    <x v="0"/>
    <m/>
    <s v="Marquette"/>
    <n v="13"/>
    <n v="0.152"/>
    <m/>
    <m/>
    <m/>
    <n v="0.11577"/>
    <m/>
    <m/>
    <n v="7.109E-2"/>
    <m/>
    <m/>
    <m/>
    <m/>
    <m/>
    <m/>
    <m/>
    <n v="1"/>
    <n v="-1"/>
    <n v="0"/>
    <n v="0"/>
    <n v="1"/>
    <n v="1"/>
    <n v="8.7999999999999995E-2"/>
    <n v="0.11799999999999999"/>
    <n v="7.8E-2"/>
    <m/>
    <n v="8954.5249999999996"/>
    <n v="21998.256000000001"/>
    <m/>
    <m/>
    <m/>
    <m/>
    <m/>
    <n v="0"/>
    <m/>
    <n v="30952.780999999999"/>
    <n v="230756.95"/>
    <m/>
    <m/>
    <m/>
    <n v="20841.407999999999"/>
    <m/>
    <m/>
    <m/>
    <m/>
    <n v="9146.1389999999992"/>
    <m/>
    <m/>
    <m/>
    <m/>
    <n v="-3493.1390000000001"/>
    <n v="67.691999999999993"/>
    <m/>
    <n v="23.574999999999999"/>
    <m/>
    <m/>
    <m/>
    <n v="288293.90999999997"/>
    <n v="-172583.83"/>
    <n v="-172583.83"/>
    <m/>
    <m/>
    <m/>
    <m/>
    <m/>
    <m/>
    <m/>
    <m/>
    <n v="-4469.915"/>
    <m/>
    <n v="-444.84300000000002"/>
    <n v="-177498.59"/>
    <m/>
    <n v="1879230"/>
    <n v="1768434.6"/>
    <n v="21998.256000000001"/>
    <m/>
    <n v="230756.95"/>
    <n v="29987.546999999999"/>
    <n v="-3493.1390000000001"/>
    <n v="91.266999999999996"/>
    <n v="257342.63"/>
    <n v="-444.84300000000002"/>
    <n v="2015"/>
    <s v="Buck Consultants"/>
    <n v="2"/>
    <n v="7.7729999999999994E-2"/>
    <n v="4.7480000000000001E-2"/>
    <n v="3.0249999999999999E-2"/>
    <n v="0.10241"/>
    <n v="0.14989"/>
    <m/>
    <m/>
    <n v="15235.436"/>
    <m/>
    <m/>
    <m/>
    <n v="28270.044999999998"/>
    <m/>
    <m/>
    <n v="0"/>
    <n v="1"/>
    <n v="1"/>
    <n v="1"/>
    <n v="188605.48"/>
    <n v="7.2160000000000002E-2"/>
    <m/>
    <m/>
    <n v="3911"/>
    <n v="188605.484"/>
    <m/>
    <m/>
    <n v="48.223999999999997"/>
    <n v="1411"/>
    <m/>
    <n v="7940"/>
    <n v="162296.67000000001"/>
    <m/>
    <n v="20.440000000000001"/>
    <n v="7940"/>
    <m/>
    <m/>
    <m/>
    <m/>
    <m/>
    <m/>
    <m/>
    <m/>
    <n v="0"/>
    <m/>
    <m/>
    <n v="13262"/>
    <n v="0"/>
    <n v="1"/>
    <m/>
    <m/>
    <m/>
    <m/>
    <m/>
    <m/>
    <m/>
    <m/>
    <m/>
    <m/>
    <m/>
    <m/>
    <m/>
    <m/>
    <m/>
    <n v="0"/>
    <m/>
    <m/>
    <m/>
    <n v="0.48127999999999999"/>
    <m/>
    <m/>
    <n v="0.20982000000000001"/>
    <m/>
    <m/>
    <n v="9.4530000000000003E-2"/>
    <m/>
    <m/>
    <n v="0"/>
    <m/>
    <m/>
    <n v="2.751E-2"/>
    <m/>
    <m/>
    <n v="0.11008999999999999"/>
    <m/>
    <m/>
    <n v="7.6780000000000001E-2"/>
    <m/>
    <m/>
    <n v="0"/>
    <m/>
    <m/>
    <n v="0"/>
    <m/>
  </r>
  <r>
    <x v="127"/>
    <x v="127"/>
    <x v="13"/>
    <s v="167 2014"/>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5-01-01T00:00:00"/>
    <d v="2014-12-31T00:00:00"/>
    <s v="Entry Age Normal"/>
    <s v="10-years smoothed market"/>
    <s v="Level Percent Closed"/>
    <n v="0.03"/>
    <n v="0.08"/>
    <n v="1"/>
    <n v="0"/>
    <n v="10"/>
    <n v="1"/>
    <n v="3"/>
    <n v="30"/>
    <n v="0.08"/>
    <m/>
    <s v="118316.429; 0 ;0 ;0 ;0 ;0 ;0 ;0 ;0 ;0"/>
    <m/>
    <m/>
    <m/>
    <m/>
    <m/>
    <n v="1879234.43"/>
    <n v="1772749.12"/>
    <n v="-141295.94200000001"/>
    <m/>
    <m/>
    <m/>
    <m/>
    <n v="2"/>
    <n v="118316"/>
    <m/>
    <n v="0.9"/>
    <n v="10"/>
    <n v="1"/>
    <n v="1"/>
    <n v="1"/>
    <m/>
    <n v="0"/>
    <m/>
    <m/>
    <m/>
    <m/>
    <m/>
    <n v="3.5000000000000003E-2"/>
    <m/>
    <m/>
    <m/>
    <m/>
    <n v="1773638"/>
    <n v="2222620"/>
    <n v="0.79800000000000004"/>
    <n v="448982"/>
    <n v="0"/>
    <n v="191433"/>
    <n v="29564.925999999999"/>
    <n v="0.98282000000000003"/>
    <n v="2239951.5"/>
    <n v="1822579.8"/>
    <n v="417371.88"/>
    <n v="0"/>
    <n v="0"/>
    <n v="0"/>
    <x v="0"/>
    <n v="0.81367"/>
    <s v="Marquette"/>
    <n v="13"/>
    <n v="5.5E-2"/>
    <m/>
    <m/>
    <m/>
    <n v="8.6679999999999993E-2"/>
    <m/>
    <m/>
    <n v="6.386E-2"/>
    <m/>
    <m/>
    <m/>
    <m/>
    <m/>
    <m/>
    <m/>
    <n v="1"/>
    <n v="-1"/>
    <n v="0"/>
    <n v="0"/>
    <n v="1"/>
    <n v="1"/>
    <n v="0.106"/>
    <n v="8.7999999999999995E-2"/>
    <n v="7.0000000000000007E-2"/>
    <m/>
    <n v="10052.605"/>
    <n v="19005.395"/>
    <m/>
    <m/>
    <m/>
    <m/>
    <m/>
    <n v="0"/>
    <m/>
    <n v="29057"/>
    <n v="69267.945000000007"/>
    <m/>
    <m/>
    <m/>
    <n v="18769.370999999999"/>
    <m/>
    <m/>
    <m/>
    <m/>
    <n v="11542.209000000001"/>
    <m/>
    <m/>
    <m/>
    <m/>
    <n v="-2930.1179999999999"/>
    <n v="99.956000000000003"/>
    <m/>
    <n v="-21.53"/>
    <m/>
    <m/>
    <m/>
    <n v="125783.84"/>
    <n v="-176263.61"/>
    <n v="-176263.61"/>
    <m/>
    <m/>
    <m/>
    <m/>
    <m/>
    <m/>
    <m/>
    <m/>
    <n v="-5065.9549999999999"/>
    <m/>
    <n v="-1102.52"/>
    <n v="-182433.08"/>
    <m/>
    <n v="1822579.8"/>
    <n v="1879230"/>
    <n v="19005.395"/>
    <m/>
    <n v="69267.945000000007"/>
    <n v="30311.58"/>
    <n v="-2930.1179999999999"/>
    <n v="78.426000000000002"/>
    <n v="96727.835999999996"/>
    <n v="-1102.52"/>
    <n v="2016"/>
    <s v="Buck Consultants"/>
    <n v="2"/>
    <n v="7.4499999999999997E-2"/>
    <n v="5.2510000000000001E-2"/>
    <n v="2.1989999999999999E-2"/>
    <n v="0.10193000000000001"/>
    <n v="0.15443999999999999"/>
    <m/>
    <m/>
    <n v="16999.506000000001"/>
    <m/>
    <m/>
    <m/>
    <n v="29564.925999999999"/>
    <m/>
    <m/>
    <n v="0"/>
    <n v="1"/>
    <n v="1"/>
    <n v="1"/>
    <n v="191432.92"/>
    <n v="7.9939999999999997E-2"/>
    <m/>
    <m/>
    <n v="3680"/>
    <n v="191432.92199999999"/>
    <m/>
    <m/>
    <n v="53.868000000000002"/>
    <n v="1370"/>
    <m/>
    <n v="7979"/>
    <n v="165787.63"/>
    <m/>
    <n v="20.777999999999999"/>
    <n v="7979"/>
    <m/>
    <m/>
    <m/>
    <m/>
    <m/>
    <m/>
    <m/>
    <m/>
    <n v="0"/>
    <m/>
    <m/>
    <n v="13029"/>
    <n v="0"/>
    <n v="1"/>
    <m/>
    <m/>
    <m/>
    <m/>
    <m/>
    <m/>
    <m/>
    <m/>
    <m/>
    <m/>
    <m/>
    <m/>
    <m/>
    <m/>
    <m/>
    <n v="0"/>
    <m/>
    <m/>
    <m/>
    <n v="0.46143000000000001"/>
    <n v="0.45"/>
    <m/>
    <n v="0.19322"/>
    <n v="0.22"/>
    <m/>
    <n v="0.10516"/>
    <n v="8.5000000000000006E-2"/>
    <m/>
    <n v="0"/>
    <n v="0"/>
    <m/>
    <n v="4.2970000000000001E-2"/>
    <n v="0.06"/>
    <m/>
    <n v="0.10872"/>
    <n v="0.1"/>
    <m/>
    <n v="8.8499999999999995E-2"/>
    <n v="8.5000000000000006E-2"/>
    <m/>
    <n v="0"/>
    <n v="0"/>
    <m/>
    <n v="0"/>
    <n v="0"/>
  </r>
  <r>
    <x v="127"/>
    <x v="127"/>
    <x v="14"/>
    <s v="167 2015"/>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6-01-01T00:00:00"/>
    <d v="2015-12-31T00:00:00"/>
    <s v="Entry Age Normal"/>
    <s v="10-years smoothed market"/>
    <s v="Level Percent Closed"/>
    <n v="0.03"/>
    <n v="0.08"/>
    <n v="1"/>
    <n v="0"/>
    <n v="10"/>
    <n v="1"/>
    <n v="3"/>
    <n v="21"/>
    <n v="0.08"/>
    <m/>
    <s v="-50790.631; 118316.429; 0 ;0 ;0 ;0 ;0 ;0 ;0 ;0"/>
    <m/>
    <m/>
    <m/>
    <m/>
    <m/>
    <n v="1822579.6950000001"/>
    <n v="1773638.12"/>
    <n v="-148309.12400000001"/>
    <m/>
    <m/>
    <m/>
    <m/>
    <n v="2"/>
    <n v="-50790"/>
    <m/>
    <n v="0.9"/>
    <n v="10"/>
    <n v="1"/>
    <n v="1"/>
    <n v="1"/>
    <m/>
    <n v="0"/>
    <m/>
    <m/>
    <m/>
    <m/>
    <m/>
    <n v="3.5000000000000003E-2"/>
    <m/>
    <m/>
    <m/>
    <m/>
    <n v="1767420"/>
    <n v="2262851"/>
    <n v="0.78100000000000003"/>
    <n v="495431"/>
    <n v="0"/>
    <n v="194872"/>
    <n v="57853.824000000001"/>
    <n v="0.83669000000000004"/>
    <n v="2262851.2999999998"/>
    <n v="1716151.8"/>
    <n v="546699.43999999994"/>
    <n v="0"/>
    <n v="0"/>
    <n v="0"/>
    <x v="0"/>
    <n v="0.75839999999999996"/>
    <s v="Marquette"/>
    <n v="13"/>
    <n v="2.4E-2"/>
    <m/>
    <m/>
    <m/>
    <n v="6.7180000000000004E-2"/>
    <m/>
    <m/>
    <n v="5.7910000000000003E-2"/>
    <m/>
    <m/>
    <m/>
    <m/>
    <m/>
    <m/>
    <m/>
    <n v="1"/>
    <n v="-1"/>
    <n v="0"/>
    <n v="0"/>
    <n v="1"/>
    <n v="1"/>
    <n v="7.6999999999999999E-2"/>
    <n v="6.9000000000000006E-2"/>
    <n v="6.5000000000000002E-2"/>
    <m/>
    <n v="9324.866"/>
    <n v="39080.593999999997"/>
    <m/>
    <m/>
    <m/>
    <m/>
    <m/>
    <n v="0"/>
    <m/>
    <n v="48405.461000000003"/>
    <n v="13021.958000000001"/>
    <m/>
    <m/>
    <m/>
    <n v="15170.444"/>
    <m/>
    <m/>
    <m/>
    <m/>
    <n v="14626.993"/>
    <m/>
    <m/>
    <m/>
    <m/>
    <n v="-3439.5340000000001"/>
    <n v="118.464"/>
    <m/>
    <n v="-50.029000000000003"/>
    <m/>
    <m/>
    <m/>
    <n v="87856.758000000002"/>
    <n v="-187512.2"/>
    <n v="-187512.2"/>
    <m/>
    <m/>
    <m/>
    <m/>
    <m/>
    <m/>
    <m/>
    <m/>
    <n v="-5465.1229999999996"/>
    <m/>
    <n v="-1307.3599999999999"/>
    <n v="-194284.69"/>
    <m/>
    <n v="1716151.8"/>
    <n v="1822579.8"/>
    <n v="39080.593999999997"/>
    <m/>
    <n v="13021.958000000001"/>
    <n v="29797.437999999998"/>
    <n v="-3439.5340000000001"/>
    <n v="68.435000000000002"/>
    <n v="39448.292999999998"/>
    <n v="-1307.3599999999999"/>
    <n v="2017"/>
    <s v="Buck Consultants"/>
    <n v="2"/>
    <n v="8.9200000000000002E-2"/>
    <n v="4.7849999999999997E-2"/>
    <n v="4.1349999999999998E-2"/>
    <n v="0.27578000000000003"/>
    <n v="0.32363999999999998"/>
    <m/>
    <m/>
    <n v="17381.868999999999"/>
    <m/>
    <m/>
    <m/>
    <n v="63067.394999999997"/>
    <m/>
    <m/>
    <n v="1"/>
    <n v="1"/>
    <n v="1"/>
    <n v="1"/>
    <n v="194871.56"/>
    <n v="0.23444000000000001"/>
    <m/>
    <m/>
    <n v="3619"/>
    <n v="194871.56299999999"/>
    <m/>
    <m/>
    <n v="53.847000000000001"/>
    <n v="1387"/>
    <m/>
    <n v="7991"/>
    <n v="169278.56"/>
    <m/>
    <n v="21.184000000000001"/>
    <n v="7991"/>
    <m/>
    <m/>
    <m/>
    <m/>
    <m/>
    <m/>
    <m/>
    <m/>
    <n v="0"/>
    <m/>
    <m/>
    <n v="12997"/>
    <n v="0"/>
    <n v="1"/>
    <m/>
    <m/>
    <m/>
    <m/>
    <m/>
    <m/>
    <m/>
    <m/>
    <m/>
    <m/>
    <m/>
    <m/>
    <m/>
    <m/>
    <m/>
    <n v="0"/>
    <m/>
    <m/>
    <m/>
    <n v="0.44319999999999998"/>
    <n v="0.45"/>
    <m/>
    <n v="0.17846999999999999"/>
    <n v="0.22"/>
    <m/>
    <n v="0.12117"/>
    <n v="8.5000000000000006E-2"/>
    <m/>
    <n v="0"/>
    <n v="0"/>
    <m/>
    <n v="5.6009999999999997E-2"/>
    <n v="0.06"/>
    <m/>
    <n v="0.10852000000000001"/>
    <n v="0.1"/>
    <m/>
    <n v="9.2630000000000004E-2"/>
    <n v="8.5000000000000006E-2"/>
    <m/>
    <n v="0"/>
    <n v="0"/>
    <m/>
    <n v="0"/>
    <n v="0"/>
  </r>
  <r>
    <x v="127"/>
    <x v="127"/>
    <x v="15"/>
    <s v="167 2016"/>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7-01-01T00:00:00"/>
    <d v="2016-12-31T00:00:00"/>
    <s v="Entry Age Normal"/>
    <s v="10-years smoothed market"/>
    <s v="Level Percent Fixed"/>
    <n v="0.03"/>
    <n v="0.08"/>
    <n v="1"/>
    <n v="0"/>
    <n v="10"/>
    <n v="1"/>
    <n v="2"/>
    <n v="20"/>
    <n v="0.08"/>
    <s v="Smoothed"/>
    <s v="-103841.093; -50790.631; 118316.429; 0 ;0 ;0 ;0 ;0 ;0 ; 0"/>
    <m/>
    <m/>
    <m/>
    <m/>
    <m/>
    <n v="1716151.763"/>
    <n v="1767419.7520000001"/>
    <n v="-141617.541"/>
    <n v="0"/>
    <m/>
    <n v="0"/>
    <n v="1"/>
    <n v="2"/>
    <n v="-103841"/>
    <n v="0"/>
    <n v="0.9"/>
    <n v="10"/>
    <n v="1"/>
    <n v="1"/>
    <n v="1"/>
    <m/>
    <n v="0"/>
    <m/>
    <m/>
    <m/>
    <m/>
    <m/>
    <n v="3.5000000000000003E-2"/>
    <m/>
    <m/>
    <m/>
    <m/>
    <n v="1740422"/>
    <n v="2256308"/>
    <n v="0.77100000000000002"/>
    <n v="515886"/>
    <n v="0"/>
    <n v="186213.73"/>
    <n v="63067.394999999997"/>
    <n v="0.99526999999999999"/>
    <n v="2256308.2999999998"/>
    <n v="1671682.4"/>
    <n v="584625.93999999994"/>
    <n v="0"/>
    <n v="0"/>
    <n v="0"/>
    <x v="0"/>
    <n v="0.74089000000000005"/>
    <s v="Marquette"/>
    <n v="13"/>
    <n v="6.9000000000000006E-2"/>
    <m/>
    <m/>
    <m/>
    <n v="8.1089999999999995E-2"/>
    <m/>
    <m/>
    <n v="5.1589999999999997E-2"/>
    <m/>
    <m/>
    <m/>
    <m/>
    <m/>
    <m/>
    <m/>
    <n v="1"/>
    <n v="-1"/>
    <n v="0"/>
    <n v="0"/>
    <n v="1"/>
    <n v="1"/>
    <n v="4.9000000000000002E-2"/>
    <n v="8.2000000000000003E-2"/>
    <n v="5.8000000000000003E-2"/>
    <m/>
    <n v="12143.51"/>
    <n v="50625.671999999999"/>
    <m/>
    <m/>
    <m/>
    <m/>
    <m/>
    <n v="0"/>
    <m/>
    <n v="62769.184000000001"/>
    <n v="88313.914000000004"/>
    <m/>
    <m/>
    <m/>
    <n v="11755.419"/>
    <m/>
    <m/>
    <m/>
    <m/>
    <n v="12725.409"/>
    <m/>
    <m/>
    <m/>
    <m/>
    <n v="-2581.4079999999999"/>
    <n v="269.69"/>
    <m/>
    <n v="-147.02699999999999"/>
    <m/>
    <m/>
    <m/>
    <n v="173105.19"/>
    <n v="-211163.83"/>
    <n v="-211163.83"/>
    <m/>
    <m/>
    <m/>
    <m/>
    <m/>
    <m/>
    <m/>
    <m/>
    <n v="-4912.5010000000002"/>
    <m/>
    <n v="-1498.2909999999999"/>
    <n v="-217574.61"/>
    <m/>
    <n v="1671682.4"/>
    <n v="1716151.8"/>
    <n v="50625.671999999999"/>
    <m/>
    <n v="88313.914000000004"/>
    <n v="24480.828000000001"/>
    <n v="-2581.4079999999999"/>
    <n v="122.663"/>
    <n v="110336"/>
    <n v="-1498.2909999999999"/>
    <n v="2018"/>
    <s v="Conduent"/>
    <n v="8"/>
    <n v="8.8099999999999998E-2"/>
    <n v="6.5210000000000004E-2"/>
    <n v="2.2890000000000001E-2"/>
    <n v="0.28814000000000001"/>
    <n v="0.35335"/>
    <m/>
    <m/>
    <n v="16405.955000000002"/>
    <m/>
    <m/>
    <m/>
    <n v="65799.452999999994"/>
    <m/>
    <m/>
    <n v="1"/>
    <n v="1"/>
    <n v="1"/>
    <n v="1"/>
    <n v="186213.73"/>
    <n v="0.26524999999999999"/>
    <m/>
    <m/>
    <n v="3488"/>
    <n v="186213.734"/>
    <m/>
    <m/>
    <n v="53.387"/>
    <n v="1394"/>
    <m/>
    <n v="8063"/>
    <n v="174967.13"/>
    <m/>
    <n v="21.7"/>
    <n v="8063"/>
    <m/>
    <m/>
    <m/>
    <m/>
    <m/>
    <m/>
    <m/>
    <m/>
    <n v="0"/>
    <m/>
    <m/>
    <n v="12945"/>
    <n v="0"/>
    <n v="1"/>
    <m/>
    <m/>
    <m/>
    <m/>
    <m/>
    <m/>
    <m/>
    <m/>
    <m/>
    <m/>
    <m/>
    <m/>
    <m/>
    <m/>
    <m/>
    <n v="0"/>
    <m/>
    <m/>
    <m/>
    <n v="0.46648000000000001"/>
    <n v="0.45"/>
    <m/>
    <n v="0.16606000000000001"/>
    <n v="0.18"/>
    <m/>
    <n v="0.10675"/>
    <n v="0.1"/>
    <m/>
    <n v="0"/>
    <n v="0"/>
    <m/>
    <n v="7.5789999999999996E-2"/>
    <n v="0.1"/>
    <m/>
    <n v="9.2090000000000005E-2"/>
    <n v="8.5000000000000006E-2"/>
    <m/>
    <n v="9.2829999999999996E-2"/>
    <n v="8.5000000000000006E-2"/>
    <m/>
    <n v="0"/>
    <n v="0"/>
    <m/>
    <n v="0"/>
    <n v="0"/>
  </r>
  <r>
    <x v="127"/>
    <x v="127"/>
    <x v="16"/>
    <s v="167 2017"/>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8-01-01T00:00:00"/>
    <d v="2017-12-31T00:00:00"/>
    <s v="Entry Age Normal"/>
    <s v="10-years smoothed market"/>
    <s v="Level Percent Fixed"/>
    <n v="0.03"/>
    <n v="7.7499999999999999E-2"/>
    <n v="1"/>
    <n v="0"/>
    <n v="10"/>
    <n v="1"/>
    <n v="2"/>
    <n v="19"/>
    <n v="7.7499999999999999E-2"/>
    <s v="Smoothed"/>
    <s v="-23448.242;-103841.093;-50790.631;118316.429;0;0;0;0;0;0"/>
    <m/>
    <m/>
    <m/>
    <m/>
    <m/>
    <n v="1671682.331"/>
    <n v="1740422.2080000001"/>
    <n v="-151118.788"/>
    <n v="0"/>
    <m/>
    <n v="0"/>
    <n v="1"/>
    <n v="2"/>
    <n v="-23448"/>
    <n v="0"/>
    <n v="0.9"/>
    <n v="10"/>
    <n v="1"/>
    <n v="1"/>
    <n v="1"/>
    <m/>
    <n v="0"/>
    <m/>
    <m/>
    <m/>
    <m/>
    <m/>
    <n v="3.5000000000000003E-2"/>
    <m/>
    <m/>
    <m/>
    <m/>
    <n v="1739807.6"/>
    <n v="2307848.7999999998"/>
    <n v="0.754"/>
    <n v="568041.18999999994"/>
    <n v="0"/>
    <n v="189451.41"/>
    <n v="65799.452999999994"/>
    <n v="1.00291"/>
    <n v="2307848.7999999998"/>
    <n v="1786408.6"/>
    <n v="521440.19"/>
    <n v="0"/>
    <n v="0"/>
    <n v="0"/>
    <x v="0"/>
    <n v="0.77405999999999997"/>
    <s v="Marquette"/>
    <n v="13"/>
    <n v="0.158"/>
    <m/>
    <m/>
    <m/>
    <n v="9.0279999999999999E-2"/>
    <m/>
    <m/>
    <n v="6.0630000000000003E-2"/>
    <m/>
    <m/>
    <m/>
    <m/>
    <m/>
    <m/>
    <m/>
    <n v="1"/>
    <n v="-1"/>
    <n v="0"/>
    <n v="0"/>
    <n v="1"/>
    <n v="1"/>
    <n v="8.4000000000000005E-2"/>
    <n v="9.1999999999999998E-2"/>
    <n v="6.7000000000000004E-2"/>
    <m/>
    <n v="12330.305"/>
    <n v="53660.695"/>
    <m/>
    <m/>
    <m/>
    <m/>
    <m/>
    <n v="0"/>
    <m/>
    <n v="65991"/>
    <n v="239131.48"/>
    <m/>
    <m/>
    <m/>
    <n v="9768.5810000000001"/>
    <m/>
    <m/>
    <m/>
    <m/>
    <n v="7036.1989999999996"/>
    <m/>
    <m/>
    <m/>
    <m/>
    <n v="-3186.2260000000001"/>
    <n v="392.26100000000002"/>
    <m/>
    <n v="-314.11900000000003"/>
    <m/>
    <m/>
    <m/>
    <n v="318819.19"/>
    <n v="-196852.81"/>
    <n v="-196852.81"/>
    <m/>
    <m/>
    <m/>
    <m/>
    <m/>
    <m/>
    <m/>
    <m/>
    <n v="-5502.1949999999997"/>
    <m/>
    <n v="-1737.942"/>
    <n v="-204092.94"/>
    <m/>
    <n v="1786408.6"/>
    <n v="1671682.4"/>
    <n v="53660.695"/>
    <m/>
    <n v="239131.48"/>
    <n v="16804.778999999999"/>
    <n v="-3186.2260000000001"/>
    <n v="78.141999999999996"/>
    <n v="252828.19"/>
    <n v="-1737.942"/>
    <n v="2019"/>
    <s v="Segal"/>
    <n v="4"/>
    <n v="9.0289999999999995E-2"/>
    <n v="6.5079999999999999E-2"/>
    <n v="2.52E-2"/>
    <n v="0.31191000000000002"/>
    <n v="0.377"/>
    <m/>
    <m/>
    <n v="17105.096000000001"/>
    <m/>
    <m/>
    <m/>
    <n v="71422.577999999994"/>
    <m/>
    <m/>
    <n v="1"/>
    <n v="1"/>
    <n v="1"/>
    <n v="1"/>
    <n v="189451.41"/>
    <n v="0.28671000000000002"/>
    <m/>
    <m/>
    <n v="3502"/>
    <n v="189451.40599999999"/>
    <m/>
    <m/>
    <n v="54.097999999999999"/>
    <n v="1371"/>
    <m/>
    <n v="8037"/>
    <n v="177141"/>
    <m/>
    <n v="22.041"/>
    <n v="8037"/>
    <m/>
    <m/>
    <m/>
    <m/>
    <m/>
    <m/>
    <m/>
    <m/>
    <n v="0"/>
    <m/>
    <m/>
    <n v="12910"/>
    <n v="0"/>
    <n v="1"/>
    <m/>
    <m/>
    <m/>
    <m/>
    <m/>
    <m/>
    <m/>
    <m/>
    <m/>
    <m/>
    <m/>
    <m/>
    <m/>
    <m/>
    <m/>
    <n v="0"/>
    <m/>
    <m/>
    <m/>
    <n v="0.46507999999999999"/>
    <n v="0.45"/>
    <m/>
    <n v="0.14738999999999999"/>
    <n v="0.18"/>
    <m/>
    <n v="0.10314"/>
    <n v="0.1"/>
    <m/>
    <n v="0"/>
    <n v="0"/>
    <m/>
    <n v="9.0770000000000003E-2"/>
    <n v="0.1"/>
    <m/>
    <n v="9.6629999999999994E-2"/>
    <n v="8.5000000000000006E-2"/>
    <m/>
    <n v="9.6790000000000001E-2"/>
    <n v="8.5000000000000006E-2"/>
    <m/>
    <n v="0"/>
    <n v="0"/>
    <m/>
    <n v="2.1000000000000001E-4"/>
    <n v="0"/>
  </r>
  <r>
    <x v="127"/>
    <x v="127"/>
    <x v="17"/>
    <s v="167 2018"/>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9-01-01T00:00:00"/>
    <d v="2018-12-31T00:00:00"/>
    <s v="Entry Age Normal"/>
    <s v="10-years smoothed market"/>
    <s v="Level Percent Fixed"/>
    <n v="2.5000000000000001E-2"/>
    <n v="7.7499999999999999E-2"/>
    <n v="1"/>
    <n v="0"/>
    <n v="10"/>
    <n v="1"/>
    <n v="2"/>
    <n v="18"/>
    <n v="7.7499999999999999E-2"/>
    <m/>
    <m/>
    <m/>
    <m/>
    <m/>
    <m/>
    <m/>
    <n v="1618310.314"/>
    <n v="1731726.301"/>
    <n v="-130037.452"/>
    <m/>
    <m/>
    <m/>
    <m/>
    <n v="2"/>
    <m/>
    <m/>
    <n v="0.9"/>
    <n v="10"/>
    <m/>
    <n v="1"/>
    <n v="1"/>
    <m/>
    <n v="0"/>
    <m/>
    <m/>
    <m/>
    <m/>
    <m/>
    <n v="3.5000000000000003E-2"/>
    <m/>
    <m/>
    <m/>
    <m/>
    <n v="1731726.3"/>
    <n v="2293063.2999999998"/>
    <n v="0.75519999999999998"/>
    <n v="561337.06000000006"/>
    <n v="0"/>
    <n v="191043.8"/>
    <n v="71422.577999999994"/>
    <n v="1.0337000000000001"/>
    <n v="2293063.2999999998"/>
    <n v="1618219.4"/>
    <n v="674843.88"/>
    <n v="0"/>
    <n v="0"/>
    <n v="0"/>
    <x v="0"/>
    <n v="0.70569999999999999"/>
    <s v="Marquette"/>
    <n v="13"/>
    <n v="-2.4E-2"/>
    <m/>
    <m/>
    <m/>
    <n v="5.4719999999999998E-2"/>
    <m/>
    <m/>
    <n v="8.4820000000000007E-2"/>
    <m/>
    <m/>
    <m/>
    <m/>
    <m/>
    <m/>
    <m/>
    <n v="1"/>
    <n v="-1"/>
    <n v="0"/>
    <n v="0"/>
    <n v="1"/>
    <n v="1"/>
    <n v="6.8000000000000005E-2"/>
    <n v="5.6000000000000001E-2"/>
    <n v="8.6999999999999994E-2"/>
    <m/>
    <n v="12651.528"/>
    <n v="61177.815999999999"/>
    <m/>
    <m/>
    <m/>
    <m/>
    <m/>
    <n v="0"/>
    <m/>
    <n v="73829.343999999997"/>
    <n v="-55248.063000000002"/>
    <m/>
    <m/>
    <m/>
    <n v="12286.402"/>
    <m/>
    <m/>
    <m/>
    <m/>
    <n v="10917.95"/>
    <m/>
    <m/>
    <m/>
    <m/>
    <n v="-3006.268"/>
    <n v="450.22699999999998"/>
    <m/>
    <n v="-361.13499999999999"/>
    <m/>
    <m/>
    <m/>
    <n v="38868.097999999998"/>
    <n v="-200240.3"/>
    <n v="-200240.3"/>
    <m/>
    <m/>
    <m/>
    <m/>
    <m/>
    <m/>
    <m/>
    <m/>
    <n v="-4893.84"/>
    <m/>
    <n v="-1923.1610000000001"/>
    <n v="-207057.16"/>
    <m/>
    <n v="1618219.4"/>
    <n v="1786408.6"/>
    <n v="61177.815999999999"/>
    <m/>
    <n v="-55248.063000000002"/>
    <n v="23204.351999999999"/>
    <n v="-3006.268"/>
    <n v="89.091999999999999"/>
    <n v="-34960.887000000002"/>
    <n v="-1923.1610000000001"/>
    <n v="2020"/>
    <s v="Segal"/>
    <n v="4"/>
    <n v="8.9109999999999995E-2"/>
    <n v="6.7699999999999996E-2"/>
    <n v="2.1420000000000002E-2"/>
    <n v="0.29870999999999998"/>
    <n v="0.36641000000000001"/>
    <m/>
    <m/>
    <n v="17024.645"/>
    <n v="12933.472"/>
    <m/>
    <m/>
    <n v="69999.641000000003"/>
    <m/>
    <m/>
    <n v="1"/>
    <n v="1"/>
    <n v="1"/>
    <n v="1"/>
    <n v="191043.8"/>
    <n v="0.27728999999999998"/>
    <m/>
    <m/>
    <n v="3425"/>
    <n v="191043.79699999999"/>
    <m/>
    <m/>
    <n v="55.779000000000003"/>
    <n v="1313"/>
    <m/>
    <n v="8042"/>
    <n v="180165.69"/>
    <m/>
    <n v="22.402999999999999"/>
    <n v="8042"/>
    <m/>
    <m/>
    <m/>
    <m/>
    <m/>
    <m/>
    <m/>
    <m/>
    <n v="0"/>
    <m/>
    <m/>
    <n v="12780"/>
    <n v="0"/>
    <n v="1"/>
    <m/>
    <m/>
    <m/>
    <m/>
    <m/>
    <m/>
    <m/>
    <m/>
    <m/>
    <m/>
    <m/>
    <m/>
    <m/>
    <m/>
    <m/>
    <n v="0"/>
    <m/>
    <m/>
    <m/>
    <n v="0.38380999999999998"/>
    <n v="0.45"/>
    <m/>
    <n v="0.19732"/>
    <n v="0.18"/>
    <m/>
    <n v="0.11663"/>
    <n v="0.1"/>
    <m/>
    <n v="0"/>
    <n v="0"/>
    <m/>
    <n v="0.11667"/>
    <n v="0.1"/>
    <m/>
    <n v="9.2079999999999995E-2"/>
    <n v="8.5000000000000006E-2"/>
    <m/>
    <n v="9.3490000000000004E-2"/>
    <n v="8.5000000000000006E-2"/>
    <m/>
    <n v="0"/>
    <n v="0"/>
    <m/>
    <n v="1.0000000000000001E-5"/>
    <n v="0"/>
  </r>
  <r>
    <x v="127"/>
    <x v="127"/>
    <x v="18"/>
    <s v="167 2019"/>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20-01-01T00:00:00"/>
    <d v="2019-12-31T00:00:00"/>
    <s v="Entry Age Normal"/>
    <s v="10-years smoothed market"/>
    <s v="Level Percent Fixed"/>
    <n v="2.5000000000000001E-2"/>
    <n v="7.4999999999999997E-2"/>
    <n v="1"/>
    <n v="0"/>
    <n v="10"/>
    <n v="1"/>
    <n v="2"/>
    <n v="17"/>
    <n v="7.4999999999999997E-2"/>
    <m/>
    <m/>
    <m/>
    <m/>
    <m/>
    <m/>
    <m/>
    <m/>
    <m/>
    <m/>
    <m/>
    <m/>
    <m/>
    <m/>
    <m/>
    <m/>
    <m/>
    <m/>
    <m/>
    <m/>
    <m/>
    <m/>
    <m/>
    <m/>
    <m/>
    <m/>
    <m/>
    <m/>
    <m/>
    <n v="3.5000000000000003E-2"/>
    <m/>
    <m/>
    <m/>
    <m/>
    <n v="1728648.6"/>
    <n v="2320335.2999999998"/>
    <n v="0.745"/>
    <n v="591686.63"/>
    <n v="0"/>
    <n v="200365.72"/>
    <n v="69999.641000000003"/>
    <n v="1.0314700000000001"/>
    <n v="2320335.2999999998"/>
    <n v="1738628.3"/>
    <n v="581707.06000000006"/>
    <n v="0"/>
    <n v="0"/>
    <n v="0"/>
    <x v="0"/>
    <n v="0.74929999999999997"/>
    <s v="Marquette"/>
    <n v="13"/>
    <n v="0.16"/>
    <m/>
    <m/>
    <m/>
    <n v="7.4929999999999997E-2"/>
    <m/>
    <m/>
    <n v="8.0790000000000001E-2"/>
    <m/>
    <m/>
    <m/>
    <m/>
    <m/>
    <m/>
    <m/>
    <n v="1"/>
    <n v="-1"/>
    <n v="0"/>
    <n v="0"/>
    <n v="1"/>
    <n v="1"/>
    <n v="9.8000000000000004E-2"/>
    <n v="7.6999999999999999E-2"/>
    <n v="8.3000000000000004E-2"/>
    <m/>
    <n v="13217.362999999999"/>
    <n v="57316.292999999998"/>
    <m/>
    <m/>
    <m/>
    <m/>
    <n v="1669.0989999999999"/>
    <n v="0"/>
    <m/>
    <n v="72202.758000000002"/>
    <n v="222760.91"/>
    <m/>
    <m/>
    <m/>
    <n v="11729.647999999999"/>
    <m/>
    <m/>
    <m/>
    <m/>
    <n v="16638.544999999998"/>
    <m/>
    <m/>
    <m/>
    <m/>
    <n v="-2437.5880000000002"/>
    <n v="133.541"/>
    <m/>
    <n v="-42.683999999999997"/>
    <m/>
    <m/>
    <m/>
    <n v="320985.13"/>
    <n v="-193688.38"/>
    <n v="-193688.38"/>
    <m/>
    <m/>
    <m/>
    <m/>
    <m/>
    <m/>
    <m/>
    <m/>
    <n v="-4789.826"/>
    <m/>
    <n v="-2098.0729999999999"/>
    <n v="-200576.27"/>
    <m/>
    <n v="1738628.3"/>
    <n v="1618219.4"/>
    <n v="57316.292999999998"/>
    <n v="1669.0989999999999"/>
    <n v="222760.91"/>
    <n v="28368.192999999999"/>
    <n v="-2437.5880000000002"/>
    <n v="90.856999999999999"/>
    <n v="248782.36"/>
    <n v="-2098.0729999999999"/>
    <n v="2021"/>
    <s v="Segal"/>
    <n v="4"/>
    <n v="9.3119999999999994E-2"/>
    <n v="6.8729999999999999E-2"/>
    <n v="2.4389999999999998E-2"/>
    <n v="0.30353000000000002"/>
    <n v="0.37225999999999998"/>
    <m/>
    <m/>
    <n v="18657.66"/>
    <n v="13771.245000000001"/>
    <m/>
    <m/>
    <n v="74588.406000000003"/>
    <m/>
    <m/>
    <n v="1"/>
    <n v="1"/>
    <n v="1"/>
    <n v="1"/>
    <n v="200365.72"/>
    <n v="0.27914"/>
    <m/>
    <m/>
    <n v="3561"/>
    <n v="200365.71900000001"/>
    <m/>
    <m/>
    <n v="56.267000000000003"/>
    <n v="1293"/>
    <m/>
    <n v="8001"/>
    <n v="182097.75"/>
    <m/>
    <n v="22.759"/>
    <n v="8001"/>
    <m/>
    <m/>
    <m/>
    <m/>
    <m/>
    <m/>
    <m/>
    <m/>
    <n v="0"/>
    <m/>
    <m/>
    <n v="12855"/>
    <n v="0"/>
    <n v="1"/>
    <m/>
    <n v="473069.03"/>
    <n v="86195.633000000002"/>
    <n v="1865544.9"/>
    <m/>
    <n v="2424809.5"/>
    <m/>
    <m/>
    <m/>
    <m/>
    <m/>
    <m/>
    <m/>
    <m/>
    <m/>
    <n v="0"/>
    <m/>
    <m/>
    <m/>
    <n v="0.37409999999999999"/>
    <n v="0.38500000000000001"/>
    <m/>
    <n v="0.21290000000000001"/>
    <n v="0.23"/>
    <m/>
    <n v="0.12143"/>
    <n v="0.1"/>
    <m/>
    <n v="0"/>
    <n v="0"/>
    <m/>
    <n v="0.10647"/>
    <n v="0.1"/>
    <m/>
    <n v="8.6790000000000006E-2"/>
    <n v="8.5000000000000006E-2"/>
    <m/>
    <n v="9.8299999999999998E-2"/>
    <n v="0.1"/>
    <m/>
    <n v="0"/>
    <n v="0"/>
    <m/>
    <n v="1.0000000000000001E-5"/>
    <n v="0"/>
  </r>
  <r>
    <x v="127"/>
    <x v="127"/>
    <x v="19"/>
    <s v="167 2020"/>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21-01-01T00:00:00"/>
    <d v="2020-12-31T00:00:00"/>
    <s v="Entry Age Normal"/>
    <s v="10-years smoothed market"/>
    <s v="Level Percent Fixed"/>
    <n v="2.5000000000000001E-2"/>
    <n v="7.4999999999999997E-2"/>
    <n v="1"/>
    <n v="0"/>
    <n v="10"/>
    <n v="1"/>
    <n v="2"/>
    <n v="16"/>
    <n v="7.4999999999999997E-2"/>
    <m/>
    <m/>
    <m/>
    <m/>
    <m/>
    <m/>
    <m/>
    <m/>
    <m/>
    <m/>
    <m/>
    <m/>
    <m/>
    <m/>
    <m/>
    <m/>
    <m/>
    <m/>
    <m/>
    <m/>
    <m/>
    <m/>
    <m/>
    <m/>
    <m/>
    <m/>
    <m/>
    <m/>
    <m/>
    <m/>
    <m/>
    <m/>
    <m/>
    <m/>
    <n v="1736065.1"/>
    <n v="2305250.5"/>
    <n v="0.75309999999999999"/>
    <n v="569185.5"/>
    <n v="0"/>
    <n v="204754.61"/>
    <n v="74588.406000000003"/>
    <n v="1.0462400000000001"/>
    <n v="2305250.5"/>
    <n v="1792916.9"/>
    <n v="512333.78"/>
    <n v="0"/>
    <n v="0"/>
    <n v="0"/>
    <x v="0"/>
    <n v="0.77775000000000005"/>
    <s v="Marquette"/>
    <n v="13"/>
    <n v="0.107"/>
    <m/>
    <m/>
    <m/>
    <n v="9.1810000000000003E-2"/>
    <m/>
    <m/>
    <n v="7.9430000000000001E-2"/>
    <m/>
    <m/>
    <m/>
    <m/>
    <m/>
    <m/>
    <m/>
    <n v="1"/>
    <n v="-1"/>
    <n v="0"/>
    <n v="0"/>
    <n v="1"/>
    <n v="1"/>
    <n v="8.1000000000000003E-2"/>
    <n v="9.4E-2"/>
    <n v="8.1000000000000003E-2"/>
    <m/>
    <n v="12342.594999999999"/>
    <n v="64558.406000000003"/>
    <m/>
    <m/>
    <m/>
    <m/>
    <n v="1136.5899999999999"/>
    <n v="0"/>
    <m/>
    <n v="78037.593999999997"/>
    <n v="162525.09"/>
    <m/>
    <m/>
    <m/>
    <n v="9038.6170000000002"/>
    <m/>
    <m/>
    <m/>
    <m/>
    <n v="12751.234"/>
    <m/>
    <m/>
    <m/>
    <m/>
    <n v="-2065.91"/>
    <n v="119.25700000000001"/>
    <m/>
    <n v="-38.128"/>
    <m/>
    <m/>
    <m/>
    <n v="260367.75"/>
    <n v="-199841.89"/>
    <n v="-199841.89"/>
    <m/>
    <m/>
    <m/>
    <m/>
    <m/>
    <m/>
    <m/>
    <m/>
    <n v="-3899.576"/>
    <m/>
    <n v="-2337.6750000000002"/>
    <n v="-206079.14"/>
    <m/>
    <n v="1792916.9"/>
    <n v="1738628.3"/>
    <n v="64558.406000000003"/>
    <n v="1136.5899999999999"/>
    <n v="162525.09"/>
    <n v="21789.851999999999"/>
    <n v="-2065.91"/>
    <n v="81.129000000000005"/>
    <n v="182330.16"/>
    <n v="-2337.6750000000002"/>
    <n v="2022"/>
    <s v="Segal"/>
    <n v="4"/>
    <n v="9.2369999999999994E-2"/>
    <n v="6.7549999999999999E-2"/>
    <n v="2.4819999999999998E-2"/>
    <n v="0.29403000000000001"/>
    <n v="0.36158000000000001"/>
    <m/>
    <m/>
    <n v="18912.234"/>
    <n v="13830.888000000001"/>
    <m/>
    <m/>
    <n v="74035.422000000006"/>
    <m/>
    <m/>
    <n v="1"/>
    <n v="1"/>
    <n v="1"/>
    <n v="1"/>
    <n v="204754.61"/>
    <n v="0.26922000000000001"/>
    <n v="255"/>
    <m/>
    <n v="3529"/>
    <n v="204754.609"/>
    <m/>
    <m/>
    <n v="58.021000000000001"/>
    <n v="1262"/>
    <m/>
    <n v="7886"/>
    <n v="182609.02"/>
    <m/>
    <n v="23.155999999999999"/>
    <n v="6720"/>
    <m/>
    <m/>
    <m/>
    <m/>
    <m/>
    <m/>
    <n v="911"/>
    <m/>
    <n v="0"/>
    <m/>
    <m/>
    <n v="12677"/>
    <n v="0"/>
    <n v="1"/>
    <m/>
    <m/>
    <m/>
    <m/>
    <m/>
    <m/>
    <m/>
    <m/>
    <m/>
    <m/>
    <m/>
    <m/>
    <m/>
    <m/>
    <m/>
    <n v="0"/>
    <m/>
    <m/>
    <m/>
    <n v="0.38614999999999999"/>
    <n v="0.38500000000000001"/>
    <m/>
    <n v="0.18099000000000001"/>
    <n v="0.23"/>
    <m/>
    <n v="0.15912999999999999"/>
    <n v="0.1"/>
    <m/>
    <n v="0"/>
    <n v="0"/>
    <m/>
    <n v="8.9469999999999994E-2"/>
    <n v="0.1"/>
    <m/>
    <n v="8.5080000000000003E-2"/>
    <n v="8.5000000000000006E-2"/>
    <m/>
    <n v="9.9180000000000004E-2"/>
    <n v="0.1"/>
    <m/>
    <n v="0"/>
    <n v="0"/>
    <m/>
    <n v="0"/>
    <n v="0"/>
  </r>
  <r>
    <x v="127"/>
    <x v="127"/>
    <x v="20"/>
    <s v="167 2021"/>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22-01-01T00:00:00"/>
    <d v="2021-12-31T00:00:00"/>
    <s v="Entry Age Normal"/>
    <s v="10-years smoothed market"/>
    <s v="Level Percent Fixed"/>
    <n v="2.5000000000000001E-2"/>
    <n v="7.4999999999999997E-2"/>
    <n v="1"/>
    <n v="0"/>
    <n v="10"/>
    <n v="1"/>
    <n v="2"/>
    <n v="15"/>
    <n v="7.4999999999999997E-2"/>
    <m/>
    <m/>
    <m/>
    <m/>
    <m/>
    <m/>
    <m/>
    <m/>
    <m/>
    <m/>
    <m/>
    <m/>
    <m/>
    <m/>
    <m/>
    <m/>
    <m/>
    <m/>
    <m/>
    <m/>
    <m/>
    <m/>
    <m/>
    <m/>
    <m/>
    <m/>
    <m/>
    <m/>
    <m/>
    <m/>
    <m/>
    <m/>
    <m/>
    <m/>
    <n v="1763496.4"/>
    <n v="2301217"/>
    <n v="0.76629999999999998"/>
    <n v="537720.75"/>
    <n v="0"/>
    <n v="202112.39"/>
    <n v="74035.422000000006"/>
    <n v="1.0198400000000001"/>
    <n v="2301217"/>
    <n v="1970367.5"/>
    <n v="330849.56"/>
    <n v="0"/>
    <n v="0"/>
    <n v="0"/>
    <x v="0"/>
    <n v="0.85623000000000005"/>
    <s v="Marquette"/>
    <n v="13"/>
    <n v="0.16500000000000001"/>
    <m/>
    <m/>
    <m/>
    <n v="0.11075"/>
    <m/>
    <m/>
    <n v="9.5820000000000002E-2"/>
    <m/>
    <m/>
    <m/>
    <m/>
    <m/>
    <m/>
    <m/>
    <n v="1"/>
    <n v="-1"/>
    <n v="0"/>
    <n v="0"/>
    <n v="1"/>
    <n v="1"/>
    <n v="0.14399999999999999"/>
    <n v="0.113"/>
    <n v="9.8000000000000004E-2"/>
    <m/>
    <n v="13390.188"/>
    <n v="62113.813000000002"/>
    <m/>
    <m/>
    <m/>
    <m/>
    <n v="973.08500000000004"/>
    <n v="0"/>
    <m/>
    <n v="76477.085999999996"/>
    <n v="283681.59000000003"/>
    <m/>
    <m/>
    <m/>
    <n v="7280.98"/>
    <m/>
    <m/>
    <m/>
    <m/>
    <n v="18156.724999999999"/>
    <m/>
    <m/>
    <m/>
    <m/>
    <n v="-2097.5549999999998"/>
    <n v="85.412999999999997"/>
    <m/>
    <n v="-27.298999999999999"/>
    <m/>
    <m/>
    <m/>
    <n v="383556.97"/>
    <n v="-199326.81"/>
    <n v="-199326.81"/>
    <m/>
    <m/>
    <m/>
    <m/>
    <m/>
    <m/>
    <m/>
    <m/>
    <n v="-3879.7530000000002"/>
    <m/>
    <n v="-2899.72"/>
    <n v="-206106.28"/>
    <m/>
    <n v="1970367.5"/>
    <n v="1792916.9"/>
    <n v="62113.813000000002"/>
    <n v="973.08500000000004"/>
    <n v="283681.59000000003"/>
    <n v="25437.703000000001"/>
    <n v="-2097.5549999999998"/>
    <n v="58.113999999999997"/>
    <n v="307079.88"/>
    <n v="-2899.72"/>
    <n v="2023"/>
    <s v="Segal"/>
    <n v="4"/>
    <n v="9.4979999999999995E-2"/>
    <n v="6.794E-2"/>
    <n v="2.7050000000000001E-2"/>
    <n v="0.29074"/>
    <n v="0.35868"/>
    <m/>
    <m/>
    <n v="19197.215"/>
    <n v="13731.040999999999"/>
    <m/>
    <m/>
    <n v="72493.577999999994"/>
    <m/>
    <m/>
    <n v="1"/>
    <n v="1"/>
    <n v="1"/>
    <n v="1"/>
    <n v="202112.39"/>
    <n v="0.26369999999999999"/>
    <n v="249"/>
    <m/>
    <n v="3325"/>
    <n v="202112.391"/>
    <m/>
    <m/>
    <n v="60.786000000000001"/>
    <n v="1305"/>
    <m/>
    <n v="7829"/>
    <n v="184114.53"/>
    <m/>
    <n v="23.516999999999999"/>
    <n v="6667"/>
    <m/>
    <m/>
    <m/>
    <m/>
    <m/>
    <m/>
    <n v="913"/>
    <m/>
    <m/>
    <m/>
    <m/>
    <n v="12459"/>
    <n v="0"/>
    <n v="0"/>
    <m/>
    <m/>
    <m/>
    <m/>
    <m/>
    <m/>
    <m/>
    <m/>
    <m/>
    <m/>
    <m/>
    <m/>
    <m/>
    <m/>
    <m/>
    <n v="0"/>
    <m/>
    <m/>
    <m/>
    <n v="0.40111000000000002"/>
    <n v="0.41499999999999998"/>
    <m/>
    <n v="0.16503000000000001"/>
    <n v="0.23499999999999999"/>
    <m/>
    <n v="7.7689999999999995E-2"/>
    <n v="0.05"/>
    <m/>
    <n v="0"/>
    <n v="0"/>
    <m/>
    <n v="0.16722999999999999"/>
    <n v="0.11"/>
    <m/>
    <n v="8.4900000000000003E-2"/>
    <n v="0.09"/>
    <m/>
    <n v="0.10405"/>
    <n v="0.1"/>
    <m/>
    <n v="0"/>
    <n v="0"/>
    <m/>
    <n v="0"/>
    <n v="0"/>
  </r>
  <r>
    <x v="127"/>
    <x v="127"/>
    <x v="21"/>
    <s v="167 2022"/>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m/>
    <m/>
    <m/>
    <m/>
    <m/>
    <m/>
    <n v="7.499999999999999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28"/>
    <x v="128"/>
    <x v="0"/>
    <s v="212 2001"/>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1-10-01T00:00:00"/>
    <d v="2001-09-30T00:00:00"/>
    <s v="Entry Age Normal"/>
    <s v="5 years smootj"/>
    <s v="Level Percent Open"/>
    <n v="3.5000000000000003E-2"/>
    <n v="8.5000000000000006E-2"/>
    <n v="1"/>
    <n v="0"/>
    <n v="5"/>
    <n v="1"/>
    <n v="1"/>
    <n v="28"/>
    <m/>
    <m/>
    <m/>
    <m/>
    <m/>
    <m/>
    <m/>
    <m/>
    <m/>
    <m/>
    <m/>
    <m/>
    <m/>
    <m/>
    <m/>
    <m/>
    <m/>
    <m/>
    <m/>
    <m/>
    <m/>
    <m/>
    <m/>
    <m/>
    <m/>
    <m/>
    <m/>
    <m/>
    <m/>
    <m/>
    <m/>
    <m/>
    <m/>
    <m/>
    <m/>
    <n v="790823"/>
    <n v="927625"/>
    <n v="0.85599999999999998"/>
    <n v="136802"/>
    <n v="0"/>
    <n v="96199"/>
    <m/>
    <m/>
    <m/>
    <m/>
    <m/>
    <n v="0"/>
    <n v="0"/>
    <n v="0"/>
    <x v="0"/>
    <m/>
    <m/>
    <m/>
    <n v="8.5000000000000006E-2"/>
    <m/>
    <m/>
    <m/>
    <m/>
    <m/>
    <m/>
    <m/>
    <m/>
    <m/>
    <m/>
    <m/>
    <m/>
    <m/>
    <m/>
    <m/>
    <n v="8.5000000000000006E-2"/>
    <n v="0"/>
    <n v="0"/>
    <n v="0"/>
    <n v="0"/>
    <m/>
    <m/>
    <m/>
    <m/>
    <n v="7765.7839999999997"/>
    <n v="9058.08"/>
    <m/>
    <m/>
    <m/>
    <m/>
    <m/>
    <n v="0"/>
    <m/>
    <n v="16823.863000000001"/>
    <n v="-78939.539000000004"/>
    <m/>
    <m/>
    <m/>
    <n v="28435.615000000002"/>
    <m/>
    <m/>
    <m/>
    <m/>
    <n v="161.43"/>
    <m/>
    <m/>
    <m/>
    <n v="-13.704000000000001"/>
    <n v="-3308.451"/>
    <m/>
    <m/>
    <m/>
    <m/>
    <m/>
    <n v="7601.732"/>
    <n v="-29239.053"/>
    <n v="-56580.722999999998"/>
    <n v="-56580.722999999998"/>
    <m/>
    <m/>
    <m/>
    <m/>
    <m/>
    <m/>
    <m/>
    <n v="-389.01499999999999"/>
    <n v="-1018.6609999999999"/>
    <m/>
    <m/>
    <n v="-57988.398000000001"/>
    <m/>
    <n v="727661.56"/>
    <n v="814889.06"/>
    <n v="9058.08"/>
    <m/>
    <n v="-78939.539000000004"/>
    <n v="28597.044999999998"/>
    <n v="-3322.1550000000002"/>
    <m/>
    <n v="-53664.648000000001"/>
    <m/>
    <n v="2003"/>
    <s v="Pension Board Consultants"/>
    <n v="8"/>
    <n v="0.246"/>
    <n v="7.0000000000000007E-2"/>
    <n v="0.17599999999999999"/>
    <n v="8.7499999999999994E-2"/>
    <n v="0.1575"/>
    <m/>
    <m/>
    <m/>
    <n v="6733.9139999999998"/>
    <n v="19296.009999999998"/>
    <n v="8417.393"/>
    <n v="15151.307000000001"/>
    <m/>
    <m/>
    <n v="1"/>
    <n v="0"/>
    <n v="1"/>
    <n v="0"/>
    <n v="109636.55"/>
    <n v="-8.8499999999999995E-2"/>
    <n v="73"/>
    <m/>
    <n v="1930"/>
    <n v="96198.773000000001"/>
    <n v="38"/>
    <n v="10.7"/>
    <n v="47.225999999999999"/>
    <n v="11"/>
    <m/>
    <n v="1872"/>
    <m/>
    <m/>
    <n v="30.225000000000001"/>
    <n v="950"/>
    <n v="28666.25"/>
    <n v="64"/>
    <n v="30.175000000000001"/>
    <m/>
    <m/>
    <m/>
    <n v="384"/>
    <m/>
    <n v="465"/>
    <n v="465"/>
    <m/>
    <n v="3813"/>
    <n v="0"/>
    <n v="1"/>
    <m/>
    <m/>
    <m/>
    <m/>
    <m/>
    <m/>
    <m/>
    <m/>
    <m/>
    <m/>
    <m/>
    <m/>
    <m/>
    <m/>
    <m/>
    <n v="0"/>
    <m/>
    <m/>
    <m/>
    <m/>
    <m/>
    <m/>
    <m/>
    <m/>
    <m/>
    <m/>
    <m/>
    <m/>
    <m/>
    <m/>
    <m/>
    <m/>
    <m/>
    <m/>
    <m/>
    <m/>
    <m/>
    <m/>
    <m/>
    <m/>
    <m/>
    <m/>
    <m/>
    <m/>
    <m/>
  </r>
  <r>
    <x v="128"/>
    <x v="128"/>
    <x v="1"/>
    <s v="212 2002"/>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m/>
    <d v="2002-09-30T00:00:00"/>
    <m/>
    <m/>
    <m/>
    <m/>
    <m/>
    <m/>
    <m/>
    <m/>
    <m/>
    <m/>
    <m/>
    <m/>
    <m/>
    <m/>
    <m/>
    <m/>
    <m/>
    <m/>
    <m/>
    <m/>
    <m/>
    <m/>
    <m/>
    <m/>
    <m/>
    <m/>
    <m/>
    <m/>
    <m/>
    <m/>
    <m/>
    <m/>
    <m/>
    <m/>
    <m/>
    <m/>
    <m/>
    <m/>
    <m/>
    <m/>
    <m/>
    <m/>
    <m/>
    <m/>
    <m/>
    <m/>
    <n v="725416"/>
    <n v="977779"/>
    <n v="0.74199999999999999"/>
    <n v="252363"/>
    <n v="0"/>
    <n v="101698"/>
    <m/>
    <m/>
    <m/>
    <m/>
    <m/>
    <n v="0"/>
    <n v="0"/>
    <n v="0"/>
    <x v="0"/>
    <m/>
    <m/>
    <m/>
    <n v="5.3999999999999999E-2"/>
    <m/>
    <m/>
    <m/>
    <m/>
    <m/>
    <m/>
    <m/>
    <m/>
    <m/>
    <m/>
    <m/>
    <m/>
    <m/>
    <m/>
    <m/>
    <n v="-1"/>
    <n v="0"/>
    <n v="0"/>
    <n v="0"/>
    <n v="0"/>
    <m/>
    <m/>
    <m/>
    <m/>
    <n v="8117.2030000000004"/>
    <n v="9895.7739999999994"/>
    <m/>
    <m/>
    <m/>
    <m/>
    <m/>
    <n v="0"/>
    <m/>
    <n v="18012.976999999999"/>
    <n v="-71068.858999999997"/>
    <m/>
    <m/>
    <m/>
    <n v="26753.513999999999"/>
    <m/>
    <m/>
    <m/>
    <m/>
    <n v="687.89400000000001"/>
    <m/>
    <m/>
    <m/>
    <n v="-135.07499999999999"/>
    <n v="-3458.1979999999999"/>
    <m/>
    <m/>
    <m/>
    <m/>
    <m/>
    <n v="8492.2549999999992"/>
    <n v="-20715.490000000002"/>
    <n v="-64958.495999999999"/>
    <n v="-64958.495999999999"/>
    <m/>
    <m/>
    <m/>
    <m/>
    <m/>
    <m/>
    <m/>
    <n v="-424.12900000000002"/>
    <n v="-1937.335"/>
    <m/>
    <m/>
    <n v="-67319.960999999996"/>
    <m/>
    <n v="639626.13"/>
    <n v="727661.56"/>
    <n v="9895.7739999999994"/>
    <m/>
    <n v="-71068.858999999997"/>
    <n v="27441.407999999999"/>
    <n v="-3593.2730000000001"/>
    <m/>
    <n v="-47220.726999999999"/>
    <m/>
    <n v="2004"/>
    <m/>
    <m/>
    <m/>
    <n v="7.9820000000000002E-2"/>
    <m/>
    <n v="-7.9820000000000002E-2"/>
    <n v="0"/>
    <m/>
    <m/>
    <m/>
    <m/>
    <m/>
    <m/>
    <m/>
    <m/>
    <m/>
    <n v="0"/>
    <n v="1"/>
    <n v="0"/>
    <n v="1"/>
    <n v="101698.02"/>
    <m/>
    <n v="69"/>
    <m/>
    <n v="1894"/>
    <n v="101698.023"/>
    <n v="37.799999999999997"/>
    <n v="10.199999999999999"/>
    <n v="49.177"/>
    <n v="17"/>
    <m/>
    <n v="1958"/>
    <m/>
    <m/>
    <n v="33.176000000000002"/>
    <n v="993"/>
    <n v="31736.278999999999"/>
    <n v="64"/>
    <n v="31.96"/>
    <m/>
    <m/>
    <m/>
    <n v="387"/>
    <m/>
    <n v="509"/>
    <n v="509"/>
    <m/>
    <n v="3869"/>
    <n v="0"/>
    <n v="1"/>
    <m/>
    <m/>
    <m/>
    <m/>
    <m/>
    <m/>
    <m/>
    <m/>
    <m/>
    <m/>
    <m/>
    <m/>
    <m/>
    <m/>
    <m/>
    <n v="0"/>
    <m/>
    <m/>
    <m/>
    <m/>
    <m/>
    <m/>
    <m/>
    <m/>
    <m/>
    <m/>
    <m/>
    <m/>
    <m/>
    <m/>
    <m/>
    <m/>
    <m/>
    <m/>
    <m/>
    <m/>
    <m/>
    <m/>
    <m/>
    <m/>
    <m/>
    <m/>
    <m/>
    <m/>
    <m/>
  </r>
  <r>
    <x v="128"/>
    <x v="128"/>
    <x v="2"/>
    <s v="212 2003"/>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3-10-01T00:00:00"/>
    <d v="2003-09-30T00:00:00"/>
    <s v="Entry Age Normal"/>
    <s v="5 year smooth"/>
    <s v="Level Percent Open"/>
    <n v="3.5000000000000003E-2"/>
    <n v="8.5000000000000006E-2"/>
    <n v="1"/>
    <n v="0"/>
    <n v="5"/>
    <n v="1"/>
    <n v="1"/>
    <n v="26"/>
    <m/>
    <m/>
    <m/>
    <m/>
    <m/>
    <m/>
    <m/>
    <m/>
    <m/>
    <m/>
    <m/>
    <m/>
    <m/>
    <m/>
    <m/>
    <m/>
    <m/>
    <m/>
    <m/>
    <m/>
    <m/>
    <m/>
    <m/>
    <m/>
    <m/>
    <m/>
    <m/>
    <m/>
    <m/>
    <m/>
    <m/>
    <m/>
    <m/>
    <m/>
    <m/>
    <n v="732526"/>
    <n v="1146459"/>
    <n v="0.63900000000000001"/>
    <n v="413933"/>
    <n v="0"/>
    <n v="109637"/>
    <m/>
    <m/>
    <m/>
    <m/>
    <m/>
    <n v="0"/>
    <n v="0"/>
    <n v="0"/>
    <x v="0"/>
    <m/>
    <m/>
    <m/>
    <n v="0.155"/>
    <m/>
    <m/>
    <m/>
    <m/>
    <m/>
    <m/>
    <m/>
    <m/>
    <m/>
    <m/>
    <m/>
    <m/>
    <m/>
    <m/>
    <m/>
    <n v="-1"/>
    <n v="0"/>
    <n v="0"/>
    <n v="0"/>
    <n v="0"/>
    <n v="9.8000000000000004E-2"/>
    <m/>
    <m/>
    <m/>
    <n v="8597.1990000000005"/>
    <n v="9734.2780000000002"/>
    <m/>
    <m/>
    <m/>
    <m/>
    <m/>
    <n v="0"/>
    <m/>
    <n v="18331.476999999999"/>
    <n v="87583.976999999999"/>
    <m/>
    <m/>
    <m/>
    <n v="23545.773000000001"/>
    <m/>
    <m/>
    <m/>
    <m/>
    <n v="705.85299999999995"/>
    <m/>
    <m/>
    <m/>
    <n v="-110.425"/>
    <n v="-3265.68"/>
    <m/>
    <m/>
    <m/>
    <m/>
    <m/>
    <n v="8926.8809999999994"/>
    <n v="135717.85999999999"/>
    <n v="-69640"/>
    <n v="-69640"/>
    <m/>
    <m/>
    <m/>
    <m/>
    <m/>
    <m/>
    <m/>
    <n v="-232.852"/>
    <n v="-1402.5219999999999"/>
    <m/>
    <m/>
    <n v="-71275.375"/>
    <m/>
    <n v="704068.63"/>
    <n v="639626.13"/>
    <n v="9734.2780000000002"/>
    <m/>
    <n v="87583.976999999999"/>
    <n v="24251.627"/>
    <n v="-3376.105"/>
    <m/>
    <n v="108459.5"/>
    <m/>
    <n v="2005"/>
    <s v="Pension Board Consultant"/>
    <n v="8"/>
    <n v="0.27089999999999997"/>
    <n v="7.0000000000000007E-2"/>
    <n v="0.2009"/>
    <n v="0.26200000000000001"/>
    <n v="0.33200000000000002"/>
    <m/>
    <m/>
    <m/>
    <n v="7674.558"/>
    <n v="22026.004000000001"/>
    <n v="28720.971000000001"/>
    <n v="36395.527000000002"/>
    <m/>
    <m/>
    <n v="1"/>
    <n v="0"/>
    <n v="1"/>
    <n v="0"/>
    <n v="109636.55"/>
    <n v="6.1100000000000002E-2"/>
    <n v="68"/>
    <m/>
    <n v="2034"/>
    <n v="109636.54700000001"/>
    <n v="38"/>
    <n v="10.199999999999999"/>
    <n v="50.246000000000002"/>
    <n v="22"/>
    <m/>
    <n v="1972"/>
    <m/>
    <m/>
    <n v="35.314"/>
    <n v="1030"/>
    <n v="34825.328000000001"/>
    <n v="64.3"/>
    <n v="33.811"/>
    <m/>
    <m/>
    <m/>
    <n v="392"/>
    <m/>
    <n v="482"/>
    <n v="482"/>
    <m/>
    <n v="4028"/>
    <n v="0"/>
    <n v="1"/>
    <m/>
    <m/>
    <m/>
    <m/>
    <m/>
    <m/>
    <m/>
    <m/>
    <m/>
    <m/>
    <m/>
    <m/>
    <m/>
    <m/>
    <m/>
    <n v="0"/>
    <m/>
    <m/>
    <m/>
    <m/>
    <m/>
    <m/>
    <m/>
    <m/>
    <m/>
    <m/>
    <m/>
    <m/>
    <m/>
    <m/>
    <m/>
    <m/>
    <m/>
    <m/>
    <m/>
    <m/>
    <m/>
    <m/>
    <m/>
    <m/>
    <m/>
    <m/>
    <m/>
    <m/>
    <m/>
  </r>
  <r>
    <x v="128"/>
    <x v="128"/>
    <x v="3"/>
    <s v="212 2004"/>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m/>
    <d v="2004-09-30T00:00:00"/>
    <m/>
    <m/>
    <m/>
    <m/>
    <n v="8.5000000000000006E-2"/>
    <m/>
    <m/>
    <m/>
    <m/>
    <m/>
    <m/>
    <m/>
    <m/>
    <m/>
    <m/>
    <m/>
    <m/>
    <m/>
    <m/>
    <m/>
    <m/>
    <m/>
    <m/>
    <m/>
    <m/>
    <m/>
    <m/>
    <m/>
    <m/>
    <m/>
    <m/>
    <m/>
    <m/>
    <m/>
    <m/>
    <m/>
    <m/>
    <m/>
    <m/>
    <m/>
    <m/>
    <m/>
    <m/>
    <m/>
    <m/>
    <m/>
    <n v="727955"/>
    <n v="1222355"/>
    <n v="0.59599999999999997"/>
    <n v="494400"/>
    <n v="0"/>
    <n v="118510"/>
    <m/>
    <m/>
    <m/>
    <m/>
    <m/>
    <n v="0"/>
    <n v="0"/>
    <n v="0"/>
    <x v="0"/>
    <m/>
    <m/>
    <m/>
    <n v="9.5000000000000001E-2"/>
    <m/>
    <m/>
    <m/>
    <m/>
    <m/>
    <m/>
    <m/>
    <m/>
    <m/>
    <m/>
    <m/>
    <m/>
    <m/>
    <m/>
    <m/>
    <n v="4.403E-2"/>
    <n v="0"/>
    <n v="0"/>
    <n v="0"/>
    <n v="0"/>
    <n v="0.10100000000000001"/>
    <m/>
    <m/>
    <m/>
    <n v="9910.6790000000001"/>
    <n v="22097.655999999999"/>
    <m/>
    <m/>
    <m/>
    <m/>
    <m/>
    <n v="0"/>
    <m/>
    <n v="32008.335999999999"/>
    <n v="53230.684000000001"/>
    <m/>
    <m/>
    <m/>
    <n v="22995.699000000001"/>
    <m/>
    <m/>
    <m/>
    <m/>
    <n v="690.87099999999998"/>
    <m/>
    <m/>
    <m/>
    <n v="-151.417"/>
    <n v="-3486.3220000000001"/>
    <m/>
    <m/>
    <m/>
    <m/>
    <m/>
    <n v="9614.5889999999999"/>
    <n v="114902.44"/>
    <n v="-77840.906000000003"/>
    <n v="-77840.906000000003"/>
    <m/>
    <m/>
    <m/>
    <m/>
    <m/>
    <m/>
    <m/>
    <n v="-416.15100000000001"/>
    <n v="-1340.8150000000001"/>
    <m/>
    <m/>
    <n v="-79597.875"/>
    <m/>
    <n v="739373.19"/>
    <n v="704068.63"/>
    <n v="22097.655999999999"/>
    <m/>
    <n v="53230.684000000001"/>
    <n v="23686.57"/>
    <n v="-3637.739"/>
    <m/>
    <n v="73279.508000000002"/>
    <m/>
    <n v="2006"/>
    <m/>
    <m/>
    <m/>
    <m/>
    <m/>
    <m/>
    <m/>
    <m/>
    <m/>
    <m/>
    <m/>
    <m/>
    <m/>
    <m/>
    <m/>
    <m/>
    <n v="0"/>
    <n v="0"/>
    <n v="0"/>
    <n v="0"/>
    <m/>
    <m/>
    <n v="67"/>
    <m/>
    <n v="2094"/>
    <n v="118510.43"/>
    <n v="37.9"/>
    <n v="9.9"/>
    <n v="50.494"/>
    <n v="29"/>
    <m/>
    <n v="1990"/>
    <m/>
    <m/>
    <n v="39.116"/>
    <n v="1215"/>
    <n v="45482.309000000001"/>
    <n v="63.7"/>
    <n v="37.433999999999997"/>
    <m/>
    <m/>
    <m/>
    <n v="388"/>
    <m/>
    <n v="320"/>
    <n v="320"/>
    <m/>
    <n v="4113"/>
    <n v="0"/>
    <n v="1"/>
    <m/>
    <m/>
    <m/>
    <m/>
    <m/>
    <m/>
    <m/>
    <m/>
    <m/>
    <m/>
    <m/>
    <m/>
    <m/>
    <m/>
    <n v="10.9"/>
    <n v="0"/>
    <m/>
    <m/>
    <n v="0.13638"/>
    <n v="0.60899999999999999"/>
    <n v="0.6"/>
    <n v="2.9000000000000001E-2"/>
    <n v="0.38900000000000001"/>
    <n v="0.4"/>
    <m/>
    <n v="0"/>
    <n v="0"/>
    <m/>
    <n v="0"/>
    <n v="0"/>
    <m/>
    <n v="0"/>
    <n v="0"/>
    <m/>
    <n v="0"/>
    <n v="0"/>
    <m/>
    <n v="0"/>
    <n v="0"/>
    <m/>
    <n v="2E-3"/>
    <n v="0"/>
    <m/>
    <n v="0"/>
    <n v="0"/>
  </r>
  <r>
    <x v="128"/>
    <x v="128"/>
    <x v="4"/>
    <s v="212 2005"/>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m/>
    <d v="2005-09-30T00:00:00"/>
    <s v="Entry Age Normal"/>
    <s v="5 year smooth"/>
    <s v="Level Percent Open"/>
    <n v="3.5000000000000003E-2"/>
    <n v="8.5000000000000006E-2"/>
    <n v="1"/>
    <n v="0"/>
    <n v="5"/>
    <n v="1"/>
    <n v="1"/>
    <n v="24"/>
    <m/>
    <m/>
    <m/>
    <m/>
    <m/>
    <m/>
    <m/>
    <m/>
    <m/>
    <m/>
    <m/>
    <m/>
    <m/>
    <m/>
    <m/>
    <m/>
    <m/>
    <m/>
    <m/>
    <m/>
    <m/>
    <m/>
    <m/>
    <m/>
    <m/>
    <m/>
    <m/>
    <m/>
    <m/>
    <m/>
    <m/>
    <m/>
    <m/>
    <m/>
    <m/>
    <n v="765180"/>
    <n v="1314424"/>
    <n v="0.58199999999999996"/>
    <n v="549244"/>
    <n v="0"/>
    <n v="130392"/>
    <m/>
    <m/>
    <m/>
    <m/>
    <m/>
    <n v="0"/>
    <n v="0"/>
    <n v="0"/>
    <x v="0"/>
    <m/>
    <m/>
    <m/>
    <n v="0.113"/>
    <m/>
    <m/>
    <m/>
    <n v="9.9900000000000003E-2"/>
    <m/>
    <m/>
    <m/>
    <m/>
    <m/>
    <m/>
    <m/>
    <m/>
    <m/>
    <m/>
    <m/>
    <n v="-1"/>
    <n v="0"/>
    <n v="0"/>
    <n v="1"/>
    <n v="0"/>
    <n v="0.121"/>
    <n v="0.1"/>
    <m/>
    <m/>
    <n v="10883.726000000001"/>
    <n v="25850.928"/>
    <m/>
    <m/>
    <m/>
    <m/>
    <m/>
    <n v="0"/>
    <m/>
    <n v="36734.652000000002"/>
    <n v="70228.906000000003"/>
    <m/>
    <m/>
    <m/>
    <n v="24389.923999999999"/>
    <m/>
    <m/>
    <m/>
    <m/>
    <n v="809.29399999999998"/>
    <m/>
    <m/>
    <m/>
    <n v="-648.20799999999997"/>
    <n v="-3670.5749999999998"/>
    <m/>
    <m/>
    <m/>
    <m/>
    <m/>
    <n v="12591.477999999999"/>
    <n v="140435.48000000001"/>
    <n v="-82710.766000000003"/>
    <n v="-82710.766000000003"/>
    <m/>
    <m/>
    <m/>
    <m/>
    <m/>
    <m/>
    <m/>
    <n v="-179.983"/>
    <n v="-1550.46"/>
    <m/>
    <m/>
    <n v="-84441.210999999996"/>
    <m/>
    <n v="795373.19"/>
    <n v="739373.19"/>
    <n v="25850.928"/>
    <m/>
    <n v="70228.906000000003"/>
    <n v="25199.219000000001"/>
    <n v="-4318.7830000000004"/>
    <m/>
    <n v="91109.343999999997"/>
    <m/>
    <n v="2007"/>
    <m/>
    <m/>
    <m/>
    <m/>
    <m/>
    <m/>
    <m/>
    <m/>
    <m/>
    <m/>
    <m/>
    <m/>
    <m/>
    <m/>
    <m/>
    <m/>
    <n v="0"/>
    <n v="0"/>
    <n v="0"/>
    <n v="0"/>
    <m/>
    <m/>
    <n v="67"/>
    <m/>
    <n v="2258"/>
    <n v="130392.281"/>
    <n v="38"/>
    <n v="9.9"/>
    <n v="53.220999999999997"/>
    <n v="35"/>
    <m/>
    <n v="2011"/>
    <m/>
    <m/>
    <n v="41.128999999999998"/>
    <n v="1288"/>
    <n v="52545.245999999999"/>
    <n v="63.9"/>
    <n v="40.795999999999999"/>
    <m/>
    <m/>
    <m/>
    <n v="375"/>
    <m/>
    <n v="281"/>
    <n v="281"/>
    <m/>
    <n v="4304"/>
    <n v="0"/>
    <n v="1"/>
    <m/>
    <m/>
    <m/>
    <m/>
    <m/>
    <m/>
    <m/>
    <m/>
    <m/>
    <m/>
    <m/>
    <m/>
    <m/>
    <m/>
    <n v="11.1"/>
    <n v="0"/>
    <m/>
    <m/>
    <n v="0.15570000000000001"/>
    <n v="0.62438000000000005"/>
    <n v="0.6"/>
    <n v="3.3000000000000002E-2"/>
    <n v="0.31868000000000002"/>
    <n v="0.35"/>
    <m/>
    <n v="5.4949999999999999E-2"/>
    <n v="0.05"/>
    <m/>
    <n v="0"/>
    <n v="0"/>
    <m/>
    <n v="0"/>
    <n v="0"/>
    <m/>
    <n v="0"/>
    <n v="0"/>
    <m/>
    <n v="0"/>
    <n v="0"/>
    <n v="0.34300000000000003"/>
    <n v="2E-3"/>
    <n v="0"/>
    <m/>
    <n v="0"/>
    <n v="0"/>
  </r>
  <r>
    <x v="128"/>
    <x v="128"/>
    <x v="5"/>
    <s v="212 2006"/>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6-10-01T00:00:00"/>
    <d v="2006-09-30T00:00:00"/>
    <s v="Entry Age Normal"/>
    <s v="5 year smooth"/>
    <s v="Level Percent Open"/>
    <n v="3.5000000000000003E-2"/>
    <n v="8.5000000000000006E-2"/>
    <n v="1"/>
    <n v="0"/>
    <n v="5"/>
    <n v="1"/>
    <n v="1"/>
    <n v="23"/>
    <m/>
    <m/>
    <m/>
    <m/>
    <m/>
    <m/>
    <m/>
    <m/>
    <m/>
    <m/>
    <m/>
    <m/>
    <m/>
    <m/>
    <m/>
    <m/>
    <m/>
    <m/>
    <m/>
    <m/>
    <m/>
    <m/>
    <m/>
    <m/>
    <m/>
    <m/>
    <m/>
    <m/>
    <m/>
    <m/>
    <m/>
    <m/>
    <m/>
    <m/>
    <m/>
    <n v="827338"/>
    <n v="1376659"/>
    <n v="0.60099999999999998"/>
    <n v="549321"/>
    <n v="0"/>
    <n v="134694"/>
    <m/>
    <m/>
    <m/>
    <m/>
    <m/>
    <n v="0"/>
    <n v="0"/>
    <n v="0"/>
    <x v="0"/>
    <m/>
    <m/>
    <m/>
    <n v="8.5000000000000006E-2"/>
    <m/>
    <m/>
    <m/>
    <n v="9.9900000000000003E-2"/>
    <m/>
    <m/>
    <m/>
    <m/>
    <m/>
    <m/>
    <m/>
    <m/>
    <m/>
    <m/>
    <m/>
    <n v="-1"/>
    <n v="0"/>
    <n v="0"/>
    <n v="1"/>
    <n v="0"/>
    <n v="9.8000000000000004E-2"/>
    <n v="0.1"/>
    <m/>
    <m/>
    <n v="11781.503000000001"/>
    <n v="37268.730000000003"/>
    <m/>
    <m/>
    <m/>
    <m/>
    <m/>
    <n v="0"/>
    <m/>
    <n v="49050.233999999997"/>
    <n v="49053.858999999997"/>
    <m/>
    <m/>
    <m/>
    <n v="28673.02"/>
    <m/>
    <m/>
    <m/>
    <m/>
    <n v="870.88300000000004"/>
    <m/>
    <m/>
    <m/>
    <n v="-221.57599999999999"/>
    <n v="-4294.07"/>
    <m/>
    <m/>
    <m/>
    <m/>
    <m/>
    <n v="13176.947"/>
    <n v="136309.29999999999"/>
    <n v="-90054.733999999997"/>
    <n v="-66425.797000000006"/>
    <m/>
    <m/>
    <n v="-23628.938999999998"/>
    <m/>
    <m/>
    <m/>
    <m/>
    <n v="-129.11699999999999"/>
    <n v="-1977.5429999999999"/>
    <m/>
    <m/>
    <n v="-92161.547000000006"/>
    <m/>
    <n v="839515.38"/>
    <n v="795367.44"/>
    <n v="37268.730000000003"/>
    <m/>
    <n v="49053.858999999997"/>
    <n v="29543.901999999998"/>
    <n v="-4515.6459999999997"/>
    <m/>
    <n v="74082.116999999998"/>
    <m/>
    <n v="2008"/>
    <s v="Pension Board Consultant"/>
    <n v="8"/>
    <n v="0.27456999999999998"/>
    <n v="7.0000000000000007E-2"/>
    <n v="0.20457"/>
    <n v="0.28899999999999998"/>
    <n v="0.35899999999999999"/>
    <m/>
    <m/>
    <m/>
    <n v="9428.607"/>
    <n v="27553.721000000001"/>
    <n v="39020.964999999997"/>
    <n v="48449.57"/>
    <m/>
    <m/>
    <n v="1"/>
    <n v="0"/>
    <n v="1"/>
    <n v="0"/>
    <n v="134694.39000000001"/>
    <n v="8.4440000000000001E-2"/>
    <n v="66"/>
    <m/>
    <n v="2384"/>
    <n v="134694.391"/>
    <n v="38.299999999999997"/>
    <n v="10.1"/>
    <n v="53.709000000000003"/>
    <n v="37"/>
    <m/>
    <n v="2031"/>
    <m/>
    <m/>
    <n v="44.34"/>
    <n v="1376"/>
    <n v="58779.968999999997"/>
    <n v="63.9"/>
    <n v="42.718000000000004"/>
    <m/>
    <m/>
    <m/>
    <n v="368"/>
    <m/>
    <n v="221"/>
    <n v="221"/>
    <m/>
    <n v="4452"/>
    <n v="0"/>
    <n v="1"/>
    <m/>
    <m/>
    <m/>
    <m/>
    <m/>
    <m/>
    <m/>
    <m/>
    <m/>
    <m/>
    <m/>
    <m/>
    <m/>
    <m/>
    <n v="9"/>
    <n v="0"/>
    <m/>
    <m/>
    <n v="9.9680000000000005E-2"/>
    <n v="0.61499999999999999"/>
    <n v="0.6"/>
    <n v="3.7999999999999999E-2"/>
    <n v="0.30299999999999999"/>
    <n v="0.35"/>
    <m/>
    <n v="7.9000000000000001E-2"/>
    <n v="0.05"/>
    <m/>
    <n v="0"/>
    <n v="0"/>
    <m/>
    <n v="0"/>
    <n v="0"/>
    <m/>
    <n v="0"/>
    <n v="0"/>
    <m/>
    <n v="0"/>
    <n v="0"/>
    <n v="0.70130000000000003"/>
    <n v="3.0000000000000001E-3"/>
    <n v="0"/>
    <m/>
    <n v="0"/>
    <n v="0"/>
  </r>
  <r>
    <x v="128"/>
    <x v="128"/>
    <x v="6"/>
    <s v="212 2007"/>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7-10-01T00:00:00"/>
    <d v="2007-09-30T00:00:00"/>
    <m/>
    <m/>
    <m/>
    <m/>
    <m/>
    <m/>
    <m/>
    <m/>
    <m/>
    <m/>
    <m/>
    <m/>
    <m/>
    <m/>
    <m/>
    <m/>
    <m/>
    <m/>
    <m/>
    <m/>
    <m/>
    <m/>
    <m/>
    <m/>
    <m/>
    <m/>
    <m/>
    <m/>
    <m/>
    <m/>
    <m/>
    <m/>
    <m/>
    <m/>
    <m/>
    <m/>
    <m/>
    <m/>
    <m/>
    <m/>
    <m/>
    <m/>
    <m/>
    <m/>
    <m/>
    <m/>
    <n v="930454"/>
    <n v="1464508"/>
    <n v="0.63500000000000001"/>
    <n v="534054"/>
    <n v="0"/>
    <n v="143006"/>
    <m/>
    <m/>
    <m/>
    <m/>
    <m/>
    <n v="0"/>
    <n v="0"/>
    <n v="0"/>
    <x v="0"/>
    <m/>
    <m/>
    <m/>
    <n v="0.153"/>
    <m/>
    <m/>
    <m/>
    <n v="0.11983000000000001"/>
    <m/>
    <m/>
    <m/>
    <m/>
    <m/>
    <m/>
    <m/>
    <m/>
    <m/>
    <m/>
    <m/>
    <n v="4.598E-2"/>
    <n v="0"/>
    <n v="0"/>
    <n v="1"/>
    <n v="0"/>
    <n v="0.11700000000000001"/>
    <n v="0.12"/>
    <m/>
    <m/>
    <n v="11451.06"/>
    <n v="45507.987999999998"/>
    <m/>
    <m/>
    <m/>
    <m/>
    <m/>
    <n v="0"/>
    <m/>
    <n v="56959.050999999999"/>
    <n v="113614.13"/>
    <m/>
    <m/>
    <m/>
    <n v="30806.442999999999"/>
    <m/>
    <m/>
    <m/>
    <m/>
    <n v="1871.0329999999999"/>
    <m/>
    <m/>
    <m/>
    <n v="-186.35"/>
    <n v="-4552.9790000000003"/>
    <n v="9356.9349999999995"/>
    <m/>
    <n v="-8889.509"/>
    <m/>
    <m/>
    <n v="10279.332"/>
    <n v="209258.08"/>
    <n v="-95900.508000000002"/>
    <n v="-71913.195000000007"/>
    <m/>
    <m/>
    <n v="-23987.315999999999"/>
    <m/>
    <m/>
    <m/>
    <m/>
    <n v="-124.292"/>
    <n v="-2398.79"/>
    <m/>
    <m/>
    <n v="-98423.593999999997"/>
    <m/>
    <n v="950349.81"/>
    <n v="839515.38"/>
    <n v="45507.987999999998"/>
    <m/>
    <n v="113614.13"/>
    <n v="32677.476999999999"/>
    <n v="-4739.3289999999997"/>
    <n v="467.42599999999999"/>
    <n v="142019.69"/>
    <m/>
    <n v="2009"/>
    <s v="Pension Board Consultant"/>
    <n v="8"/>
    <m/>
    <n v="8.0070000000000002E-2"/>
    <m/>
    <n v="-8.0070000000000002E-2"/>
    <n v="0"/>
    <m/>
    <m/>
    <m/>
    <m/>
    <m/>
    <m/>
    <m/>
    <m/>
    <m/>
    <n v="0"/>
    <n v="1"/>
    <n v="0"/>
    <n v="1"/>
    <n v="143006.16"/>
    <m/>
    <n v="64"/>
    <m/>
    <n v="2394"/>
    <n v="143006.15599999999"/>
    <n v="38.6"/>
    <n v="10.3"/>
    <n v="56.305"/>
    <n v="38"/>
    <m/>
    <n v="2079"/>
    <m/>
    <m/>
    <n v="46.128"/>
    <n v="1409"/>
    <n v="62497.605000000003"/>
    <n v="64.3"/>
    <n v="44.356000000000002"/>
    <m/>
    <m/>
    <m/>
    <n v="376"/>
    <m/>
    <n v="230"/>
    <n v="230"/>
    <m/>
    <n v="4511"/>
    <n v="0"/>
    <n v="1"/>
    <m/>
    <m/>
    <m/>
    <m/>
    <m/>
    <m/>
    <m/>
    <m/>
    <m/>
    <m/>
    <m/>
    <m/>
    <m/>
    <m/>
    <n v="13.4"/>
    <n v="0"/>
    <m/>
    <m/>
    <n v="0.19685"/>
    <n v="0.64063999999999999"/>
    <n v="0.6"/>
    <n v="5.5E-2"/>
    <n v="0.27327000000000001"/>
    <n v="0.35"/>
    <n v="0.184"/>
    <n v="8.3080000000000001E-2"/>
    <n v="0.05"/>
    <m/>
    <n v="0"/>
    <n v="0"/>
    <m/>
    <n v="0"/>
    <n v="0"/>
    <m/>
    <n v="0"/>
    <n v="0"/>
    <m/>
    <n v="0"/>
    <n v="0"/>
    <n v="0.33660000000000001"/>
    <n v="3.0000000000000001E-3"/>
    <n v="0"/>
    <m/>
    <n v="0"/>
    <n v="0"/>
  </r>
  <r>
    <x v="128"/>
    <x v="128"/>
    <x v="7"/>
    <s v="212 2008"/>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8-10-01T00:00:00"/>
    <d v="2008-09-30T00:00:00"/>
    <s v="Entry Age Normal"/>
    <s v="5 years smooth"/>
    <s v="Level Percent Closed"/>
    <n v="0.03"/>
    <n v="8.5000000000000006E-2"/>
    <n v="1"/>
    <n v="0"/>
    <n v="5"/>
    <n v="1"/>
    <n v="3"/>
    <n v="30"/>
    <m/>
    <m/>
    <m/>
    <m/>
    <m/>
    <m/>
    <m/>
    <m/>
    <m/>
    <m/>
    <m/>
    <m/>
    <m/>
    <m/>
    <m/>
    <m/>
    <m/>
    <m/>
    <m/>
    <m/>
    <m/>
    <m/>
    <m/>
    <m/>
    <m/>
    <m/>
    <m/>
    <m/>
    <m/>
    <m/>
    <m/>
    <m/>
    <m/>
    <m/>
    <m/>
    <n v="894903"/>
    <n v="1692975"/>
    <n v="0.52900000000000003"/>
    <n v="798072"/>
    <n v="0"/>
    <n v="148277"/>
    <m/>
    <m/>
    <m/>
    <m/>
    <m/>
    <n v="0"/>
    <n v="0"/>
    <n v="0"/>
    <x v="0"/>
    <m/>
    <m/>
    <m/>
    <n v="-0.125"/>
    <m/>
    <m/>
    <m/>
    <n v="5.9339999999999997E-2"/>
    <m/>
    <m/>
    <m/>
    <m/>
    <m/>
    <m/>
    <m/>
    <m/>
    <m/>
    <m/>
    <m/>
    <n v="-1"/>
    <n v="0"/>
    <n v="0"/>
    <n v="1"/>
    <n v="0"/>
    <n v="3.7999999999999999E-2"/>
    <n v="6.4000000000000001E-2"/>
    <m/>
    <m/>
    <n v="12066.541999999999"/>
    <n v="50596.171999999999"/>
    <m/>
    <m/>
    <m/>
    <m/>
    <m/>
    <n v="0"/>
    <m/>
    <n v="62662.711000000003"/>
    <n v="-167170.32999999999"/>
    <m/>
    <m/>
    <m/>
    <n v="30285.949000000001"/>
    <m/>
    <m/>
    <m/>
    <m/>
    <n v="2069.9749999999999"/>
    <m/>
    <m/>
    <m/>
    <n v="-195.042"/>
    <n v="-4630.4549999999999"/>
    <n v="4186.174"/>
    <m/>
    <n v="-3696.08"/>
    <m/>
    <m/>
    <n v="10726.347"/>
    <n v="-65760.758000000002"/>
    <n v="-101818.19"/>
    <n v="-76333.233999999997"/>
    <m/>
    <m/>
    <n v="-25484.960999999999"/>
    <m/>
    <m/>
    <m/>
    <m/>
    <n v="-174.48599999999999"/>
    <n v="-1976.453"/>
    <m/>
    <m/>
    <n v="-103969.13"/>
    <m/>
    <n v="780619.94"/>
    <n v="950349.81"/>
    <n v="50596.171999999999"/>
    <m/>
    <n v="-167170.32999999999"/>
    <n v="32355.923999999999"/>
    <n v="-4825.4970000000003"/>
    <n v="490.09399999999999"/>
    <n v="-139149.81"/>
    <m/>
    <n v="2010"/>
    <s v="Pension Board Consultant"/>
    <n v="8"/>
    <n v="0.25969999999999999"/>
    <n v="7.0000000000000007E-2"/>
    <n v="0.18970000000000001"/>
    <n v="0.4748"/>
    <n v="0.54479999999999995"/>
    <m/>
    <m/>
    <n v="49535.813000000002"/>
    <n v="10379.371999999999"/>
    <n v="39156.440999999999"/>
    <n v="70401.797000000006"/>
    <n v="80781.172000000006"/>
    <m/>
    <m/>
    <n v="0"/>
    <n v="0"/>
    <n v="0"/>
    <n v="0"/>
    <n v="148276.75"/>
    <n v="0.28510000000000002"/>
    <n v="61"/>
    <m/>
    <n v="2430"/>
    <n v="148276.75"/>
    <n v="38.9"/>
    <n v="10.7"/>
    <n v="58.540999999999997"/>
    <n v="34"/>
    <m/>
    <n v="2130"/>
    <m/>
    <m/>
    <n v="47.802"/>
    <n v="1445"/>
    <n v="66400.641000000003"/>
    <n v="64.5"/>
    <n v="45.951999999999998"/>
    <m/>
    <m/>
    <m/>
    <n v="376"/>
    <m/>
    <n v="248"/>
    <n v="248"/>
    <m/>
    <n v="4594"/>
    <n v="0"/>
    <n v="1"/>
    <m/>
    <m/>
    <m/>
    <m/>
    <m/>
    <m/>
    <m/>
    <m/>
    <m/>
    <m/>
    <m/>
    <m/>
    <m/>
    <m/>
    <n v="-13.05"/>
    <n v="0"/>
    <m/>
    <m/>
    <n v="-0.21224999999999999"/>
    <n v="0.59179999999999999"/>
    <m/>
    <n v="2.1999999999999999E-2"/>
    <n v="0.30590000000000001"/>
    <m/>
    <n v="6.8400000000000002E-2"/>
    <n v="0.10059999999999999"/>
    <m/>
    <m/>
    <n v="0"/>
    <m/>
    <m/>
    <n v="0"/>
    <m/>
    <m/>
    <n v="0"/>
    <m/>
    <m/>
    <n v="0"/>
    <m/>
    <n v="3.8199999999999998E-2"/>
    <n v="1.6999999999999999E-3"/>
    <m/>
    <m/>
    <n v="0"/>
    <m/>
  </r>
  <r>
    <x v="128"/>
    <x v="128"/>
    <x v="8"/>
    <s v="212 2009"/>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9-10-01T00:00:00"/>
    <d v="2009-09-30T00:00:00"/>
    <m/>
    <m/>
    <m/>
    <m/>
    <n v="8.5000000000000006E-2"/>
    <m/>
    <m/>
    <m/>
    <m/>
    <m/>
    <m/>
    <m/>
    <m/>
    <m/>
    <m/>
    <m/>
    <m/>
    <m/>
    <m/>
    <m/>
    <m/>
    <m/>
    <m/>
    <m/>
    <m/>
    <m/>
    <m/>
    <m/>
    <m/>
    <m/>
    <m/>
    <m/>
    <m/>
    <m/>
    <m/>
    <m/>
    <m/>
    <m/>
    <m/>
    <m/>
    <m/>
    <m/>
    <m/>
    <m/>
    <m/>
    <m/>
    <n v="855997"/>
    <n v="1753946"/>
    <n v="0.48799999999999999"/>
    <n v="897949"/>
    <n v="0"/>
    <n v="155558"/>
    <m/>
    <m/>
    <m/>
    <m/>
    <m/>
    <n v="0"/>
    <n v="0"/>
    <n v="0"/>
    <x v="0"/>
    <m/>
    <m/>
    <m/>
    <n v="1.0800000000000001E-2"/>
    <m/>
    <m/>
    <m/>
    <n v="4.2520000000000002E-2"/>
    <m/>
    <m/>
    <m/>
    <m/>
    <m/>
    <m/>
    <m/>
    <m/>
    <m/>
    <m/>
    <m/>
    <n v="-1"/>
    <n v="0"/>
    <n v="0"/>
    <n v="1"/>
    <n v="0"/>
    <n v="1.2999999999999999E-2"/>
    <n v="4.7E-2"/>
    <m/>
    <m/>
    <n v="12169.968999999999"/>
    <n v="52162.387000000002"/>
    <m/>
    <m/>
    <m/>
    <m/>
    <m/>
    <n v="0"/>
    <m/>
    <n v="64332.355000000003"/>
    <n v="-41479.184000000001"/>
    <m/>
    <m/>
    <m/>
    <n v="25261.381000000001"/>
    <m/>
    <m/>
    <m/>
    <m/>
    <n v="1873.92"/>
    <m/>
    <m/>
    <m/>
    <n v="-204.535"/>
    <n v="-4255.232"/>
    <m/>
    <m/>
    <m/>
    <m/>
    <m/>
    <n v="14362.112999999999"/>
    <n v="59890.815999999999"/>
    <n v="-109977.3"/>
    <n v="-80818.25"/>
    <m/>
    <m/>
    <n v="-29159.057000000001"/>
    <m/>
    <m/>
    <m/>
    <m/>
    <n v="-263.60199999999998"/>
    <n v="-1779.3140000000001"/>
    <m/>
    <m/>
    <n v="-112020.23"/>
    <m/>
    <n v="728490.56"/>
    <n v="780619.94"/>
    <n v="52162.387000000002"/>
    <m/>
    <n v="-41479.184000000001"/>
    <n v="27135.300999999999"/>
    <n v="-4459.7669999999998"/>
    <m/>
    <n v="-18803.650000000001"/>
    <m/>
    <n v="2011"/>
    <s v="Pension Board Consultant"/>
    <n v="8"/>
    <m/>
    <n v="7.8229999999999994E-2"/>
    <m/>
    <m/>
    <m/>
    <m/>
    <m/>
    <m/>
    <m/>
    <m/>
    <m/>
    <m/>
    <m/>
    <m/>
    <n v="0"/>
    <n v="1"/>
    <n v="0"/>
    <n v="0"/>
    <n v="155557.73000000001"/>
    <m/>
    <n v="60"/>
    <m/>
    <n v="2378"/>
    <n v="155557.734"/>
    <n v="38.700000000000003"/>
    <n v="10.4"/>
    <n v="60.223999999999997"/>
    <n v="38"/>
    <m/>
    <n v="2240"/>
    <m/>
    <m/>
    <n v="49.097000000000001"/>
    <n v="1470"/>
    <n v="70004.343999999997"/>
    <n v="64.8"/>
    <n v="47.622"/>
    <m/>
    <m/>
    <m/>
    <n v="396"/>
    <m/>
    <n v="314"/>
    <n v="314"/>
    <m/>
    <n v="4656"/>
    <n v="0"/>
    <n v="1"/>
    <m/>
    <m/>
    <m/>
    <m/>
    <m/>
    <m/>
    <m/>
    <m/>
    <m/>
    <m/>
    <m/>
    <m/>
    <m/>
    <m/>
    <n v="-0.69"/>
    <n v="0"/>
    <m/>
    <m/>
    <n v="-2.9659999999999999E-2"/>
    <n v="0.66969999999999996"/>
    <n v="0.6"/>
    <n v="0.11749999999999999"/>
    <n v="0.25469999999999998"/>
    <n v="0.25"/>
    <n v="-0.30359999999999998"/>
    <n v="7.2999999999999995E-2"/>
    <n v="0.15"/>
    <m/>
    <n v="0"/>
    <n v="0"/>
    <m/>
    <n v="0"/>
    <n v="0"/>
    <m/>
    <n v="0"/>
    <n v="0"/>
    <m/>
    <n v="0"/>
    <n v="0"/>
    <n v="6.8999999999999999E-3"/>
    <n v="2.5999999999999999E-3"/>
    <n v="0"/>
    <m/>
    <n v="0"/>
    <n v="0"/>
  </r>
  <r>
    <x v="128"/>
    <x v="128"/>
    <x v="9"/>
    <s v="212 2010"/>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0-10-01T00:00:00"/>
    <d v="2010-09-30T00:00:00"/>
    <s v="Individual Enrty Age"/>
    <s v="5 year smooth"/>
    <s v="Level Percent Closed"/>
    <n v="0.03"/>
    <n v="7.7499999999999999E-2"/>
    <n v="1"/>
    <n v="0"/>
    <n v="5"/>
    <n v="1"/>
    <n v="3"/>
    <n v="30"/>
    <m/>
    <m/>
    <m/>
    <m/>
    <m/>
    <m/>
    <m/>
    <m/>
    <m/>
    <m/>
    <m/>
    <m/>
    <m/>
    <m/>
    <m/>
    <m/>
    <m/>
    <m/>
    <m/>
    <m/>
    <m/>
    <m/>
    <m/>
    <m/>
    <m/>
    <m/>
    <m/>
    <m/>
    <m/>
    <m/>
    <m/>
    <m/>
    <m/>
    <m/>
    <m/>
    <n v="1060406"/>
    <n v="2024453"/>
    <n v="0.52400000000000002"/>
    <n v="964047"/>
    <n v="0"/>
    <n v="158047"/>
    <m/>
    <m/>
    <m/>
    <m/>
    <m/>
    <n v="0"/>
    <n v="0"/>
    <n v="0"/>
    <x v="0"/>
    <m/>
    <m/>
    <m/>
    <n v="9.3299999999999994E-2"/>
    <m/>
    <m/>
    <m/>
    <n v="3.8809999999999997E-2"/>
    <m/>
    <m/>
    <n v="6.8919999999999995E-2"/>
    <m/>
    <m/>
    <m/>
    <m/>
    <m/>
    <m/>
    <m/>
    <m/>
    <n v="4.122E-2"/>
    <n v="0"/>
    <n v="0"/>
    <n v="1"/>
    <n v="1"/>
    <n v="-7.0000000000000001E-3"/>
    <n v="4.2999999999999997E-2"/>
    <n v="7.1999999999999995E-2"/>
    <m/>
    <n v="12221.403"/>
    <n v="84542.085999999996"/>
    <m/>
    <m/>
    <m/>
    <m/>
    <n v="9935.9459999999999"/>
    <n v="0"/>
    <m/>
    <n v="106699.44"/>
    <n v="52701.91"/>
    <m/>
    <m/>
    <m/>
    <n v="20874.91"/>
    <m/>
    <m/>
    <m/>
    <m/>
    <n v="2026.8689999999999"/>
    <m/>
    <m/>
    <m/>
    <n v="-351.01400000000001"/>
    <n v="-4504.5219999999999"/>
    <m/>
    <m/>
    <m/>
    <m/>
    <m/>
    <m/>
    <n v="177447.59"/>
    <n v="-120253.44"/>
    <n v="-88492.781000000003"/>
    <m/>
    <m/>
    <n v="-31760.66"/>
    <m/>
    <m/>
    <m/>
    <m/>
    <n v="-190.96799999999999"/>
    <n v="-2137.6889999999999"/>
    <m/>
    <m/>
    <n v="-122582.09"/>
    <m/>
    <n v="783356.06"/>
    <n v="728490.56"/>
    <n v="84542.085999999996"/>
    <n v="9935.9459999999999"/>
    <n v="52701.91"/>
    <n v="22901.778999999999"/>
    <n v="-4855.5360000000001"/>
    <m/>
    <n v="70748.148000000001"/>
    <m/>
    <n v="2012"/>
    <s v="Pension Board Consultant"/>
    <n v="8"/>
    <n v="6.5979999999999997E-2"/>
    <n v="7.0000000000000007E-2"/>
    <n v="-4.0200000000000001E-3"/>
    <n v="0.78459999999999996"/>
    <n v="0.85460000000000003"/>
    <m/>
    <m/>
    <n v="10427.753000000001"/>
    <n v="10427.753000000001"/>
    <m/>
    <m/>
    <n v="10427.753000000001"/>
    <m/>
    <m/>
    <n v="1"/>
    <n v="0"/>
    <n v="1"/>
    <n v="0"/>
    <n v="158046.69"/>
    <n v="0.78861999999999999"/>
    <n v="60"/>
    <m/>
    <n v="2471"/>
    <n v="158046.68799999999"/>
    <n v="39"/>
    <n v="10.5"/>
    <n v="60.323"/>
    <n v="39"/>
    <m/>
    <n v="2314"/>
    <m/>
    <m/>
    <n v="51.968000000000004"/>
    <n v="1483"/>
    <n v="73353.633000000002"/>
    <n v="65.2"/>
    <n v="49.463000000000001"/>
    <m/>
    <m/>
    <m/>
    <n v="410"/>
    <m/>
    <n v="361"/>
    <n v="361"/>
    <m/>
    <n v="4824"/>
    <n v="0"/>
    <n v="1"/>
    <m/>
    <m/>
    <m/>
    <m/>
    <m/>
    <m/>
    <m/>
    <m/>
    <m/>
    <m/>
    <m/>
    <m/>
    <m/>
    <m/>
    <n v="7.94"/>
    <n v="0"/>
    <m/>
    <m/>
    <n v="9.6460000000000004E-2"/>
    <n v="0.66879999999999995"/>
    <n v="0.6"/>
    <n v="7.5399999999999995E-2"/>
    <n v="0.25800000000000001"/>
    <n v="0.25"/>
    <n v="8.5000000000000006E-2"/>
    <n v="7.0999999999999994E-2"/>
    <n v="0.15"/>
    <m/>
    <n v="0"/>
    <n v="0"/>
    <m/>
    <n v="0"/>
    <n v="0"/>
    <m/>
    <n v="0"/>
    <n v="0"/>
    <m/>
    <n v="0"/>
    <n v="0"/>
    <n v="1.8E-3"/>
    <n v="2.2000000000000001E-3"/>
    <n v="0"/>
    <m/>
    <n v="0"/>
    <n v="0"/>
  </r>
  <r>
    <x v="128"/>
    <x v="128"/>
    <x v="10"/>
    <s v="212 2011"/>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1-10-01T00:00:00"/>
    <d v="2011-09-30T00:00:00"/>
    <s v="Individual Enrty Age"/>
    <s v="5 year smooth"/>
    <s v="Level Percent Closed"/>
    <n v="0.03"/>
    <n v="7.7499999999999999E-2"/>
    <n v="1"/>
    <n v="0"/>
    <n v="5"/>
    <n v="1"/>
    <n v="3"/>
    <n v="30"/>
    <m/>
    <m/>
    <m/>
    <m/>
    <m/>
    <m/>
    <m/>
    <m/>
    <m/>
    <m/>
    <m/>
    <m/>
    <m/>
    <m/>
    <m/>
    <m/>
    <m/>
    <m/>
    <m/>
    <m/>
    <m/>
    <m/>
    <m/>
    <m/>
    <m/>
    <m/>
    <m/>
    <m/>
    <m/>
    <m/>
    <m/>
    <m/>
    <m/>
    <m/>
    <m/>
    <n v="1039894"/>
    <n v="2427198"/>
    <n v="0.42799999999999999"/>
    <n v="1387304"/>
    <n v="0"/>
    <n v="148968"/>
    <m/>
    <m/>
    <m/>
    <m/>
    <m/>
    <n v="0"/>
    <n v="0"/>
    <n v="0"/>
    <x v="0"/>
    <m/>
    <m/>
    <m/>
    <n v="5.3E-3"/>
    <m/>
    <m/>
    <m/>
    <n v="2.308E-2"/>
    <m/>
    <m/>
    <n v="6.0789999999999997E-2"/>
    <m/>
    <m/>
    <m/>
    <m/>
    <m/>
    <m/>
    <m/>
    <m/>
    <n v="-1"/>
    <n v="0"/>
    <n v="0"/>
    <n v="1"/>
    <n v="1"/>
    <n v="3.5999999999999997E-2"/>
    <n v="2.7E-2"/>
    <n v="6.4000000000000001E-2"/>
    <m/>
    <n v="12316.094999999999"/>
    <n v="77715.891000000003"/>
    <m/>
    <m/>
    <m/>
    <m/>
    <n v="9918.5750000000007"/>
    <n v="0"/>
    <m/>
    <n v="99950.562999999995"/>
    <n v="-18860.287"/>
    <m/>
    <m/>
    <m/>
    <n v="22347.844000000001"/>
    <m/>
    <m/>
    <m/>
    <m/>
    <n v="1936.95"/>
    <m/>
    <m/>
    <m/>
    <n v="-227.99600000000001"/>
    <n v="-4781.0349999999999"/>
    <m/>
    <m/>
    <m/>
    <m/>
    <m/>
    <m/>
    <n v="100366.04"/>
    <n v="-129321.38"/>
    <n v="-90980.476999999999"/>
    <m/>
    <m/>
    <n v="-38340.906000000003"/>
    <m/>
    <m/>
    <m/>
    <m/>
    <n v="-313.59300000000002"/>
    <n v="-2639.2719999999999"/>
    <m/>
    <m/>
    <n v="-132274.25"/>
    <m/>
    <n v="751447.81"/>
    <n v="783356.06"/>
    <n v="77715.891000000003"/>
    <n v="9918.5750000000007"/>
    <n v="-18860.287"/>
    <n v="24284.793000000001"/>
    <n v="-5009.0309999999999"/>
    <m/>
    <n v="415.47500000000002"/>
    <m/>
    <n v="2013"/>
    <s v="Pension Board Consultant"/>
    <n v="8"/>
    <n v="0.31929999999999997"/>
    <n v="7.0000000000000007E-2"/>
    <n v="0.24929999999999999"/>
    <n v="0.95450000000000002"/>
    <n v="1.0245"/>
    <m/>
    <m/>
    <n v="60197.516000000003"/>
    <n v="10427.753000000001"/>
    <n v="49769.762000000002"/>
    <n v="116880.22"/>
    <n v="127307.97"/>
    <m/>
    <m/>
    <n v="0"/>
    <n v="0"/>
    <n v="0"/>
    <n v="0"/>
    <n v="148967.91"/>
    <n v="0.70520000000000005"/>
    <n v="57"/>
    <m/>
    <n v="2428"/>
    <n v="148967.90599999999"/>
    <n v="39.299999999999997"/>
    <n v="10.8"/>
    <n v="60.862000000000002"/>
    <n v="38"/>
    <m/>
    <n v="2443"/>
    <m/>
    <m/>
    <n v="52.935000000000002"/>
    <n v="1529"/>
    <n v="78582.952999999994"/>
    <n v="65.5"/>
    <n v="51.395000000000003"/>
    <m/>
    <m/>
    <m/>
    <n v="418"/>
    <m/>
    <n v="439"/>
    <n v="439"/>
    <m/>
    <n v="4909"/>
    <n v="0"/>
    <n v="1"/>
    <m/>
    <m/>
    <m/>
    <m/>
    <m/>
    <m/>
    <m/>
    <m/>
    <m/>
    <m/>
    <m/>
    <m/>
    <m/>
    <m/>
    <n v="1.29"/>
    <n v="0"/>
    <m/>
    <m/>
    <n v="-3.3180000000000001E-2"/>
    <n v="0.59060000000000001"/>
    <n v="0.6"/>
    <n v="5.11E-2"/>
    <n v="0.26479999999999998"/>
    <n v="0.25"/>
    <n v="0.2072"/>
    <n v="8.5199999999999998E-2"/>
    <n v="0.1"/>
    <m/>
    <n v="0"/>
    <n v="0"/>
    <m/>
    <n v="5.4899999999999997E-2"/>
    <n v="0.05"/>
    <m/>
    <n v="0"/>
    <n v="0"/>
    <m/>
    <n v="0"/>
    <n v="0"/>
    <n v="2E-3"/>
    <n v="4.4999999999999997E-3"/>
    <n v="0"/>
    <m/>
    <n v="0"/>
    <n v="0"/>
  </r>
  <r>
    <x v="128"/>
    <x v="128"/>
    <x v="11"/>
    <s v="212 2012"/>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2-10-01T00:00:00"/>
    <d v="2012-09-30T00:00:00"/>
    <s v="Enrty age normal"/>
    <s v="market value"/>
    <s v="Level Percent Closed"/>
    <n v="2.5000000000000001E-2"/>
    <n v="7.0000000000000007E-2"/>
    <n v="1"/>
    <n v="1"/>
    <m/>
    <n v="1"/>
    <n v="3"/>
    <n v="30"/>
    <m/>
    <m/>
    <m/>
    <m/>
    <m/>
    <m/>
    <m/>
    <m/>
    <m/>
    <m/>
    <m/>
    <m/>
    <m/>
    <m/>
    <m/>
    <m/>
    <m/>
    <m/>
    <m/>
    <m/>
    <m/>
    <m/>
    <m/>
    <m/>
    <m/>
    <m/>
    <m/>
    <m/>
    <m/>
    <m/>
    <m/>
    <m/>
    <m/>
    <m/>
    <m/>
    <n v="1078907"/>
    <n v="2762977"/>
    <n v="0.39"/>
    <n v="1684070"/>
    <n v="0"/>
    <n v="133611"/>
    <m/>
    <m/>
    <m/>
    <m/>
    <m/>
    <n v="0"/>
    <n v="0"/>
    <n v="0"/>
    <x v="0"/>
    <m/>
    <m/>
    <m/>
    <n v="0.19270000000000001"/>
    <m/>
    <m/>
    <m/>
    <n v="3.0030000000000001E-2"/>
    <m/>
    <m/>
    <n v="7.399E-2"/>
    <m/>
    <m/>
    <m/>
    <m/>
    <m/>
    <m/>
    <m/>
    <m/>
    <n v="-1"/>
    <n v="0"/>
    <n v="0"/>
    <n v="1"/>
    <n v="1"/>
    <n v="9.7000000000000003E-2"/>
    <n v="3.5000000000000003E-2"/>
    <n v="7.8E-2"/>
    <m/>
    <n v="11610.87"/>
    <n v="72642.851999999999"/>
    <m/>
    <m/>
    <m/>
    <m/>
    <n v="10101.236000000001"/>
    <n v="0"/>
    <m/>
    <n v="94354.960999999996"/>
    <n v="161228.53"/>
    <m/>
    <m/>
    <m/>
    <n v="24864.023000000001"/>
    <m/>
    <m/>
    <m/>
    <m/>
    <n v="1501.8910000000001"/>
    <m/>
    <m/>
    <m/>
    <n v="-195.66399999999999"/>
    <n v="-5745.3469999999998"/>
    <m/>
    <m/>
    <m/>
    <m/>
    <m/>
    <m/>
    <n v="276008.40999999997"/>
    <n v="-139558.48000000001"/>
    <n v="-96767.351999999999"/>
    <m/>
    <m/>
    <n v="-42791.137000000002"/>
    <m/>
    <m/>
    <m/>
    <m/>
    <n v="-308.12799999999999"/>
    <n v="-2351.6"/>
    <m/>
    <m/>
    <n v="-142218.22"/>
    <m/>
    <n v="885238"/>
    <n v="751447.81"/>
    <n v="72642.851999999999"/>
    <n v="10101.236000000001"/>
    <n v="161228.53"/>
    <n v="26365.914000000001"/>
    <n v="-5941.0110000000004"/>
    <m/>
    <n v="181653.42"/>
    <m/>
    <n v="2014"/>
    <s v="Pension Board Consultant"/>
    <n v="8"/>
    <n v="0.34510000000000002"/>
    <n v="7.0000000000000007E-2"/>
    <n v="0.27510000000000001"/>
    <n v="1.0674999999999999"/>
    <n v="1.1375"/>
    <m/>
    <m/>
    <n v="59962.093999999997"/>
    <n v="9352.8019999999997"/>
    <n v="50609.288999999997"/>
    <n v="142644.59"/>
    <n v="151997.41"/>
    <m/>
    <m/>
    <n v="0"/>
    <n v="0"/>
    <n v="0"/>
    <n v="0"/>
    <n v="133611.45000000001"/>
    <n v="0.79239999999999999"/>
    <n v="57"/>
    <m/>
    <n v="2203"/>
    <n v="133611.45300000001"/>
    <n v="39.86"/>
    <n v="11.2"/>
    <n v="60.523000000000003"/>
    <n v="52"/>
    <m/>
    <n v="2595"/>
    <m/>
    <m/>
    <n v="53.78"/>
    <n v="1556"/>
    <n v="82533.351999999999"/>
    <n v="65.7"/>
    <n v="53.042000000000002"/>
    <m/>
    <m/>
    <m/>
    <n v="432"/>
    <m/>
    <n v="550"/>
    <n v="550"/>
    <m/>
    <n v="4850"/>
    <n v="0"/>
    <n v="1"/>
    <m/>
    <m/>
    <m/>
    <m/>
    <m/>
    <m/>
    <m/>
    <m/>
    <m/>
    <m/>
    <m/>
    <m/>
    <m/>
    <m/>
    <n v="18.37"/>
    <n v="0"/>
    <m/>
    <m/>
    <n v="0.25258999999999998"/>
    <n v="0.60973999999999995"/>
    <n v="0.6"/>
    <n v="6.3100000000000003E-2"/>
    <n v="0.25287999999999999"/>
    <n v="0.25"/>
    <n v="0.14399999999999999"/>
    <n v="8.1589999999999996E-2"/>
    <n v="0.1"/>
    <m/>
    <n v="0"/>
    <n v="0"/>
    <n v="0.30680000000000002"/>
    <n v="5.8389999999999997E-2"/>
    <n v="0.05"/>
    <m/>
    <n v="0"/>
    <n v="0"/>
    <m/>
    <n v="0"/>
    <n v="0"/>
    <n v="2E-3"/>
    <n v="-2.5999999999999999E-3"/>
    <n v="0"/>
    <m/>
    <n v="0"/>
    <n v="0"/>
  </r>
  <r>
    <x v="128"/>
    <x v="128"/>
    <x v="12"/>
    <s v="212 2013"/>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3-09-30T00:00:00"/>
    <d v="2013-09-30T00:00:00"/>
    <s v="Enrty age normal"/>
    <s v="market value"/>
    <s v="Level Percent Closed"/>
    <n v="2.5000000000000001E-2"/>
    <n v="7.0000000000000007E-2"/>
    <n v="1"/>
    <n v="1"/>
    <m/>
    <n v="1"/>
    <n v="3"/>
    <n v="30"/>
    <m/>
    <m/>
    <m/>
    <m/>
    <m/>
    <m/>
    <m/>
    <m/>
    <m/>
    <m/>
    <m/>
    <m/>
    <m/>
    <m/>
    <m/>
    <m/>
    <m/>
    <m/>
    <m/>
    <m/>
    <m/>
    <m/>
    <m/>
    <m/>
    <m/>
    <m/>
    <m/>
    <m/>
    <m/>
    <m/>
    <m/>
    <m/>
    <m/>
    <m/>
    <m/>
    <n v="1228131"/>
    <n v="2876606"/>
    <n v="0.42699999999999999"/>
    <n v="1648475"/>
    <n v="0"/>
    <n v="130972"/>
    <m/>
    <m/>
    <m/>
    <m/>
    <m/>
    <n v="0"/>
    <n v="0"/>
    <n v="0"/>
    <x v="0"/>
    <m/>
    <m/>
    <m/>
    <n v="0.14899999999999999"/>
    <m/>
    <m/>
    <m/>
    <n v="8.77E-2"/>
    <m/>
    <m/>
    <n v="7.3429999999999995E-2"/>
    <m/>
    <m/>
    <m/>
    <m/>
    <m/>
    <m/>
    <m/>
    <m/>
    <n v="4.2639999999999997E-2"/>
    <n v="0"/>
    <n v="0"/>
    <n v="1"/>
    <n v="1"/>
    <n v="0.11600000000000001"/>
    <n v="0.09"/>
    <n v="7.6999999999999999E-2"/>
    <m/>
    <n v="10753.501"/>
    <n v="121822.34"/>
    <m/>
    <m/>
    <m/>
    <m/>
    <m/>
    <n v="0"/>
    <m/>
    <n v="132575.82999999999"/>
    <n v="147797.42000000001"/>
    <m/>
    <m/>
    <m/>
    <n v="26416.361000000001"/>
    <m/>
    <m/>
    <m/>
    <m/>
    <n v="1705.9480000000001"/>
    <m/>
    <m/>
    <m/>
    <n v="-321.29199999999997"/>
    <n v="-6519.12"/>
    <m/>
    <m/>
    <m/>
    <m/>
    <m/>
    <n v="11795.698"/>
    <n v="313450.84000000003"/>
    <n v="-150254.95000000001"/>
    <n v="-103305.8"/>
    <m/>
    <m/>
    <n v="-46949.152000000002"/>
    <m/>
    <m/>
    <m/>
    <m/>
    <n v="-336.31099999999998"/>
    <n v="-2505.9850000000001"/>
    <m/>
    <n v="-60.125"/>
    <n v="-153157.38"/>
    <m/>
    <n v="1045531.5"/>
    <n v="885238"/>
    <n v="121822.34"/>
    <m/>
    <n v="147797.42000000001"/>
    <n v="28122.309000000001"/>
    <n v="-6840.4120000000003"/>
    <m/>
    <n v="169079.33"/>
    <n v="-60.125"/>
    <n v="2015"/>
    <s v="KBLD"/>
    <n v="8"/>
    <n v="0.43580000000000002"/>
    <n v="7.0000000000000007E-2"/>
    <n v="0.36580000000000001"/>
    <n v="1.1682999999999999"/>
    <n v="1.2383"/>
    <m/>
    <m/>
    <n v="57083.063000000002"/>
    <n v="9168.0519999999997"/>
    <n v="47915.012000000002"/>
    <n v="153014.79999999999"/>
    <n v="162182.84"/>
    <m/>
    <m/>
    <n v="0"/>
    <n v="0"/>
    <n v="0"/>
    <n v="0"/>
    <n v="130972.17"/>
    <n v="0.80249999999999999"/>
    <n v="56"/>
    <m/>
    <n v="2150"/>
    <n v="130972.17200000001"/>
    <n v="40.200000000000003"/>
    <n v="11.5"/>
    <n v="61.082000000000001"/>
    <n v="60"/>
    <m/>
    <n v="2665"/>
    <m/>
    <m/>
    <n v="56.381"/>
    <n v="1618"/>
    <n v="88117.898000000001"/>
    <n v="65.5"/>
    <n v="54.460999999999999"/>
    <m/>
    <m/>
    <m/>
    <n v="449"/>
    <m/>
    <n v="542"/>
    <n v="542"/>
    <m/>
    <n v="4875"/>
    <n v="0"/>
    <n v="1"/>
    <m/>
    <m/>
    <m/>
    <m/>
    <m/>
    <m/>
    <m/>
    <m/>
    <m/>
    <m/>
    <m/>
    <m/>
    <m/>
    <m/>
    <n v="14.57"/>
    <n v="0"/>
    <m/>
    <m/>
    <n v="0.20834"/>
    <n v="0.60629999999999995"/>
    <n v="0.55000000000000004"/>
    <n v="-1.5699999999999999E-2"/>
    <n v="0.19209999999999999"/>
    <n v="0.22500000000000001"/>
    <n v="0.1366"/>
    <n v="0.10440000000000001"/>
    <n v="0.15"/>
    <m/>
    <n v="0"/>
    <n v="0"/>
    <n v="0.23089999999999999"/>
    <n v="8.5500000000000007E-2"/>
    <n v="7.4999999999999997E-2"/>
    <m/>
    <n v="0"/>
    <n v="0"/>
    <m/>
    <n v="0"/>
    <n v="0"/>
    <n v="1.2200000000000001E-2"/>
    <n v="1.17E-2"/>
    <n v="0"/>
    <m/>
    <n v="0"/>
    <n v="0"/>
  </r>
  <r>
    <x v="128"/>
    <x v="128"/>
    <x v="13"/>
    <s v="212 2014"/>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4-10-01T00:00:00"/>
    <d v="2014-09-30T00:00:00"/>
    <s v="Enrty age normal"/>
    <s v="market value"/>
    <s v="Level Percent Closed"/>
    <n v="2.5000000000000001E-2"/>
    <n v="7.0000000000000007E-2"/>
    <n v="1"/>
    <n v="1"/>
    <m/>
    <n v="1"/>
    <n v="3"/>
    <n v="30"/>
    <m/>
    <m/>
    <m/>
    <m/>
    <m/>
    <m/>
    <m/>
    <m/>
    <m/>
    <m/>
    <m/>
    <m/>
    <m/>
    <m/>
    <m/>
    <m/>
    <m/>
    <m/>
    <m/>
    <m/>
    <m/>
    <m/>
    <m/>
    <m/>
    <m/>
    <m/>
    <m/>
    <m/>
    <m/>
    <m/>
    <m/>
    <m/>
    <m/>
    <m/>
    <m/>
    <n v="1389748"/>
    <n v="2983906"/>
    <n v="0.46600000000000003"/>
    <n v="1594158"/>
    <n v="0"/>
    <n v="134521"/>
    <n v="142432.57999999999"/>
    <n v="1.04722"/>
    <n v="3012590.5"/>
    <n v="1389747.6"/>
    <n v="1622843"/>
    <n v="0"/>
    <n v="0"/>
    <n v="0"/>
    <x v="0"/>
    <n v="0.46131"/>
    <m/>
    <m/>
    <n v="0.10730000000000001"/>
    <m/>
    <m/>
    <m/>
    <n v="0.10772"/>
    <m/>
    <m/>
    <n v="7.4630000000000002E-2"/>
    <m/>
    <m/>
    <m/>
    <m/>
    <m/>
    <m/>
    <m/>
    <m/>
    <n v="-1"/>
    <n v="0"/>
    <n v="0"/>
    <n v="1"/>
    <n v="1"/>
    <n v="0.15"/>
    <n v="0.11"/>
    <n v="7.8E-2"/>
    <m/>
    <n v="10067.764999999999"/>
    <n v="148277.38"/>
    <m/>
    <n v="1515.8"/>
    <m/>
    <n v="2242.902"/>
    <m/>
    <n v="0"/>
    <m/>
    <n v="162103.82999999999"/>
    <n v="129030.95"/>
    <m/>
    <m/>
    <m/>
    <n v="25189"/>
    <m/>
    <m/>
    <m/>
    <m/>
    <n v="529.05600000000004"/>
    <m/>
    <m/>
    <m/>
    <n v="-257.97699999999998"/>
    <n v="-7640.4380000000001"/>
    <n v="483.34"/>
    <m/>
    <n v="-101.318"/>
    <m/>
    <m/>
    <n v="11246.784"/>
    <n v="320583.21999999997"/>
    <n v="-137810.84"/>
    <n v="-111424.05"/>
    <m/>
    <m/>
    <n v="-26386.787"/>
    <m/>
    <m/>
    <m/>
    <m/>
    <n v="-368.34699999999998"/>
    <n v="-2224.248"/>
    <m/>
    <n v="-12.96"/>
    <n v="-140416.39000000001"/>
    <n v="247398.72"/>
    <n v="1473097"/>
    <n v="1045531.5"/>
    <n v="148277.38"/>
    <n v="3758.7020000000002"/>
    <n v="129030.95"/>
    <n v="25718.057000000001"/>
    <n v="-7898.415"/>
    <n v="382.02199999999999"/>
    <n v="147232.60999999999"/>
    <n v="-12.96"/>
    <n v="2016"/>
    <s v="Pension Board Consultant"/>
    <n v="8"/>
    <n v="0.42399999999999999"/>
    <n v="7.0000000000000007E-2"/>
    <n v="0.35399999999999998"/>
    <n v="1.1531"/>
    <n v="1.2231000000000001"/>
    <m/>
    <m/>
    <n v="57031.565999999999"/>
    <n v="9416.4850000000006"/>
    <n v="47615.082000000002"/>
    <n v="155116.41"/>
    <n v="164532.91"/>
    <m/>
    <m/>
    <n v="0"/>
    <n v="0"/>
    <n v="0"/>
    <n v="0"/>
    <n v="134521.22"/>
    <n v="0.79910000000000003"/>
    <n v="55"/>
    <m/>
    <n v="2237"/>
    <n v="134521.21900000001"/>
    <n v="40"/>
    <n v="11.2"/>
    <n v="60.276000000000003"/>
    <n v="62"/>
    <m/>
    <n v="2739"/>
    <m/>
    <m/>
    <n v="50.314"/>
    <n v="1710"/>
    <n v="95657.398000000001"/>
    <n v="65.3"/>
    <n v="55.94"/>
    <m/>
    <m/>
    <m/>
    <n v="463"/>
    <m/>
    <n v="511"/>
    <n v="511"/>
    <m/>
    <n v="5038"/>
    <n v="0"/>
    <n v="1"/>
    <m/>
    <m/>
    <m/>
    <m/>
    <m/>
    <m/>
    <m/>
    <m/>
    <m/>
    <m/>
    <m/>
    <m/>
    <m/>
    <m/>
    <n v="11.53"/>
    <n v="0"/>
    <m/>
    <m/>
    <n v="0.10672"/>
    <n v="0.60084000000000004"/>
    <n v="0.55000000000000004"/>
    <n v="2.9700000000000001E-2"/>
    <n v="0.21348"/>
    <n v="0.22500000000000001"/>
    <n v="0.1138"/>
    <n v="0.10299"/>
    <n v="0.15"/>
    <m/>
    <n v="0"/>
    <n v="0"/>
    <n v="0.35549999999999998"/>
    <n v="8.1089999999999995E-2"/>
    <n v="7.4999999999999997E-2"/>
    <m/>
    <n v="0"/>
    <n v="0"/>
    <m/>
    <n v="0"/>
    <n v="0"/>
    <n v="1.7000000000000001E-2"/>
    <n v="1.6000000000000001E-3"/>
    <n v="0"/>
    <m/>
    <n v="0"/>
    <n v="0"/>
  </r>
  <r>
    <x v="128"/>
    <x v="128"/>
    <x v="14"/>
    <s v="212 2015"/>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5-10-01T00:00:00"/>
    <d v="2015-09-30T00:00:00"/>
    <s v="Enrty age normal"/>
    <s v="market value"/>
    <s v="Level Percent Closed"/>
    <n v="2.5000000000000001E-2"/>
    <n v="7.0000000000000007E-2"/>
    <n v="1"/>
    <n v="1"/>
    <m/>
    <n v="1"/>
    <n v="3"/>
    <n v="30"/>
    <n v="7.0000000000000007E-2"/>
    <m/>
    <m/>
    <m/>
    <m/>
    <m/>
    <m/>
    <m/>
    <m/>
    <m/>
    <m/>
    <m/>
    <m/>
    <m/>
    <m/>
    <m/>
    <m/>
    <m/>
    <m/>
    <m/>
    <m/>
    <m/>
    <m/>
    <m/>
    <m/>
    <m/>
    <m/>
    <m/>
    <m/>
    <m/>
    <m/>
    <m/>
    <m/>
    <m/>
    <m/>
    <n v="1354405"/>
    <n v="3142228"/>
    <n v="0.43099999999999999"/>
    <n v="1787823"/>
    <n v="0"/>
    <n v="132735"/>
    <n v="153604"/>
    <n v="1.0021599999999999"/>
    <n v="3142228.3"/>
    <n v="1354405.4"/>
    <n v="1787822.9"/>
    <n v="0"/>
    <n v="0"/>
    <n v="0"/>
    <x v="0"/>
    <n v="0.43103000000000002"/>
    <m/>
    <m/>
    <n v="-3.95E-2"/>
    <m/>
    <m/>
    <m/>
    <n v="7.9399999999999998E-2"/>
    <m/>
    <m/>
    <n v="5.8909999999999997E-2"/>
    <m/>
    <m/>
    <m/>
    <m/>
    <m/>
    <m/>
    <m/>
    <m/>
    <n v="-1"/>
    <n v="0"/>
    <n v="0"/>
    <n v="1"/>
    <n v="1"/>
    <n v="7.1999999999999995E-2"/>
    <n v="8.3000000000000004E-2"/>
    <n v="6.3E-2"/>
    <m/>
    <n v="10469.643"/>
    <n v="153014.79999999999"/>
    <m/>
    <n v="1591.6780000000001"/>
    <m/>
    <n v="1649.731"/>
    <m/>
    <n v="0"/>
    <m/>
    <n v="166725.84"/>
    <n v="-86862.202999999994"/>
    <m/>
    <m/>
    <m/>
    <n v="30623.532999999999"/>
    <m/>
    <m/>
    <m/>
    <m/>
    <n v="636.08500000000004"/>
    <m/>
    <m/>
    <m/>
    <n v="-230.95099999999999"/>
    <n v="-7697.7560000000003"/>
    <n v="862.00800000000004"/>
    <m/>
    <n v="-215.34899999999999"/>
    <m/>
    <m/>
    <n v="11826.045"/>
    <n v="115667.26"/>
    <n v="-148228.84"/>
    <n v="-118984.13"/>
    <m/>
    <m/>
    <n v="-29244.715"/>
    <m/>
    <m/>
    <m/>
    <m/>
    <n v="-404.46"/>
    <n v="-2354.3690000000001"/>
    <m/>
    <m/>
    <n v="-150987.67000000001"/>
    <m/>
    <n v="1437776.6"/>
    <n v="1473097"/>
    <n v="153014.79999999999"/>
    <n v="3241.4090000000001"/>
    <n v="-86862.202999999994"/>
    <n v="31259.618999999999"/>
    <n v="-7928.7070000000003"/>
    <n v="646.65899999999999"/>
    <n v="-62884.633000000002"/>
    <m/>
    <n v="2017"/>
    <s v="Pension Board Consultant"/>
    <n v="8"/>
    <n v="0.48692999999999997"/>
    <n v="0.08"/>
    <n v="0.40693000000000001"/>
    <n v="1.2544999999999999"/>
    <n v="1.3345"/>
    <m/>
    <m/>
    <n v="64632.116999999998"/>
    <n v="10618.819"/>
    <n v="54013.296999999999"/>
    <n v="166513.28"/>
    <n v="177132.11"/>
    <m/>
    <m/>
    <n v="1"/>
    <n v="0"/>
    <n v="1"/>
    <n v="0"/>
    <n v="132735.25"/>
    <n v="0.84758"/>
    <n v="54"/>
    <m/>
    <n v="2202"/>
    <n v="132735.25"/>
    <n v="39.9"/>
    <n v="11.1"/>
    <n v="60.511000000000003"/>
    <n v="72"/>
    <m/>
    <n v="2834"/>
    <m/>
    <m/>
    <n v="52.304000000000002"/>
    <n v="1785"/>
    <n v="102948.09"/>
    <n v="65.3"/>
    <n v="57.673999999999999"/>
    <m/>
    <m/>
    <m/>
    <n v="454"/>
    <m/>
    <n v="541"/>
    <n v="541"/>
    <m/>
    <n v="5108"/>
    <n v="0"/>
    <n v="1"/>
    <m/>
    <m/>
    <m/>
    <m/>
    <m/>
    <m/>
    <m/>
    <m/>
    <m/>
    <m/>
    <m/>
    <m/>
    <m/>
    <m/>
    <n v="-3.79"/>
    <n v="0"/>
    <m/>
    <m/>
    <n v="-4.9799999999999997E-2"/>
    <n v="0.59316000000000002"/>
    <n v="0.55000000000000004"/>
    <n v="2.58E-2"/>
    <n v="0.22192000000000001"/>
    <n v="0.22500000000000001"/>
    <n v="0.1409"/>
    <n v="0.12121"/>
    <n v="0.15"/>
    <m/>
    <n v="0"/>
    <n v="0"/>
    <n v="-0.33510000000000001"/>
    <n v="6.2210000000000001E-2"/>
    <n v="7.4999999999999997E-2"/>
    <m/>
    <n v="0"/>
    <n v="0"/>
    <m/>
    <n v="0"/>
    <n v="0"/>
    <n v="1.2999999999999999E-3"/>
    <n v="1.5E-3"/>
    <n v="0"/>
    <m/>
    <n v="0"/>
    <n v="0"/>
  </r>
  <r>
    <x v="128"/>
    <x v="128"/>
    <x v="15"/>
    <s v="212 2016"/>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6-10-01T00:00:00"/>
    <d v="2016-09-30T00:00:00"/>
    <s v="Enrty age normal"/>
    <s v="market value"/>
    <s v="Level Percent Closed"/>
    <n v="2.5000000000000001E-2"/>
    <n v="7.0000000000000007E-2"/>
    <n v="1"/>
    <n v="1"/>
    <m/>
    <n v="1"/>
    <n v="3"/>
    <n v="30"/>
    <n v="7.0000000000000007E-2"/>
    <m/>
    <m/>
    <m/>
    <m/>
    <m/>
    <m/>
    <m/>
    <m/>
    <m/>
    <m/>
    <m/>
    <m/>
    <m/>
    <m/>
    <m/>
    <m/>
    <m/>
    <m/>
    <m/>
    <m/>
    <m/>
    <m/>
    <m/>
    <m/>
    <m/>
    <m/>
    <m/>
    <m/>
    <m/>
    <m/>
    <m/>
    <m/>
    <m/>
    <m/>
    <n v="1513398"/>
    <n v="3518252"/>
    <n v="0.43"/>
    <n v="2004853"/>
    <n v="0"/>
    <n v="135600"/>
    <n v="149499.48000000001"/>
    <n v="1"/>
    <n v="3345515.3"/>
    <n v="1513398.5"/>
    <n v="1832116.8"/>
    <n v="0"/>
    <n v="0"/>
    <n v="0"/>
    <x v="0"/>
    <n v="0.45236999999999999"/>
    <m/>
    <m/>
    <n v="0.1"/>
    <m/>
    <m/>
    <m/>
    <n v="9.9010000000000001E-2"/>
    <m/>
    <m/>
    <n v="6.0359999999999997E-2"/>
    <m/>
    <m/>
    <m/>
    <m/>
    <m/>
    <m/>
    <m/>
    <m/>
    <n v="4.0689999999999997E-2"/>
    <n v="0"/>
    <n v="0"/>
    <n v="1"/>
    <n v="1"/>
    <n v="5.6000000000000001E-2"/>
    <n v="0.10199999999999999"/>
    <n v="6.5000000000000002E-2"/>
    <m/>
    <n v="11633.724"/>
    <n v="149499.48000000001"/>
    <m/>
    <n v="1197.1369999999999"/>
    <m/>
    <n v="2994.8789999999999"/>
    <m/>
    <n v="0"/>
    <m/>
    <n v="165325.23000000001"/>
    <n v="131355.25"/>
    <m/>
    <m/>
    <m/>
    <n v="29406.338"/>
    <m/>
    <m/>
    <m/>
    <m/>
    <n v="704.53599999999994"/>
    <m/>
    <m/>
    <m/>
    <n v="-289.35700000000003"/>
    <n v="-7297.11"/>
    <n v="577.39800000000002"/>
    <m/>
    <n v="-143.905"/>
    <m/>
    <m/>
    <n v="16636.048999999999"/>
    <n v="336274.44"/>
    <n v="-159341.17000000001"/>
    <n v="-129091.48"/>
    <m/>
    <m/>
    <n v="-30249.695"/>
    <m/>
    <m/>
    <m/>
    <m/>
    <n v="-384.83699999999999"/>
    <n v="-3519.22"/>
    <m/>
    <m/>
    <n v="-163245.23000000001"/>
    <m/>
    <n v="1613043.9"/>
    <n v="1440014.6"/>
    <n v="149499.48000000001"/>
    <n v="4192.0159999999996"/>
    <n v="131355.25"/>
    <n v="30110.873"/>
    <n v="-7586.4669999999996"/>
    <n v="433.49299999999999"/>
    <n v="154313.16"/>
    <m/>
    <n v="2018"/>
    <s v="GRS"/>
    <n v="1"/>
    <n v="0.47389999999999999"/>
    <n v="0.1"/>
    <n v="0.37390000000000001"/>
    <n v="0.97629999999999995"/>
    <n v="1.0763"/>
    <m/>
    <m/>
    <n v="64992.421999999999"/>
    <n v="14263.63"/>
    <n v="50728.788999999997"/>
    <n v="135648"/>
    <n v="149911.63"/>
    <m/>
    <m/>
    <n v="0"/>
    <n v="0"/>
    <n v="0"/>
    <n v="0"/>
    <n v="135684.78"/>
    <n v="0.60240000000000005"/>
    <n v="55"/>
    <m/>
    <n v="2294"/>
    <n v="135965.21900000001"/>
    <n v="39.4"/>
    <n v="10.6"/>
    <n v="59.27"/>
    <n v="77"/>
    <m/>
    <n v="2886"/>
    <m/>
    <m/>
    <n v="55.212000000000003"/>
    <n v="1910"/>
    <n v="112796.96"/>
    <n v="65"/>
    <n v="59.055999999999997"/>
    <m/>
    <m/>
    <m/>
    <n v="446"/>
    <m/>
    <n v="475"/>
    <n v="475"/>
    <m/>
    <n v="5257"/>
    <n v="0"/>
    <n v="1"/>
    <m/>
    <m/>
    <m/>
    <m/>
    <m/>
    <m/>
    <m/>
    <m/>
    <m/>
    <m/>
    <m/>
    <m/>
    <m/>
    <m/>
    <n v="10.34"/>
    <n v="0"/>
    <m/>
    <m/>
    <n v="0.12482"/>
    <n v="0.61050000000000004"/>
    <n v="0.59"/>
    <n v="5.5500000000000001E-2"/>
    <n v="0.2064"/>
    <n v="0.20499999999999999"/>
    <n v="8.8200000000000001E-2"/>
    <n v="0.11849999999999999"/>
    <n v="0.15"/>
    <m/>
    <n v="0"/>
    <n v="0"/>
    <n v="0.13669999999999999"/>
    <n v="6.3500000000000001E-2"/>
    <n v="5.5E-2"/>
    <m/>
    <n v="0"/>
    <n v="0"/>
    <m/>
    <n v="0"/>
    <n v="0"/>
    <n v="2.7000000000000001E-3"/>
    <n v="1.1000000000000001E-3"/>
    <n v="0"/>
    <m/>
    <n v="0"/>
    <n v="0"/>
  </r>
  <r>
    <x v="128"/>
    <x v="128"/>
    <x v="16"/>
    <s v="212 2017"/>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7-10-01T00:00:00"/>
    <d v="2017-09-30T00:00:00"/>
    <s v="Enrty age normal"/>
    <s v="market value"/>
    <s v="Level Percent Closed"/>
    <n v="2.5000000000000001E-2"/>
    <n v="7.0000000000000007E-2"/>
    <n v="1"/>
    <n v="1"/>
    <m/>
    <n v="1"/>
    <n v="3"/>
    <n v="30"/>
    <n v="7.0000000000000007E-2"/>
    <m/>
    <m/>
    <m/>
    <m/>
    <m/>
    <m/>
    <m/>
    <m/>
    <m/>
    <m/>
    <m/>
    <m/>
    <m/>
    <m/>
    <m/>
    <m/>
    <m/>
    <m/>
    <m/>
    <m/>
    <m/>
    <m/>
    <m/>
    <m/>
    <m/>
    <m/>
    <m/>
    <m/>
    <m/>
    <m/>
    <m/>
    <m/>
    <m/>
    <m/>
    <n v="1765159"/>
    <n v="3736610"/>
    <n v="0.47199999999999998"/>
    <n v="1971451"/>
    <n v="0"/>
    <n v="149490"/>
    <n v="165771.92000000001"/>
    <n v="1.0121599999999999"/>
    <n v="3736609.5"/>
    <n v="1765159"/>
    <n v="1971450.6"/>
    <n v="0"/>
    <n v="0"/>
    <n v="0"/>
    <x v="0"/>
    <n v="0.47239999999999999"/>
    <m/>
    <m/>
    <n v="0.14269999999999999"/>
    <m/>
    <m/>
    <m/>
    <n v="8.9639999999999997E-2"/>
    <m/>
    <m/>
    <n v="5.9409999999999998E-2"/>
    <m/>
    <m/>
    <m/>
    <m/>
    <m/>
    <m/>
    <m/>
    <m/>
    <n v="-1"/>
    <n v="0"/>
    <n v="0"/>
    <n v="1"/>
    <n v="1"/>
    <n v="6.8000000000000005E-2"/>
    <n v="9.1999999999999998E-2"/>
    <n v="6.4000000000000001E-2"/>
    <m/>
    <n v="12036.456"/>
    <n v="167788.16"/>
    <m/>
    <n v="1534.027"/>
    <m/>
    <n v="6738.0469999999996"/>
    <m/>
    <n v="0"/>
    <m/>
    <n v="188096.69"/>
    <n v="220736.75"/>
    <m/>
    <m/>
    <m/>
    <n v="29428.418000000001"/>
    <m/>
    <m/>
    <m/>
    <m/>
    <n v="771.18100000000004"/>
    <m/>
    <m/>
    <m/>
    <n v="-175.27500000000001"/>
    <n v="-7826.8890000000001"/>
    <n v="650.25199999999995"/>
    <m/>
    <n v="-162.51400000000001"/>
    <m/>
    <m/>
    <n v="21685.463"/>
    <n v="453204.06"/>
    <n v="-170465.77"/>
    <n v="-139255.84"/>
    <m/>
    <m/>
    <n v="-31209.925999999999"/>
    <m/>
    <m/>
    <m/>
    <m/>
    <n v="-811.38300000000004"/>
    <n v="-2173.6170000000002"/>
    <m/>
    <m/>
    <n v="-173450.77"/>
    <m/>
    <n v="1892797.1"/>
    <n v="1613043.9"/>
    <n v="167788.16"/>
    <n v="8272.0740000000005"/>
    <n v="220736.75"/>
    <n v="30199.599999999999"/>
    <n v="-8002.1639999999998"/>
    <n v="487.738"/>
    <n v="243421.92"/>
    <m/>
    <n v="2019"/>
    <s v="GRS"/>
    <n v="1"/>
    <n v="0.46589999999999998"/>
    <n v="0.1"/>
    <n v="0.3659"/>
    <n v="0.88360000000000005"/>
    <n v="0.98360000000000003"/>
    <m/>
    <m/>
    <n v="70329.937999999995"/>
    <n v="15636.779"/>
    <n v="54693.16"/>
    <n v="135264.09"/>
    <n v="150900.88"/>
    <m/>
    <m/>
    <n v="0"/>
    <n v="0"/>
    <n v="0"/>
    <n v="0"/>
    <n v="149489.57999999999"/>
    <n v="0.51770000000000005"/>
    <n v="55"/>
    <m/>
    <n v="2362"/>
    <n v="149664.81299999999"/>
    <n v="39.299999999999997"/>
    <n v="10.6"/>
    <n v="63.363999999999997"/>
    <n v="73"/>
    <m/>
    <n v="2982"/>
    <n v="162039.64000000001"/>
    <m/>
    <n v="54.338999999999999"/>
    <n v="2927"/>
    <n v="159922.64000000001"/>
    <n v="63.7"/>
    <n v="54.637"/>
    <m/>
    <m/>
    <m/>
    <m/>
    <m/>
    <n v="0"/>
    <m/>
    <m/>
    <n v="5417"/>
    <n v="0"/>
    <n v="1"/>
    <m/>
    <m/>
    <m/>
    <m/>
    <m/>
    <m/>
    <m/>
    <m/>
    <m/>
    <m/>
    <m/>
    <m/>
    <m/>
    <m/>
    <n v="11.86"/>
    <n v="0"/>
    <m/>
    <m/>
    <n v="0.21745999999999999"/>
    <n v="0.63424000000000003"/>
    <n v="0.59"/>
    <n v="2.2100000000000002E-2"/>
    <n v="0.20068"/>
    <n v="0.19500000000000001"/>
    <n v="7.2099999999999997E-2"/>
    <n v="0.10959000000000001"/>
    <n v="0.15"/>
    <m/>
    <n v="0"/>
    <n v="0"/>
    <n v="-1.9300000000000001E-2"/>
    <n v="5.4800000000000001E-2"/>
    <n v="5.5E-2"/>
    <m/>
    <n v="0"/>
    <n v="0"/>
    <m/>
    <n v="0"/>
    <n v="0"/>
    <n v="2.1299999999999999E-2"/>
    <n v="6.9999999999999999E-4"/>
    <n v="0.01"/>
    <m/>
    <n v="0"/>
    <n v="0"/>
  </r>
  <r>
    <x v="128"/>
    <x v="128"/>
    <x v="17"/>
    <s v="212 2018"/>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8-10-01T00:00:00"/>
    <d v="2018-09-30T00:00:00"/>
    <s v="Enrty age normal"/>
    <m/>
    <s v="Level Percent Closed"/>
    <n v="2.5000000000000001E-2"/>
    <n v="7.0000000000000007E-2"/>
    <n v="1"/>
    <n v="0"/>
    <n v="5"/>
    <n v="1"/>
    <n v="3"/>
    <n v="29"/>
    <n v="7.0000000000000007E-2"/>
    <m/>
    <m/>
    <m/>
    <m/>
    <m/>
    <m/>
    <m/>
    <m/>
    <m/>
    <m/>
    <m/>
    <m/>
    <m/>
    <m/>
    <m/>
    <m/>
    <m/>
    <m/>
    <m/>
    <m/>
    <m/>
    <m/>
    <m/>
    <m/>
    <m/>
    <m/>
    <m/>
    <m/>
    <m/>
    <m/>
    <m/>
    <m/>
    <m/>
    <m/>
    <n v="1865496"/>
    <n v="3880073"/>
    <n v="0.48099999999999998"/>
    <n v="2014577"/>
    <n v="0"/>
    <n v="162004"/>
    <n v="135648.06"/>
    <n v="0.85287999999999997"/>
    <n v="3880072.5"/>
    <n v="1881002.8"/>
    <n v="1999069.8"/>
    <n v="0"/>
    <n v="0"/>
    <n v="0"/>
    <x v="0"/>
    <n v="0.48479"/>
    <m/>
    <m/>
    <n v="7.9899999999999999E-2"/>
    <m/>
    <m/>
    <m/>
    <n v="7.6200000000000004E-2"/>
    <m/>
    <m/>
    <n v="8.1939999999999999E-2"/>
    <m/>
    <m/>
    <m/>
    <m/>
    <m/>
    <m/>
    <m/>
    <n v="1"/>
    <n v="-1"/>
    <n v="0"/>
    <n v="0"/>
    <n v="1"/>
    <n v="1"/>
    <n v="0.108"/>
    <n v="7.8E-2"/>
    <n v="8.4000000000000005E-2"/>
    <m/>
    <n v="15598.949000000001"/>
    <n v="115690.99"/>
    <m/>
    <n v="1037.675"/>
    <m/>
    <m/>
    <m/>
    <n v="0"/>
    <m/>
    <n v="132327.60999999999"/>
    <n v="134171.14000000001"/>
    <m/>
    <m/>
    <m/>
    <n v="29766.123"/>
    <m/>
    <m/>
    <m/>
    <m/>
    <n v="786.33699999999999"/>
    <m/>
    <m/>
    <m/>
    <n v="-166.82499999999999"/>
    <n v="-8415.2129999999997"/>
    <n v="412.63900000000001"/>
    <m/>
    <n v="-111.38800000000001"/>
    <m/>
    <m/>
    <n v="12649.183000000001"/>
    <n v="301419.59000000003"/>
    <n v="-183474.64"/>
    <n v="-183474.64"/>
    <m/>
    <m/>
    <m/>
    <m/>
    <m/>
    <m/>
    <m/>
    <n v="-782.24"/>
    <n v="-2137.9690000000001"/>
    <m/>
    <m/>
    <n v="-186394.84"/>
    <m/>
    <n v="2007821.9"/>
    <n v="1892797.1"/>
    <n v="115690.99"/>
    <n v="1037.675"/>
    <n v="134171.14000000001"/>
    <n v="30552.460999999999"/>
    <n v="-8582.0380000000005"/>
    <n v="301.25099999999998"/>
    <n v="156442.81"/>
    <m/>
    <n v="2020"/>
    <s v="GRS"/>
    <n v="1"/>
    <n v="0.4642"/>
    <n v="0.1"/>
    <n v="0.36420000000000002"/>
    <n v="0.84570000000000001"/>
    <n v="0.94569999999999999"/>
    <m/>
    <m/>
    <n v="75867.960999999996"/>
    <n v="16871.285"/>
    <n v="58996.68"/>
    <n v="140293"/>
    <n v="157164.28"/>
    <m/>
    <m/>
    <n v="0"/>
    <n v="0"/>
    <n v="0"/>
    <n v="0"/>
    <n v="162003.56"/>
    <n v="0.48149999999999998"/>
    <n v="52"/>
    <m/>
    <n v="2384"/>
    <n v="162616.67199999999"/>
    <n v="39.5"/>
    <n v="10.9"/>
    <n v="68.212000000000003"/>
    <n v="82"/>
    <m/>
    <n v="3010"/>
    <n v="168569.28"/>
    <m/>
    <n v="56.003"/>
    <n v="2958"/>
    <n v="166509.56"/>
    <n v="64.099999999999994"/>
    <n v="56.290999999999997"/>
    <m/>
    <m/>
    <m/>
    <m/>
    <m/>
    <n v="0"/>
    <m/>
    <m/>
    <n v="5476"/>
    <n v="0"/>
    <n v="1"/>
    <m/>
    <m/>
    <m/>
    <m/>
    <m/>
    <m/>
    <m/>
    <m/>
    <m/>
    <m/>
    <m/>
    <m/>
    <m/>
    <m/>
    <n v="8.67"/>
    <n v="0"/>
    <m/>
    <m/>
    <n v="0.12056"/>
    <n v="0.63726000000000005"/>
    <n v="0.59"/>
    <n v="-2.8999999999999998E-3"/>
    <n v="0.20211999999999999"/>
    <n v="0.19500000000000001"/>
    <n v="8.4599999999999995E-2"/>
    <n v="0.11261"/>
    <n v="0.15"/>
    <m/>
    <n v="0"/>
    <n v="0"/>
    <n v="6.6100000000000006E-2"/>
    <n v="4.36E-2"/>
    <n v="5.5E-2"/>
    <m/>
    <n v="0"/>
    <n v="0"/>
    <m/>
    <n v="0"/>
    <n v="0"/>
    <n v="1.6400000000000001E-2"/>
    <n v="4.4000000000000003E-3"/>
    <n v="0.01"/>
    <m/>
    <n v="0"/>
    <n v="0"/>
  </r>
  <r>
    <x v="128"/>
    <x v="128"/>
    <x v="18"/>
    <s v="212 2019"/>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9-10-01T00:00:00"/>
    <d v="2019-09-30T00:00:00"/>
    <s v="Enrty age normal"/>
    <m/>
    <s v="Level Percent Closed"/>
    <n v="2.5000000000000001E-2"/>
    <n v="7.0000000000000007E-2"/>
    <n v="1"/>
    <n v="0"/>
    <n v="5"/>
    <n v="1"/>
    <n v="3"/>
    <n v="28"/>
    <n v="7.0000000000000007E-2"/>
    <m/>
    <m/>
    <m/>
    <m/>
    <m/>
    <m/>
    <m/>
    <m/>
    <m/>
    <m/>
    <m/>
    <m/>
    <m/>
    <m/>
    <m/>
    <m/>
    <m/>
    <m/>
    <m/>
    <m/>
    <m/>
    <m/>
    <m/>
    <m/>
    <m/>
    <m/>
    <m/>
    <m/>
    <m/>
    <m/>
    <m/>
    <m/>
    <m/>
    <m/>
    <n v="1946967"/>
    <n v="4036925"/>
    <n v="0.48199999999999998"/>
    <n v="2089958"/>
    <n v="0"/>
    <n v="174125"/>
    <n v="135264.01999999999"/>
    <n v="0.81713000000000002"/>
    <n v="4034218.5"/>
    <n v="1898804.8"/>
    <n v="2135413.7999999998"/>
    <n v="0"/>
    <n v="0"/>
    <n v="0"/>
    <x v="0"/>
    <n v="0.47067999999999999"/>
    <m/>
    <m/>
    <n v="2.9600000000000001E-2"/>
    <m/>
    <m/>
    <m/>
    <n v="6.0659999999999999E-2"/>
    <m/>
    <m/>
    <n v="8.3930000000000005E-2"/>
    <m/>
    <m/>
    <m/>
    <m/>
    <m/>
    <m/>
    <m/>
    <n v="1"/>
    <n v="3.5740000000000001E-2"/>
    <n v="0"/>
    <n v="0"/>
    <n v="1"/>
    <n v="1"/>
    <n v="8.4000000000000005E-2"/>
    <n v="6.3E-2"/>
    <n v="8.5999999999999993E-2"/>
    <m/>
    <n v="16776.800999999999"/>
    <n v="110527.72"/>
    <m/>
    <n v="969.06700000000001"/>
    <m/>
    <n v="14103.269"/>
    <m/>
    <n v="0"/>
    <m/>
    <n v="142377.13"/>
    <n v="26496.129000000001"/>
    <m/>
    <m/>
    <m/>
    <n v="35797.343999999997"/>
    <m/>
    <m/>
    <m/>
    <m/>
    <n v="736.73599999999999"/>
    <m/>
    <m/>
    <m/>
    <n v="-213.03700000000001"/>
    <n v="-8798.8379999999997"/>
    <n v="319.96300000000002"/>
    <m/>
    <n v="-79.641999999999996"/>
    <m/>
    <m/>
    <m/>
    <n v="196635.51999999999"/>
    <n v="-190413.44"/>
    <n v="-190413.44"/>
    <m/>
    <m/>
    <m/>
    <m/>
    <m/>
    <m/>
    <m/>
    <n v="-732.596"/>
    <n v="-2116.5929999999998"/>
    <m/>
    <n v="-53127.690999999999"/>
    <n v="-246390.31"/>
    <m/>
    <n v="1958067.1"/>
    <n v="2007821.9"/>
    <n v="110527.72"/>
    <n v="15072.335999999999"/>
    <n v="26496.129000000001"/>
    <n v="36534.078000000001"/>
    <n v="-9011.875"/>
    <n v="240.321"/>
    <n v="54258.652000000002"/>
    <n v="-53127.690999999999"/>
    <n v="2021"/>
    <s v="GRS"/>
    <n v="1"/>
    <n v="0.46300000000000002"/>
    <n v="0.1"/>
    <n v="0.36299999999999999"/>
    <n v="0.8327"/>
    <n v="0.93269999999999997"/>
    <m/>
    <m/>
    <n v="81238.398000000001"/>
    <n v="18034.719000000001"/>
    <n v="63203.68"/>
    <n v="148476"/>
    <n v="166510.72"/>
    <m/>
    <m/>
    <n v="0"/>
    <n v="0"/>
    <n v="0"/>
    <n v="0"/>
    <n v="174124.94"/>
    <n v="0.46970000000000001"/>
    <n v="48"/>
    <m/>
    <n v="2301"/>
    <n v="174694.25"/>
    <n v="40.299999999999997"/>
    <n v="11.7"/>
    <n v="75.921000000000006"/>
    <n v="82"/>
    <m/>
    <n v="3045"/>
    <n v="192945.66"/>
    <m/>
    <n v="63.365000000000002"/>
    <n v="2997"/>
    <n v="172934.41"/>
    <n v="64.7"/>
    <n v="57.703000000000003"/>
    <m/>
    <m/>
    <m/>
    <m/>
    <m/>
    <n v="0"/>
    <m/>
    <m/>
    <n v="5428"/>
    <n v="0"/>
    <n v="1"/>
    <m/>
    <m/>
    <m/>
    <m/>
    <m/>
    <m/>
    <m/>
    <m/>
    <m/>
    <m/>
    <m/>
    <m/>
    <m/>
    <m/>
    <m/>
    <n v="0"/>
    <m/>
    <m/>
    <m/>
    <m/>
    <n v="0.56999999999999995"/>
    <m/>
    <m/>
    <n v="0.2"/>
    <m/>
    <m/>
    <n v="0.13"/>
    <m/>
    <m/>
    <n v="0"/>
    <m/>
    <m/>
    <n v="0.1"/>
    <m/>
    <m/>
    <n v="0"/>
    <m/>
    <m/>
    <n v="0"/>
    <m/>
    <m/>
    <n v="0"/>
    <m/>
    <m/>
    <n v="0"/>
  </r>
  <r>
    <x v="128"/>
    <x v="128"/>
    <x v="19"/>
    <s v="212 2020"/>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20-10-01T00:00:00"/>
    <d v="2020-09-30T00:00:00"/>
    <s v="Enrty age normal"/>
    <m/>
    <s v="Level Percent Closed"/>
    <n v="2.2499999999999999E-2"/>
    <n v="7.0000000000000007E-2"/>
    <n v="1"/>
    <n v="0"/>
    <n v="5"/>
    <n v="1"/>
    <n v="3"/>
    <n v="27"/>
    <n v="6.9000000000000006E-2"/>
    <m/>
    <m/>
    <m/>
    <m/>
    <m/>
    <m/>
    <m/>
    <m/>
    <m/>
    <m/>
    <m/>
    <m/>
    <m/>
    <m/>
    <m/>
    <m/>
    <m/>
    <m/>
    <m/>
    <m/>
    <m/>
    <m/>
    <m/>
    <m/>
    <m/>
    <m/>
    <m/>
    <m/>
    <m/>
    <m/>
    <m/>
    <m/>
    <m/>
    <m/>
    <n v="2041049"/>
    <n v="4253525"/>
    <n v="0.48"/>
    <n v="2212476"/>
    <n v="0"/>
    <n v="174186"/>
    <n v="140292.64000000001"/>
    <n v="0.87907999999999997"/>
    <n v="4253525.5"/>
    <n v="2020064.9"/>
    <n v="2233460.5"/>
    <n v="0"/>
    <n v="0"/>
    <n v="0"/>
    <x v="0"/>
    <n v="0.47492000000000001"/>
    <m/>
    <m/>
    <n v="7.9799999999999996E-2"/>
    <m/>
    <m/>
    <m/>
    <n v="8.5790000000000005E-2"/>
    <m/>
    <m/>
    <n v="8.2589999999999997E-2"/>
    <m/>
    <m/>
    <m/>
    <m/>
    <m/>
    <m/>
    <m/>
    <m/>
    <n v="-1"/>
    <n v="0"/>
    <n v="0"/>
    <n v="1"/>
    <n v="1"/>
    <n v="6.3E-2"/>
    <n v="8.5999999999999993E-2"/>
    <n v="8.5000000000000006E-2"/>
    <m/>
    <n v="17804.101999999999"/>
    <n v="123328.48"/>
    <m/>
    <n v="1231.3309999999999"/>
    <m/>
    <n v="15080.925999999999"/>
    <m/>
    <n v="0"/>
    <m/>
    <n v="157444.84"/>
    <n v="150299.78"/>
    <m/>
    <m/>
    <m/>
    <n v="16093.066999999999"/>
    <m/>
    <m/>
    <m/>
    <m/>
    <n v="669.94899999999996"/>
    <m/>
    <m/>
    <m/>
    <n v="-172.68799999999999"/>
    <n v="-7423.9440000000004"/>
    <n v="391.32900000000001"/>
    <m/>
    <n v="-97.790999999999997"/>
    <m/>
    <m/>
    <m/>
    <n v="317204.56"/>
    <n v="-207080.72"/>
    <n v="-207080.72"/>
    <m/>
    <m/>
    <m/>
    <m/>
    <m/>
    <m/>
    <m/>
    <n v="-715.82899999999995"/>
    <n v="-2184.7539999999999"/>
    <m/>
    <n v="-10490.674999999999"/>
    <n v="-220471.98"/>
    <m/>
    <n v="2054799.6"/>
    <n v="1958067.1"/>
    <n v="123328.48"/>
    <n v="16312.257"/>
    <n v="150299.78"/>
    <n v="16763.016"/>
    <n v="-7596.6319999999996"/>
    <n v="293.53800000000001"/>
    <n v="159759.70000000001"/>
    <n v="-10490.674999999999"/>
    <n v="2022"/>
    <s v="GRS"/>
    <n v="1"/>
    <n v="0.4632"/>
    <n v="0.1"/>
    <n v="0.36320000000000002"/>
    <n v="0.88229999999999997"/>
    <n v="0.98229999999999995"/>
    <m/>
    <m/>
    <n v="81229.429999999993"/>
    <n v="17958.241999999998"/>
    <n v="63271.188000000002"/>
    <n v="157352.44"/>
    <n v="175310.67"/>
    <m/>
    <m/>
    <n v="0"/>
    <n v="0"/>
    <n v="0"/>
    <n v="0"/>
    <n v="174185.56"/>
    <n v="0.51910000000000001"/>
    <n v="46"/>
    <m/>
    <n v="2236"/>
    <n v="174616.266"/>
    <n v="41"/>
    <n v="12.5"/>
    <n v="78.093000000000004"/>
    <n v="83"/>
    <m/>
    <n v="3067"/>
    <n v="181740.95"/>
    <m/>
    <n v="59.256999999999998"/>
    <n v="3021"/>
    <n v="179768.84"/>
    <n v="65.099999999999994"/>
    <n v="59.506"/>
    <m/>
    <m/>
    <m/>
    <m/>
    <m/>
    <n v="0"/>
    <m/>
    <m/>
    <n v="5386"/>
    <n v="0"/>
    <n v="1"/>
    <m/>
    <m/>
    <m/>
    <m/>
    <m/>
    <m/>
    <m/>
    <m/>
    <m/>
    <m/>
    <m/>
    <m/>
    <m/>
    <m/>
    <n v="5.75"/>
    <n v="0"/>
    <m/>
    <m/>
    <n v="0.12748000000000001"/>
    <n v="0.6321"/>
    <n v="0.59"/>
    <n v="7.5800000000000006E-2"/>
    <n v="0.22489999999999999"/>
    <n v="0.19500000000000001"/>
    <n v="7.6E-3"/>
    <n v="0.11310000000000001"/>
    <n v="0.15"/>
    <m/>
    <n v="0"/>
    <n v="0"/>
    <n v="-0.42399999999999999"/>
    <n v="2.1999999999999999E-2"/>
    <n v="5.5E-2"/>
    <m/>
    <n v="0"/>
    <n v="0"/>
    <m/>
    <n v="0"/>
    <n v="0"/>
    <m/>
    <n v="7.9000000000000008E-3"/>
    <n v="0.01"/>
    <m/>
    <n v="0"/>
    <n v="0"/>
  </r>
  <r>
    <x v="128"/>
    <x v="128"/>
    <x v="20"/>
    <s v="212 2021"/>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21-10-01T00:00:00"/>
    <d v="2021-09-30T00:00:00"/>
    <s v="Enrty age normal"/>
    <m/>
    <s v="Level Percent Closed"/>
    <n v="2.2499999999999999E-2"/>
    <n v="6.6250000000000003E-2"/>
    <n v="1"/>
    <n v="0"/>
    <n v="5"/>
    <n v="1"/>
    <n v="3"/>
    <n v="26"/>
    <n v="6.6250000000000003E-2"/>
    <m/>
    <m/>
    <m/>
    <m/>
    <m/>
    <m/>
    <m/>
    <m/>
    <m/>
    <m/>
    <m/>
    <m/>
    <m/>
    <m/>
    <m/>
    <m/>
    <m/>
    <m/>
    <m/>
    <m/>
    <m/>
    <m/>
    <m/>
    <m/>
    <m/>
    <m/>
    <m/>
    <m/>
    <m/>
    <m/>
    <m/>
    <m/>
    <m/>
    <m/>
    <n v="2198634.7999999998"/>
    <n v="4574333.5"/>
    <n v="0.48099999999999998"/>
    <n v="2375698.7999999998"/>
    <n v="0"/>
    <n v="161836"/>
    <n v="148475.95000000001"/>
    <n v="0.90739000000000003"/>
    <n v="4596792.5"/>
    <n v="2482294.2999999998"/>
    <n v="2114498"/>
    <n v="0"/>
    <n v="0"/>
    <n v="0"/>
    <x v="0"/>
    <n v="0.54000999999999999"/>
    <m/>
    <m/>
    <n v="0.23150000000000001"/>
    <m/>
    <m/>
    <m/>
    <n v="0.11058999999999999"/>
    <m/>
    <m/>
    <n v="0.10478"/>
    <m/>
    <m/>
    <m/>
    <m/>
    <m/>
    <m/>
    <m/>
    <m/>
    <n v="-1"/>
    <n v="0"/>
    <n v="0"/>
    <n v="1"/>
    <n v="1"/>
    <n v="0.114"/>
    <n v="0.113"/>
    <n v="0.107"/>
    <m/>
    <n v="17995.93"/>
    <n v="134725.32999999999"/>
    <m/>
    <n v="1122.3889999999999"/>
    <m/>
    <m/>
    <m/>
    <n v="0"/>
    <m/>
    <n v="153843.64000000001"/>
    <n v="470133.03"/>
    <m/>
    <m/>
    <m/>
    <n v="30303.705000000002"/>
    <m/>
    <m/>
    <m/>
    <m/>
    <n v="695.577"/>
    <m/>
    <m/>
    <m/>
    <n v="-174.85"/>
    <n v="-9599.6409999999996"/>
    <n v="23.181000000000001"/>
    <m/>
    <n v="-61.287999999999997"/>
    <m/>
    <m/>
    <n v="14306.665000000001"/>
    <n v="660160.5"/>
    <n v="-212183.81"/>
    <n v="-212183.81"/>
    <m/>
    <m/>
    <m/>
    <m/>
    <m/>
    <m/>
    <m/>
    <n v="-1387.2090000000001"/>
    <n v="-2204.7710000000002"/>
    <m/>
    <n v="-11555.918"/>
    <n v="-228060.28"/>
    <m/>
    <n v="2486900"/>
    <n v="2054799.6"/>
    <n v="134725.32999999999"/>
    <n v="1122.3889999999999"/>
    <n v="470133.03"/>
    <n v="30999.280999999999"/>
    <n v="-9774.491"/>
    <n v="-38.106999999999999"/>
    <n v="491319.72"/>
    <n v="-11555.918"/>
    <n v="2023"/>
    <s v="GRS"/>
    <n v="1"/>
    <n v="0.51359999999999995"/>
    <n v="0.1"/>
    <n v="0.41360000000000002"/>
    <n v="0.94789999999999996"/>
    <n v="1.0479000000000001"/>
    <m/>
    <m/>
    <n v="83796.070000000007"/>
    <n v="16859.055"/>
    <n v="66937.016000000003"/>
    <n v="156994"/>
    <n v="173853.06"/>
    <m/>
    <m/>
    <n v="0"/>
    <n v="0"/>
    <n v="0"/>
    <n v="0"/>
    <n v="161835.73000000001"/>
    <n v="0.5343"/>
    <n v="45"/>
    <m/>
    <n v="2057"/>
    <n v="161835.734"/>
    <n v="41.5"/>
    <n v="12.9"/>
    <n v="78.992000000000004"/>
    <n v="91"/>
    <m/>
    <n v="3185"/>
    <n v="194043.69"/>
    <m/>
    <n v="60.923999999999999"/>
    <n v="3140"/>
    <n v="192052.41"/>
    <n v="65.099999999999994"/>
    <n v="61.162999999999997"/>
    <m/>
    <m/>
    <m/>
    <m/>
    <m/>
    <n v="0"/>
    <m/>
    <m/>
    <n v="5333"/>
    <n v="0"/>
    <n v="1"/>
    <m/>
    <m/>
    <m/>
    <m/>
    <m/>
    <m/>
    <m/>
    <m/>
    <m/>
    <m/>
    <m/>
    <m/>
    <m/>
    <m/>
    <m/>
    <n v="0"/>
    <m/>
    <m/>
    <m/>
    <m/>
    <n v="0.56999999999999995"/>
    <m/>
    <m/>
    <n v="0.2"/>
    <m/>
    <m/>
    <n v="0.15"/>
    <m/>
    <m/>
    <n v="0"/>
    <m/>
    <m/>
    <n v="0"/>
    <m/>
    <m/>
    <n v="0.08"/>
    <m/>
    <m/>
    <n v="0"/>
    <m/>
    <m/>
    <n v="0"/>
    <m/>
    <m/>
    <n v="0"/>
  </r>
  <r>
    <x v="128"/>
    <x v="128"/>
    <x v="21"/>
    <s v="212 2022"/>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m/>
    <m/>
    <m/>
    <m/>
    <m/>
    <m/>
    <n v="6.6250000000000003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29"/>
    <x v="129"/>
    <x v="0"/>
    <s v="216 2001"/>
    <n v="190"/>
    <s v="City of Austin Fire Fighters' Relief and Retirement Fund of Austin Texas"/>
    <m/>
    <n v="2"/>
    <n v="1937"/>
    <n v="0"/>
    <m/>
    <n v="2"/>
    <s v="TX"/>
    <s v="Texas"/>
    <s v="Austin"/>
    <n v="3"/>
    <s v="Plan covers police and/or fire"/>
    <n v="0"/>
    <s v="Plan members not covered by Social Security"/>
    <s v="Single employer"/>
    <n v="1"/>
    <m/>
    <m/>
    <n v="0"/>
    <n v="0"/>
    <d v="2001-12-31T00:00:00"/>
    <d v="2001-12-31T00:00:00"/>
    <s v="Entry Age"/>
    <s v="5-year smoothed market"/>
    <s v="Level Percent Open"/>
    <n v="0.05"/>
    <n v="0.08"/>
    <n v="1"/>
    <n v="0"/>
    <n v="5"/>
    <n v="1"/>
    <n v="1"/>
    <n v="0"/>
    <m/>
    <m/>
    <m/>
    <m/>
    <m/>
    <m/>
    <m/>
    <m/>
    <m/>
    <m/>
    <m/>
    <m/>
    <m/>
    <m/>
    <m/>
    <m/>
    <m/>
    <m/>
    <m/>
    <m/>
    <m/>
    <m/>
    <m/>
    <m/>
    <m/>
    <m/>
    <m/>
    <m/>
    <m/>
    <m/>
    <m/>
    <m/>
    <m/>
    <m/>
    <m/>
    <n v="395371"/>
    <n v="406266"/>
    <n v="0.97299999999999998"/>
    <n v="10895"/>
    <n v="0"/>
    <n v="49726"/>
    <n v="10738"/>
    <n v="1"/>
    <m/>
    <m/>
    <m/>
    <n v="0"/>
    <n v="0"/>
    <n v="0"/>
    <x v="0"/>
    <m/>
    <m/>
    <m/>
    <m/>
    <m/>
    <m/>
    <m/>
    <m/>
    <m/>
    <m/>
    <m/>
    <m/>
    <m/>
    <m/>
    <m/>
    <m/>
    <m/>
    <m/>
    <m/>
    <n v="-1"/>
    <m/>
    <n v="0"/>
    <n v="0"/>
    <n v="0"/>
    <m/>
    <m/>
    <m/>
    <m/>
    <m/>
    <m/>
    <m/>
    <m/>
    <m/>
    <m/>
    <m/>
    <n v="0"/>
    <m/>
    <m/>
    <m/>
    <m/>
    <m/>
    <m/>
    <m/>
    <m/>
    <m/>
    <m/>
    <m/>
    <m/>
    <m/>
    <m/>
    <m/>
    <m/>
    <m/>
    <m/>
    <m/>
    <m/>
    <m/>
    <m/>
    <m/>
    <m/>
    <m/>
    <m/>
    <m/>
    <m/>
    <m/>
    <m/>
    <m/>
    <m/>
    <m/>
    <m/>
    <m/>
    <m/>
    <m/>
    <m/>
    <m/>
    <m/>
    <m/>
    <m/>
    <m/>
    <m/>
    <m/>
    <m/>
    <m/>
    <m/>
    <m/>
    <m/>
    <m/>
    <m/>
    <m/>
    <m/>
    <m/>
    <m/>
    <m/>
    <m/>
    <m/>
    <m/>
    <m/>
    <m/>
    <m/>
    <m/>
    <m/>
    <m/>
    <n v="0"/>
    <n v="0"/>
    <n v="0"/>
    <n v="0"/>
    <m/>
    <m/>
    <n v="18"/>
    <m/>
    <n v="915"/>
    <n v="47475.48"/>
    <n v="39"/>
    <n v="12.9"/>
    <n v="51.886000000000003"/>
    <n v="5"/>
    <m/>
    <n v="358"/>
    <m/>
    <m/>
    <m/>
    <n v="273"/>
    <m/>
    <m/>
    <m/>
    <m/>
    <m/>
    <m/>
    <n v="67"/>
    <m/>
    <m/>
    <m/>
    <m/>
    <n v="1278"/>
    <n v="0"/>
    <n v="0"/>
    <m/>
    <m/>
    <m/>
    <m/>
    <m/>
    <m/>
    <m/>
    <m/>
    <m/>
    <m/>
    <m/>
    <m/>
    <m/>
    <m/>
    <m/>
    <n v="0"/>
    <m/>
    <m/>
    <m/>
    <m/>
    <m/>
    <m/>
    <m/>
    <m/>
    <m/>
    <m/>
    <m/>
    <m/>
    <m/>
    <m/>
    <m/>
    <m/>
    <m/>
    <m/>
    <m/>
    <m/>
    <m/>
    <m/>
    <m/>
    <m/>
    <m/>
    <m/>
    <m/>
    <m/>
    <m/>
  </r>
  <r>
    <x v="129"/>
    <x v="129"/>
    <x v="1"/>
    <s v="216 2002"/>
    <n v="190"/>
    <s v="City of Austin Fire Fighters' Relief and Retirement Fund of Austin Texas"/>
    <m/>
    <n v="2"/>
    <n v="1937"/>
    <n v="0"/>
    <m/>
    <n v="2"/>
    <s v="TX"/>
    <s v="Texas"/>
    <s v="Austin"/>
    <n v="3"/>
    <s v="Plan covers police and/or fire"/>
    <n v="0"/>
    <s v="Plan members not covered by Social Security"/>
    <s v="Single employer"/>
    <n v="1"/>
    <m/>
    <m/>
    <n v="0"/>
    <n v="0"/>
    <m/>
    <d v="2002-12-31T00:00:00"/>
    <s v="Entry Age"/>
    <s v="5-year smoothed market"/>
    <s v="Level Percent Open"/>
    <n v="0.05"/>
    <n v="0.08"/>
    <n v="1"/>
    <n v="0"/>
    <n v="5"/>
    <n v="1"/>
    <n v="1"/>
    <n v="26"/>
    <m/>
    <m/>
    <m/>
    <m/>
    <m/>
    <m/>
    <m/>
    <m/>
    <m/>
    <m/>
    <m/>
    <m/>
    <m/>
    <m/>
    <m/>
    <m/>
    <m/>
    <m/>
    <m/>
    <m/>
    <m/>
    <m/>
    <m/>
    <m/>
    <m/>
    <m/>
    <m/>
    <m/>
    <m/>
    <m/>
    <m/>
    <m/>
    <m/>
    <m/>
    <m/>
    <n v="418653.53"/>
    <n v="429467.5"/>
    <n v="0.97482000000000002"/>
    <n v="10813.956"/>
    <n v="0"/>
    <n v="52832.5"/>
    <n v="9089"/>
    <n v="1"/>
    <m/>
    <m/>
    <m/>
    <n v="0"/>
    <n v="0"/>
    <n v="0"/>
    <x v="0"/>
    <m/>
    <m/>
    <m/>
    <m/>
    <m/>
    <m/>
    <m/>
    <m/>
    <m/>
    <m/>
    <m/>
    <m/>
    <m/>
    <m/>
    <m/>
    <m/>
    <m/>
    <m/>
    <m/>
    <n v="-1"/>
    <m/>
    <n v="0"/>
    <n v="0"/>
    <n v="0"/>
    <m/>
    <m/>
    <m/>
    <m/>
    <m/>
    <m/>
    <m/>
    <m/>
    <m/>
    <m/>
    <m/>
    <n v="0"/>
    <m/>
    <m/>
    <m/>
    <m/>
    <m/>
    <m/>
    <m/>
    <m/>
    <m/>
    <m/>
    <m/>
    <m/>
    <m/>
    <m/>
    <m/>
    <m/>
    <m/>
    <m/>
    <m/>
    <m/>
    <m/>
    <m/>
    <m/>
    <m/>
    <m/>
    <m/>
    <m/>
    <m/>
    <m/>
    <m/>
    <m/>
    <m/>
    <m/>
    <m/>
    <m/>
    <m/>
    <m/>
    <m/>
    <m/>
    <m/>
    <m/>
    <m/>
    <m/>
    <m/>
    <m/>
    <m/>
    <m/>
    <m/>
    <m/>
    <m/>
    <m/>
    <m/>
    <m/>
    <m/>
    <m/>
    <m/>
    <m/>
    <m/>
    <m/>
    <m/>
    <m/>
    <m/>
    <m/>
    <m/>
    <m/>
    <m/>
    <n v="0"/>
    <n v="0"/>
    <n v="0"/>
    <n v="0"/>
    <m/>
    <m/>
    <m/>
    <m/>
    <n v="941"/>
    <n v="50647.370999999999"/>
    <m/>
    <m/>
    <n v="53.823"/>
    <m/>
    <m/>
    <n v="376"/>
    <m/>
    <m/>
    <m/>
    <m/>
    <m/>
    <m/>
    <m/>
    <m/>
    <m/>
    <m/>
    <m/>
    <m/>
    <m/>
    <m/>
    <m/>
    <n v="1318"/>
    <n v="1"/>
    <n v="0"/>
    <m/>
    <m/>
    <m/>
    <m/>
    <m/>
    <m/>
    <m/>
    <m/>
    <m/>
    <m/>
    <m/>
    <m/>
    <m/>
    <m/>
    <m/>
    <n v="0"/>
    <m/>
    <m/>
    <m/>
    <m/>
    <m/>
    <m/>
    <m/>
    <m/>
    <m/>
    <m/>
    <m/>
    <m/>
    <m/>
    <m/>
    <m/>
    <m/>
    <m/>
    <m/>
    <m/>
    <m/>
    <m/>
    <m/>
    <m/>
    <m/>
    <m/>
    <m/>
    <m/>
    <m/>
    <m/>
  </r>
  <r>
    <x v="129"/>
    <x v="129"/>
    <x v="2"/>
    <s v="216 2003"/>
    <n v="190"/>
    <s v="City of Austin Fire Fighters' Relief and Retirement Fund of Austin Texas"/>
    <m/>
    <n v="2"/>
    <n v="1937"/>
    <n v="0"/>
    <m/>
    <n v="2"/>
    <s v="TX"/>
    <s v="Texas"/>
    <s v="Austin"/>
    <n v="3"/>
    <s v="Plan covers police and/or fire"/>
    <n v="0"/>
    <s v="Plan members not covered by Social Security"/>
    <s v="Single employer"/>
    <n v="1"/>
    <m/>
    <m/>
    <n v="0"/>
    <n v="0"/>
    <d v="2003-12-31T00:00:00"/>
    <d v="2003-12-31T00:00:00"/>
    <s v="Entry Age"/>
    <s v="5-year smoothed market"/>
    <s v="Level Percent Open"/>
    <n v="4.4999999999999998E-2"/>
    <n v="0.08"/>
    <n v="1"/>
    <n v="0"/>
    <n v="5"/>
    <n v="1"/>
    <n v="1"/>
    <n v="26"/>
    <m/>
    <m/>
    <m/>
    <m/>
    <m/>
    <m/>
    <m/>
    <m/>
    <m/>
    <m/>
    <m/>
    <m/>
    <m/>
    <m/>
    <m/>
    <m/>
    <m/>
    <m/>
    <m/>
    <m/>
    <m/>
    <m/>
    <m/>
    <m/>
    <m/>
    <m/>
    <m/>
    <m/>
    <m/>
    <m/>
    <m/>
    <m/>
    <m/>
    <m/>
    <m/>
    <n v="421136"/>
    <n v="452669"/>
    <n v="0.93"/>
    <n v="31533"/>
    <n v="0"/>
    <n v="55939"/>
    <n v="9608"/>
    <n v="1"/>
    <m/>
    <m/>
    <m/>
    <n v="0"/>
    <n v="0"/>
    <n v="0"/>
    <x v="0"/>
    <m/>
    <m/>
    <m/>
    <m/>
    <m/>
    <m/>
    <m/>
    <m/>
    <m/>
    <m/>
    <m/>
    <m/>
    <m/>
    <m/>
    <m/>
    <m/>
    <m/>
    <m/>
    <m/>
    <n v="-1"/>
    <m/>
    <n v="0"/>
    <n v="0"/>
    <n v="0"/>
    <m/>
    <m/>
    <m/>
    <m/>
    <m/>
    <m/>
    <m/>
    <m/>
    <m/>
    <m/>
    <m/>
    <n v="0"/>
    <m/>
    <m/>
    <m/>
    <m/>
    <m/>
    <m/>
    <m/>
    <m/>
    <m/>
    <m/>
    <m/>
    <m/>
    <m/>
    <m/>
    <m/>
    <m/>
    <m/>
    <m/>
    <m/>
    <m/>
    <m/>
    <m/>
    <m/>
    <m/>
    <m/>
    <m/>
    <m/>
    <m/>
    <m/>
    <m/>
    <m/>
    <m/>
    <m/>
    <m/>
    <m/>
    <m/>
    <m/>
    <m/>
    <m/>
    <m/>
    <m/>
    <m/>
    <m/>
    <m/>
    <m/>
    <m/>
    <m/>
    <m/>
    <m/>
    <n v="2005"/>
    <s v="Towers Perrin"/>
    <n v="8"/>
    <n v="0.30903000000000003"/>
    <n v="0.157"/>
    <n v="0.15203"/>
    <m/>
    <m/>
    <n v="0.18049999999999999"/>
    <n v="0.33750000000000002"/>
    <m/>
    <m/>
    <m/>
    <m/>
    <m/>
    <m/>
    <m/>
    <n v="0"/>
    <n v="0"/>
    <n v="0"/>
    <n v="0"/>
    <n v="55939.16"/>
    <m/>
    <n v="17"/>
    <m/>
    <n v="967"/>
    <n v="53819.262000000002"/>
    <n v="39.4"/>
    <n v="12.6"/>
    <n v="55.655999999999999"/>
    <n v="5"/>
    <m/>
    <n v="395"/>
    <m/>
    <m/>
    <m/>
    <n v="304"/>
    <m/>
    <m/>
    <m/>
    <m/>
    <m/>
    <m/>
    <n v="74"/>
    <m/>
    <m/>
    <m/>
    <m/>
    <n v="1367"/>
    <n v="0"/>
    <n v="0"/>
    <m/>
    <m/>
    <m/>
    <m/>
    <m/>
    <m/>
    <m/>
    <m/>
    <m/>
    <m/>
    <m/>
    <m/>
    <m/>
    <m/>
    <m/>
    <n v="0"/>
    <m/>
    <m/>
    <m/>
    <m/>
    <m/>
    <m/>
    <m/>
    <m/>
    <m/>
    <m/>
    <m/>
    <m/>
    <m/>
    <m/>
    <m/>
    <m/>
    <m/>
    <m/>
    <m/>
    <m/>
    <m/>
    <m/>
    <m/>
    <m/>
    <m/>
    <m/>
    <m/>
    <m/>
    <m/>
  </r>
  <r>
    <x v="129"/>
    <x v="129"/>
    <x v="3"/>
    <s v="216 2004"/>
    <n v="190"/>
    <s v="City of Austin Fire Fighters' Relief and Retirement Fund of Austin Texas"/>
    <m/>
    <n v="2"/>
    <n v="1937"/>
    <n v="0"/>
    <m/>
    <n v="2"/>
    <s v="TX"/>
    <s v="Texas"/>
    <s v="Austin"/>
    <n v="3"/>
    <s v="Plan covers police and/or fire"/>
    <n v="0"/>
    <s v="Plan members not covered by Social Security"/>
    <s v="Single employer"/>
    <n v="1"/>
    <m/>
    <m/>
    <n v="0"/>
    <n v="0"/>
    <m/>
    <d v="2004-12-31T00:00:00"/>
    <s v="Entry Age"/>
    <s v="5-year smoothed market"/>
    <s v="Level Percent Open"/>
    <n v="4.4999999999999998E-2"/>
    <n v="0.08"/>
    <n v="1"/>
    <n v="0"/>
    <n v="5"/>
    <n v="1"/>
    <n v="1"/>
    <n v="33"/>
    <m/>
    <m/>
    <m/>
    <m/>
    <m/>
    <m/>
    <m/>
    <m/>
    <m/>
    <m/>
    <m/>
    <m/>
    <m/>
    <m/>
    <m/>
    <m/>
    <m/>
    <m/>
    <m/>
    <m/>
    <m/>
    <m/>
    <m/>
    <m/>
    <m/>
    <m/>
    <m/>
    <m/>
    <m/>
    <m/>
    <m/>
    <m/>
    <m/>
    <m/>
    <m/>
    <n v="438528.94"/>
    <n v="516361.5"/>
    <n v="0.84926999999999997"/>
    <n v="77832.562999999995"/>
    <n v="0"/>
    <n v="60912"/>
    <n v="9835"/>
    <n v="1"/>
    <m/>
    <m/>
    <m/>
    <n v="0"/>
    <n v="0"/>
    <n v="0"/>
    <x v="0"/>
    <m/>
    <m/>
    <m/>
    <m/>
    <m/>
    <m/>
    <m/>
    <m/>
    <m/>
    <m/>
    <m/>
    <m/>
    <m/>
    <m/>
    <m/>
    <m/>
    <m/>
    <m/>
    <m/>
    <n v="-1"/>
    <m/>
    <n v="0"/>
    <n v="0"/>
    <n v="0"/>
    <m/>
    <m/>
    <m/>
    <m/>
    <m/>
    <m/>
    <m/>
    <m/>
    <m/>
    <m/>
    <m/>
    <n v="0"/>
    <m/>
    <m/>
    <m/>
    <m/>
    <m/>
    <m/>
    <m/>
    <m/>
    <m/>
    <m/>
    <m/>
    <m/>
    <m/>
    <m/>
    <m/>
    <m/>
    <m/>
    <m/>
    <m/>
    <m/>
    <m/>
    <m/>
    <m/>
    <m/>
    <m/>
    <m/>
    <m/>
    <m/>
    <m/>
    <m/>
    <m/>
    <m/>
    <m/>
    <m/>
    <m/>
    <m/>
    <m/>
    <m/>
    <m/>
    <m/>
    <m/>
    <m/>
    <m/>
    <m/>
    <m/>
    <m/>
    <m/>
    <m/>
    <m/>
    <m/>
    <m/>
    <m/>
    <m/>
    <m/>
    <m/>
    <m/>
    <m/>
    <m/>
    <m/>
    <m/>
    <m/>
    <m/>
    <m/>
    <m/>
    <m/>
    <m/>
    <n v="0"/>
    <n v="0"/>
    <n v="0"/>
    <n v="0"/>
    <m/>
    <m/>
    <m/>
    <m/>
    <n v="978"/>
    <n v="56354.413999999997"/>
    <m/>
    <m/>
    <n v="57.622"/>
    <m/>
    <m/>
    <n v="408"/>
    <m/>
    <m/>
    <m/>
    <m/>
    <m/>
    <m/>
    <m/>
    <m/>
    <m/>
    <m/>
    <m/>
    <m/>
    <m/>
    <m/>
    <m/>
    <m/>
    <n v="1"/>
    <n v="0"/>
    <m/>
    <m/>
    <m/>
    <m/>
    <m/>
    <m/>
    <m/>
    <m/>
    <m/>
    <m/>
    <m/>
    <m/>
    <m/>
    <m/>
    <m/>
    <n v="0"/>
    <m/>
    <m/>
    <m/>
    <m/>
    <m/>
    <m/>
    <m/>
    <m/>
    <m/>
    <m/>
    <m/>
    <m/>
    <m/>
    <m/>
    <m/>
    <m/>
    <m/>
    <m/>
    <m/>
    <m/>
    <m/>
    <m/>
    <m/>
    <m/>
    <m/>
    <m/>
    <m/>
    <m/>
    <m/>
  </r>
  <r>
    <x v="129"/>
    <x v="129"/>
    <x v="4"/>
    <s v="216 2005"/>
    <n v="190"/>
    <s v="City of Austin Fire Fighters' Relief and Retirement Fund of Austin Texas"/>
    <m/>
    <n v="2"/>
    <n v="1937"/>
    <n v="0"/>
    <m/>
    <n v="2"/>
    <s v="TX"/>
    <s v="Texas"/>
    <s v="Austin"/>
    <n v="3"/>
    <s v="Plan covers police and/or fire"/>
    <n v="0"/>
    <s v="Plan members not covered by Social Security"/>
    <s v="Single employer"/>
    <n v="1"/>
    <m/>
    <m/>
    <n v="0"/>
    <n v="0"/>
    <d v="2005-12-31T00:00:00"/>
    <d v="2005-12-31T00:00:00"/>
    <s v="Entry Age"/>
    <s v="5-year smoothed market"/>
    <s v="Level Percent Open"/>
    <n v="3.15E-2"/>
    <n v="7.7499999999999999E-2"/>
    <n v="1"/>
    <n v="0"/>
    <n v="5"/>
    <n v="1"/>
    <n v="1"/>
    <n v="33"/>
    <m/>
    <m/>
    <m/>
    <m/>
    <m/>
    <m/>
    <m/>
    <m/>
    <m/>
    <m/>
    <m/>
    <m/>
    <m/>
    <m/>
    <m/>
    <m/>
    <m/>
    <m/>
    <m/>
    <m/>
    <m/>
    <m/>
    <m/>
    <m/>
    <m/>
    <m/>
    <m/>
    <m/>
    <m/>
    <m/>
    <m/>
    <m/>
    <m/>
    <m/>
    <m/>
    <n v="493567"/>
    <n v="580054"/>
    <n v="0.85099999999999998"/>
    <n v="86487"/>
    <n v="0"/>
    <n v="65885"/>
    <n v="10746"/>
    <n v="1"/>
    <m/>
    <m/>
    <m/>
    <n v="0"/>
    <n v="0"/>
    <n v="0"/>
    <x v="0"/>
    <m/>
    <m/>
    <m/>
    <m/>
    <m/>
    <m/>
    <m/>
    <m/>
    <m/>
    <m/>
    <m/>
    <m/>
    <m/>
    <m/>
    <m/>
    <m/>
    <m/>
    <m/>
    <m/>
    <n v="-1"/>
    <m/>
    <n v="0"/>
    <n v="0"/>
    <n v="0"/>
    <m/>
    <m/>
    <m/>
    <m/>
    <m/>
    <m/>
    <m/>
    <m/>
    <m/>
    <m/>
    <m/>
    <n v="0"/>
    <m/>
    <m/>
    <m/>
    <m/>
    <m/>
    <m/>
    <m/>
    <m/>
    <m/>
    <m/>
    <m/>
    <m/>
    <m/>
    <m/>
    <m/>
    <m/>
    <m/>
    <m/>
    <m/>
    <m/>
    <m/>
    <m/>
    <m/>
    <m/>
    <m/>
    <m/>
    <m/>
    <m/>
    <m/>
    <m/>
    <m/>
    <m/>
    <m/>
    <m/>
    <m/>
    <m/>
    <m/>
    <m/>
    <m/>
    <m/>
    <m/>
    <m/>
    <m/>
    <m/>
    <m/>
    <m/>
    <m/>
    <m/>
    <m/>
    <n v="2007"/>
    <s v="Towers Perrin"/>
    <n v="8"/>
    <n v="0.29809999999999998"/>
    <n v="0.157"/>
    <n v="0.1411"/>
    <m/>
    <m/>
    <n v="0.18049999999999999"/>
    <n v="0.33750000000000002"/>
    <m/>
    <m/>
    <m/>
    <m/>
    <m/>
    <m/>
    <m/>
    <n v="0"/>
    <n v="0"/>
    <n v="0"/>
    <n v="0"/>
    <n v="65885.398000000001"/>
    <m/>
    <n v="17"/>
    <m/>
    <n v="989"/>
    <n v="58889.565999999999"/>
    <n v="40.4"/>
    <n v="13.4"/>
    <n v="59.545000000000002"/>
    <n v="3"/>
    <m/>
    <n v="421"/>
    <n v="18176.976999999999"/>
    <m/>
    <n v="43.176000000000002"/>
    <n v="326"/>
    <m/>
    <m/>
    <m/>
    <m/>
    <m/>
    <m/>
    <n v="78"/>
    <m/>
    <m/>
    <m/>
    <m/>
    <n v="1413"/>
    <n v="0"/>
    <n v="0"/>
    <m/>
    <m/>
    <m/>
    <m/>
    <m/>
    <m/>
    <m/>
    <m/>
    <m/>
    <m/>
    <m/>
    <m/>
    <m/>
    <m/>
    <m/>
    <n v="0"/>
    <m/>
    <m/>
    <m/>
    <m/>
    <m/>
    <m/>
    <m/>
    <m/>
    <m/>
    <m/>
    <m/>
    <m/>
    <m/>
    <m/>
    <m/>
    <m/>
    <m/>
    <m/>
    <m/>
    <m/>
    <m/>
    <m/>
    <m/>
    <m/>
    <m/>
    <m/>
    <m/>
    <m/>
    <m/>
  </r>
  <r>
    <x v="129"/>
    <x v="129"/>
    <x v="5"/>
    <s v="216 2006"/>
    <n v="190"/>
    <s v="City of Austin Fire Fighters' Relief and Retirement Fund of Austin Texas"/>
    <m/>
    <n v="2"/>
    <n v="1937"/>
    <n v="0"/>
    <m/>
    <n v="2"/>
    <s v="TX"/>
    <s v="Texas"/>
    <s v="Austin"/>
    <n v="3"/>
    <s v="Plan covers police and/or fire"/>
    <n v="0"/>
    <s v="Plan members not covered by Social Security"/>
    <s v="Single employer"/>
    <n v="1"/>
    <m/>
    <m/>
    <n v="0"/>
    <n v="0"/>
    <m/>
    <d v="2006-12-31T00:00:00"/>
    <s v="Entry Age"/>
    <s v="5-year smoothed market"/>
    <s v="Level Percent Open"/>
    <n v="3.15E-2"/>
    <n v="7.7499999999999999E-2"/>
    <n v="1"/>
    <n v="0"/>
    <n v="5"/>
    <n v="1"/>
    <n v="1"/>
    <n v="30"/>
    <m/>
    <m/>
    <m/>
    <m/>
    <m/>
    <m/>
    <m/>
    <m/>
    <m/>
    <m/>
    <m/>
    <m/>
    <m/>
    <m/>
    <m/>
    <m/>
    <m/>
    <m/>
    <m/>
    <m/>
    <m/>
    <m/>
    <m/>
    <m/>
    <m/>
    <m/>
    <m/>
    <m/>
    <m/>
    <m/>
    <m/>
    <m/>
    <m/>
    <m/>
    <m/>
    <n v="532677.56000000006"/>
    <n v="583428"/>
    <n v="0.91300999999999999"/>
    <n v="50750.413999999997"/>
    <n v="0"/>
    <n v="71220.5"/>
    <n v="12976"/>
    <n v="0.92"/>
    <m/>
    <m/>
    <m/>
    <n v="0"/>
    <n v="0"/>
    <n v="0"/>
    <x v="0"/>
    <m/>
    <m/>
    <m/>
    <m/>
    <m/>
    <m/>
    <m/>
    <m/>
    <m/>
    <m/>
    <m/>
    <m/>
    <m/>
    <m/>
    <m/>
    <m/>
    <m/>
    <m/>
    <m/>
    <n v="-1"/>
    <m/>
    <n v="0"/>
    <n v="0"/>
    <n v="0"/>
    <m/>
    <m/>
    <m/>
    <m/>
    <m/>
    <m/>
    <m/>
    <m/>
    <m/>
    <m/>
    <m/>
    <n v="0"/>
    <m/>
    <m/>
    <m/>
    <m/>
    <m/>
    <m/>
    <m/>
    <m/>
    <m/>
    <m/>
    <m/>
    <m/>
    <m/>
    <m/>
    <m/>
    <m/>
    <m/>
    <m/>
    <m/>
    <m/>
    <m/>
    <m/>
    <m/>
    <m/>
    <m/>
    <m/>
    <m/>
    <m/>
    <m/>
    <m/>
    <m/>
    <m/>
    <m/>
    <m/>
    <m/>
    <m/>
    <m/>
    <m/>
    <m/>
    <m/>
    <m/>
    <m/>
    <m/>
    <m/>
    <m/>
    <m/>
    <m/>
    <m/>
    <m/>
    <m/>
    <m/>
    <m/>
    <m/>
    <m/>
    <m/>
    <m/>
    <m/>
    <m/>
    <m/>
    <m/>
    <m/>
    <m/>
    <m/>
    <m/>
    <m/>
    <m/>
    <n v="0"/>
    <n v="0"/>
    <n v="0"/>
    <n v="0"/>
    <m/>
    <m/>
    <m/>
    <m/>
    <n v="1018"/>
    <n v="67722.812999999995"/>
    <m/>
    <m/>
    <n v="66.525000000000006"/>
    <m/>
    <m/>
    <n v="442"/>
    <n v="19121.004000000001"/>
    <m/>
    <n v="43.210999999999999"/>
    <m/>
    <m/>
    <m/>
    <m/>
    <m/>
    <m/>
    <m/>
    <m/>
    <m/>
    <m/>
    <m/>
    <m/>
    <m/>
    <n v="1"/>
    <n v="1"/>
    <m/>
    <m/>
    <m/>
    <m/>
    <m/>
    <m/>
    <m/>
    <m/>
    <m/>
    <m/>
    <m/>
    <m/>
    <m/>
    <m/>
    <m/>
    <n v="0"/>
    <m/>
    <m/>
    <m/>
    <m/>
    <m/>
    <m/>
    <m/>
    <m/>
    <m/>
    <m/>
    <m/>
    <m/>
    <m/>
    <m/>
    <m/>
    <m/>
    <m/>
    <m/>
    <m/>
    <m/>
    <m/>
    <m/>
    <m/>
    <m/>
    <m/>
    <m/>
    <m/>
    <m/>
    <m/>
  </r>
  <r>
    <x v="129"/>
    <x v="129"/>
    <x v="6"/>
    <s v="216 2007"/>
    <n v="190"/>
    <s v="City of Austin Fire Fighters' Relief and Retirement Fund of Austin Texas"/>
    <m/>
    <n v="2"/>
    <n v="1937"/>
    <n v="0"/>
    <m/>
    <n v="2"/>
    <s v="TX"/>
    <s v="Texas"/>
    <s v="Austin"/>
    <n v="3"/>
    <s v="Plan covers police and/or fire"/>
    <n v="0"/>
    <s v="Plan members not covered by Social Security"/>
    <s v="Single employer"/>
    <n v="1"/>
    <m/>
    <m/>
    <n v="0"/>
    <n v="0"/>
    <d v="2007-12-31T00:00:00"/>
    <d v="2007-12-31T00:00:00"/>
    <s v="Entry Age"/>
    <s v="5-year smoothed market. 20% of market value plus 80% of expected actuarial value"/>
    <s v="Level Percent Open"/>
    <n v="3.5000000000000003E-2"/>
    <n v="7.7499999999999999E-2"/>
    <n v="1"/>
    <n v="0"/>
    <n v="5"/>
    <n v="1"/>
    <n v="1"/>
    <n v="30"/>
    <m/>
    <m/>
    <m/>
    <m/>
    <m/>
    <m/>
    <m/>
    <m/>
    <m/>
    <m/>
    <m/>
    <m/>
    <m/>
    <m/>
    <m/>
    <m/>
    <m/>
    <m/>
    <m/>
    <m/>
    <m/>
    <m/>
    <m/>
    <m/>
    <m/>
    <m/>
    <m/>
    <m/>
    <m/>
    <m/>
    <m/>
    <m/>
    <m/>
    <m/>
    <m/>
    <n v="584420"/>
    <n v="586802"/>
    <n v="0.996"/>
    <n v="2382"/>
    <n v="0"/>
    <n v="76556"/>
    <n v="13346"/>
    <n v="0.86985000000000001"/>
    <m/>
    <m/>
    <m/>
    <n v="0"/>
    <n v="0"/>
    <n v="0"/>
    <x v="0"/>
    <m/>
    <m/>
    <m/>
    <m/>
    <m/>
    <m/>
    <m/>
    <m/>
    <m/>
    <m/>
    <m/>
    <m/>
    <m/>
    <m/>
    <m/>
    <m/>
    <m/>
    <m/>
    <m/>
    <n v="-1"/>
    <m/>
    <n v="0"/>
    <n v="0"/>
    <n v="0"/>
    <m/>
    <m/>
    <m/>
    <m/>
    <m/>
    <m/>
    <m/>
    <m/>
    <m/>
    <m/>
    <m/>
    <n v="0"/>
    <m/>
    <m/>
    <m/>
    <m/>
    <m/>
    <m/>
    <m/>
    <m/>
    <m/>
    <m/>
    <m/>
    <m/>
    <m/>
    <m/>
    <m/>
    <m/>
    <m/>
    <m/>
    <m/>
    <m/>
    <m/>
    <m/>
    <m/>
    <m/>
    <m/>
    <m/>
    <m/>
    <m/>
    <m/>
    <m/>
    <m/>
    <m/>
    <m/>
    <m/>
    <m/>
    <m/>
    <m/>
    <m/>
    <m/>
    <m/>
    <m/>
    <m/>
    <m/>
    <m/>
    <m/>
    <m/>
    <m/>
    <m/>
    <m/>
    <n v="2009"/>
    <s v="Towers Perrin"/>
    <n v="8"/>
    <n v="0.28839999999999999"/>
    <n v="0.157"/>
    <n v="0.13139999999999999"/>
    <m/>
    <m/>
    <n v="0.18049999999999999"/>
    <n v="0.33750000000000002"/>
    <m/>
    <m/>
    <m/>
    <m/>
    <m/>
    <m/>
    <m/>
    <n v="0"/>
    <n v="0"/>
    <n v="0"/>
    <n v="0"/>
    <m/>
    <m/>
    <n v="71"/>
    <m/>
    <n v="1047"/>
    <n v="76556.062999999995"/>
    <n v="40.799999999999997"/>
    <n v="13.5"/>
    <n v="73.119"/>
    <n v="3"/>
    <n v="8"/>
    <n v="464"/>
    <n v="20065.030999999999"/>
    <m/>
    <n v="43.244"/>
    <n v="393"/>
    <m/>
    <m/>
    <m/>
    <m/>
    <m/>
    <m/>
    <m/>
    <m/>
    <m/>
    <m/>
    <m/>
    <n v="1514"/>
    <n v="0"/>
    <n v="0"/>
    <m/>
    <m/>
    <m/>
    <m/>
    <m/>
    <m/>
    <m/>
    <m/>
    <m/>
    <m/>
    <m/>
    <m/>
    <m/>
    <m/>
    <m/>
    <n v="0"/>
    <m/>
    <m/>
    <m/>
    <m/>
    <m/>
    <m/>
    <m/>
    <m/>
    <m/>
    <m/>
    <m/>
    <m/>
    <m/>
    <m/>
    <m/>
    <m/>
    <m/>
    <m/>
    <m/>
    <m/>
    <m/>
    <m/>
    <m/>
    <m/>
    <m/>
    <m/>
    <m/>
    <m/>
    <m/>
  </r>
  <r>
    <x v="129"/>
    <x v="129"/>
    <x v="7"/>
    <s v="216 2008"/>
    <n v="190"/>
    <s v="City of Austin Fire Fighters' Relief and Retirement Fund of Austin Texas"/>
    <m/>
    <n v="2"/>
    <n v="1937"/>
    <n v="0"/>
    <m/>
    <n v="2"/>
    <s v="TX"/>
    <s v="Texas"/>
    <s v="Austin"/>
    <n v="3"/>
    <s v="Plan covers police and/or fire"/>
    <n v="0"/>
    <s v="Plan members not covered by Social Security"/>
    <s v="Single employer"/>
    <n v="1"/>
    <m/>
    <m/>
    <n v="0"/>
    <n v="0"/>
    <m/>
    <d v="2008-12-31T00:00:00"/>
    <s v="Entry Age"/>
    <s v="5-year smoothed market"/>
    <s v="Level Percent Open"/>
    <n v="3.85E-2"/>
    <n v="7.7499999999999999E-2"/>
    <n v="1"/>
    <n v="0"/>
    <n v="5"/>
    <n v="1"/>
    <n v="1"/>
    <n v="30"/>
    <m/>
    <m/>
    <m/>
    <m/>
    <m/>
    <m/>
    <m/>
    <m/>
    <m/>
    <m/>
    <m/>
    <m/>
    <m/>
    <m/>
    <m/>
    <m/>
    <m/>
    <m/>
    <m/>
    <m/>
    <m/>
    <m/>
    <m/>
    <m/>
    <m/>
    <m/>
    <m/>
    <m/>
    <m/>
    <m/>
    <m/>
    <m/>
    <m/>
    <m/>
    <m/>
    <n v="612165.93999999994"/>
    <n v="625493.5"/>
    <n v="0.97868999999999995"/>
    <n v="13327.545"/>
    <n v="0"/>
    <n v="77768"/>
    <n v="14788"/>
    <n v="0.86982999999999999"/>
    <m/>
    <m/>
    <m/>
    <n v="0"/>
    <n v="0"/>
    <n v="0"/>
    <x v="0"/>
    <m/>
    <m/>
    <m/>
    <n v="-0.23899999999999999"/>
    <m/>
    <m/>
    <m/>
    <m/>
    <m/>
    <m/>
    <m/>
    <m/>
    <m/>
    <m/>
    <m/>
    <m/>
    <m/>
    <m/>
    <m/>
    <n v="-1"/>
    <n v="0"/>
    <n v="0"/>
    <n v="0"/>
    <n v="0"/>
    <m/>
    <m/>
    <m/>
    <m/>
    <n v="11823.532999999999"/>
    <n v="13593.297"/>
    <m/>
    <m/>
    <m/>
    <m/>
    <m/>
    <n v="0"/>
    <m/>
    <n v="25416.83"/>
    <n v="-145529.81"/>
    <m/>
    <n v="264.45600000000002"/>
    <n v="8412.0769999999993"/>
    <n v="8676.5329999999994"/>
    <m/>
    <m/>
    <m/>
    <m/>
    <m/>
    <m/>
    <m/>
    <m/>
    <m/>
    <n v="-3283.2249999999999"/>
    <m/>
    <m/>
    <m/>
    <m/>
    <m/>
    <n v="682.82399999999996"/>
    <n v="-114036.84"/>
    <n v="-24789.561000000002"/>
    <n v="-24789.561000000002"/>
    <m/>
    <m/>
    <m/>
    <m/>
    <m/>
    <m/>
    <m/>
    <n v="-158.79"/>
    <n v="-274.916"/>
    <m/>
    <m/>
    <n v="-25223.266"/>
    <m/>
    <n v="468958.78"/>
    <n v="608218.88"/>
    <n v="13593.297"/>
    <m/>
    <n v="-145529.81"/>
    <n v="8676.5329999999994"/>
    <n v="-3283.2249999999999"/>
    <m/>
    <n v="-140136.5"/>
    <m/>
    <m/>
    <m/>
    <m/>
    <m/>
    <m/>
    <m/>
    <m/>
    <m/>
    <m/>
    <m/>
    <m/>
    <m/>
    <m/>
    <m/>
    <m/>
    <m/>
    <m/>
    <n v="0"/>
    <n v="0"/>
    <n v="0"/>
    <n v="0"/>
    <m/>
    <m/>
    <m/>
    <m/>
    <n v="1036"/>
    <n v="77768.031000000003"/>
    <m/>
    <m/>
    <n v="75.066000000000003"/>
    <m/>
    <m/>
    <n v="494"/>
    <n v="21684.136999999999"/>
    <m/>
    <n v="43.850999999999999"/>
    <m/>
    <m/>
    <m/>
    <m/>
    <m/>
    <m/>
    <m/>
    <m/>
    <m/>
    <m/>
    <m/>
    <m/>
    <m/>
    <n v="1"/>
    <n v="1"/>
    <m/>
    <m/>
    <m/>
    <m/>
    <m/>
    <m/>
    <m/>
    <m/>
    <m/>
    <m/>
    <m/>
    <m/>
    <m/>
    <m/>
    <m/>
    <n v="0"/>
    <m/>
    <m/>
    <m/>
    <m/>
    <m/>
    <m/>
    <m/>
    <m/>
    <m/>
    <m/>
    <m/>
    <m/>
    <m/>
    <m/>
    <m/>
    <m/>
    <m/>
    <m/>
    <m/>
    <m/>
    <m/>
    <m/>
    <m/>
    <m/>
    <m/>
    <m/>
    <m/>
    <m/>
    <m/>
  </r>
  <r>
    <x v="129"/>
    <x v="129"/>
    <x v="8"/>
    <s v="216 2009"/>
    <n v="190"/>
    <s v="City of Austin Fire Fighters' Relief and Retirement Fund of Austin Texas"/>
    <m/>
    <n v="2"/>
    <n v="1937"/>
    <n v="0"/>
    <m/>
    <n v="2"/>
    <s v="TX"/>
    <s v="Texas"/>
    <s v="Austin"/>
    <n v="3"/>
    <s v="Plan covers police and/or fire"/>
    <n v="0"/>
    <s v="Plan members not covered by Social Security"/>
    <s v="Single employer"/>
    <n v="1"/>
    <m/>
    <m/>
    <n v="0"/>
    <n v="0"/>
    <d v="2009-12-31T00:00:00"/>
    <d v="2009-12-31T00:00:00"/>
    <s v="Entry Age Normal"/>
    <s v="20% of market value plus 80% of expected actuarial value"/>
    <s v="Level Percent Open"/>
    <n v="3.5000000000000003E-2"/>
    <n v="7.7499999999999999E-2"/>
    <n v="1"/>
    <n v="0"/>
    <n v="5"/>
    <n v="1"/>
    <n v="1"/>
    <n v="30"/>
    <m/>
    <m/>
    <m/>
    <m/>
    <m/>
    <m/>
    <m/>
    <m/>
    <m/>
    <m/>
    <m/>
    <m/>
    <m/>
    <m/>
    <m/>
    <m/>
    <m/>
    <m/>
    <m/>
    <m/>
    <m/>
    <m/>
    <m/>
    <m/>
    <m/>
    <m/>
    <m/>
    <m/>
    <m/>
    <m/>
    <m/>
    <m/>
    <m/>
    <m/>
    <m/>
    <n v="589261"/>
    <n v="664185"/>
    <n v="0.88700000000000001"/>
    <n v="74924"/>
    <n v="0"/>
    <n v="78980"/>
    <n v="10031"/>
    <n v="1.3551"/>
    <m/>
    <m/>
    <m/>
    <n v="0"/>
    <n v="0"/>
    <n v="0"/>
    <x v="0"/>
    <m/>
    <m/>
    <m/>
    <n v="0.1328"/>
    <m/>
    <m/>
    <m/>
    <m/>
    <m/>
    <m/>
    <m/>
    <m/>
    <m/>
    <m/>
    <m/>
    <m/>
    <m/>
    <m/>
    <m/>
    <n v="-1"/>
    <n v="0"/>
    <n v="0"/>
    <n v="0"/>
    <n v="0"/>
    <m/>
    <m/>
    <m/>
    <m/>
    <n v="11864.191999999999"/>
    <n v="13640.066000000001"/>
    <m/>
    <m/>
    <m/>
    <m/>
    <m/>
    <n v="0"/>
    <m/>
    <n v="25504.258000000002"/>
    <n v="58367.843999999997"/>
    <m/>
    <n v="12.89"/>
    <n v="7961.89"/>
    <n v="7974.78"/>
    <m/>
    <m/>
    <m/>
    <m/>
    <m/>
    <m/>
    <m/>
    <m/>
    <m/>
    <n v="-2753.1039999999998"/>
    <m/>
    <m/>
    <m/>
    <m/>
    <m/>
    <n v="291.77499999999998"/>
    <n v="89385.554999999993"/>
    <n v="-26824.361000000001"/>
    <n v="-26824.361000000001"/>
    <m/>
    <m/>
    <m/>
    <m/>
    <m/>
    <m/>
    <m/>
    <n v="0"/>
    <n v="-272.678"/>
    <m/>
    <m/>
    <n v="-27097.039000000001"/>
    <m/>
    <n v="531247.31000000006"/>
    <n v="468958.78"/>
    <n v="13640.066000000001"/>
    <m/>
    <n v="58367.843999999997"/>
    <n v="7974.78"/>
    <n v="-2753.1039999999998"/>
    <m/>
    <n v="63589.52"/>
    <m/>
    <n v="2011"/>
    <s v="Towers Perrin"/>
    <n v="8"/>
    <n v="0.30220000000000002"/>
    <n v="0.157"/>
    <n v="0.1452"/>
    <m/>
    <m/>
    <n v="0.1905"/>
    <n v="0.34749999999999998"/>
    <m/>
    <m/>
    <m/>
    <m/>
    <m/>
    <m/>
    <m/>
    <n v="0"/>
    <n v="0"/>
    <n v="0"/>
    <n v="0"/>
    <m/>
    <m/>
    <n v="74"/>
    <m/>
    <n v="1025"/>
    <n v="78979.991999999998"/>
    <n v="41.5"/>
    <n v="14.4"/>
    <n v="77.054000000000002"/>
    <n v="5"/>
    <n v="9"/>
    <n v="525"/>
    <n v="23303.24"/>
    <m/>
    <n v="44.387"/>
    <n v="451"/>
    <m/>
    <m/>
    <m/>
    <m/>
    <m/>
    <m/>
    <m/>
    <m/>
    <m/>
    <m/>
    <m/>
    <n v="1555"/>
    <n v="0"/>
    <n v="0"/>
    <m/>
    <m/>
    <m/>
    <m/>
    <m/>
    <m/>
    <m/>
    <m/>
    <m/>
    <m/>
    <m/>
    <m/>
    <m/>
    <m/>
    <m/>
    <n v="0"/>
    <m/>
    <m/>
    <m/>
    <m/>
    <m/>
    <m/>
    <m/>
    <m/>
    <m/>
    <m/>
    <m/>
    <m/>
    <m/>
    <m/>
    <m/>
    <m/>
    <m/>
    <m/>
    <m/>
    <m/>
    <m/>
    <m/>
    <m/>
    <m/>
    <m/>
    <m/>
    <m/>
    <m/>
    <m/>
  </r>
  <r>
    <x v="129"/>
    <x v="129"/>
    <x v="9"/>
    <s v="216 2010"/>
    <n v="190"/>
    <s v="City of Austin Fire Fighters' Relief and Retirement Fund of Austin Texas"/>
    <m/>
    <n v="2"/>
    <n v="1937"/>
    <n v="0"/>
    <m/>
    <n v="2"/>
    <s v="TX"/>
    <s v="Texas"/>
    <s v="Austin"/>
    <n v="3"/>
    <s v="Plan covers police and/or fire"/>
    <n v="0"/>
    <s v="Plan members not covered by Social Security"/>
    <s v="Single employer"/>
    <n v="1"/>
    <m/>
    <m/>
    <n v="0"/>
    <n v="0"/>
    <m/>
    <d v="2010-12-31T00:00:00"/>
    <s v="Entry Age Normal"/>
    <s v="5-year smoothed market"/>
    <s v="Level Percent Open"/>
    <n v="3.5000000000000003E-2"/>
    <n v="7.7499999999999999E-2"/>
    <n v="1"/>
    <n v="0"/>
    <n v="5"/>
    <n v="1"/>
    <n v="1"/>
    <n v="30"/>
    <m/>
    <m/>
    <m/>
    <m/>
    <m/>
    <m/>
    <m/>
    <m/>
    <m/>
    <m/>
    <m/>
    <m/>
    <m/>
    <m/>
    <m/>
    <m/>
    <m/>
    <m/>
    <m/>
    <m/>
    <m/>
    <m/>
    <m/>
    <m/>
    <m/>
    <m/>
    <m/>
    <m/>
    <m/>
    <m/>
    <m/>
    <m/>
    <m/>
    <m/>
    <m/>
    <n v="585204"/>
    <n v="705164"/>
    <n v="0.82987999999999995"/>
    <n v="119959.98"/>
    <n v="0"/>
    <n v="77840"/>
    <n v="10051"/>
    <n v="1.3351900000000001"/>
    <m/>
    <m/>
    <m/>
    <n v="0"/>
    <n v="0"/>
    <n v="0"/>
    <x v="0"/>
    <m/>
    <m/>
    <m/>
    <n v="0.13289999999999999"/>
    <m/>
    <m/>
    <m/>
    <m/>
    <m/>
    <m/>
    <m/>
    <m/>
    <m/>
    <m/>
    <m/>
    <m/>
    <m/>
    <m/>
    <m/>
    <n v="-1"/>
    <n v="0"/>
    <n v="0"/>
    <n v="0"/>
    <n v="0"/>
    <n v="8.9999999999999993E-3"/>
    <m/>
    <m/>
    <m/>
    <n v="11866.663"/>
    <n v="13847.406000000001"/>
    <m/>
    <m/>
    <m/>
    <m/>
    <m/>
    <n v="0"/>
    <m/>
    <n v="25714.067999999999"/>
    <n v="60526.836000000003"/>
    <m/>
    <n v="5.7370000000000001"/>
    <n v="13889.026"/>
    <n v="13894.763000000001"/>
    <m/>
    <m/>
    <m/>
    <m/>
    <m/>
    <m/>
    <m/>
    <m/>
    <m/>
    <n v="-2974.3069999999998"/>
    <m/>
    <m/>
    <m/>
    <m/>
    <m/>
    <n v="2249.5770000000002"/>
    <n v="99410.937999999995"/>
    <n v="-28539.863000000001"/>
    <n v="-28539.863000000001"/>
    <m/>
    <m/>
    <m/>
    <m/>
    <m/>
    <m/>
    <m/>
    <n v="0"/>
    <n v="-284.53500000000003"/>
    <m/>
    <m/>
    <n v="-28824.398000000001"/>
    <m/>
    <n v="601833.81000000006"/>
    <n v="531247.31000000006"/>
    <n v="13847.406000000001"/>
    <m/>
    <n v="60526.836000000003"/>
    <n v="13894.763000000001"/>
    <n v="-2974.3069999999998"/>
    <m/>
    <n v="71447.297000000006"/>
    <m/>
    <m/>
    <m/>
    <m/>
    <m/>
    <m/>
    <m/>
    <m/>
    <m/>
    <m/>
    <m/>
    <m/>
    <m/>
    <m/>
    <m/>
    <m/>
    <m/>
    <m/>
    <n v="0"/>
    <n v="0"/>
    <n v="0"/>
    <n v="0"/>
    <m/>
    <m/>
    <m/>
    <m/>
    <n v="990"/>
    <n v="77840.077999999994"/>
    <m/>
    <m/>
    <n v="78.626000000000005"/>
    <m/>
    <m/>
    <n v="558"/>
    <n v="25356.155999999999"/>
    <m/>
    <n v="45.441000000000003"/>
    <m/>
    <m/>
    <m/>
    <m/>
    <m/>
    <m/>
    <m/>
    <m/>
    <m/>
    <m/>
    <m/>
    <m/>
    <m/>
    <n v="1"/>
    <n v="1"/>
    <m/>
    <m/>
    <m/>
    <m/>
    <m/>
    <m/>
    <m/>
    <m/>
    <m/>
    <m/>
    <m/>
    <m/>
    <m/>
    <m/>
    <m/>
    <n v="0"/>
    <m/>
    <m/>
    <m/>
    <m/>
    <m/>
    <m/>
    <m/>
    <m/>
    <m/>
    <m/>
    <m/>
    <m/>
    <m/>
    <m/>
    <m/>
    <m/>
    <m/>
    <m/>
    <m/>
    <m/>
    <m/>
    <m/>
    <m/>
    <m/>
    <m/>
    <m/>
    <m/>
    <m/>
    <m/>
  </r>
  <r>
    <x v="129"/>
    <x v="129"/>
    <x v="10"/>
    <s v="216 2011"/>
    <n v="190"/>
    <s v="City of Austin Fire Fighters' Relief and Retirement Fund of Austin Texas"/>
    <m/>
    <n v="2"/>
    <n v="1937"/>
    <n v="0"/>
    <m/>
    <n v="2"/>
    <s v="TX"/>
    <s v="Texas"/>
    <s v="Austin"/>
    <n v="3"/>
    <s v="Plan covers police and/or fire"/>
    <n v="0"/>
    <s v="Plan members not covered by Social Security"/>
    <s v="Single employer"/>
    <n v="1"/>
    <m/>
    <m/>
    <n v="0"/>
    <n v="0"/>
    <d v="2011-12-31T00:00:00"/>
    <d v="2011-12-31T00:00:00"/>
    <s v="Entry Age Normal"/>
    <s v="5-year smoothed market"/>
    <s v="Level Percent Open"/>
    <n v="3.5000000000000003E-2"/>
    <n v="7.7499999999999999E-2"/>
    <n v="1"/>
    <n v="0"/>
    <n v="5"/>
    <n v="1"/>
    <n v="1"/>
    <n v="20"/>
    <m/>
    <m/>
    <m/>
    <m/>
    <m/>
    <m/>
    <m/>
    <m/>
    <m/>
    <m/>
    <m/>
    <m/>
    <m/>
    <m/>
    <m/>
    <m/>
    <m/>
    <m/>
    <m/>
    <m/>
    <m/>
    <m/>
    <m/>
    <m/>
    <m/>
    <m/>
    <m/>
    <m/>
    <m/>
    <m/>
    <m/>
    <m/>
    <m/>
    <m/>
    <m/>
    <n v="651557"/>
    <n v="746143"/>
    <n v="0.873"/>
    <n v="94568"/>
    <n v="0"/>
    <n v="76700"/>
    <n v="15709"/>
    <n v="0.94964999999999999"/>
    <m/>
    <m/>
    <m/>
    <n v="0"/>
    <n v="0"/>
    <n v="0"/>
    <x v="0"/>
    <m/>
    <m/>
    <m/>
    <n v="-3.4000000000000002E-2"/>
    <m/>
    <m/>
    <m/>
    <m/>
    <m/>
    <m/>
    <m/>
    <m/>
    <m/>
    <m/>
    <m/>
    <m/>
    <m/>
    <m/>
    <m/>
    <n v="-1"/>
    <n v="0"/>
    <n v="0"/>
    <n v="0"/>
    <n v="0"/>
    <n v="7.6999999999999999E-2"/>
    <m/>
    <m/>
    <m/>
    <n v="11961.098"/>
    <n v="14583.154"/>
    <m/>
    <m/>
    <m/>
    <m/>
    <m/>
    <n v="0"/>
    <m/>
    <n v="26544.252"/>
    <n v="-25728.574000000001"/>
    <m/>
    <n v="1.0309999999999999"/>
    <n v="13069.169"/>
    <n v="13070.2"/>
    <m/>
    <m/>
    <m/>
    <m/>
    <m/>
    <m/>
    <m/>
    <m/>
    <m/>
    <n v="-2624.1550000000002"/>
    <m/>
    <m/>
    <m/>
    <m/>
    <m/>
    <n v="241.887"/>
    <n v="11503.609"/>
    <n v="-31234.998"/>
    <n v="-31234.998"/>
    <m/>
    <m/>
    <m/>
    <m/>
    <m/>
    <m/>
    <m/>
    <n v="-633.94399999999996"/>
    <n v="-345.851"/>
    <m/>
    <m/>
    <n v="-32214.793000000001"/>
    <m/>
    <n v="581122.63"/>
    <n v="601833.81000000006"/>
    <n v="14583.154"/>
    <m/>
    <n v="-25728.574000000001"/>
    <n v="13070.2"/>
    <n v="-2624.1550000000002"/>
    <m/>
    <n v="-15282.529"/>
    <m/>
    <n v="2013"/>
    <s v="Foster and Foster"/>
    <n v="8"/>
    <n v="0.3125"/>
    <n v="0.1633"/>
    <n v="0.1492"/>
    <m/>
    <m/>
    <n v="0.21049999999999999"/>
    <n v="0.3775"/>
    <m/>
    <m/>
    <m/>
    <m/>
    <m/>
    <m/>
    <m/>
    <n v="0"/>
    <n v="0"/>
    <n v="0"/>
    <n v="0"/>
    <m/>
    <m/>
    <n v="17"/>
    <m/>
    <n v="955"/>
    <n v="76700.156000000003"/>
    <n v="42.8"/>
    <n v="15.3"/>
    <n v="85.945999999999998"/>
    <n v="5"/>
    <m/>
    <n v="591"/>
    <n v="27409.07"/>
    <m/>
    <n v="46.377000000000002"/>
    <n v="464"/>
    <m/>
    <m/>
    <m/>
    <m/>
    <m/>
    <m/>
    <n v="110"/>
    <m/>
    <m/>
    <m/>
    <m/>
    <n v="1551"/>
    <n v="0"/>
    <n v="1"/>
    <m/>
    <m/>
    <m/>
    <m/>
    <m/>
    <m/>
    <m/>
    <m/>
    <m/>
    <m/>
    <m/>
    <m/>
    <m/>
    <m/>
    <m/>
    <n v="0"/>
    <m/>
    <m/>
    <m/>
    <m/>
    <m/>
    <m/>
    <m/>
    <m/>
    <m/>
    <m/>
    <m/>
    <m/>
    <m/>
    <m/>
    <m/>
    <m/>
    <m/>
    <m/>
    <m/>
    <m/>
    <m/>
    <m/>
    <m/>
    <m/>
    <m/>
    <m/>
    <m/>
    <m/>
    <m/>
  </r>
  <r>
    <x v="129"/>
    <x v="129"/>
    <x v="11"/>
    <s v="216 2012"/>
    <n v="190"/>
    <s v="City of Austin Fire Fighters' Relief and Retirement Fund of Austin Texas"/>
    <m/>
    <n v="2"/>
    <n v="1937"/>
    <n v="0"/>
    <m/>
    <n v="2"/>
    <s v="TX"/>
    <s v="Texas"/>
    <s v="Austin"/>
    <n v="3"/>
    <s v="Plan covers police and/or fire"/>
    <n v="0"/>
    <s v="Plan members not covered by Social Security"/>
    <s v="Single employer"/>
    <n v="1"/>
    <m/>
    <m/>
    <n v="0"/>
    <n v="0"/>
    <m/>
    <d v="2012-12-31T00:00:00"/>
    <s v="Entry Age Normal"/>
    <s v="5-year smoothed market"/>
    <s v="Level Percent Open"/>
    <n v="3.5000000000000003E-2"/>
    <n v="7.7499999999999999E-2"/>
    <n v="1"/>
    <n v="0"/>
    <n v="5"/>
    <n v="1"/>
    <n v="1"/>
    <n v="20"/>
    <m/>
    <m/>
    <m/>
    <m/>
    <m/>
    <m/>
    <m/>
    <m/>
    <m/>
    <m/>
    <m/>
    <m/>
    <m/>
    <m/>
    <m/>
    <m/>
    <m/>
    <m/>
    <m/>
    <m/>
    <m/>
    <m/>
    <m/>
    <m/>
    <m/>
    <m/>
    <m/>
    <m/>
    <m/>
    <m/>
    <m/>
    <m/>
    <m/>
    <m/>
    <m/>
    <n v="692254.25"/>
    <n v="777457"/>
    <n v="0.89041000000000003"/>
    <n v="85202.773000000001"/>
    <n v="0"/>
    <n v="81038.5"/>
    <n v="15635"/>
    <n v="0"/>
    <m/>
    <m/>
    <m/>
    <n v="0"/>
    <n v="0"/>
    <n v="0"/>
    <x v="0"/>
    <m/>
    <m/>
    <m/>
    <n v="0.1268"/>
    <m/>
    <m/>
    <m/>
    <n v="1.23E-2"/>
    <m/>
    <m/>
    <m/>
    <m/>
    <m/>
    <m/>
    <m/>
    <m/>
    <m/>
    <m/>
    <m/>
    <n v="-1"/>
    <n v="0"/>
    <n v="0"/>
    <n v="1"/>
    <n v="0"/>
    <n v="7.4999999999999997E-2"/>
    <n v="2.4E-2"/>
    <m/>
    <m/>
    <n v="12889.162"/>
    <n v="16024.031999999999"/>
    <m/>
    <m/>
    <m/>
    <m/>
    <m/>
    <n v="0"/>
    <m/>
    <n v="28913.192999999999"/>
    <n v="65354.199000000001"/>
    <m/>
    <n v="0"/>
    <n v="15010.79"/>
    <n v="15010.79"/>
    <m/>
    <m/>
    <m/>
    <m/>
    <m/>
    <m/>
    <m/>
    <m/>
    <m/>
    <n v="-2514.913"/>
    <m/>
    <m/>
    <m/>
    <m/>
    <m/>
    <n v="215.84700000000001"/>
    <n v="106979.12"/>
    <n v="-32900.902000000002"/>
    <n v="-32900.902000000002"/>
    <m/>
    <m/>
    <m/>
    <m/>
    <m/>
    <m/>
    <m/>
    <n v="-4.5270000000000001"/>
    <n v="-343.726"/>
    <m/>
    <m/>
    <n v="-33249.152000000002"/>
    <m/>
    <n v="654852.63"/>
    <n v="581122.63"/>
    <n v="16024.031999999999"/>
    <m/>
    <n v="65354.199000000001"/>
    <n v="15010.79"/>
    <n v="-2514.913"/>
    <m/>
    <n v="77850.077999999994"/>
    <m/>
    <m/>
    <m/>
    <m/>
    <m/>
    <m/>
    <m/>
    <m/>
    <m/>
    <m/>
    <m/>
    <m/>
    <m/>
    <m/>
    <m/>
    <m/>
    <m/>
    <m/>
    <n v="0"/>
    <n v="0"/>
    <n v="0"/>
    <n v="0"/>
    <m/>
    <m/>
    <m/>
    <m/>
    <n v="1014"/>
    <n v="80368.391000000003"/>
    <m/>
    <m/>
    <n v="79.22"/>
    <m/>
    <m/>
    <n v="615"/>
    <n v="29273.116999999998"/>
    <m/>
    <n v="47.56"/>
    <m/>
    <m/>
    <m/>
    <m/>
    <m/>
    <m/>
    <m/>
    <m/>
    <m/>
    <m/>
    <m/>
    <m/>
    <m/>
    <n v="1"/>
    <n v="1"/>
    <m/>
    <m/>
    <m/>
    <m/>
    <m/>
    <m/>
    <m/>
    <m/>
    <m/>
    <m/>
    <m/>
    <m/>
    <m/>
    <m/>
    <m/>
    <n v="0"/>
    <m/>
    <m/>
    <m/>
    <m/>
    <m/>
    <m/>
    <m/>
    <m/>
    <m/>
    <m/>
    <m/>
    <m/>
    <m/>
    <m/>
    <m/>
    <m/>
    <m/>
    <m/>
    <m/>
    <m/>
    <m/>
    <m/>
    <m/>
    <m/>
    <m/>
    <m/>
    <m/>
    <m/>
    <m/>
  </r>
  <r>
    <x v="129"/>
    <x v="129"/>
    <x v="12"/>
    <s v="216 2013"/>
    <n v="190"/>
    <s v="City of Austin Fire Fighters' Relief and Retirement Fund of Austin Texas"/>
    <m/>
    <n v="2"/>
    <n v="1937"/>
    <n v="0"/>
    <m/>
    <n v="2"/>
    <s v="TX"/>
    <s v="Texas"/>
    <s v="Austin"/>
    <n v="3"/>
    <s v="Plan covers police and/or fire"/>
    <n v="0"/>
    <s v="Plan members not covered by Social Security"/>
    <s v="Single employer"/>
    <n v="1"/>
    <m/>
    <m/>
    <n v="0"/>
    <n v="0"/>
    <d v="2013-12-31T00:00:00"/>
    <d v="2013-12-31T00:00:00"/>
    <s v="Entry Age Normal"/>
    <s v="5-year smoothed market"/>
    <s v="Level Percent Open"/>
    <n v="3.5000000000000003E-2"/>
    <n v="7.7499999999999999E-2"/>
    <n v="1"/>
    <n v="0"/>
    <n v="5"/>
    <n v="1"/>
    <n v="1"/>
    <n v="10"/>
    <m/>
    <m/>
    <m/>
    <m/>
    <m/>
    <m/>
    <m/>
    <m/>
    <m/>
    <m/>
    <m/>
    <m/>
    <m/>
    <m/>
    <m/>
    <m/>
    <m/>
    <m/>
    <m/>
    <m/>
    <m/>
    <m/>
    <m/>
    <m/>
    <m/>
    <m/>
    <m/>
    <m/>
    <m/>
    <m/>
    <m/>
    <m/>
    <m/>
    <m/>
    <m/>
    <n v="742073"/>
    <n v="808771"/>
    <n v="0.91800000000000004"/>
    <n v="66698"/>
    <n v="0"/>
    <n v="85377"/>
    <n v="17908"/>
    <n v="0"/>
    <m/>
    <m/>
    <m/>
    <n v="0"/>
    <n v="0"/>
    <n v="0"/>
    <x v="0"/>
    <m/>
    <m/>
    <m/>
    <n v="0.13300000000000001"/>
    <m/>
    <m/>
    <m/>
    <n v="9.6180000000000002E-2"/>
    <m/>
    <m/>
    <m/>
    <m/>
    <m/>
    <m/>
    <m/>
    <m/>
    <m/>
    <m/>
    <m/>
    <n v="-1"/>
    <n v="0"/>
    <n v="0"/>
    <n v="1"/>
    <n v="0"/>
    <n v="7.4999999999999997E-2"/>
    <n v="9.8000000000000004E-2"/>
    <m/>
    <m/>
    <n v="14000.513999999999"/>
    <n v="17786.493999999999"/>
    <m/>
    <m/>
    <m/>
    <m/>
    <m/>
    <n v="0"/>
    <m/>
    <n v="31787.008000000002"/>
    <n v="94996.445000000007"/>
    <m/>
    <n v="-4.2629999999999999"/>
    <n v="9014.9339999999993"/>
    <n v="9010.6710000000003"/>
    <m/>
    <m/>
    <m/>
    <m/>
    <m/>
    <m/>
    <m/>
    <m/>
    <m/>
    <n v="-2857.4659999999999"/>
    <m/>
    <m/>
    <m/>
    <m/>
    <m/>
    <n v="139.51300000000001"/>
    <n v="133076.17000000001"/>
    <n v="-34869.277000000002"/>
    <n v="-34869.277000000002"/>
    <m/>
    <m/>
    <m/>
    <m/>
    <m/>
    <m/>
    <m/>
    <n v="-74.638999999999996"/>
    <n v="-362.73099999999999"/>
    <m/>
    <m/>
    <n v="-35306.648000000001"/>
    <m/>
    <n v="752622.13"/>
    <n v="654852.63"/>
    <n v="17786.493999999999"/>
    <m/>
    <n v="94996.445000000007"/>
    <n v="9010.6710000000003"/>
    <n v="-2857.4659999999999"/>
    <m/>
    <n v="101149.65"/>
    <m/>
    <n v="2015"/>
    <s v="Foster and Foster"/>
    <n v="8"/>
    <n v="0.31180000000000002"/>
    <n v="0.17330000000000001"/>
    <n v="0.13850000000000001"/>
    <m/>
    <m/>
    <n v="0.2205"/>
    <n v="0.39750000000000002"/>
    <m/>
    <m/>
    <m/>
    <m/>
    <m/>
    <m/>
    <m/>
    <n v="0"/>
    <n v="0"/>
    <n v="0"/>
    <n v="0"/>
    <m/>
    <m/>
    <n v="15"/>
    <m/>
    <n v="1074"/>
    <n v="84036.625"/>
    <n v="42.2"/>
    <n v="14"/>
    <n v="84.512"/>
    <n v="5"/>
    <m/>
    <n v="640"/>
    <n v="31137.166000000001"/>
    <m/>
    <n v="48.652000000000001"/>
    <n v="506"/>
    <m/>
    <m/>
    <m/>
    <m/>
    <m/>
    <m/>
    <n v="119"/>
    <m/>
    <m/>
    <m/>
    <m/>
    <n v="1719"/>
    <n v="0"/>
    <n v="1"/>
    <m/>
    <m/>
    <m/>
    <m/>
    <m/>
    <m/>
    <m/>
    <m/>
    <m/>
    <m/>
    <m/>
    <m/>
    <m/>
    <m/>
    <m/>
    <n v="0"/>
    <m/>
    <m/>
    <m/>
    <m/>
    <m/>
    <m/>
    <m/>
    <m/>
    <m/>
    <m/>
    <m/>
    <m/>
    <m/>
    <m/>
    <m/>
    <m/>
    <m/>
    <m/>
    <m/>
    <m/>
    <m/>
    <m/>
    <m/>
    <m/>
    <m/>
    <m/>
    <m/>
    <m/>
    <m/>
  </r>
  <r>
    <x v="129"/>
    <x v="129"/>
    <x v="13"/>
    <s v="216 2014"/>
    <n v="190"/>
    <s v="City of Austin Fire Fighters' Relief and Retirement Fund of Austin Texas"/>
    <m/>
    <n v="2"/>
    <n v="1937"/>
    <n v="0"/>
    <m/>
    <n v="2"/>
    <s v="TX"/>
    <s v="Texas"/>
    <s v="Austin"/>
    <n v="3"/>
    <s v="Plan covers police and/or fire"/>
    <n v="0"/>
    <s v="Plan members not covered by Social Security"/>
    <s v="Single employer"/>
    <n v="1"/>
    <m/>
    <m/>
    <n v="0"/>
    <n v="0"/>
    <d v="2014-12-31T00:00:00"/>
    <d v="2014-12-31T00:00:00"/>
    <s v="Entry Age Normal"/>
    <s v="5-year smoothed market. 20% of market value plus 80% of expected actuarial value"/>
    <s v="Level Percent Open"/>
    <n v="3.5000000000000003E-2"/>
    <n v="7.7499999999999999E-2"/>
    <n v="1"/>
    <n v="0"/>
    <n v="5"/>
    <n v="1"/>
    <n v="1"/>
    <n v="10"/>
    <n v="7.6999999999999999E-2"/>
    <m/>
    <m/>
    <m/>
    <m/>
    <m/>
    <m/>
    <m/>
    <m/>
    <m/>
    <m/>
    <m/>
    <m/>
    <m/>
    <m/>
    <m/>
    <m/>
    <m/>
    <m/>
    <m/>
    <m/>
    <m/>
    <m/>
    <m/>
    <m/>
    <m/>
    <m/>
    <m/>
    <m/>
    <m/>
    <m/>
    <m/>
    <m/>
    <m/>
    <m/>
    <n v="778621.43999999994"/>
    <n v="865323.31"/>
    <n v="0.89980000000000004"/>
    <n v="86701.858999999997"/>
    <n v="0"/>
    <n v="85548.491999999998"/>
    <n v="18521"/>
    <n v="0"/>
    <n v="861467.94"/>
    <n v="789433.25"/>
    <n v="72034.741999999998"/>
    <n v="0"/>
    <n v="0"/>
    <n v="0"/>
    <x v="0"/>
    <n v="0.91637999999999997"/>
    <m/>
    <m/>
    <n v="0.05"/>
    <m/>
    <m/>
    <m/>
    <n v="7.9659999999999995E-2"/>
    <m/>
    <m/>
    <m/>
    <m/>
    <m/>
    <m/>
    <m/>
    <m/>
    <m/>
    <m/>
    <m/>
    <n v="-1"/>
    <n v="0"/>
    <n v="0"/>
    <n v="1"/>
    <n v="0"/>
    <n v="0.10299999999999999"/>
    <n v="8.2000000000000003E-2"/>
    <m/>
    <m/>
    <n v="14659.946"/>
    <n v="18669.942999999999"/>
    <m/>
    <m/>
    <m/>
    <m/>
    <m/>
    <n v="0"/>
    <m/>
    <n v="33329.891000000003"/>
    <n v="35488.870999999999"/>
    <m/>
    <n v="-1.28"/>
    <n v="9000.5169999999998"/>
    <n v="8999.2369999999992"/>
    <m/>
    <m/>
    <m/>
    <m/>
    <m/>
    <m/>
    <m/>
    <m/>
    <m/>
    <n v="-2734.4679999999998"/>
    <m/>
    <m/>
    <m/>
    <m/>
    <m/>
    <n v="94.573999999999998"/>
    <n v="75178.101999999999"/>
    <n v="-37453.769999999997"/>
    <n v="-37453.769999999997"/>
    <m/>
    <m/>
    <m/>
    <m/>
    <m/>
    <m/>
    <m/>
    <n v="-539.13199999999995"/>
    <n v="-374.12"/>
    <m/>
    <m/>
    <n v="-38367.023000000001"/>
    <m/>
    <n v="789433.25"/>
    <n v="752622.13"/>
    <n v="18669.942999999999"/>
    <m/>
    <n v="35488.870999999999"/>
    <n v="8999.2369999999992"/>
    <n v="-2734.4679999999998"/>
    <m/>
    <n v="41753.641000000003"/>
    <m/>
    <n v="2016"/>
    <s v="Foster and Foster"/>
    <n v="8"/>
    <n v="0.29360000000000003"/>
    <n v="0.17829999999999999"/>
    <n v="0.1153"/>
    <m/>
    <m/>
    <n v="0.2205"/>
    <n v="0.40250000000000002"/>
    <m/>
    <m/>
    <m/>
    <m/>
    <m/>
    <m/>
    <m/>
    <n v="0"/>
    <n v="0"/>
    <n v="0"/>
    <n v="0"/>
    <m/>
    <m/>
    <n v="16"/>
    <m/>
    <n v="1025"/>
    <n v="82450.508000000002"/>
    <n v="42.7"/>
    <n v="14.2"/>
    <n v="86.180999999999997"/>
    <n v="5"/>
    <m/>
    <n v="676"/>
    <n v="33766.766000000003"/>
    <m/>
    <n v="49.951000000000001"/>
    <n v="538"/>
    <m/>
    <m/>
    <m/>
    <m/>
    <m/>
    <m/>
    <n v="122"/>
    <m/>
    <m/>
    <m/>
    <m/>
    <n v="1706"/>
    <n v="0"/>
    <n v="1"/>
    <m/>
    <m/>
    <m/>
    <m/>
    <m/>
    <m/>
    <m/>
    <m/>
    <m/>
    <m/>
    <m/>
    <m/>
    <m/>
    <m/>
    <m/>
    <n v="0"/>
    <m/>
    <m/>
    <m/>
    <m/>
    <m/>
    <m/>
    <m/>
    <m/>
    <m/>
    <m/>
    <m/>
    <m/>
    <m/>
    <m/>
    <m/>
    <m/>
    <m/>
    <m/>
    <m/>
    <m/>
    <m/>
    <m/>
    <m/>
    <m/>
    <m/>
    <m/>
    <m/>
    <m/>
    <m/>
  </r>
  <r>
    <x v="129"/>
    <x v="129"/>
    <x v="14"/>
    <s v="216 2015"/>
    <n v="190"/>
    <s v="City of Austin Fire Fighters' Relief and Retirement Fund of Austin Texas"/>
    <m/>
    <n v="2"/>
    <n v="1937"/>
    <n v="0"/>
    <m/>
    <n v="2"/>
    <s v="TX"/>
    <s v="Texas"/>
    <s v="Austin"/>
    <n v="3"/>
    <s v="Plan covers police and/or fire"/>
    <n v="0"/>
    <s v="Plan members not covered by Social Security"/>
    <s v="Single employer"/>
    <n v="1"/>
    <m/>
    <m/>
    <n v="0"/>
    <n v="0"/>
    <d v="2015-12-31T00:00:00"/>
    <d v="2015-12-31T00:00:00"/>
    <s v="Entry Age Normal"/>
    <s v="5-year smoothed market. 20% of market value plus 80% of expected actuarial value"/>
    <s v="Level Percent Open"/>
    <n v="3.5000000000000003E-2"/>
    <n v="7.6999999999999999E-2"/>
    <n v="1"/>
    <n v="0"/>
    <n v="5"/>
    <n v="1"/>
    <n v="1"/>
    <n v="12"/>
    <n v="7.6999999999999999E-2"/>
    <m/>
    <m/>
    <m/>
    <m/>
    <m/>
    <m/>
    <m/>
    <m/>
    <m/>
    <m/>
    <m/>
    <m/>
    <m/>
    <m/>
    <m/>
    <m/>
    <m/>
    <m/>
    <m/>
    <m/>
    <m/>
    <m/>
    <m/>
    <m/>
    <m/>
    <m/>
    <m/>
    <m/>
    <m/>
    <m/>
    <m/>
    <m/>
    <m/>
    <m/>
    <n v="785211.06"/>
    <n v="921875.56"/>
    <n v="0.89900000000000002"/>
    <n v="92955.351999999999"/>
    <n v="0"/>
    <n v="85719.976999999999"/>
    <n v="18327"/>
    <n v="1"/>
    <n v="913618.06"/>
    <n v="785211.06"/>
    <n v="128406.98"/>
    <n v="0"/>
    <n v="0"/>
    <n v="0"/>
    <x v="0"/>
    <n v="0.85945000000000005"/>
    <m/>
    <m/>
    <n v="8.0999999999999996E-3"/>
    <m/>
    <m/>
    <m/>
    <n v="5.475E-2"/>
    <m/>
    <m/>
    <m/>
    <m/>
    <m/>
    <m/>
    <m/>
    <m/>
    <m/>
    <m/>
    <m/>
    <n v="-1"/>
    <n v="0"/>
    <n v="0"/>
    <n v="1"/>
    <n v="0"/>
    <n v="6.4000000000000001E-2"/>
    <n v="5.7000000000000002E-2"/>
    <m/>
    <m/>
    <n v="15546.978999999999"/>
    <n v="19222.330000000002"/>
    <m/>
    <m/>
    <m/>
    <m/>
    <m/>
    <n v="0"/>
    <m/>
    <n v="34769.309000000001"/>
    <n v="1118.6379999999999"/>
    <m/>
    <m/>
    <m/>
    <n v="7356.4560000000001"/>
    <m/>
    <m/>
    <m/>
    <m/>
    <m/>
    <m/>
    <m/>
    <m/>
    <m/>
    <n v="-2291.0889999999999"/>
    <m/>
    <m/>
    <m/>
    <m/>
    <m/>
    <n v="67.661000000000001"/>
    <n v="41020.976999999999"/>
    <n v="-44756.847999999998"/>
    <n v="-44756.847999999998"/>
    <m/>
    <m/>
    <m/>
    <m/>
    <m/>
    <m/>
    <m/>
    <m/>
    <n v="-372.63200000000001"/>
    <m/>
    <n v="-113.66"/>
    <n v="-45243.141000000003"/>
    <m/>
    <n v="785211.06"/>
    <n v="789433.25"/>
    <n v="19222.330000000002"/>
    <m/>
    <n v="1118.6379999999999"/>
    <n v="7356.4560000000001"/>
    <n v="-2291.0889999999999"/>
    <m/>
    <n v="6184.0050000000001"/>
    <n v="-113.66"/>
    <n v="2017"/>
    <s v="Foster and Foster"/>
    <n v="8"/>
    <n v="0.29470000000000002"/>
    <n v="0.18329999999999999"/>
    <n v="0.1114"/>
    <m/>
    <m/>
    <n v="0.2205"/>
    <n v="0.40749999999999997"/>
    <m/>
    <m/>
    <m/>
    <m/>
    <m/>
    <m/>
    <m/>
    <n v="0"/>
    <n v="0"/>
    <n v="0"/>
    <n v="0"/>
    <m/>
    <m/>
    <n v="16"/>
    <m/>
    <n v="1050"/>
    <n v="85719.976999999999"/>
    <n v="42.6"/>
    <n v="14.2"/>
    <n v="86.180999999999997"/>
    <n v="6"/>
    <m/>
    <n v="704"/>
    <n v="36801.292999999998"/>
    <m/>
    <n v="52.274999999999999"/>
    <n v="570"/>
    <m/>
    <m/>
    <m/>
    <m/>
    <m/>
    <m/>
    <n v="118"/>
    <m/>
    <m/>
    <m/>
    <m/>
    <n v="1760"/>
    <n v="0"/>
    <n v="1"/>
    <m/>
    <m/>
    <m/>
    <m/>
    <m/>
    <m/>
    <m/>
    <m/>
    <m/>
    <m/>
    <m/>
    <m/>
    <m/>
    <m/>
    <m/>
    <n v="0"/>
    <m/>
    <m/>
    <m/>
    <m/>
    <n v="0.42"/>
    <m/>
    <m/>
    <n v="0.1"/>
    <m/>
    <m/>
    <n v="0.05"/>
    <m/>
    <m/>
    <n v="0"/>
    <m/>
    <m/>
    <n v="0.15"/>
    <m/>
    <m/>
    <n v="0"/>
    <m/>
    <m/>
    <n v="0.08"/>
    <m/>
    <m/>
    <n v="0"/>
    <m/>
    <m/>
    <n v="0.2"/>
  </r>
  <r>
    <x v="129"/>
    <x v="129"/>
    <x v="15"/>
    <s v="216 2016"/>
    <n v="190"/>
    <s v="City of Austin Fire Fighters' Relief and Retirement Fund of Austin Texas"/>
    <m/>
    <n v="2"/>
    <n v="1937"/>
    <n v="0"/>
    <m/>
    <n v="2"/>
    <s v="TX"/>
    <s v="Texas"/>
    <s v="Austin"/>
    <n v="3"/>
    <s v="Plan covers police and/or fire"/>
    <n v="0"/>
    <s v="Plan members not covered by Social Security"/>
    <s v="Single employer"/>
    <n v="1"/>
    <m/>
    <m/>
    <n v="0"/>
    <n v="0"/>
    <d v="2016-12-31T00:00:00"/>
    <d v="2016-12-31T00:00:00"/>
    <s v="Entry Age Normal"/>
    <s v="5-year smoothed market. 20% of market value plus 80% of expected actuarial value"/>
    <s v="Level Percent Open"/>
    <n v="0.03"/>
    <n v="7.6999999999999999E-2"/>
    <n v="1"/>
    <n v="0"/>
    <n v="5"/>
    <n v="1"/>
    <n v="1"/>
    <n v="16"/>
    <n v="7.6999999999999999E-2"/>
    <m/>
    <m/>
    <m/>
    <m/>
    <m/>
    <m/>
    <m/>
    <m/>
    <m/>
    <m/>
    <m/>
    <m/>
    <m/>
    <m/>
    <m/>
    <m/>
    <m/>
    <m/>
    <m/>
    <m/>
    <m/>
    <m/>
    <m/>
    <m/>
    <m/>
    <m/>
    <m/>
    <m/>
    <m/>
    <m/>
    <m/>
    <m/>
    <m/>
    <m/>
    <n v="866512.13"/>
    <n v="981771.25"/>
    <n v="0.88300000000000001"/>
    <n v="115259.16"/>
    <n v="0"/>
    <n v="84500.976999999999"/>
    <n v="19145"/>
    <n v="1"/>
    <n v="977722.75"/>
    <n v="829610.19"/>
    <n v="148112.56"/>
    <n v="0"/>
    <n v="0"/>
    <n v="0"/>
    <x v="0"/>
    <n v="0.84850999999999999"/>
    <m/>
    <m/>
    <n v="7.1300000000000002E-2"/>
    <m/>
    <m/>
    <m/>
    <n v="7.6799999999999993E-2"/>
    <m/>
    <m/>
    <m/>
    <m/>
    <m/>
    <m/>
    <m/>
    <m/>
    <m/>
    <m/>
    <m/>
    <n v="-1"/>
    <n v="0"/>
    <n v="0"/>
    <n v="1"/>
    <n v="0"/>
    <n v="4.2999999999999997E-2"/>
    <n v="7.8E-2"/>
    <m/>
    <m/>
    <n v="15884.261"/>
    <n v="19103.891"/>
    <m/>
    <m/>
    <m/>
    <m/>
    <m/>
    <n v="0"/>
    <m/>
    <n v="34988.152000000002"/>
    <n v="52047.902000000002"/>
    <m/>
    <m/>
    <m/>
    <n v="5620.0820000000003"/>
    <m/>
    <m/>
    <m/>
    <m/>
    <m/>
    <m/>
    <m/>
    <m/>
    <m/>
    <n v="-2278.4479999999999"/>
    <m/>
    <m/>
    <m/>
    <m/>
    <m/>
    <n v="74.983999999999995"/>
    <n v="90452.672000000006"/>
    <n v="-45457.457000000002"/>
    <n v="-45457.457000000002"/>
    <m/>
    <m/>
    <m/>
    <m/>
    <m/>
    <m/>
    <m/>
    <n v="-38.225000000000001"/>
    <n v="-359.09899999999999"/>
    <m/>
    <n v="-198.756"/>
    <n v="-46053.535000000003"/>
    <m/>
    <n v="829610.19"/>
    <n v="785211.06"/>
    <n v="19103.891"/>
    <m/>
    <n v="52047.902000000002"/>
    <n v="5620.0820000000003"/>
    <n v="-2278.4479999999999"/>
    <m/>
    <n v="55389.535000000003"/>
    <n v="-198.756"/>
    <n v="2018"/>
    <s v="Foster and Foster"/>
    <n v="8"/>
    <n v="0.29160000000000003"/>
    <n v="0.187"/>
    <n v="0.1046"/>
    <m/>
    <m/>
    <n v="0.2205"/>
    <n v="0.40749999999999997"/>
    <m/>
    <m/>
    <m/>
    <m/>
    <m/>
    <m/>
    <m/>
    <n v="0"/>
    <n v="0"/>
    <n v="0"/>
    <n v="0"/>
    <m/>
    <m/>
    <n v="17"/>
    <m/>
    <n v="990"/>
    <n v="84864.172000000006"/>
    <n v="43.1"/>
    <n v="14.5"/>
    <n v="90.087999999999994"/>
    <n v="7"/>
    <m/>
    <n v="750"/>
    <n v="40789.472999999998"/>
    <m/>
    <n v="54.386000000000003"/>
    <n v="618"/>
    <m/>
    <m/>
    <m/>
    <m/>
    <m/>
    <m/>
    <n v="115"/>
    <m/>
    <m/>
    <m/>
    <m/>
    <n v="1747"/>
    <n v="0"/>
    <n v="1"/>
    <m/>
    <m/>
    <m/>
    <m/>
    <m/>
    <m/>
    <m/>
    <m/>
    <m/>
    <m/>
    <m/>
    <m/>
    <m/>
    <m/>
    <m/>
    <n v="0"/>
    <m/>
    <m/>
    <m/>
    <m/>
    <n v="0.42"/>
    <m/>
    <m/>
    <n v="0.1"/>
    <m/>
    <m/>
    <n v="0.05"/>
    <m/>
    <m/>
    <n v="0"/>
    <m/>
    <m/>
    <n v="0.15"/>
    <m/>
    <m/>
    <n v="0"/>
    <m/>
    <m/>
    <n v="0.08"/>
    <m/>
    <m/>
    <n v="0"/>
    <m/>
    <m/>
    <n v="0.2"/>
  </r>
  <r>
    <x v="129"/>
    <x v="129"/>
    <x v="16"/>
    <s v="216 2017"/>
    <n v="190"/>
    <s v="City of Austin Fire Fighters' Relief and Retirement Fund of Austin Texas"/>
    <m/>
    <n v="2"/>
    <n v="1937"/>
    <n v="0"/>
    <m/>
    <n v="2"/>
    <s v="TX"/>
    <s v="Texas"/>
    <s v="Austin"/>
    <n v="3"/>
    <s v="Plan covers police and/or fire"/>
    <n v="0"/>
    <s v="Plan members not covered by Social Security"/>
    <s v="Single employer"/>
    <n v="1"/>
    <m/>
    <m/>
    <n v="0"/>
    <n v="0"/>
    <d v="2017-12-31T00:00:00"/>
    <d v="2017-12-31T00:00:00"/>
    <s v="Entry Age Normal"/>
    <s v="5-year smoothed market. 20% of market value plus 80% of expected actuarial value"/>
    <s v="Level Percent Open"/>
    <n v="3.5000000000000003E-2"/>
    <n v="7.6999999999999999E-2"/>
    <n v="1"/>
    <n v="0"/>
    <n v="5"/>
    <n v="1"/>
    <n v="1"/>
    <n v="16"/>
    <n v="7.6999999999999999E-2"/>
    <m/>
    <m/>
    <m/>
    <m/>
    <m/>
    <m/>
    <m/>
    <m/>
    <m/>
    <m/>
    <m/>
    <m/>
    <m/>
    <m/>
    <m/>
    <m/>
    <m/>
    <m/>
    <m/>
    <m/>
    <m/>
    <m/>
    <m/>
    <m/>
    <m/>
    <m/>
    <m/>
    <m/>
    <m/>
    <m/>
    <m/>
    <m/>
    <m/>
    <m/>
    <n v="916931.56"/>
    <n v="1038118.1"/>
    <n v="0.88300000000000001"/>
    <n v="121186.55"/>
    <n v="0"/>
    <n v="88578.07"/>
    <n v="19104"/>
    <n v="1"/>
    <n v="1038800.8"/>
    <n v="953798.25"/>
    <n v="85002.601999999999"/>
    <n v="0"/>
    <n v="0"/>
    <n v="0"/>
    <x v="0"/>
    <n v="0.91817000000000004"/>
    <m/>
    <m/>
    <n v="0.1729"/>
    <m/>
    <m/>
    <m/>
    <n v="8.5470000000000004E-2"/>
    <m/>
    <m/>
    <n v="4.8250000000000001E-2"/>
    <m/>
    <m/>
    <m/>
    <m/>
    <m/>
    <m/>
    <m/>
    <m/>
    <n v="-1"/>
    <n v="0"/>
    <n v="0"/>
    <n v="1"/>
    <n v="1"/>
    <n v="8.4000000000000005E-2"/>
    <n v="8.6999999999999994E-2"/>
    <n v="5.5E-2"/>
    <m/>
    <n v="16318.769"/>
    <n v="19242.205000000002"/>
    <m/>
    <m/>
    <m/>
    <m/>
    <m/>
    <n v="0"/>
    <m/>
    <n v="35560.972999999998"/>
    <n v="138965.63"/>
    <m/>
    <m/>
    <m/>
    <n v="4500.1379999999999"/>
    <m/>
    <m/>
    <m/>
    <m/>
    <m/>
    <m/>
    <m/>
    <m/>
    <m/>
    <n v="-1581.681"/>
    <m/>
    <m/>
    <m/>
    <m/>
    <m/>
    <n v="30.917000000000002"/>
    <n v="177475.97"/>
    <n v="-51888.453000000001"/>
    <n v="-51888.453000000001"/>
    <m/>
    <m/>
    <m/>
    <m/>
    <m/>
    <m/>
    <m/>
    <m/>
    <n v="-1399.4880000000001"/>
    <m/>
    <m/>
    <n v="-53287.940999999999"/>
    <m/>
    <n v="953798.25"/>
    <n v="829610.19"/>
    <n v="19242.205000000002"/>
    <m/>
    <n v="138965.63"/>
    <n v="4500.1379999999999"/>
    <n v="-1581.681"/>
    <m/>
    <n v="141884.07999999999"/>
    <m/>
    <n v="2019"/>
    <s v="Foster and Foster"/>
    <n v="8"/>
    <n v="0.29459999999999997"/>
    <n v="0.187"/>
    <n v="0.1076"/>
    <m/>
    <m/>
    <n v="0.2205"/>
    <n v="0.40749999999999997"/>
    <m/>
    <m/>
    <m/>
    <m/>
    <m/>
    <m/>
    <m/>
    <n v="0"/>
    <n v="0"/>
    <n v="0"/>
    <n v="0"/>
    <m/>
    <m/>
    <n v="18"/>
    <m/>
    <n v="1045"/>
    <n v="88578.07"/>
    <n v="42.5"/>
    <n v="13.6"/>
    <n v="89.025999999999996"/>
    <n v="9"/>
    <m/>
    <n v="786"/>
    <n v="45294.491999999998"/>
    <m/>
    <n v="57.627000000000002"/>
    <n v="650"/>
    <m/>
    <m/>
    <m/>
    <m/>
    <m/>
    <m/>
    <n v="118"/>
    <m/>
    <m/>
    <m/>
    <m/>
    <n v="1840"/>
    <n v="0"/>
    <n v="1"/>
    <m/>
    <m/>
    <m/>
    <m/>
    <m/>
    <m/>
    <m/>
    <m/>
    <m/>
    <m/>
    <m/>
    <m/>
    <m/>
    <m/>
    <n v="16.399999999999999"/>
    <n v="0"/>
    <m/>
    <m/>
    <m/>
    <n v="0.40594000000000002"/>
    <n v="0.42"/>
    <m/>
    <n v="0.30692999999999998"/>
    <n v="0.3"/>
    <m/>
    <n v="7.9210000000000003E-2"/>
    <n v="0.1"/>
    <m/>
    <n v="0"/>
    <n v="0"/>
    <m/>
    <n v="0.16832"/>
    <n v="0.15"/>
    <m/>
    <n v="0"/>
    <n v="0"/>
    <m/>
    <n v="2.9700000000000001E-2"/>
    <n v="0.03"/>
    <m/>
    <n v="9.9000000000000008E-3"/>
    <n v="0"/>
    <m/>
    <n v="0"/>
    <n v="0"/>
  </r>
  <r>
    <x v="129"/>
    <x v="129"/>
    <x v="17"/>
    <s v="216 2018"/>
    <n v="190"/>
    <s v="City of Austin Fire Fighters' Relief and Retirement Fund of Austin Texas"/>
    <m/>
    <n v="2"/>
    <n v="1937"/>
    <n v="0"/>
    <m/>
    <n v="2"/>
    <s v="TX"/>
    <s v="Texas"/>
    <s v="Austin"/>
    <n v="3"/>
    <s v="Plan covers police and/or fire"/>
    <n v="0"/>
    <s v="Plan members not covered by Social Security"/>
    <s v="Single employer"/>
    <n v="1"/>
    <m/>
    <m/>
    <n v="0"/>
    <n v="0"/>
    <d v="2018-12-31T00:00:00"/>
    <d v="2018-12-31T00:00:00"/>
    <s v="Entry Age Normal"/>
    <s v="5-year smoothed market. 20% of market value plus 80% of expected actuarial value"/>
    <s v="Level Percent Open"/>
    <n v="2.75E-2"/>
    <n v="7.6999999999999999E-2"/>
    <n v="1"/>
    <n v="0"/>
    <n v="5"/>
    <n v="1"/>
    <n v="1"/>
    <n v="17"/>
    <n v="7.6999999999999999E-2"/>
    <m/>
    <m/>
    <m/>
    <m/>
    <m/>
    <m/>
    <m/>
    <m/>
    <m/>
    <m/>
    <m/>
    <m/>
    <m/>
    <m/>
    <m/>
    <m/>
    <m/>
    <m/>
    <m/>
    <m/>
    <m/>
    <m/>
    <m/>
    <m/>
    <m/>
    <m/>
    <m/>
    <m/>
    <m/>
    <m/>
    <m/>
    <m/>
    <m/>
    <m/>
    <n v="954574.81"/>
    <n v="1084533.6000000001"/>
    <n v="0.88"/>
    <n v="134315.76999999999"/>
    <n v="0"/>
    <n v="92083.218999999997"/>
    <m/>
    <m/>
    <n v="1107220.8"/>
    <n v="909117.81"/>
    <n v="198102.92"/>
    <n v="0"/>
    <n v="0"/>
    <n v="0"/>
    <x v="0"/>
    <n v="0.82108000000000003"/>
    <m/>
    <m/>
    <n v="-2.6599999999999999E-2"/>
    <m/>
    <m/>
    <m/>
    <n v="5.3010000000000002E-2"/>
    <m/>
    <m/>
    <n v="7.4370000000000006E-2"/>
    <m/>
    <m/>
    <m/>
    <m/>
    <m/>
    <m/>
    <m/>
    <m/>
    <n v="-1"/>
    <n v="0"/>
    <n v="0"/>
    <n v="1"/>
    <n v="1"/>
    <n v="7.2999999999999995E-2"/>
    <n v="5.5E-2"/>
    <n v="7.6999999999999999E-2"/>
    <m/>
    <n v="17033.213"/>
    <n v="20084.616999999998"/>
    <m/>
    <m/>
    <m/>
    <m/>
    <m/>
    <n v="0"/>
    <m/>
    <n v="37117.828000000001"/>
    <n v="-32364.778999999999"/>
    <m/>
    <m/>
    <m/>
    <n v="9864.74"/>
    <m/>
    <m/>
    <m/>
    <m/>
    <m/>
    <m/>
    <m/>
    <m/>
    <m/>
    <n v="-2665.6439999999998"/>
    <m/>
    <m/>
    <m/>
    <m/>
    <m/>
    <n v="51.62"/>
    <n v="12003.766"/>
    <n v="-55979.292999999998"/>
    <n v="-55979.292999999998"/>
    <m/>
    <m/>
    <m/>
    <m/>
    <m/>
    <m/>
    <m/>
    <m/>
    <n v="-704.90300000000002"/>
    <m/>
    <m/>
    <n v="-56684.195"/>
    <m/>
    <n v="909117.81"/>
    <n v="953798.25"/>
    <n v="20084.616999999998"/>
    <m/>
    <n v="-32364.778999999999"/>
    <n v="9864.74"/>
    <n v="-2665.6439999999998"/>
    <m/>
    <n v="-25165.684000000001"/>
    <m/>
    <n v="2020"/>
    <s v="Foster and Foster"/>
    <n v="8"/>
    <n v="0.29520000000000002"/>
    <n v="0.187"/>
    <n v="0.1082"/>
    <m/>
    <m/>
    <n v="0.2205"/>
    <n v="0.40749999999999997"/>
    <m/>
    <m/>
    <m/>
    <m/>
    <m/>
    <m/>
    <m/>
    <n v="0"/>
    <n v="0"/>
    <n v="0"/>
    <n v="0"/>
    <m/>
    <m/>
    <n v="18"/>
    <m/>
    <n v="1102"/>
    <n v="92083.218999999997"/>
    <n v="41.9"/>
    <n v="12.9"/>
    <n v="87.933000000000007"/>
    <n v="8"/>
    <m/>
    <n v="822"/>
    <n v="47682.406000000003"/>
    <m/>
    <n v="58.008000000000003"/>
    <n v="679"/>
    <m/>
    <m/>
    <m/>
    <m/>
    <m/>
    <m/>
    <n v="125"/>
    <m/>
    <m/>
    <m/>
    <m/>
    <n v="1932"/>
    <n v="0"/>
    <n v="1"/>
    <m/>
    <m/>
    <m/>
    <m/>
    <m/>
    <m/>
    <m/>
    <m/>
    <m/>
    <m/>
    <m/>
    <m/>
    <m/>
    <m/>
    <m/>
    <n v="0"/>
    <m/>
    <m/>
    <m/>
    <n v="0.36"/>
    <n v="0.42"/>
    <m/>
    <n v="0.31"/>
    <n v="0.3"/>
    <m/>
    <n v="0.09"/>
    <n v="0.1"/>
    <m/>
    <n v="0"/>
    <n v="0"/>
    <m/>
    <n v="0.2"/>
    <n v="0.15"/>
    <m/>
    <n v="0"/>
    <n v="0"/>
    <m/>
    <n v="0.03"/>
    <n v="0.03"/>
    <m/>
    <n v="0.01"/>
    <n v="0"/>
    <m/>
    <n v="0"/>
    <n v="0"/>
  </r>
  <r>
    <x v="129"/>
    <x v="129"/>
    <x v="18"/>
    <s v="216 2019"/>
    <n v="190"/>
    <s v="City of Austin Fire Fighters' Relief and Retirement Fund of Austin Texas"/>
    <m/>
    <n v="2"/>
    <n v="1937"/>
    <n v="0"/>
    <m/>
    <n v="2"/>
    <s v="TX"/>
    <s v="Texas"/>
    <s v="Austin"/>
    <n v="3"/>
    <s v="Plan covers police and/or fire"/>
    <n v="0"/>
    <s v="Plan members not covered by Social Security"/>
    <s v="Single employer"/>
    <n v="1"/>
    <m/>
    <m/>
    <n v="0"/>
    <n v="0"/>
    <d v="2019-12-31T00:00:00"/>
    <d v="2019-12-31T00:00:00"/>
    <s v="Entry Age Normal"/>
    <s v="5-year smoothed market. 20% of market value plus 80% of expected actuarial value"/>
    <s v="Level Percent Open"/>
    <n v="2.5000000000000001E-2"/>
    <n v="7.6999999999999999E-2"/>
    <n v="1"/>
    <n v="0"/>
    <n v="5"/>
    <n v="1"/>
    <n v="1"/>
    <n v="17"/>
    <n v="7.4999999999999997E-2"/>
    <m/>
    <m/>
    <m/>
    <m/>
    <m/>
    <m/>
    <m/>
    <m/>
    <m/>
    <m/>
    <m/>
    <m/>
    <m/>
    <m/>
    <m/>
    <m/>
    <m/>
    <m/>
    <m/>
    <m/>
    <m/>
    <m/>
    <m/>
    <m/>
    <m/>
    <m/>
    <m/>
    <m/>
    <m/>
    <m/>
    <m/>
    <m/>
    <m/>
    <m/>
    <n v="1001980.2"/>
    <n v="1154365.6000000001"/>
    <n v="0.86799999999999999"/>
    <n v="152385.42000000001"/>
    <n v="0"/>
    <n v="95642.391000000003"/>
    <m/>
    <m/>
    <n v="1156024.8999999999"/>
    <n v="1029892.8"/>
    <n v="126132.03"/>
    <n v="0"/>
    <n v="0"/>
    <n v="0"/>
    <x v="0"/>
    <n v="0.89088999999999996"/>
    <m/>
    <m/>
    <n v="0.1575"/>
    <m/>
    <m/>
    <m/>
    <n v="7.374E-2"/>
    <m/>
    <m/>
    <n v="7.6689999999999994E-2"/>
    <m/>
    <m/>
    <m/>
    <m/>
    <m/>
    <m/>
    <m/>
    <m/>
    <n v="-1"/>
    <n v="0"/>
    <n v="0"/>
    <n v="1"/>
    <n v="1"/>
    <n v="0.10100000000000001"/>
    <n v="7.6999999999999999E-2"/>
    <n v="7.9000000000000001E-2"/>
    <m/>
    <n v="17858.396000000001"/>
    <n v="21057.766"/>
    <m/>
    <m/>
    <m/>
    <m/>
    <m/>
    <n v="0"/>
    <m/>
    <n v="38916.160000000003"/>
    <n v="136682.17000000001"/>
    <m/>
    <m/>
    <m/>
    <n v="7260.2610000000004"/>
    <m/>
    <m/>
    <m/>
    <m/>
    <m/>
    <m/>
    <m/>
    <m/>
    <m/>
    <n v="-2495.37"/>
    <m/>
    <m/>
    <m/>
    <m/>
    <m/>
    <n v="88.367000000000004"/>
    <n v="180451.59"/>
    <n v="-58824.391000000003"/>
    <n v="-58824.391000000003"/>
    <m/>
    <m/>
    <m/>
    <m/>
    <m/>
    <m/>
    <m/>
    <m/>
    <n v="-852.19200000000001"/>
    <m/>
    <m/>
    <n v="-59676.586000000003"/>
    <m/>
    <n v="1029892.8"/>
    <n v="909117.81"/>
    <n v="21057.766"/>
    <m/>
    <n v="136682.17000000001"/>
    <n v="7260.2610000000004"/>
    <n v="-2495.37"/>
    <m/>
    <n v="141447.06"/>
    <m/>
    <n v="2021"/>
    <s v="Britton Bender PC"/>
    <n v="8"/>
    <n v="0.2838"/>
    <n v="0.187"/>
    <n v="9.6799999999999997E-2"/>
    <m/>
    <m/>
    <n v="0.2205"/>
    <n v="0.40749999999999997"/>
    <m/>
    <m/>
    <m/>
    <m/>
    <m/>
    <m/>
    <m/>
    <n v="0"/>
    <n v="0"/>
    <n v="0"/>
    <n v="0"/>
    <m/>
    <m/>
    <n v="18"/>
    <m/>
    <n v="1130"/>
    <n v="95642.391000000003"/>
    <n v="41.8"/>
    <n v="12.7"/>
    <n v="88.328000000000003"/>
    <n v="10"/>
    <m/>
    <n v="854"/>
    <n v="50809.487999999998"/>
    <m/>
    <n v="59.496000000000002"/>
    <n v="700"/>
    <m/>
    <m/>
    <m/>
    <m/>
    <m/>
    <m/>
    <n v="136"/>
    <m/>
    <m/>
    <m/>
    <m/>
    <n v="1994"/>
    <n v="0"/>
    <n v="1"/>
    <m/>
    <m/>
    <m/>
    <m/>
    <m/>
    <m/>
    <m/>
    <m/>
    <m/>
    <m/>
    <m/>
    <m/>
    <m/>
    <m/>
    <m/>
    <n v="0"/>
    <m/>
    <m/>
    <m/>
    <m/>
    <n v="0.42"/>
    <m/>
    <m/>
    <n v="0.1"/>
    <m/>
    <m/>
    <n v="0.05"/>
    <m/>
    <m/>
    <n v="0"/>
    <m/>
    <m/>
    <n v="0.15"/>
    <m/>
    <m/>
    <n v="0"/>
    <m/>
    <m/>
    <n v="0.08"/>
    <m/>
    <m/>
    <n v="0"/>
    <m/>
    <m/>
    <n v="0.2"/>
  </r>
  <r>
    <x v="129"/>
    <x v="129"/>
    <x v="19"/>
    <s v="216 2020"/>
    <n v="190"/>
    <s v="City of Austin Fire Fighters' Relief and Retirement Fund of Austin Texas"/>
    <m/>
    <n v="2"/>
    <n v="1937"/>
    <n v="0"/>
    <m/>
    <n v="2"/>
    <s v="TX"/>
    <s v="Texas"/>
    <s v="Austin"/>
    <n v="3"/>
    <s v="Plan covers police and/or fire"/>
    <n v="0"/>
    <s v="Plan members not covered by Social Security"/>
    <s v="Single employer"/>
    <n v="1"/>
    <m/>
    <m/>
    <n v="0"/>
    <n v="0"/>
    <d v="2020-12-31T00:00:00"/>
    <d v="2020-12-31T00:00:00"/>
    <s v="Entry Age Normal"/>
    <s v="5-year smoothed market. 20% of market value plus 80% of expected actuarial value"/>
    <s v="Level Percent Open"/>
    <n v="2.5000000000000001E-2"/>
    <n v="7.6999999999999999E-2"/>
    <n v="1"/>
    <n v="0"/>
    <n v="5"/>
    <n v="1"/>
    <n v="1"/>
    <n v="23"/>
    <n v="7.2999999999999995E-2"/>
    <m/>
    <m/>
    <m/>
    <m/>
    <m/>
    <m/>
    <m/>
    <m/>
    <m/>
    <m/>
    <m/>
    <m/>
    <m/>
    <m/>
    <m/>
    <m/>
    <m/>
    <m/>
    <m/>
    <m/>
    <m/>
    <m/>
    <m/>
    <m/>
    <m/>
    <m/>
    <m/>
    <m/>
    <m/>
    <m/>
    <m/>
    <m/>
    <m/>
    <m/>
    <n v="1079202.8"/>
    <n v="1233739.6000000001"/>
    <n v="0.875"/>
    <n v="154536.78"/>
    <n v="0"/>
    <n v="98222.773000000001"/>
    <m/>
    <m/>
    <n v="1232430.6000000001"/>
    <n v="1162023.6000000001"/>
    <n v="70406.914000000004"/>
    <n v="0"/>
    <n v="0"/>
    <n v="0"/>
    <x v="0"/>
    <n v="0.94286999999999999"/>
    <m/>
    <m/>
    <n v="0.129"/>
    <m/>
    <m/>
    <m/>
    <n v="9.8339999999999997E-2"/>
    <m/>
    <m/>
    <n v="7.6319999999999999E-2"/>
    <m/>
    <m/>
    <m/>
    <m/>
    <m/>
    <m/>
    <m/>
    <m/>
    <n v="-1"/>
    <n v="0"/>
    <n v="0"/>
    <n v="1"/>
    <n v="1"/>
    <n v="8.6999999999999994E-2"/>
    <n v="0.10100000000000001"/>
    <n v="7.9000000000000001E-2"/>
    <m/>
    <n v="18073.293000000001"/>
    <n v="21311.021000000001"/>
    <m/>
    <m/>
    <m/>
    <m/>
    <m/>
    <n v="0"/>
    <m/>
    <n v="39384.313000000002"/>
    <n v="137029.76999999999"/>
    <m/>
    <m/>
    <m/>
    <n v="12724.234"/>
    <m/>
    <m/>
    <m/>
    <m/>
    <m/>
    <m/>
    <m/>
    <m/>
    <m/>
    <n v="-2847.998"/>
    <m/>
    <m/>
    <m/>
    <m/>
    <m/>
    <n v="119.898"/>
    <n v="186410.22"/>
    <n v="-63483.648000000001"/>
    <n v="-63483.648000000001"/>
    <m/>
    <m/>
    <m/>
    <m/>
    <m/>
    <m/>
    <m/>
    <m/>
    <n v="-1092.299"/>
    <m/>
    <m/>
    <n v="-64575.949000000001"/>
    <m/>
    <n v="1162023.6000000001"/>
    <n v="1040189.4"/>
    <n v="21311.021000000001"/>
    <m/>
    <n v="137029.76999999999"/>
    <n v="12724.234"/>
    <n v="-2847.998"/>
    <m/>
    <n v="146906"/>
    <m/>
    <n v="2022"/>
    <s v="Britton Bender PC"/>
    <n v="8"/>
    <n v="0.2964"/>
    <n v="0.187"/>
    <n v="0.1094"/>
    <m/>
    <m/>
    <n v="0.2205"/>
    <n v="0.40749999999999997"/>
    <m/>
    <m/>
    <m/>
    <m/>
    <m/>
    <m/>
    <m/>
    <n v="0"/>
    <n v="0"/>
    <n v="0"/>
    <n v="0"/>
    <m/>
    <m/>
    <n v="17"/>
    <m/>
    <n v="1154"/>
    <n v="98222.773000000001"/>
    <n v="41.6"/>
    <n v="12.4"/>
    <n v="88.468999999999994"/>
    <n v="24"/>
    <m/>
    <n v="888"/>
    <n v="54552.406000000003"/>
    <m/>
    <n v="61.433"/>
    <n v="732"/>
    <m/>
    <m/>
    <m/>
    <m/>
    <m/>
    <m/>
    <n v="139"/>
    <m/>
    <m/>
    <m/>
    <m/>
    <n v="2066"/>
    <n v="0"/>
    <n v="1"/>
    <m/>
    <m/>
    <m/>
    <m/>
    <m/>
    <m/>
    <m/>
    <m/>
    <m/>
    <m/>
    <m/>
    <m/>
    <m/>
    <m/>
    <m/>
    <n v="0"/>
    <m/>
    <m/>
    <m/>
    <m/>
    <n v="0.42"/>
    <m/>
    <m/>
    <n v="0.1"/>
    <m/>
    <m/>
    <n v="0.05"/>
    <m/>
    <m/>
    <n v="0"/>
    <m/>
    <m/>
    <n v="0.15"/>
    <m/>
    <m/>
    <n v="0"/>
    <m/>
    <m/>
    <n v="0.08"/>
    <m/>
    <m/>
    <n v="0"/>
    <m/>
    <m/>
    <n v="0.2"/>
  </r>
  <r>
    <x v="129"/>
    <x v="129"/>
    <x v="20"/>
    <s v="216 2021"/>
    <n v="190"/>
    <s v="City of Austin Fire Fighters' Relief and Retirement Fund of Austin Texas"/>
    <m/>
    <n v="2"/>
    <n v="1937"/>
    <n v="0"/>
    <m/>
    <n v="2"/>
    <s v="TX"/>
    <s v="Texas"/>
    <s v="Austin"/>
    <n v="3"/>
    <s v="Plan covers police and/or fire"/>
    <n v="0"/>
    <s v="Plan members not covered by Social Security"/>
    <s v="Single employer"/>
    <n v="1"/>
    <m/>
    <m/>
    <n v="0"/>
    <n v="0"/>
    <d v="2021-12-31T00:00:00"/>
    <d v="2021-12-31T00:00:00"/>
    <s v="Entry Age Normal"/>
    <s v="5-year smoothed market. 20% of market value plus 80% of expected actuarial value"/>
    <s v="Level Percent Open"/>
    <n v="2.5000000000000001E-2"/>
    <n v="7.2999999999999995E-2"/>
    <n v="1"/>
    <n v="0"/>
    <n v="5"/>
    <n v="1"/>
    <n v="1"/>
    <n v="17"/>
    <n v="7.2999999999999995E-2"/>
    <m/>
    <m/>
    <m/>
    <m/>
    <m/>
    <m/>
    <m/>
    <m/>
    <m/>
    <m/>
    <m/>
    <m/>
    <m/>
    <m/>
    <m/>
    <m/>
    <m/>
    <m/>
    <m/>
    <m/>
    <m/>
    <m/>
    <m/>
    <m/>
    <m/>
    <m/>
    <m/>
    <m/>
    <m/>
    <m/>
    <m/>
    <m/>
    <m/>
    <m/>
    <n v="1176967.8"/>
    <n v="1313297.8999999999"/>
    <n v="0.89619000000000004"/>
    <n v="136330.22"/>
    <n v="0"/>
    <n v="102887.08"/>
    <m/>
    <m/>
    <n v="1315376.8"/>
    <n v="1303544.5"/>
    <n v="11832.305"/>
    <n v="0"/>
    <n v="0"/>
    <n v="0"/>
    <x v="0"/>
    <n v="0.99100999999999995"/>
    <m/>
    <m/>
    <n v="0.17499999999999999"/>
    <m/>
    <m/>
    <m/>
    <n v="0.11882"/>
    <m/>
    <m/>
    <n v="9.7610000000000002E-2"/>
    <m/>
    <m/>
    <m/>
    <m/>
    <m/>
    <m/>
    <m/>
    <m/>
    <n v="-1"/>
    <n v="0"/>
    <n v="0"/>
    <n v="1"/>
    <n v="1"/>
    <n v="0.154"/>
    <n v="0.122"/>
    <n v="0.1"/>
    <m/>
    <n v="18697.101999999999"/>
    <n v="22041.592000000001"/>
    <m/>
    <m/>
    <m/>
    <m/>
    <m/>
    <n v="0"/>
    <m/>
    <n v="40738.695"/>
    <n v="161733.41"/>
    <m/>
    <m/>
    <m/>
    <n v="13096.61"/>
    <m/>
    <m/>
    <m/>
    <m/>
    <m/>
    <m/>
    <m/>
    <m/>
    <m/>
    <n v="-2968.306"/>
    <m/>
    <m/>
    <m/>
    <m/>
    <m/>
    <n v="74.049000000000007"/>
    <n v="212674.45"/>
    <n v="-70153.625"/>
    <n v="-70153.625"/>
    <m/>
    <m/>
    <m/>
    <m/>
    <m/>
    <m/>
    <m/>
    <m/>
    <n v="-970.73099999999999"/>
    <m/>
    <m/>
    <n v="-71153.625"/>
    <m/>
    <n v="1303544.5"/>
    <n v="1162023.6000000001"/>
    <n v="22041.592000000001"/>
    <m/>
    <n v="161733.41"/>
    <n v="13096.61"/>
    <n v="-2968.306"/>
    <m/>
    <n v="171861.7"/>
    <m/>
    <n v="2023"/>
    <s v="Britton Bender PC"/>
    <n v="8"/>
    <n v="0.29609999999999997"/>
    <n v="0.187"/>
    <n v="0.1091"/>
    <m/>
    <m/>
    <n v="0.2205"/>
    <n v="0.40749999999999997"/>
    <m/>
    <m/>
    <m/>
    <m/>
    <m/>
    <m/>
    <m/>
    <n v="0"/>
    <n v="0"/>
    <n v="0"/>
    <n v="0"/>
    <m/>
    <m/>
    <n v="16"/>
    <m/>
    <n v="1175"/>
    <n v="106854.5"/>
    <n v="41.5"/>
    <n v="12.2"/>
    <n v="90.94"/>
    <n v="29"/>
    <m/>
    <n v="924"/>
    <m/>
    <m/>
    <n v="75.924000000000007"/>
    <n v="756"/>
    <m/>
    <m/>
    <m/>
    <m/>
    <m/>
    <m/>
    <n v="152"/>
    <m/>
    <m/>
    <m/>
    <m/>
    <n v="2128"/>
    <n v="0"/>
    <n v="1"/>
    <m/>
    <m/>
    <m/>
    <m/>
    <m/>
    <m/>
    <m/>
    <m/>
    <m/>
    <m/>
    <m/>
    <m/>
    <m/>
    <m/>
    <n v="14.4"/>
    <n v="0"/>
    <m/>
    <m/>
    <m/>
    <n v="0.40540999999999999"/>
    <n v="0.42"/>
    <m/>
    <n v="0.27628000000000003"/>
    <n v="0.3"/>
    <m/>
    <n v="8.1079999999999999E-2"/>
    <n v="0.1"/>
    <m/>
    <n v="0"/>
    <n v="0"/>
    <m/>
    <n v="0.20019999999999999"/>
    <n v="0.15"/>
    <m/>
    <n v="0"/>
    <n v="0"/>
    <m/>
    <n v="2.503E-2"/>
    <n v="0.03"/>
    <m/>
    <n v="1.201E-2"/>
    <n v="0"/>
    <m/>
    <n v="0"/>
    <n v="0"/>
  </r>
  <r>
    <x v="129"/>
    <x v="129"/>
    <x v="21"/>
    <s v="216 2022"/>
    <n v="190"/>
    <s v="City of Austin Fire Fighters' Relief and Retirement Fund of Austin Texas"/>
    <m/>
    <n v="2"/>
    <n v="1937"/>
    <n v="0"/>
    <m/>
    <n v="2"/>
    <s v="TX"/>
    <s v="Texas"/>
    <s v="Austin"/>
    <n v="3"/>
    <s v="Plan covers police and/or fire"/>
    <n v="0"/>
    <s v="Plan members not covered by Social Security"/>
    <s v="Single employer"/>
    <n v="1"/>
    <m/>
    <m/>
    <n v="0"/>
    <n v="0"/>
    <m/>
    <m/>
    <m/>
    <m/>
    <m/>
    <m/>
    <n v="7.29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30"/>
    <x v="130"/>
    <x v="0"/>
    <s v="141 2001"/>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1-07-01T00:00:00"/>
    <d v="2001-06-30T00:00:00"/>
    <s v="Entry Age Normal"/>
    <s v="Four year smoothed."/>
    <m/>
    <n v="0.03"/>
    <n v="0.08"/>
    <n v="1"/>
    <n v="0"/>
    <n v="4"/>
    <m/>
    <m/>
    <m/>
    <m/>
    <m/>
    <m/>
    <m/>
    <m/>
    <m/>
    <m/>
    <m/>
    <m/>
    <m/>
    <m/>
    <m/>
    <m/>
    <m/>
    <m/>
    <m/>
    <m/>
    <m/>
    <m/>
    <m/>
    <m/>
    <m/>
    <m/>
    <m/>
    <m/>
    <m/>
    <m/>
    <m/>
    <m/>
    <m/>
    <m/>
    <m/>
    <m/>
    <m/>
    <n v="5.5E-2"/>
    <n v="5833274.5"/>
    <n v="5306262.5"/>
    <n v="1.0992999999999999"/>
    <n v="-527011.88"/>
    <n v="0"/>
    <n v="403265.47"/>
    <n v="42705.813000000002"/>
    <n v="0.60329999999999995"/>
    <m/>
    <m/>
    <m/>
    <n v="0"/>
    <n v="0"/>
    <n v="0"/>
    <x v="0"/>
    <m/>
    <s v="Capital Resource Advisors"/>
    <n v="99"/>
    <n v="8.5199999999999998E-2"/>
    <m/>
    <m/>
    <m/>
    <m/>
    <m/>
    <m/>
    <m/>
    <m/>
    <m/>
    <m/>
    <m/>
    <m/>
    <m/>
    <m/>
    <m/>
    <n v="8.5199999999999998E-2"/>
    <n v="0"/>
    <n v="0"/>
    <n v="0"/>
    <n v="0"/>
    <m/>
    <m/>
    <m/>
    <m/>
    <n v="27688.883000000002"/>
    <n v="25763.219000000001"/>
    <m/>
    <m/>
    <n v="124.181"/>
    <n v="2282.4009999999998"/>
    <m/>
    <n v="0"/>
    <m/>
    <n v="55858.684000000001"/>
    <n v="259512.88"/>
    <m/>
    <n v="171364.52"/>
    <n v="63255.315999999999"/>
    <n v="234619.83"/>
    <m/>
    <m/>
    <m/>
    <m/>
    <m/>
    <m/>
    <m/>
    <m/>
    <m/>
    <n v="-878.63199999999995"/>
    <m/>
    <n v="477.05799999999999"/>
    <m/>
    <m/>
    <m/>
    <m/>
    <n v="549589.81000000006"/>
    <n v="-275870.56"/>
    <n v="-275870.56"/>
    <m/>
    <m/>
    <m/>
    <m/>
    <m/>
    <m/>
    <m/>
    <n v="-2874.0709999999999"/>
    <n v="-1403.769"/>
    <m/>
    <m/>
    <n v="-280148.40999999997"/>
    <m/>
    <n v="6157205.5"/>
    <n v="5887764"/>
    <n v="25763.219000000001"/>
    <n v="2406.5819999999999"/>
    <n v="259512.88"/>
    <n v="234619.83"/>
    <n v="-878.63199999999995"/>
    <n v="477.05799999999999"/>
    <n v="493731.13"/>
    <m/>
    <m/>
    <m/>
    <m/>
    <m/>
    <m/>
    <m/>
    <m/>
    <m/>
    <m/>
    <m/>
    <m/>
    <m/>
    <m/>
    <m/>
    <m/>
    <m/>
    <m/>
    <n v="0"/>
    <n v="0"/>
    <n v="0"/>
    <n v="0"/>
    <m/>
    <m/>
    <m/>
    <m/>
    <n v="7250"/>
    <n v="450390.15600000002"/>
    <m/>
    <m/>
    <n v="61.122999999999998"/>
    <n v="1415"/>
    <m/>
    <n v="9576"/>
    <m/>
    <m/>
    <n v="28.809000000000001"/>
    <m/>
    <m/>
    <m/>
    <m/>
    <m/>
    <m/>
    <m/>
    <n v="9576"/>
    <m/>
    <n v="0"/>
    <m/>
    <m/>
    <n v="18241"/>
    <n v="0"/>
    <n v="1"/>
    <m/>
    <m/>
    <m/>
    <n v="3385193"/>
    <m/>
    <m/>
    <m/>
    <m/>
    <m/>
    <m/>
    <m/>
    <m/>
    <m/>
    <m/>
    <m/>
    <n v="0"/>
    <m/>
    <m/>
    <m/>
    <m/>
    <m/>
    <m/>
    <m/>
    <m/>
    <m/>
    <m/>
    <m/>
    <m/>
    <m/>
    <m/>
    <m/>
    <m/>
    <m/>
    <m/>
    <m/>
    <m/>
    <m/>
    <m/>
    <m/>
    <m/>
    <m/>
    <m/>
    <m/>
    <m/>
    <m/>
  </r>
  <r>
    <x v="130"/>
    <x v="130"/>
    <x v="1"/>
    <s v="141 2002"/>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2-07-01T00:00:00"/>
    <d v="2002-06-30T00:00:00"/>
    <s v="Entry Age Normal"/>
    <s v="Four year smoothed."/>
    <s v="Level Dollar Closed"/>
    <n v="0.03"/>
    <n v="0.08"/>
    <n v="1"/>
    <n v="0"/>
    <n v="4"/>
    <n v="0"/>
    <n v="3"/>
    <n v="15"/>
    <m/>
    <m/>
    <m/>
    <m/>
    <m/>
    <m/>
    <m/>
    <m/>
    <m/>
    <m/>
    <m/>
    <m/>
    <m/>
    <m/>
    <m/>
    <m/>
    <m/>
    <m/>
    <m/>
    <m/>
    <m/>
    <m/>
    <m/>
    <m/>
    <m/>
    <m/>
    <m/>
    <m/>
    <m/>
    <m/>
    <m/>
    <m/>
    <m/>
    <m/>
    <n v="5.5E-2"/>
    <n v="5790263"/>
    <n v="5714524.5"/>
    <n v="1.0133000000000001"/>
    <n v="-75738.297000000006"/>
    <n v="0"/>
    <n v="430397.88"/>
    <n v="45794.336000000003"/>
    <n v="0.59489999999999998"/>
    <m/>
    <m/>
    <m/>
    <n v="0"/>
    <n v="0"/>
    <n v="0"/>
    <x v="0"/>
    <m/>
    <s v="PCA"/>
    <n v="4"/>
    <n v="-4.1599999999999998E-2"/>
    <m/>
    <m/>
    <m/>
    <m/>
    <m/>
    <m/>
    <m/>
    <m/>
    <m/>
    <m/>
    <m/>
    <m/>
    <m/>
    <m/>
    <m/>
    <n v="1.983E-2"/>
    <n v="0"/>
    <n v="0"/>
    <n v="0"/>
    <n v="0"/>
    <m/>
    <m/>
    <m/>
    <m/>
    <n v="30002.271000000001"/>
    <n v="27241.800999999999"/>
    <m/>
    <m/>
    <n v="11.962"/>
    <n v="2202.79"/>
    <m/>
    <n v="0"/>
    <m/>
    <n v="59458.824000000001"/>
    <n v="-457380.19"/>
    <m/>
    <n v="143491.42000000001"/>
    <n v="64746.218999999997"/>
    <n v="208237.64"/>
    <m/>
    <m/>
    <m/>
    <m/>
    <m/>
    <m/>
    <m/>
    <m/>
    <m/>
    <n v="-914.779"/>
    <m/>
    <n v="291.69499999999999"/>
    <m/>
    <m/>
    <m/>
    <m/>
    <n v="-190306.8"/>
    <n v="-290243.65999999997"/>
    <n v="-290243.65999999997"/>
    <m/>
    <m/>
    <m/>
    <m/>
    <m/>
    <m/>
    <m/>
    <n v="-4225.848"/>
    <n v="-1288.011"/>
    <m/>
    <m/>
    <n v="-295757.5"/>
    <m/>
    <n v="5671141"/>
    <n v="6157205.5"/>
    <n v="27241.800999999999"/>
    <n v="2214.752"/>
    <n v="-457380.19"/>
    <n v="208237.64"/>
    <n v="-914.779"/>
    <n v="291.69499999999999"/>
    <n v="-249765.64"/>
    <m/>
    <n v="2003"/>
    <m/>
    <m/>
    <n v="0.16470000000000001"/>
    <n v="5.5E-2"/>
    <n v="0.1096"/>
    <n v="0.114"/>
    <n v="0.16900000000000001"/>
    <m/>
    <m/>
    <n v="78756.218999999997"/>
    <n v="26313.199000000001"/>
    <n v="52443.016000000003"/>
    <n v="54540.737999999998"/>
    <n v="80853.937999999995"/>
    <m/>
    <m/>
    <n v="0"/>
    <n v="0"/>
    <n v="0"/>
    <n v="0"/>
    <n v="478280.94"/>
    <n v="4.4000000000000003E-3"/>
    <m/>
    <m/>
    <n v="7403"/>
    <n v="430397.875"/>
    <m/>
    <m/>
    <n v="64.605999999999995"/>
    <n v="1426"/>
    <m/>
    <n v="9353"/>
    <m/>
    <m/>
    <n v="31.032"/>
    <m/>
    <m/>
    <m/>
    <n v="35.747999999999998"/>
    <m/>
    <m/>
    <m/>
    <n v="9353"/>
    <m/>
    <n v="0"/>
    <m/>
    <m/>
    <n v="18182"/>
    <n v="0"/>
    <n v="1"/>
    <m/>
    <m/>
    <m/>
    <n v="3469318"/>
    <m/>
    <m/>
    <m/>
    <m/>
    <m/>
    <m/>
    <m/>
    <m/>
    <m/>
    <m/>
    <m/>
    <n v="0"/>
    <m/>
    <m/>
    <n v="-0.112"/>
    <n v="0.56999999999999995"/>
    <n v="1"/>
    <n v="8.5999999999999993E-2"/>
    <n v="0.31"/>
    <n v="0"/>
    <m/>
    <n v="0"/>
    <n v="0"/>
    <m/>
    <n v="0"/>
    <n v="0"/>
    <m/>
    <n v="0"/>
    <n v="0"/>
    <m/>
    <n v="0"/>
    <n v="0"/>
    <m/>
    <n v="0"/>
    <n v="0"/>
    <m/>
    <n v="0.12"/>
    <n v="0"/>
    <m/>
    <n v="0"/>
    <n v="0"/>
  </r>
  <r>
    <x v="130"/>
    <x v="130"/>
    <x v="2"/>
    <s v="141 2003"/>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3-07-01T00:00:00"/>
    <d v="2003-06-30T00:00:00"/>
    <s v="Entry Age Normal"/>
    <s v="Five year smoothed."/>
    <s v="Level Dollar Closed"/>
    <n v="0.03"/>
    <n v="0.08"/>
    <n v="1"/>
    <n v="0"/>
    <n v="5"/>
    <n v="0"/>
    <n v="3"/>
    <n v="15"/>
    <m/>
    <m/>
    <m/>
    <m/>
    <m/>
    <m/>
    <m/>
    <m/>
    <m/>
    <m/>
    <m/>
    <m/>
    <m/>
    <m/>
    <m/>
    <m/>
    <m/>
    <m/>
    <m/>
    <m/>
    <m/>
    <m/>
    <m/>
    <m/>
    <m/>
    <m/>
    <m/>
    <m/>
    <m/>
    <m/>
    <m/>
    <m/>
    <m/>
    <m/>
    <n v="5.5E-2"/>
    <n v="6128375.5"/>
    <n v="6042087"/>
    <n v="1.0143"/>
    <n v="-86288.937999999995"/>
    <n v="0"/>
    <n v="527787.5"/>
    <n v="40911"/>
    <n v="0.99099999999999999"/>
    <m/>
    <m/>
    <m/>
    <n v="0"/>
    <n v="0"/>
    <n v="0"/>
    <x v="0"/>
    <m/>
    <s v="PCA"/>
    <n v="4"/>
    <n v="1.9300000000000001E-2"/>
    <m/>
    <m/>
    <m/>
    <m/>
    <m/>
    <m/>
    <m/>
    <m/>
    <m/>
    <m/>
    <m/>
    <m/>
    <m/>
    <m/>
    <m/>
    <n v="1.9650000000000001E-2"/>
    <n v="0"/>
    <n v="0"/>
    <n v="0"/>
    <n v="0"/>
    <n v="2.1000000000000001E-2"/>
    <m/>
    <m/>
    <m/>
    <n v="36490.766000000003"/>
    <n v="40560.883000000002"/>
    <m/>
    <m/>
    <n v="11.015000000000001"/>
    <n v="2612.1419999999998"/>
    <m/>
    <n v="0"/>
    <m/>
    <n v="79674.804999999993"/>
    <n v="-74499.398000000001"/>
    <m/>
    <n v="118909.63"/>
    <n v="65489.292999999998"/>
    <n v="184398.92"/>
    <m/>
    <m/>
    <m/>
    <m/>
    <m/>
    <m/>
    <m/>
    <m/>
    <m/>
    <n v="-981.14700000000005"/>
    <m/>
    <n v="217.58799999999999"/>
    <m/>
    <m/>
    <m/>
    <m/>
    <n v="188810.77"/>
    <n v="-295587.09000000003"/>
    <n v="-295587.09000000003"/>
    <m/>
    <m/>
    <m/>
    <m/>
    <m/>
    <m/>
    <m/>
    <n v="-3967.902"/>
    <n v="-1630.9949999999999"/>
    <m/>
    <m/>
    <n v="-301186"/>
    <m/>
    <n v="5558766"/>
    <n v="5671141"/>
    <n v="40560.883000000002"/>
    <n v="2623.1570000000002"/>
    <n v="-74499.398000000001"/>
    <n v="184398.92"/>
    <n v="-981.14700000000005"/>
    <n v="217.58799999999999"/>
    <n v="109135.96"/>
    <m/>
    <n v="2004"/>
    <s v="Segal"/>
    <n v="4"/>
    <n v="0.1648"/>
    <n v="5.5899999999999998E-2"/>
    <n v="0.1089"/>
    <n v="0.1133"/>
    <n v="0.16919999999999999"/>
    <m/>
    <m/>
    <n v="87003.922000000006"/>
    <n v="29525.738000000001"/>
    <n v="57478.18"/>
    <n v="59777.305"/>
    <n v="89303.047000000006"/>
    <m/>
    <m/>
    <n v="0"/>
    <n v="0"/>
    <n v="0"/>
    <n v="0"/>
    <n v="527787.5"/>
    <n v="4.4000000000000003E-3"/>
    <m/>
    <m/>
    <n v="7731"/>
    <n v="527787.5"/>
    <m/>
    <m/>
    <n v="68.269000000000005"/>
    <n v="1445"/>
    <m/>
    <n v="9161"/>
    <m/>
    <m/>
    <n v="32.265999999999998"/>
    <n v="6932"/>
    <m/>
    <n v="71.900000000000006"/>
    <n v="37.200000000000003"/>
    <m/>
    <m/>
    <m/>
    <n v="2229"/>
    <m/>
    <n v="0"/>
    <m/>
    <m/>
    <n v="18337"/>
    <n v="0"/>
    <n v="1"/>
    <m/>
    <m/>
    <m/>
    <n v="3503126.5"/>
    <m/>
    <m/>
    <m/>
    <m/>
    <m/>
    <m/>
    <m/>
    <m/>
    <m/>
    <m/>
    <m/>
    <n v="0"/>
    <m/>
    <m/>
    <n v="-2.7E-2"/>
    <n v="0.55000000000000004"/>
    <m/>
    <n v="0.127"/>
    <n v="0.27"/>
    <m/>
    <m/>
    <n v="0"/>
    <m/>
    <m/>
    <n v="0"/>
    <m/>
    <m/>
    <n v="0"/>
    <m/>
    <m/>
    <n v="0"/>
    <m/>
    <m/>
    <n v="0"/>
    <m/>
    <m/>
    <n v="0.18"/>
    <m/>
    <m/>
    <n v="0"/>
    <m/>
  </r>
  <r>
    <x v="130"/>
    <x v="130"/>
    <x v="3"/>
    <s v="141 2004"/>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4-07-01T00:00:00"/>
    <d v="2004-06-30T00:00:00"/>
    <s v="Entry Age Normal"/>
    <s v="Five year smoothed."/>
    <s v="Level Dollar Closed"/>
    <n v="0.03"/>
    <n v="0.08"/>
    <n v="1"/>
    <n v="0"/>
    <n v="5"/>
    <n v="0"/>
    <n v="3"/>
    <n v="15"/>
    <m/>
    <m/>
    <m/>
    <m/>
    <m/>
    <m/>
    <m/>
    <m/>
    <m/>
    <m/>
    <m/>
    <m/>
    <m/>
    <m/>
    <m/>
    <m/>
    <m/>
    <m/>
    <m/>
    <m/>
    <m/>
    <m/>
    <m/>
    <m/>
    <m/>
    <m/>
    <m/>
    <m/>
    <m/>
    <m/>
    <m/>
    <m/>
    <m/>
    <m/>
    <n v="5.5E-2"/>
    <n v="6251421"/>
    <n v="6421814"/>
    <n v="0.97350000000000003"/>
    <n v="170392.8"/>
    <n v="0"/>
    <n v="581038.81000000006"/>
    <n v="44128.203000000001"/>
    <n v="1.2649999999999999"/>
    <m/>
    <m/>
    <m/>
    <n v="0"/>
    <n v="0"/>
    <n v="0"/>
    <x v="0"/>
    <m/>
    <s v="PCA"/>
    <n v="4"/>
    <n v="0.11219999999999999"/>
    <m/>
    <m/>
    <m/>
    <m/>
    <m/>
    <m/>
    <m/>
    <m/>
    <m/>
    <m/>
    <m/>
    <m/>
    <m/>
    <m/>
    <m/>
    <n v="4.2040000000000001E-2"/>
    <n v="0"/>
    <n v="0"/>
    <n v="0"/>
    <n v="0"/>
    <n v="0.03"/>
    <m/>
    <m/>
    <m/>
    <n v="38046"/>
    <n v="55804.925999999999"/>
    <m/>
    <m/>
    <n v="3.9009999999999998"/>
    <n v="2448.3919999999998"/>
    <m/>
    <n v="0"/>
    <m/>
    <n v="96303.218999999997"/>
    <n v="485511.44"/>
    <m/>
    <n v="93648.883000000002"/>
    <n v="36284.133000000002"/>
    <n v="129933.02"/>
    <m/>
    <m/>
    <m/>
    <m/>
    <m/>
    <m/>
    <m/>
    <m/>
    <m/>
    <n v="-1508.8"/>
    <m/>
    <n v="378.36099999999999"/>
    <m/>
    <m/>
    <m/>
    <m/>
    <n v="710617.25"/>
    <n v="-302063.84000000003"/>
    <n v="-302063.84000000003"/>
    <m/>
    <m/>
    <m/>
    <m/>
    <m/>
    <m/>
    <m/>
    <n v="-3585.3429999999998"/>
    <n v="-2333.761"/>
    <m/>
    <m/>
    <n v="-307982.94"/>
    <m/>
    <n v="5961400"/>
    <n v="5558766"/>
    <n v="55804.925999999999"/>
    <n v="2452.2930000000001"/>
    <n v="485511.44"/>
    <n v="129933.02"/>
    <n v="-1508.8"/>
    <n v="378.36099999999999"/>
    <n v="614314"/>
    <m/>
    <n v="2005"/>
    <s v="Segal"/>
    <n v="4"/>
    <n v="0.16489999999999999"/>
    <n v="5.6599999999999998E-2"/>
    <n v="0.10829999999999999"/>
    <n v="0.14560000000000001"/>
    <n v="0.20219999999999999"/>
    <m/>
    <m/>
    <n v="95837.508000000002"/>
    <n v="32913.690999999999"/>
    <n v="62923.82"/>
    <n v="84610.391000000003"/>
    <n v="117524.09"/>
    <m/>
    <m/>
    <n v="0"/>
    <n v="0"/>
    <n v="0"/>
    <n v="0"/>
    <n v="581038.81000000006"/>
    <n v="3.73E-2"/>
    <m/>
    <m/>
    <n v="7893"/>
    <n v="581038.81299999997"/>
    <n v="46.9"/>
    <n v="16.8"/>
    <n v="73.614000000000004"/>
    <n v="1525"/>
    <m/>
    <n v="8973"/>
    <m/>
    <m/>
    <n v="33.664000000000001"/>
    <n v="6745"/>
    <m/>
    <n v="72.2"/>
    <n v="38.783999999999999"/>
    <m/>
    <m/>
    <m/>
    <n v="2228"/>
    <m/>
    <n v="0"/>
    <m/>
    <m/>
    <n v="18391"/>
    <n v="0"/>
    <n v="1"/>
    <m/>
    <m/>
    <m/>
    <n v="3546778.3"/>
    <m/>
    <m/>
    <m/>
    <m/>
    <m/>
    <m/>
    <m/>
    <m/>
    <m/>
    <m/>
    <m/>
    <n v="0"/>
    <m/>
    <m/>
    <n v="0.20699999999999999"/>
    <n v="0.63319999999999999"/>
    <m/>
    <n v="-1E-3"/>
    <n v="0.2238"/>
    <m/>
    <m/>
    <n v="0"/>
    <m/>
    <m/>
    <n v="0"/>
    <m/>
    <m/>
    <n v="0"/>
    <m/>
    <m/>
    <n v="0"/>
    <m/>
    <m/>
    <n v="0"/>
    <m/>
    <m/>
    <n v="0.14299999999999999"/>
    <m/>
    <m/>
    <n v="0"/>
    <m/>
  </r>
  <r>
    <x v="130"/>
    <x v="130"/>
    <x v="4"/>
    <s v="141 2005"/>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5-07-01T00:00:00"/>
    <d v="2005-06-30T00:00:00"/>
    <s v="Entry Age Normal"/>
    <s v="Five year smoothed."/>
    <s v="Level Dollar Closed"/>
    <n v="0.03"/>
    <n v="0.08"/>
    <n v="1"/>
    <n v="0"/>
    <n v="5"/>
    <n v="0"/>
    <n v="3"/>
    <n v="15"/>
    <m/>
    <m/>
    <m/>
    <m/>
    <m/>
    <m/>
    <m/>
    <m/>
    <m/>
    <m/>
    <m/>
    <m/>
    <m/>
    <m/>
    <m/>
    <m/>
    <m/>
    <m/>
    <m/>
    <m/>
    <m/>
    <m/>
    <m/>
    <m/>
    <m/>
    <m/>
    <m/>
    <m/>
    <m/>
    <m/>
    <m/>
    <m/>
    <m/>
    <m/>
    <n v="5.5E-2"/>
    <n v="6331047.5"/>
    <n v="6763080"/>
    <n v="0.93610000000000004"/>
    <n v="432032.31"/>
    <n v="0"/>
    <n v="616270.13"/>
    <n v="80784.679999999993"/>
    <n v="0.93400000000000005"/>
    <m/>
    <m/>
    <m/>
    <n v="0"/>
    <n v="0"/>
    <n v="0"/>
    <x v="0"/>
    <m/>
    <s v="PCA"/>
    <n v="4"/>
    <n v="7.1599999999999997E-2"/>
    <m/>
    <m/>
    <m/>
    <n v="4.7890000000000002E-2"/>
    <m/>
    <m/>
    <m/>
    <m/>
    <m/>
    <m/>
    <m/>
    <m/>
    <m/>
    <m/>
    <m/>
    <n v="4.7890000000000002E-2"/>
    <n v="0"/>
    <n v="0"/>
    <n v="1"/>
    <n v="0"/>
    <n v="6.8000000000000005E-2"/>
    <n v="4.9000000000000002E-2"/>
    <m/>
    <m/>
    <n v="38855.089999999997"/>
    <n v="75490.141000000003"/>
    <m/>
    <m/>
    <n v="1.167"/>
    <n v="2532.9299999999998"/>
    <m/>
    <n v="0"/>
    <m/>
    <n v="116879.33"/>
    <n v="305200.38"/>
    <m/>
    <n v="87003.101999999999"/>
    <n v="38440.718999999997"/>
    <n v="125443.82"/>
    <m/>
    <m/>
    <m/>
    <m/>
    <m/>
    <m/>
    <m/>
    <m/>
    <m/>
    <n v="-10151.468000000001"/>
    <m/>
    <n v="1087.4760000000001"/>
    <m/>
    <m/>
    <m/>
    <m/>
    <n v="538459.5"/>
    <n v="-311551.06"/>
    <n v="-311551.06"/>
    <m/>
    <m/>
    <m/>
    <m/>
    <m/>
    <m/>
    <m/>
    <n v="-3977.223"/>
    <n v="-2116.5920000000001"/>
    <m/>
    <m/>
    <n v="-317644.88"/>
    <m/>
    <n v="6182215"/>
    <n v="5961400"/>
    <n v="75490.141000000003"/>
    <n v="2534.0970000000002"/>
    <n v="305200.38"/>
    <n v="125443.82"/>
    <n v="-10151.468000000001"/>
    <n v="1087.4760000000001"/>
    <n v="421580.19"/>
    <m/>
    <n v="2006"/>
    <s v="Segal"/>
    <n v="4"/>
    <n v="0.1651"/>
    <n v="5.74E-2"/>
    <n v="0.1077"/>
    <n v="0.192"/>
    <n v="0.24940000000000001"/>
    <m/>
    <m/>
    <n v="101763.57"/>
    <n v="35387.519999999997"/>
    <n v="66376.047000000006"/>
    <n v="118341.83"/>
    <n v="153729.34"/>
    <m/>
    <m/>
    <n v="0"/>
    <n v="0"/>
    <n v="0"/>
    <n v="0"/>
    <n v="616270.13"/>
    <n v="8.43E-2"/>
    <m/>
    <m/>
    <n v="7967"/>
    <n v="616270.125"/>
    <n v="47.4"/>
    <n v="17.2"/>
    <n v="77.352999999999994"/>
    <n v="1397"/>
    <m/>
    <n v="8868"/>
    <m/>
    <m/>
    <n v="35.131999999999998"/>
    <n v="6652"/>
    <m/>
    <n v="72.5"/>
    <n v="42.6"/>
    <m/>
    <m/>
    <m/>
    <n v="2216"/>
    <m/>
    <n v="0"/>
    <m/>
    <m/>
    <n v="18232"/>
    <n v="0"/>
    <n v="1"/>
    <m/>
    <m/>
    <m/>
    <n v="3665679.5"/>
    <m/>
    <m/>
    <m/>
    <m/>
    <m/>
    <m/>
    <m/>
    <m/>
    <m/>
    <m/>
    <m/>
    <n v="0"/>
    <m/>
    <m/>
    <n v="9.1329999999999995E-2"/>
    <n v="0.63900000000000001"/>
    <n v="0.55000000000000004"/>
    <n v="6.3E-2"/>
    <n v="0.35299999999999998"/>
    <n v="0.35"/>
    <m/>
    <n v="0"/>
    <n v="0.04"/>
    <m/>
    <n v="0"/>
    <n v="0"/>
    <m/>
    <n v="0"/>
    <n v="0.05"/>
    <m/>
    <n v="0"/>
    <n v="0"/>
    <m/>
    <n v="0"/>
    <n v="0"/>
    <n v="2.3E-2"/>
    <n v="8.0000000000000002E-3"/>
    <n v="0.01"/>
    <m/>
    <n v="0"/>
    <n v="0"/>
  </r>
  <r>
    <x v="130"/>
    <x v="130"/>
    <x v="5"/>
    <s v="141 2006"/>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6-07-01T00:00:00"/>
    <d v="2006-06-30T00:00:00"/>
    <s v="Entry Age Normal"/>
    <s v="Five year smoothed."/>
    <s v="Level Dollar Closed"/>
    <n v="0.03"/>
    <n v="0.08"/>
    <n v="1"/>
    <n v="0"/>
    <n v="5"/>
    <n v="0"/>
    <n v="3"/>
    <n v="15"/>
    <m/>
    <m/>
    <m/>
    <m/>
    <m/>
    <m/>
    <m/>
    <m/>
    <m/>
    <m/>
    <m/>
    <m/>
    <m/>
    <m/>
    <m/>
    <m/>
    <m/>
    <m/>
    <m/>
    <m/>
    <m/>
    <m/>
    <m/>
    <m/>
    <m/>
    <m/>
    <m/>
    <m/>
    <m/>
    <m/>
    <m/>
    <m/>
    <m/>
    <m/>
    <n v="5.5E-2"/>
    <n v="6447763.5"/>
    <n v="7046571"/>
    <n v="0.91500000000000004"/>
    <n v="598807.81000000006"/>
    <n v="0"/>
    <n v="635728.13"/>
    <n v="110268.59"/>
    <n v="0.92100000000000004"/>
    <m/>
    <m/>
    <m/>
    <n v="0"/>
    <n v="0"/>
    <n v="0"/>
    <x v="0"/>
    <m/>
    <s v="PCA"/>
    <n v="4"/>
    <n v="8.4500000000000006E-2"/>
    <m/>
    <m/>
    <m/>
    <n v="4.8300000000000003E-2"/>
    <n v="4.7300000000000002E-2"/>
    <m/>
    <m/>
    <m/>
    <m/>
    <m/>
    <m/>
    <m/>
    <m/>
    <m/>
    <m/>
    <n v="5.3900000000000003E-2"/>
    <n v="0"/>
    <n v="0"/>
    <n v="0"/>
    <n v="0"/>
    <n v="8.8999999999999996E-2"/>
    <n v="4.9000000000000002E-2"/>
    <m/>
    <m/>
    <n v="41324.894999999997"/>
    <n v="101556.26"/>
    <m/>
    <m/>
    <n v="4.8970000000000002"/>
    <n v="2909.277"/>
    <m/>
    <n v="0"/>
    <m/>
    <n v="145795.32999999999"/>
    <n v="371692.75"/>
    <m/>
    <n v="118403.8"/>
    <n v="37921.362999999998"/>
    <n v="156325.16"/>
    <m/>
    <m/>
    <m/>
    <m/>
    <m/>
    <m/>
    <m/>
    <m/>
    <m/>
    <n v="-14406.821"/>
    <m/>
    <n v="28837.312999999998"/>
    <n v="-25711.938999999998"/>
    <m/>
    <m/>
    <m/>
    <n v="662531.81000000006"/>
    <n v="-325873.09000000003"/>
    <n v="-325873.09000000003"/>
    <m/>
    <m/>
    <m/>
    <m/>
    <m/>
    <m/>
    <m/>
    <n v="-3424.377"/>
    <n v="-2209.6689999999999"/>
    <m/>
    <m/>
    <n v="-331507.15999999997"/>
    <m/>
    <n v="6513239.5"/>
    <n v="6182215"/>
    <n v="101556.26"/>
    <n v="2914.174"/>
    <n v="371692.75"/>
    <n v="156325.16"/>
    <n v="-14406.821"/>
    <n v="3125.373"/>
    <n v="516736.44"/>
    <m/>
    <n v="2007"/>
    <s v="Segal"/>
    <n v="4"/>
    <n v="0.16650000000000001"/>
    <n v="5.8299999999999998E-2"/>
    <n v="0.1082"/>
    <n v="0.2225"/>
    <n v="0.28079999999999999"/>
    <m/>
    <m/>
    <n v="105840.85"/>
    <n v="37073.324000000001"/>
    <n v="68767.523000000001"/>
    <n v="141464.20000000001"/>
    <n v="178537.52"/>
    <m/>
    <m/>
    <n v="0"/>
    <n v="0"/>
    <n v="0"/>
    <n v="0"/>
    <n v="635728.13"/>
    <n v="0.1143"/>
    <m/>
    <m/>
    <n v="7926"/>
    <n v="635728.125"/>
    <n v="47.6"/>
    <n v="17.2"/>
    <n v="80.207999999999998"/>
    <n v="1481"/>
    <m/>
    <n v="8817"/>
    <m/>
    <m/>
    <n v="36.96"/>
    <n v="6628"/>
    <m/>
    <n v="72.400000000000006"/>
    <n v="40.631999999999998"/>
    <m/>
    <m/>
    <m/>
    <n v="2189"/>
    <m/>
    <n v="0"/>
    <m/>
    <m/>
    <n v="18224"/>
    <n v="0"/>
    <n v="1"/>
    <m/>
    <m/>
    <m/>
    <n v="3818192"/>
    <m/>
    <m/>
    <m/>
    <m/>
    <m/>
    <m/>
    <m/>
    <m/>
    <m/>
    <m/>
    <m/>
    <n v="0"/>
    <m/>
    <m/>
    <n v="0.13891000000000001"/>
    <n v="0.65"/>
    <n v="0.55000000000000004"/>
    <n v="3.0000000000000001E-3"/>
    <n v="0.34"/>
    <n v="0.35"/>
    <m/>
    <n v="0"/>
    <n v="0.04"/>
    <m/>
    <n v="0"/>
    <n v="0"/>
    <m/>
    <n v="0"/>
    <n v="0.05"/>
    <m/>
    <n v="0"/>
    <n v="0"/>
    <m/>
    <n v="0"/>
    <n v="0"/>
    <n v="4.2999999999999997E-2"/>
    <n v="0.01"/>
    <n v="0.01"/>
    <m/>
    <n v="0"/>
    <n v="0"/>
  </r>
  <r>
    <x v="130"/>
    <x v="130"/>
    <x v="6"/>
    <s v="141 2007"/>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7-07-01T00:00:00"/>
    <d v="2007-06-30T00:00:00"/>
    <s v="Entry Age Normal"/>
    <s v="Five year smoothed."/>
    <s v="Level Dollar Closed"/>
    <n v="0.03"/>
    <n v="0.08"/>
    <n v="1"/>
    <n v="0"/>
    <n v="5"/>
    <n v="0"/>
    <n v="3"/>
    <n v="15"/>
    <m/>
    <m/>
    <m/>
    <m/>
    <m/>
    <m/>
    <m/>
    <m/>
    <m/>
    <m/>
    <m/>
    <m/>
    <m/>
    <m/>
    <m/>
    <m/>
    <m/>
    <m/>
    <m/>
    <m/>
    <m/>
    <m/>
    <m/>
    <m/>
    <m/>
    <m/>
    <m/>
    <m/>
    <m/>
    <m/>
    <m/>
    <m/>
    <m/>
    <m/>
    <n v="4.2500000000000003E-2"/>
    <n v="6864084"/>
    <n v="7467285.5"/>
    <n v="0.91920000000000002"/>
    <n v="603201.31000000006"/>
    <n v="0"/>
    <n v="670372.68999999994"/>
    <n v="134504.48000000001"/>
    <n v="0.96"/>
    <m/>
    <m/>
    <m/>
    <n v="0"/>
    <n v="0"/>
    <n v="0"/>
    <x v="0"/>
    <m/>
    <s v="PCA"/>
    <n v="4"/>
    <n v="0.1658"/>
    <m/>
    <m/>
    <m/>
    <n v="8.9599999999999999E-2"/>
    <n v="6.9199999999999998E-2"/>
    <m/>
    <m/>
    <m/>
    <m/>
    <m/>
    <m/>
    <m/>
    <m/>
    <m/>
    <m/>
    <n v="6.9209999999999994E-2"/>
    <n v="0"/>
    <n v="0"/>
    <n v="0"/>
    <n v="0"/>
    <n v="0.107"/>
    <n v="9.0999999999999998E-2"/>
    <m/>
    <m/>
    <n v="47049.555"/>
    <n v="129154.54"/>
    <m/>
    <m/>
    <n v="10.891999999999999"/>
    <n v="3549.7240000000002"/>
    <m/>
    <n v="0"/>
    <m/>
    <n v="179764.7"/>
    <n v="890825.63"/>
    <m/>
    <n v="134892.78"/>
    <n v="47966.41"/>
    <n v="182859.2"/>
    <m/>
    <m/>
    <m/>
    <m/>
    <m/>
    <m/>
    <m/>
    <m/>
    <m/>
    <n v="-17314"/>
    <m/>
    <n v="36668.839999999997"/>
    <n v="-34304.269999999997"/>
    <m/>
    <m/>
    <n v="10784.251"/>
    <n v="1249284.3999999999"/>
    <n v="-338340.5"/>
    <n v="-338340.5"/>
    <m/>
    <m/>
    <m/>
    <m/>
    <m/>
    <m/>
    <m/>
    <n v="-3546.0790000000002"/>
    <n v="-2809.5230000000001"/>
    <m/>
    <m/>
    <n v="-344696.09"/>
    <m/>
    <n v="7417828"/>
    <n v="6513239.5"/>
    <n v="129154.54"/>
    <n v="3560.616"/>
    <n v="890825.63"/>
    <n v="182859.2"/>
    <n v="-17314"/>
    <n v="2364.5720000000001"/>
    <n v="1058735.5"/>
    <m/>
    <n v="2008"/>
    <s v="2003 Plan AV p 11"/>
    <n v="2"/>
    <n v="0.1573"/>
    <n v="5.4699999999999999E-2"/>
    <n v="0.1026"/>
    <n v="0.21590000000000001"/>
    <n v="0.27060000000000001"/>
    <m/>
    <m/>
    <n v="105450.55"/>
    <n v="36681.406000000003"/>
    <n v="68769.148000000001"/>
    <n v="144743.76999999999"/>
    <n v="181425.17"/>
    <m/>
    <m/>
    <n v="0"/>
    <n v="0"/>
    <n v="0"/>
    <n v="0"/>
    <n v="670372.68999999994"/>
    <n v="0.1133"/>
    <m/>
    <m/>
    <n v="7993"/>
    <n v="670372.68799999997"/>
    <n v="47.9"/>
    <n v="17.5"/>
    <n v="83.87"/>
    <n v="1535"/>
    <m/>
    <n v="8746"/>
    <m/>
    <m/>
    <n v="38.685000000000002"/>
    <n v="6557"/>
    <m/>
    <n v="72.599999999999994"/>
    <n v="44.616"/>
    <m/>
    <m/>
    <m/>
    <n v="2189"/>
    <m/>
    <n v="0"/>
    <m/>
    <m/>
    <n v="18274"/>
    <n v="0"/>
    <n v="1"/>
    <m/>
    <m/>
    <m/>
    <n v="3948241.3"/>
    <m/>
    <m/>
    <m/>
    <m/>
    <m/>
    <m/>
    <n v="7417828"/>
    <m/>
    <m/>
    <m/>
    <m/>
    <n v="0"/>
    <m/>
    <m/>
    <n v="0.22303999999999999"/>
    <n v="0.65280000000000005"/>
    <n v="0.55000000000000004"/>
    <n v="6.9000000000000006E-2"/>
    <n v="0.31530000000000002"/>
    <n v="0.35"/>
    <m/>
    <n v="7.4000000000000003E-3"/>
    <n v="0.04"/>
    <m/>
    <n v="0"/>
    <n v="0"/>
    <m/>
    <n v="1.18E-2"/>
    <n v="0.05"/>
    <m/>
    <n v="0"/>
    <n v="0"/>
    <m/>
    <n v="0"/>
    <n v="0"/>
    <n v="5.3999999999999999E-2"/>
    <n v="1.2699999999999999E-2"/>
    <n v="0.01"/>
    <m/>
    <n v="0"/>
    <n v="0"/>
  </r>
  <r>
    <x v="130"/>
    <x v="130"/>
    <x v="7"/>
    <s v="141 2008"/>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8-07-01T00:00:00"/>
    <d v="2008-06-30T00:00:00"/>
    <s v="Entry Age Normal"/>
    <s v="Five year smoothed."/>
    <s v="Level Dollar Closed"/>
    <n v="3.7499999999999999E-2"/>
    <n v="0.08"/>
    <n v="1"/>
    <n v="0"/>
    <n v="5"/>
    <n v="0"/>
    <n v="3"/>
    <n v="15"/>
    <m/>
    <m/>
    <m/>
    <m/>
    <m/>
    <m/>
    <m/>
    <m/>
    <m/>
    <m/>
    <m/>
    <m/>
    <m/>
    <m/>
    <m/>
    <m/>
    <m/>
    <m/>
    <m/>
    <m/>
    <m/>
    <m/>
    <m/>
    <m/>
    <m/>
    <m/>
    <m/>
    <m/>
    <m/>
    <m/>
    <m/>
    <m/>
    <m/>
    <m/>
    <n v="4.2500000000000003E-2"/>
    <n v="7247853"/>
    <n v="7619103"/>
    <n v="0.95130000000000003"/>
    <n v="371249.69"/>
    <n v="0"/>
    <n v="708731.81"/>
    <n v="134651.42000000001"/>
    <n v="1.054"/>
    <m/>
    <m/>
    <m/>
    <n v="0"/>
    <n v="0"/>
    <n v="0"/>
    <x v="0"/>
    <m/>
    <s v="PCA"/>
    <n v="4"/>
    <n v="-4.4299999999999999E-2"/>
    <m/>
    <m/>
    <m/>
    <n v="7.3400000000000007E-2"/>
    <m/>
    <m/>
    <m/>
    <m/>
    <m/>
    <m/>
    <m/>
    <m/>
    <m/>
    <m/>
    <m/>
    <n v="5.4309999999999997E-2"/>
    <n v="0"/>
    <n v="0"/>
    <n v="0"/>
    <n v="0"/>
    <n v="6.9000000000000006E-2"/>
    <n v="7.8E-2"/>
    <m/>
    <m/>
    <n v="48683.046999999999"/>
    <n v="141862.13"/>
    <m/>
    <m/>
    <n v="10.999000000000001"/>
    <n v="4195.0959999999995"/>
    <m/>
    <n v="0"/>
    <m/>
    <n v="194751.27"/>
    <n v="-510642.66"/>
    <m/>
    <n v="139271.13"/>
    <n v="52037.925999999999"/>
    <n v="191309.06"/>
    <n v="5898.2820000000002"/>
    <m/>
    <m/>
    <m/>
    <m/>
    <m/>
    <m/>
    <m/>
    <m/>
    <n v="-19563.129000000001"/>
    <m/>
    <n v="31903.754000000001"/>
    <n v="-24900.168000000001"/>
    <m/>
    <m/>
    <n v="155.26400000000001"/>
    <n v="-131088.32999999999"/>
    <n v="-353178.78"/>
    <n v="-353178.78"/>
    <m/>
    <m/>
    <m/>
    <m/>
    <m/>
    <m/>
    <m/>
    <n v="-6232.9539999999997"/>
    <n v="-3396.913"/>
    <m/>
    <m/>
    <n v="-362808.66"/>
    <m/>
    <n v="6923931"/>
    <n v="7417828"/>
    <n v="141862.13"/>
    <n v="4206.0950000000003"/>
    <n v="-510642.66"/>
    <n v="197207.34"/>
    <n v="-19563.129000000001"/>
    <n v="7003.5860000000002"/>
    <n v="-325994.84000000003"/>
    <m/>
    <n v="2009"/>
    <s v="Segal"/>
    <n v="4"/>
    <n v="0.18820000000000001"/>
    <n v="6.1400000000000003E-2"/>
    <n v="0.1268"/>
    <n v="0.20280000000000001"/>
    <n v="0.26419999999999999"/>
    <m/>
    <m/>
    <n v="133394.67000000001"/>
    <n v="43544.296999999999"/>
    <n v="89850.366999999998"/>
    <n v="143697.53"/>
    <n v="187241.83"/>
    <m/>
    <m/>
    <n v="0"/>
    <n v="0"/>
    <n v="0"/>
    <n v="0"/>
    <n v="708731.81"/>
    <n v="7.5999999999999998E-2"/>
    <m/>
    <m/>
    <n v="8164"/>
    <n v="708731.81299999997"/>
    <n v="47.8"/>
    <n v="17.399999999999999"/>
    <n v="86.811999999999998"/>
    <n v="1548"/>
    <m/>
    <n v="8670"/>
    <m/>
    <m/>
    <n v="40.735999999999997"/>
    <n v="6501"/>
    <m/>
    <n v="72.7"/>
    <n v="46.956000000000003"/>
    <m/>
    <m/>
    <m/>
    <n v="2169"/>
    <m/>
    <n v="0"/>
    <m/>
    <m/>
    <n v="18382"/>
    <n v="0"/>
    <n v="1"/>
    <m/>
    <m/>
    <m/>
    <n v="4025238.5"/>
    <m/>
    <m/>
    <m/>
    <m/>
    <m/>
    <m/>
    <n v="6924141.5"/>
    <m/>
    <m/>
    <m/>
    <m/>
    <n v="0"/>
    <m/>
    <m/>
    <n v="-0.10134"/>
    <n v="0.59079999999999999"/>
    <n v="0.55000000000000004"/>
    <n v="5.5E-2"/>
    <n v="0.35670000000000002"/>
    <n v="0.35"/>
    <n v="0.14099999999999999"/>
    <n v="1.7899999999999999E-2"/>
    <n v="0.04"/>
    <m/>
    <n v="0"/>
    <n v="0"/>
    <n v="0.19400000000000001"/>
    <n v="1.7000000000000001E-2"/>
    <n v="0.05"/>
    <m/>
    <n v="0"/>
    <n v="0"/>
    <m/>
    <n v="0"/>
    <n v="0"/>
    <n v="4.2000000000000003E-2"/>
    <n v="1.7600000000000001E-2"/>
    <n v="0.01"/>
    <m/>
    <n v="0"/>
    <n v="0"/>
  </r>
  <r>
    <x v="130"/>
    <x v="130"/>
    <x v="8"/>
    <s v="141 2009"/>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9-07-01T00:00:00"/>
    <d v="2009-06-30T00:00:00"/>
    <s v="Entry Age Normal"/>
    <s v="Five year smoothed."/>
    <s v="Level Dollar Closed"/>
    <n v="3.7499999999999999E-2"/>
    <n v="0.08"/>
    <n v="1"/>
    <n v="0"/>
    <n v="5"/>
    <n v="0"/>
    <n v="3"/>
    <n v="15"/>
    <m/>
    <m/>
    <m/>
    <m/>
    <m/>
    <m/>
    <m/>
    <m/>
    <m/>
    <m/>
    <m/>
    <m/>
    <m/>
    <m/>
    <m/>
    <m/>
    <m/>
    <m/>
    <m/>
    <m/>
    <m/>
    <m/>
    <m/>
    <m/>
    <m/>
    <m/>
    <m/>
    <m/>
    <m/>
    <m/>
    <m/>
    <m/>
    <m/>
    <m/>
    <n v="4.2500000000000003E-2"/>
    <n v="7248721.5"/>
    <n v="8057061"/>
    <n v="0.89970000000000006"/>
    <n v="808339.69"/>
    <n v="0"/>
    <n v="805137.81"/>
    <n v="141291.59"/>
    <n v="1.0329999999999999"/>
    <m/>
    <m/>
    <m/>
    <n v="0"/>
    <n v="0"/>
    <n v="0"/>
    <x v="0"/>
    <m/>
    <s v="PCA"/>
    <n v="4"/>
    <n v="-0.15529999999999999"/>
    <m/>
    <m/>
    <m/>
    <n v="1.8800000000000001E-2"/>
    <m/>
    <m/>
    <n v="2.6100000000000002E-2"/>
    <m/>
    <m/>
    <m/>
    <m/>
    <m/>
    <m/>
    <m/>
    <m/>
    <n v="2.8660000000000001E-2"/>
    <n v="0"/>
    <n v="0"/>
    <n v="0"/>
    <n v="0"/>
    <n v="-1.0999999999999999E-2"/>
    <n v="2.4E-2"/>
    <m/>
    <m/>
    <n v="59394.074000000001"/>
    <n v="145941.28"/>
    <m/>
    <m/>
    <n v="10.936"/>
    <n v="4088.598"/>
    <m/>
    <n v="0"/>
    <m/>
    <n v="209434.89"/>
    <n v="-1241330.3999999999"/>
    <m/>
    <n v="128804.69"/>
    <n v="51070.343999999997"/>
    <n v="179875.03"/>
    <n v="6250.7830000000004"/>
    <m/>
    <n v="-864.92499999999995"/>
    <m/>
    <m/>
    <m/>
    <m/>
    <m/>
    <m/>
    <n v="-14517.838"/>
    <m/>
    <n v="11287.941000000001"/>
    <n v="-4273.125"/>
    <m/>
    <m/>
    <n v="52.545000000000002"/>
    <n v="-854085.06"/>
    <n v="-363691.63"/>
    <n v="-363691.63"/>
    <m/>
    <m/>
    <m/>
    <m/>
    <m/>
    <m/>
    <m/>
    <n v="-3951.9059999999999"/>
    <n v="-3324.444"/>
    <m/>
    <m/>
    <n v="-370968"/>
    <m/>
    <n v="5698878"/>
    <n v="6923931"/>
    <n v="145941.28"/>
    <n v="4099.5339999999997"/>
    <n v="-1241330.3999999999"/>
    <n v="185260.89"/>
    <n v="-14517.838"/>
    <n v="7014.8159999999998"/>
    <n v="-1063572.5"/>
    <m/>
    <n v="2010"/>
    <s v="Segal"/>
    <n v="4"/>
    <n v="0.1918"/>
    <n v="6.2399999999999997E-2"/>
    <n v="0.12939999999999999"/>
    <n v="0.26119999999999999"/>
    <n v="0.3236"/>
    <m/>
    <m/>
    <n v="154425.89000000001"/>
    <n v="50209.792999999998"/>
    <n v="104216.09"/>
    <n v="210341.34"/>
    <n v="260551.14"/>
    <m/>
    <m/>
    <n v="0"/>
    <n v="0"/>
    <n v="0"/>
    <n v="0"/>
    <n v="805137.81"/>
    <n v="0.1318"/>
    <m/>
    <m/>
    <n v="8868"/>
    <n v="805137.81299999997"/>
    <n v="47.8"/>
    <n v="16.8"/>
    <n v="90.790999999999997"/>
    <n v="1742"/>
    <m/>
    <n v="8505"/>
    <m/>
    <m/>
    <n v="42.762"/>
    <n v="6366"/>
    <m/>
    <n v="73"/>
    <n v="48.948"/>
    <m/>
    <m/>
    <m/>
    <n v="2139"/>
    <m/>
    <n v="0"/>
    <m/>
    <m/>
    <n v="19115"/>
    <n v="0"/>
    <n v="1"/>
    <m/>
    <m/>
    <m/>
    <n v="4093375.3"/>
    <m/>
    <m/>
    <m/>
    <m/>
    <m/>
    <m/>
    <n v="5698878"/>
    <m/>
    <m/>
    <m/>
    <m/>
    <n v="0"/>
    <m/>
    <m/>
    <n v="-0.26532"/>
    <n v="0.48070000000000002"/>
    <n v="0.64"/>
    <n v="3.5000000000000003E-2"/>
    <n v="0.4491"/>
    <n v="0.3"/>
    <n v="-0.255"/>
    <n v="1.6899999999999998E-2"/>
    <n v="0.02"/>
    <m/>
    <n v="0"/>
    <n v="0"/>
    <n v="-0.28899999999999998"/>
    <n v="2.06E-2"/>
    <n v="0.03"/>
    <m/>
    <n v="0"/>
    <n v="0"/>
    <m/>
    <n v="0"/>
    <n v="0"/>
    <n v="0.01"/>
    <n v="3.27E-2"/>
    <n v="0.01"/>
    <m/>
    <n v="0"/>
    <n v="0"/>
  </r>
  <r>
    <x v="130"/>
    <x v="130"/>
    <x v="9"/>
    <s v="141 2010"/>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0-07-01T00:00:00"/>
    <d v="2010-06-30T00:00:00"/>
    <s v="Entry Age Normal"/>
    <s v="Five year smoothed."/>
    <s v="Level Dollar Closed"/>
    <n v="3.5000000000000003E-2"/>
    <n v="7.7499999999999999E-2"/>
    <n v="1"/>
    <n v="0"/>
    <n v="5"/>
    <n v="0"/>
    <n v="3"/>
    <n v="15"/>
    <m/>
    <m/>
    <m/>
    <m/>
    <m/>
    <m/>
    <m/>
    <m/>
    <m/>
    <m/>
    <m/>
    <m/>
    <m/>
    <m/>
    <m/>
    <m/>
    <m/>
    <m/>
    <m/>
    <m/>
    <m/>
    <m/>
    <m/>
    <m/>
    <m/>
    <m/>
    <m/>
    <m/>
    <m/>
    <m/>
    <m/>
    <m/>
    <m/>
    <m/>
    <n v="4.2500000000000003E-2"/>
    <n v="7244429.5"/>
    <n v="8893618"/>
    <n v="0.81459999999999999"/>
    <n v="1649188.8"/>
    <n v="0"/>
    <n v="856089.56"/>
    <n v="200578.73"/>
    <n v="1.002"/>
    <m/>
    <m/>
    <m/>
    <n v="0"/>
    <n v="0"/>
    <n v="0"/>
    <x v="0"/>
    <m/>
    <s v="PCA"/>
    <n v="4"/>
    <n v="0.1196"/>
    <m/>
    <m/>
    <m/>
    <n v="2.69E-2"/>
    <m/>
    <m/>
    <n v="3.6799999999999999E-2"/>
    <m/>
    <m/>
    <m/>
    <m/>
    <m/>
    <m/>
    <m/>
    <m/>
    <n v="3.7409999999999999E-2"/>
    <n v="0"/>
    <n v="0"/>
    <n v="0"/>
    <n v="0"/>
    <n v="-2.7E-2"/>
    <n v="3.4000000000000002E-2"/>
    <n v="4.2000000000000003E-2"/>
    <m/>
    <n v="71240.554999999993"/>
    <n v="201033.23"/>
    <m/>
    <m/>
    <n v="5.5"/>
    <n v="4463.1409999999996"/>
    <m/>
    <n v="0"/>
    <m/>
    <n v="276742.44"/>
    <n v="509797.03"/>
    <m/>
    <n v="117506.24000000001"/>
    <n v="55682.957000000002"/>
    <n v="173189.2"/>
    <n v="4597.1099999999997"/>
    <m/>
    <n v="502.57299999999998"/>
    <m/>
    <m/>
    <m/>
    <m/>
    <m/>
    <m/>
    <n v="-17063.403999999999"/>
    <m/>
    <n v="2712.2730000000001"/>
    <n v="-119.364"/>
    <m/>
    <m/>
    <n v="825.31200000000001"/>
    <n v="951183.19"/>
    <n v="-377051.66"/>
    <n v="-377051.66"/>
    <m/>
    <m/>
    <m/>
    <m/>
    <m/>
    <m/>
    <m/>
    <n v="-3006.7240000000002"/>
    <n v="-3727.2060000000001"/>
    <m/>
    <m/>
    <n v="-383785.59"/>
    <m/>
    <n v="6266275.5"/>
    <n v="5698878"/>
    <n v="201033.23"/>
    <n v="4468.6409999999996"/>
    <n v="509797.03"/>
    <n v="178288.89"/>
    <n v="-17063.403999999999"/>
    <n v="2592.9090000000001"/>
    <n v="673615.5"/>
    <m/>
    <n v="2011"/>
    <s v="Segal"/>
    <n v="4"/>
    <n v="0.20949999999999999"/>
    <n v="6.2700000000000006E-2"/>
    <n v="0.14680000000000001"/>
    <n v="0.38450000000000001"/>
    <n v="0.44719999999999999"/>
    <m/>
    <m/>
    <n v="179339.89"/>
    <n v="53670.453000000001"/>
    <n v="125669.43"/>
    <n v="329178.21999999997"/>
    <n v="382848.69"/>
    <m/>
    <m/>
    <n v="0"/>
    <n v="0"/>
    <n v="0"/>
    <n v="0"/>
    <n v="856089.56"/>
    <n v="0.23769999999999999"/>
    <m/>
    <m/>
    <n v="9295"/>
    <n v="856089.56299999997"/>
    <n v="48"/>
    <n v="17.600000000000001"/>
    <n v="92.102000000000004"/>
    <n v="1739"/>
    <m/>
    <n v="8468"/>
    <m/>
    <m/>
    <n v="44.527000000000001"/>
    <n v="6358"/>
    <m/>
    <n v="73.2"/>
    <n v="51.264000000000003"/>
    <m/>
    <m/>
    <m/>
    <n v="2110"/>
    <m/>
    <n v="0"/>
    <m/>
    <m/>
    <n v="19502"/>
    <n v="0"/>
    <n v="1"/>
    <m/>
    <m/>
    <m/>
    <n v="4375920"/>
    <m/>
    <m/>
    <m/>
    <m/>
    <m/>
    <m/>
    <n v="6266313.5"/>
    <m/>
    <m/>
    <m/>
    <m/>
    <n v="0"/>
    <m/>
    <m/>
    <n v="0.12841"/>
    <n v="0.51"/>
    <n v="0.5"/>
    <n v="0.13600000000000001"/>
    <n v="0.41"/>
    <n v="0.4"/>
    <n v="-0.19400000000000001"/>
    <n v="0.01"/>
    <n v="0.03"/>
    <m/>
    <n v="0"/>
    <n v="0"/>
    <n v="0.222"/>
    <n v="0.01"/>
    <n v="0.02"/>
    <m/>
    <n v="0"/>
    <n v="0"/>
    <n v="0.182"/>
    <n v="0.03"/>
    <n v="0.03"/>
    <n v="5.0000000000000001E-3"/>
    <n v="0.03"/>
    <n v="0.02"/>
    <m/>
    <n v="0"/>
    <n v="0"/>
  </r>
  <r>
    <x v="130"/>
    <x v="130"/>
    <x v="10"/>
    <s v="141 2011"/>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1-07-01T00:00:00"/>
    <d v="2011-06-30T00:00:00"/>
    <s v="Entry Age Normal"/>
    <s v="Five year smoothed."/>
    <s v="Level Dollar Closed"/>
    <n v="3.5000000000000003E-2"/>
    <n v="7.7499999999999999E-2"/>
    <n v="1"/>
    <n v="0"/>
    <n v="5"/>
    <n v="0"/>
    <n v="3"/>
    <n v="15"/>
    <m/>
    <m/>
    <m/>
    <m/>
    <m/>
    <m/>
    <m/>
    <m/>
    <m/>
    <m/>
    <m/>
    <m/>
    <m/>
    <m/>
    <m/>
    <m/>
    <m/>
    <m/>
    <m/>
    <m/>
    <m/>
    <m/>
    <m/>
    <m/>
    <m/>
    <m/>
    <m/>
    <m/>
    <m/>
    <m/>
    <m/>
    <m/>
    <m/>
    <m/>
    <n v="4.2500000000000003E-2"/>
    <n v="7465183.5"/>
    <n v="9297204"/>
    <n v="0.80289999999999995"/>
    <n v="1832020.6"/>
    <n v="0"/>
    <n v="870203.44"/>
    <n v="304431.90999999997"/>
    <n v="0.94199999999999995"/>
    <m/>
    <m/>
    <m/>
    <n v="0"/>
    <n v="0"/>
    <n v="0"/>
    <x v="0"/>
    <m/>
    <s v="PCA"/>
    <n v="4"/>
    <n v="0.1918"/>
    <m/>
    <m/>
    <m/>
    <n v="4.7699999999999999E-2"/>
    <m/>
    <m/>
    <n v="4.8000000000000001E-2"/>
    <m/>
    <m/>
    <m/>
    <m/>
    <m/>
    <m/>
    <m/>
    <m/>
    <n v="5.058E-2"/>
    <n v="0"/>
    <n v="0"/>
    <n v="0"/>
    <n v="0"/>
    <n v="5.1999999999999998E-2"/>
    <n v="5.6000000000000001E-2"/>
    <n v="5.1999999999999998E-2"/>
    <m/>
    <n v="65954.327999999994"/>
    <n v="286699.38"/>
    <m/>
    <m/>
    <n v="11.278"/>
    <n v="4569.027"/>
    <m/>
    <n v="0"/>
    <m/>
    <n v="357234.03"/>
    <n v="1007966.1"/>
    <m/>
    <n v="121745.34"/>
    <n v="69527.273000000001"/>
    <n v="191272.61"/>
    <n v="5626.7619999999997"/>
    <m/>
    <n v="2455.3649999999998"/>
    <m/>
    <m/>
    <m/>
    <m/>
    <m/>
    <m/>
    <n v="-21252.715"/>
    <m/>
    <n v="2579.2060000000001"/>
    <n v="-276.80700000000002"/>
    <m/>
    <m/>
    <n v="868.154"/>
    <n v="1546472.8"/>
    <n v="-396136.13"/>
    <n v="-396136.13"/>
    <m/>
    <m/>
    <m/>
    <m/>
    <m/>
    <m/>
    <m/>
    <n v="-2381.6570000000002"/>
    <n v="-3893.3380000000002"/>
    <m/>
    <m/>
    <n v="-402411.13"/>
    <m/>
    <n v="7410337"/>
    <n v="6266275.5"/>
    <n v="286699.38"/>
    <n v="4580.3050000000003"/>
    <n v="1007966.1"/>
    <n v="199354.73"/>
    <n v="-21252.715"/>
    <n v="2302.3989999999999"/>
    <n v="1188370.3999999999"/>
    <m/>
    <n v="2012"/>
    <s v="Segal"/>
    <n v="4"/>
    <n v="0.214"/>
    <n v="6.3200000000000006E-2"/>
    <n v="0.15079999999999999"/>
    <n v="0.41820000000000002"/>
    <n v="0.48139999999999999"/>
    <m/>
    <m/>
    <n v="186255.59"/>
    <n v="55048.847999999998"/>
    <n v="131206.73000000001"/>
    <n v="363886.5"/>
    <n v="418935.34"/>
    <m/>
    <m/>
    <n v="0"/>
    <n v="0"/>
    <n v="0"/>
    <n v="0"/>
    <n v="870203.44"/>
    <n v="0.26740000000000003"/>
    <m/>
    <m/>
    <n v="9203"/>
    <n v="870203.43799999997"/>
    <n v="48.4"/>
    <n v="17.7"/>
    <n v="94.555999999999997"/>
    <n v="1694"/>
    <m/>
    <n v="8496"/>
    <m/>
    <m/>
    <n v="46.625999999999998"/>
    <n v="6406"/>
    <m/>
    <n v="73.3"/>
    <n v="54.012"/>
    <m/>
    <m/>
    <m/>
    <n v="2090"/>
    <m/>
    <n v="0"/>
    <m/>
    <m/>
    <n v="19393"/>
    <n v="0"/>
    <n v="1"/>
    <m/>
    <m/>
    <m/>
    <n v="4634292"/>
    <m/>
    <m/>
    <m/>
    <m/>
    <m/>
    <m/>
    <n v="7418090"/>
    <m/>
    <m/>
    <m/>
    <m/>
    <n v="0"/>
    <m/>
    <m/>
    <n v="0.30963000000000002"/>
    <n v="0.57999999999999996"/>
    <n v="0.54"/>
    <n v="6.4600000000000005E-2"/>
    <n v="0.31"/>
    <n v="0.33"/>
    <n v="0.252"/>
    <n v="0.02"/>
    <n v="0.04"/>
    <m/>
    <n v="0"/>
    <n v="0"/>
    <n v="0.22700000000000001"/>
    <n v="0.01"/>
    <n v="0.03"/>
    <m/>
    <n v="0"/>
    <n v="0"/>
    <n v="4.9200000000000001E-2"/>
    <n v="0.05"/>
    <n v="0.05"/>
    <n v="6.1999999999999998E-3"/>
    <n v="0.03"/>
    <n v="0.01"/>
    <m/>
    <n v="0"/>
    <n v="0"/>
  </r>
  <r>
    <x v="130"/>
    <x v="130"/>
    <x v="11"/>
    <s v="141 2012"/>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2-07-01T00:00:00"/>
    <d v="2012-06-30T00:00:00"/>
    <s v="Entry Age Normal"/>
    <s v="Five year smoothed."/>
    <s v="Level Dollar Closed"/>
    <n v="3.5000000000000003E-2"/>
    <n v="7.7499999999999999E-2"/>
    <n v="1"/>
    <n v="0"/>
    <n v="5"/>
    <n v="0"/>
    <n v="3"/>
    <n v="15"/>
    <m/>
    <m/>
    <m/>
    <m/>
    <m/>
    <m/>
    <m/>
    <m/>
    <m/>
    <m/>
    <m/>
    <m/>
    <m/>
    <m/>
    <m/>
    <m/>
    <m/>
    <m/>
    <m/>
    <m/>
    <m/>
    <m/>
    <m/>
    <m/>
    <m/>
    <m/>
    <m/>
    <m/>
    <m/>
    <m/>
    <m/>
    <m/>
    <m/>
    <m/>
    <n v="4.2500000000000003E-2"/>
    <n v="7573886"/>
    <n v="9692603"/>
    <n v="0.78139999999999998"/>
    <n v="2118717"/>
    <n v="0"/>
    <n v="886539.38"/>
    <n v="336874.88"/>
    <n v="0.95499999999999996"/>
    <m/>
    <m/>
    <m/>
    <n v="0"/>
    <n v="0"/>
    <n v="0"/>
    <x v="0"/>
    <m/>
    <s v="PCA"/>
    <n v="4"/>
    <n v="6.9999999999999999E-4"/>
    <m/>
    <m/>
    <m/>
    <n v="1.47E-2"/>
    <m/>
    <m/>
    <n v="5.11E-2"/>
    <m/>
    <m/>
    <m/>
    <m/>
    <m/>
    <m/>
    <m/>
    <m/>
    <n v="4.6330000000000003E-2"/>
    <n v="0"/>
    <n v="0"/>
    <n v="0"/>
    <n v="0"/>
    <n v="0.104"/>
    <n v="2.3E-2"/>
    <n v="5.7000000000000002E-2"/>
    <m/>
    <n v="60088.612999999998"/>
    <n v="321688.90999999997"/>
    <m/>
    <m/>
    <m/>
    <n v="4308.4369999999999"/>
    <m/>
    <n v="0"/>
    <m/>
    <n v="386085.97"/>
    <n v="-166352.56"/>
    <m/>
    <n v="111719.55"/>
    <n v="72539.062999999995"/>
    <n v="184258.61"/>
    <n v="7844.3940000000002"/>
    <m/>
    <n v="-998.57600000000002"/>
    <m/>
    <m/>
    <m/>
    <m/>
    <m/>
    <m/>
    <n v="-20488.84"/>
    <m/>
    <n v="3398.752"/>
    <n v="-575.20399999999995"/>
    <m/>
    <m/>
    <n v="633.61099999999999"/>
    <n v="393806.16"/>
    <n v="-410814.06"/>
    <n v="-410814.06"/>
    <m/>
    <m/>
    <m/>
    <m/>
    <m/>
    <m/>
    <m/>
    <n v="-5526.8959999999997"/>
    <n v="-3658.2370000000001"/>
    <m/>
    <m/>
    <n v="-419999.19"/>
    <m/>
    <n v="7384144"/>
    <n v="7410337"/>
    <n v="321688.90999999997"/>
    <n v="4308.4369999999999"/>
    <n v="-166352.56"/>
    <n v="191104.42"/>
    <n v="-20488.84"/>
    <n v="2823.5479999999998"/>
    <n v="7086.567"/>
    <m/>
    <n v="2013"/>
    <s v="Segal"/>
    <n v="4"/>
    <n v="0.21429999999999999"/>
    <n v="6.3700000000000007E-2"/>
    <n v="0.15060000000000001"/>
    <n v="0.46079999999999999"/>
    <n v="0.52449999999999997"/>
    <m/>
    <m/>
    <n v="189950.11"/>
    <n v="56478.913999999997"/>
    <n v="133471.19"/>
    <n v="408475.06"/>
    <n v="464953.97"/>
    <m/>
    <m/>
    <n v="0"/>
    <n v="0"/>
    <n v="0"/>
    <n v="0"/>
    <n v="886539.38"/>
    <n v="0.31019999999999998"/>
    <m/>
    <m/>
    <n v="8962"/>
    <n v="886539.375"/>
    <n v="48.9"/>
    <n v="18.2"/>
    <n v="98.921999999999997"/>
    <n v="1648"/>
    <m/>
    <n v="8510"/>
    <m/>
    <m/>
    <n v="48.274000000000001"/>
    <n v="6458"/>
    <m/>
    <n v="73.3"/>
    <n v="55.847999999999999"/>
    <m/>
    <m/>
    <m/>
    <n v="2052"/>
    <m/>
    <n v="0"/>
    <m/>
    <m/>
    <n v="19120"/>
    <n v="0"/>
    <n v="1"/>
    <m/>
    <n v="6460980.5"/>
    <n v="177116.22"/>
    <n v="4808390.5"/>
    <m/>
    <m/>
    <m/>
    <m/>
    <m/>
    <m/>
    <n v="7388771.5"/>
    <m/>
    <m/>
    <m/>
    <m/>
    <n v="0"/>
    <m/>
    <m/>
    <n v="-5.2409999999999998E-2"/>
    <n v="0.55445999999999995"/>
    <n v="0.55000000000000004"/>
    <n v="8.14E-2"/>
    <n v="0.27722999999999998"/>
    <n v="0.25"/>
    <n v="0.15179999999999999"/>
    <n v="2.9700000000000001E-2"/>
    <n v="0.04"/>
    <m/>
    <n v="0"/>
    <n v="0"/>
    <n v="0.11269999999999999"/>
    <n v="1.9800000000000002E-2"/>
    <n v="0.04"/>
    <m/>
    <n v="5.9409999999999998E-2"/>
    <n v="0.05"/>
    <n v="8.1299999999999997E-2"/>
    <n v="4.9509999999999998E-2"/>
    <n v="0.06"/>
    <n v="4.8999999999999998E-3"/>
    <n v="9.9000000000000008E-3"/>
    <n v="0.01"/>
    <m/>
    <n v="0"/>
    <n v="0"/>
  </r>
  <r>
    <x v="130"/>
    <x v="130"/>
    <x v="12"/>
    <s v="141 2013"/>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3-07-01T00:00:00"/>
    <d v="2013-06-30T00:00:00"/>
    <s v="Entry Age Normal"/>
    <s v="Five year smoothed."/>
    <s v="Level Dollar Closed"/>
    <n v="3.5000000000000003E-2"/>
    <n v="7.7499999999999999E-2"/>
    <n v="1"/>
    <n v="0"/>
    <n v="5"/>
    <n v="0"/>
    <n v="3"/>
    <n v="15"/>
    <m/>
    <m/>
    <s v="349845.145; -568288.259; 713766.818; 223624.452; -1610405.832"/>
    <m/>
    <m/>
    <m/>
    <m/>
    <m/>
    <n v="8310729.6619999995"/>
    <n v="7958487.5870000003"/>
    <n v="3895.2779999999998"/>
    <n v="0"/>
    <n v="0"/>
    <n v="0"/>
    <n v="1"/>
    <n v="2"/>
    <n v="349845"/>
    <n v="1"/>
    <n v="0.8"/>
    <n v="5"/>
    <n v="1"/>
    <n v="1"/>
    <n v="1"/>
    <m/>
    <n v="0"/>
    <m/>
    <m/>
    <m/>
    <m/>
    <m/>
    <m/>
    <m/>
    <m/>
    <m/>
    <n v="4.2500000000000003E-2"/>
    <n v="7958487.5"/>
    <n v="10094868"/>
    <n v="0.78839999999999999"/>
    <n v="2136380.2999999998"/>
    <n v="0"/>
    <n v="900254.44"/>
    <n v="376667.63"/>
    <n v="0.97799999999999998"/>
    <m/>
    <m/>
    <m/>
    <n v="0"/>
    <n v="0"/>
    <n v="0"/>
    <x v="0"/>
    <m/>
    <s v="PCA"/>
    <n v="4"/>
    <n v="0.12479999999999999"/>
    <m/>
    <m/>
    <m/>
    <n v="5.16E-2"/>
    <m/>
    <m/>
    <n v="6.2100000000000002E-2"/>
    <m/>
    <m/>
    <m/>
    <m/>
    <m/>
    <m/>
    <m/>
    <m/>
    <n v="5.2170000000000001E-2"/>
    <n v="0"/>
    <n v="0"/>
    <n v="0"/>
    <n v="0"/>
    <n v="0.106"/>
    <n v="5.6000000000000001E-2"/>
    <n v="6.7000000000000004E-2"/>
    <m/>
    <n v="69633.445000000007"/>
    <n v="368426.34"/>
    <m/>
    <m/>
    <m/>
    <n v="4392.8459999999995"/>
    <m/>
    <n v="0"/>
    <m/>
    <n v="442452.66"/>
    <n v="748924.31"/>
    <m/>
    <n v="88458.812999999995"/>
    <n v="86760.741999999998"/>
    <n v="175219.56"/>
    <n v="14190.284"/>
    <m/>
    <n v="836.71100000000001"/>
    <m/>
    <m/>
    <m/>
    <m/>
    <m/>
    <m/>
    <n v="-23496.491999999998"/>
    <m/>
    <n v="1597.6980000000001"/>
    <n v="-282.44600000000003"/>
    <m/>
    <m/>
    <n v="2689.5369999999998"/>
    <n v="1362131.8"/>
    <n v="-432708.13"/>
    <n v="-432708.13"/>
    <m/>
    <m/>
    <m/>
    <m/>
    <m/>
    <m/>
    <m/>
    <n v="-5819.2529999999997"/>
    <n v="-3736.8710000000001"/>
    <m/>
    <m/>
    <n v="-442264.25"/>
    <m/>
    <n v="8304011.5"/>
    <n v="7384144"/>
    <n v="368426.34"/>
    <n v="4392.8459999999995"/>
    <n v="748924.31"/>
    <n v="190246.56"/>
    <n v="-23496.491999999998"/>
    <n v="1315.252"/>
    <n v="916989.63"/>
    <m/>
    <n v="2014"/>
    <s v="Segal"/>
    <n v="4"/>
    <n v="0.21510000000000001"/>
    <n v="6.4100000000000004E-2"/>
    <n v="0.151"/>
    <n v="0.47299999999999998"/>
    <n v="0.53710000000000002"/>
    <m/>
    <m/>
    <n v="193661.13"/>
    <n v="57765.792999999998"/>
    <n v="135895.32999999999"/>
    <n v="425784.75"/>
    <n v="483550.53"/>
    <m/>
    <m/>
    <n v="0"/>
    <n v="0"/>
    <n v="0"/>
    <n v="0"/>
    <n v="900254.44"/>
    <n v="0.32200000000000001"/>
    <m/>
    <m/>
    <n v="8913"/>
    <n v="900254.43799999997"/>
    <n v="49.3"/>
    <n v="18.399999999999999"/>
    <n v="101.005"/>
    <n v="1555"/>
    <m/>
    <n v="8642"/>
    <m/>
    <n v="74.900000000000006"/>
    <n v="50.07"/>
    <n v="6495"/>
    <m/>
    <n v="73.3"/>
    <n v="58.128"/>
    <m/>
    <m/>
    <m/>
    <n v="2147"/>
    <m/>
    <n v="0"/>
    <m/>
    <m/>
    <n v="19110"/>
    <n v="0"/>
    <n v="1"/>
    <m/>
    <m/>
    <m/>
    <n v="5061556"/>
    <m/>
    <m/>
    <m/>
    <m/>
    <m/>
    <m/>
    <n v="8310729.5"/>
    <m/>
    <m/>
    <m/>
    <m/>
    <n v="0"/>
    <m/>
    <m/>
    <n v="0.21132999999999999"/>
    <n v="0.59"/>
    <n v="0.55000000000000004"/>
    <n v="1.55E-2"/>
    <n v="0.24"/>
    <n v="0.25"/>
    <n v="0.16619999999999999"/>
    <n v="0.03"/>
    <n v="0.04"/>
    <m/>
    <n v="0"/>
    <n v="0"/>
    <n v="0.124"/>
    <n v="0.02"/>
    <n v="0.04"/>
    <n v="6.2100000000000002E-2"/>
    <n v="0.05"/>
    <n v="0.05"/>
    <n v="-7.1999999999999998E-3"/>
    <n v="0.05"/>
    <n v="0.06"/>
    <n v="3.3E-3"/>
    <n v="0.02"/>
    <n v="0.01"/>
    <m/>
    <n v="0"/>
    <n v="0"/>
  </r>
  <r>
    <x v="130"/>
    <x v="130"/>
    <x v="13"/>
    <s v="141 2014"/>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4-07-01T00:00:00"/>
    <d v="2014-06-30T00:00:00"/>
    <s v="Entry Age Normal"/>
    <s v="Five year smoothed."/>
    <s v="Level Dollar Closed"/>
    <n v="3.2500000000000001E-2"/>
    <n v="7.4999999999999997E-2"/>
    <n v="1"/>
    <n v="0"/>
    <n v="5"/>
    <n v="0"/>
    <n v="3"/>
    <n v="15"/>
    <n v="7.4999999999999997E-2"/>
    <m/>
    <s v="762671.215; 349845.145; -568288.259; 713766.818; 223624.452"/>
    <m/>
    <m/>
    <m/>
    <m/>
    <m/>
    <n v="9710178.432"/>
    <n v="8877594.5289999992"/>
    <n v="-2159.09"/>
    <n v="0"/>
    <n v="0"/>
    <n v="0"/>
    <n v="1"/>
    <n v="2"/>
    <n v="762671"/>
    <n v="1"/>
    <n v="0.8"/>
    <n v="5"/>
    <n v="1"/>
    <n v="1"/>
    <n v="1"/>
    <m/>
    <n v="0"/>
    <m/>
    <m/>
    <m/>
    <m/>
    <m/>
    <m/>
    <m/>
    <m/>
    <m/>
    <n v="0.04"/>
    <n v="8877595"/>
    <n v="10975551"/>
    <n v="0.80889999999999995"/>
    <n v="2097956"/>
    <n v="0"/>
    <n v="900126.25"/>
    <n v="387824"/>
    <n v="0.99082999999999999"/>
    <n v="10975551"/>
    <n v="9710178"/>
    <n v="1265372.1000000001"/>
    <n v="0"/>
    <n v="0"/>
    <n v="0"/>
    <x v="0"/>
    <n v="0.88471"/>
    <s v="PCA"/>
    <n v="4"/>
    <n v="0.16930000000000001"/>
    <m/>
    <m/>
    <m/>
    <n v="0.1198"/>
    <m/>
    <m/>
    <n v="7.1199999999999999E-2"/>
    <m/>
    <m/>
    <m/>
    <m/>
    <m/>
    <m/>
    <m/>
    <m/>
    <n v="6.0130000000000003E-2"/>
    <n v="0"/>
    <n v="0"/>
    <n v="0"/>
    <n v="0"/>
    <n v="9.8000000000000004E-2"/>
    <n v="0.121"/>
    <n v="7.2999999999999995E-2"/>
    <m/>
    <n v="72299.523000000001"/>
    <n v="384265.91"/>
    <m/>
    <m/>
    <m/>
    <n v="4872.4319999999998"/>
    <m/>
    <n v="0"/>
    <m/>
    <n v="461437.84"/>
    <n v="1240972.8999999999"/>
    <m/>
    <n v="74307.483999999997"/>
    <n v="96747.718999999997"/>
    <n v="171055.2"/>
    <n v="18493.817999999999"/>
    <m/>
    <n v="206.98500000000001"/>
    <m/>
    <m/>
    <m/>
    <m/>
    <m/>
    <m/>
    <n v="-28006.541000000001"/>
    <m/>
    <n v="2541.7040000000002"/>
    <n v="-560.64599999999996"/>
    <m/>
    <m/>
    <n v="982.81200000000001"/>
    <n v="1867124"/>
    <n v="-457558.22"/>
    <n v="-457558.22"/>
    <m/>
    <m/>
    <m/>
    <m/>
    <m/>
    <m/>
    <m/>
    <n v="-6038.826"/>
    <n v="-4221.2340000000004"/>
    <m/>
    <m/>
    <n v="-467818.19"/>
    <m/>
    <n v="9703317"/>
    <n v="8304011.5"/>
    <n v="384265.91"/>
    <n v="4872.4319999999998"/>
    <n v="1240972.8999999999"/>
    <n v="189756"/>
    <n v="-28006.541000000001"/>
    <n v="1981.058"/>
    <n v="1404703.4"/>
    <m/>
    <n v="2015"/>
    <s v="Segal"/>
    <n v="4"/>
    <n v="0.23849999999999999"/>
    <n v="6.2899999999999998E-2"/>
    <n v="0.17560000000000001"/>
    <n v="0.50619999999999998"/>
    <n v="0.56910000000000005"/>
    <m/>
    <m/>
    <n v="214735.03"/>
    <n v="56630.796999999999"/>
    <n v="158104.23000000001"/>
    <n v="455682.59"/>
    <n v="512313.38"/>
    <m/>
    <m/>
    <n v="0"/>
    <n v="0"/>
    <n v="0"/>
    <n v="0"/>
    <n v="900126.25"/>
    <n v="0.3306"/>
    <m/>
    <m/>
    <n v="8960"/>
    <n v="900126.25"/>
    <n v="49.3"/>
    <n v="18.3"/>
    <n v="100.461"/>
    <n v="1484"/>
    <m/>
    <n v="8739"/>
    <m/>
    <n v="74.8"/>
    <n v="52.357999999999997"/>
    <n v="6600"/>
    <m/>
    <n v="73.2"/>
    <n v="60.503999999999998"/>
    <m/>
    <m/>
    <m/>
    <n v="2139"/>
    <m/>
    <n v="0"/>
    <m/>
    <m/>
    <n v="19183"/>
    <n v="0"/>
    <n v="1"/>
    <m/>
    <m/>
    <m/>
    <n v="5627272"/>
    <m/>
    <m/>
    <m/>
    <m/>
    <m/>
    <m/>
    <m/>
    <m/>
    <m/>
    <m/>
    <m/>
    <n v="0"/>
    <m/>
    <m/>
    <n v="0.24503"/>
    <n v="0.61"/>
    <n v="0.54"/>
    <n v="5.5300000000000002E-2"/>
    <n v="0.2"/>
    <n v="0.24"/>
    <n v="0.15640000000000001"/>
    <n v="0.03"/>
    <n v="0.05"/>
    <m/>
    <n v="0"/>
    <n v="0"/>
    <n v="0.19159999999999999"/>
    <n v="0.02"/>
    <n v="0.05"/>
    <n v="0.13850000000000001"/>
    <n v="7.0000000000000007E-2"/>
    <n v="0.05"/>
    <n v="2.64E-2"/>
    <n v="0.06"/>
    <n v="0.06"/>
    <n v="4.0000000000000001E-3"/>
    <n v="0.01"/>
    <n v="0.01"/>
    <m/>
    <n v="0"/>
    <n v="0"/>
  </r>
  <r>
    <x v="130"/>
    <x v="130"/>
    <x v="14"/>
    <s v="141 2015"/>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5-07-01T00:00:00"/>
    <d v="2015-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3.2500000000000001E-2"/>
    <n v="7.4999999999999997E-2"/>
    <n v="1"/>
    <n v="0"/>
    <n v="5"/>
    <n v="0"/>
    <n v="3"/>
    <n v="15"/>
    <n v="7.4999999999999997E-2"/>
    <m/>
    <s v="-310296.713; 762671.215; 349845.145; -568288.259; 713766.818"/>
    <m/>
    <m/>
    <m/>
    <m/>
    <m/>
    <n v="10086857.641000001"/>
    <n v="9750343"/>
    <n v="-39795.142999999996"/>
    <n v="0"/>
    <n v="0"/>
    <n v="0"/>
    <n v="1"/>
    <n v="2"/>
    <n v="-310296"/>
    <n v="1"/>
    <n v="0.8"/>
    <n v="5"/>
    <n v="1"/>
    <n v="1"/>
    <n v="1"/>
    <m/>
    <n v="0"/>
    <m/>
    <m/>
    <m/>
    <m/>
    <m/>
    <m/>
    <m/>
    <m/>
    <m/>
    <n v="0.04"/>
    <n v="9750343"/>
    <n v="11218446"/>
    <n v="0.86909999999999998"/>
    <n v="1468102.3"/>
    <n v="0"/>
    <n v="920781.06"/>
    <n v="387464.75"/>
    <n v="0.97274000000000005"/>
    <n v="11218446"/>
    <n v="10074300"/>
    <n v="1144145.3"/>
    <n v="0"/>
    <n v="0"/>
    <n v="0"/>
    <x v="0"/>
    <n v="0.89800999999999997"/>
    <s v="RVK"/>
    <n v="8"/>
    <n v="4.2999999999999997E-2"/>
    <m/>
    <m/>
    <m/>
    <n v="0.1008"/>
    <m/>
    <m/>
    <n v="6.7400000000000002E-2"/>
    <m/>
    <m/>
    <m/>
    <m/>
    <m/>
    <m/>
    <m/>
    <m/>
    <n v="5.8979999999999998E-2"/>
    <n v="0"/>
    <n v="0"/>
    <n v="0"/>
    <n v="0"/>
    <n v="0.112"/>
    <n v="0.106"/>
    <n v="7.0000000000000007E-2"/>
    <m/>
    <n v="68552.375"/>
    <n v="376902.03"/>
    <m/>
    <m/>
    <m/>
    <n v="5329.8459999999995"/>
    <m/>
    <n v="0"/>
    <m/>
    <n v="450784.25"/>
    <n v="264809.46999999997"/>
    <m/>
    <n v="67064.085999999996"/>
    <n v="84864.195000000007"/>
    <n v="151928.28"/>
    <n v="20032.09"/>
    <m/>
    <n v="2185.2220000000002"/>
    <m/>
    <m/>
    <m/>
    <m/>
    <m/>
    <m/>
    <n v="-30858.153999999999"/>
    <m/>
    <n v="2399.3249999999998"/>
    <n v="-557.14200000000005"/>
    <m/>
    <m/>
    <n v="839.01300000000003"/>
    <n v="861562.38"/>
    <n v="-480465.03"/>
    <n v="-480465.03"/>
    <m/>
    <m/>
    <m/>
    <m/>
    <m/>
    <m/>
    <m/>
    <n v="-5501.8860000000004"/>
    <n v="-4612.4759999999997"/>
    <m/>
    <m/>
    <n v="-490579.38"/>
    <m/>
    <n v="10074300"/>
    <n v="9703317"/>
    <n v="376902.03"/>
    <n v="5329.8459999999995"/>
    <n v="264809.46999999997"/>
    <n v="174145.59"/>
    <n v="-30858.153999999999"/>
    <n v="1842.183"/>
    <n v="409939.09"/>
    <m/>
    <n v="2016"/>
    <s v="Segal"/>
    <n v="4"/>
    <n v="0.22789999999999999"/>
    <n v="6.5500000000000003E-2"/>
    <n v="0.16239999999999999"/>
    <n v="0.42770000000000002"/>
    <n v="0.49320000000000003"/>
    <m/>
    <m/>
    <n v="209832.86"/>
    <n v="60278.792999999998"/>
    <n v="149554.06"/>
    <n v="393783.09"/>
    <n v="454061.91"/>
    <m/>
    <m/>
    <n v="0"/>
    <n v="0"/>
    <n v="0"/>
    <n v="0"/>
    <n v="920781.06"/>
    <n v="0.26529999999999998"/>
    <m/>
    <m/>
    <n v="9205"/>
    <n v="920781.06299999997"/>
    <n v="48.9"/>
    <n v="17.600000000000001"/>
    <n v="100.03100000000001"/>
    <n v="1528"/>
    <m/>
    <n v="8843"/>
    <m/>
    <n v="74.7"/>
    <n v="54.332999999999998"/>
    <n v="6709"/>
    <m/>
    <n v="73.2"/>
    <n v="80.507999999999996"/>
    <m/>
    <m/>
    <m/>
    <n v="2134"/>
    <m/>
    <n v="0"/>
    <m/>
    <m/>
    <n v="19576"/>
    <n v="0"/>
    <n v="1"/>
    <m/>
    <m/>
    <m/>
    <m/>
    <m/>
    <m/>
    <m/>
    <m/>
    <m/>
    <m/>
    <m/>
    <m/>
    <m/>
    <m/>
    <m/>
    <n v="0"/>
    <m/>
    <m/>
    <n v="4.9489999999999999E-2"/>
    <n v="0.6"/>
    <n v="0.54"/>
    <n v="2.7E-2"/>
    <n v="0.2"/>
    <n v="0.24"/>
    <n v="0.15820000000000001"/>
    <n v="0.04"/>
    <n v="0.05"/>
    <m/>
    <n v="0"/>
    <n v="0"/>
    <n v="0.1613"/>
    <n v="0.03"/>
    <n v="0.05"/>
    <n v="5.4399999999999997E-2"/>
    <n v="7.0000000000000007E-2"/>
    <n v="0.05"/>
    <n v="-3.3E-3"/>
    <n v="0.05"/>
    <n v="0.06"/>
    <n v="7.7000000000000002E-3"/>
    <n v="0.01"/>
    <n v="0.01"/>
    <m/>
    <n v="0"/>
    <n v="0"/>
  </r>
  <r>
    <x v="130"/>
    <x v="130"/>
    <x v="15"/>
    <s v="141 2016"/>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6-07-01T00:00:00"/>
    <d v="2016-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0.03"/>
    <n v="7.2499999999999995E-2"/>
    <n v="1"/>
    <n v="0"/>
    <n v="5"/>
    <n v="0"/>
    <n v="3"/>
    <n v="15"/>
    <n v="7.2499999999999995E-2"/>
    <m/>
    <s v="-670,993;-310296.713; 762671.215; 349845.145; -568288.259"/>
    <m/>
    <m/>
    <m/>
    <m/>
    <m/>
    <n v="10097394.722999999"/>
    <n v="10344355.801000001"/>
    <n v="-72273.831999999995"/>
    <n v="0"/>
    <n v="0"/>
    <n v="0"/>
    <n v="1"/>
    <n v="2"/>
    <n v="-670993"/>
    <n v="1"/>
    <n v="0.8"/>
    <n v="5"/>
    <n v="1"/>
    <n v="1"/>
    <n v="1"/>
    <m/>
    <n v="0"/>
    <m/>
    <m/>
    <m/>
    <m/>
    <m/>
    <m/>
    <m/>
    <m/>
    <m/>
    <n v="3.5000000000000003E-2"/>
    <n v="10344356"/>
    <n v="12289229"/>
    <n v="0.8417"/>
    <n v="1944873.3"/>
    <n v="0"/>
    <n v="928888.69"/>
    <n v="368599.94"/>
    <n v="0.98307"/>
    <n v="12289229"/>
    <n v="10097395"/>
    <n v="2191834.2999999998"/>
    <n v="0"/>
    <n v="0"/>
    <n v="0"/>
    <x v="0"/>
    <n v="0.82164999999999999"/>
    <s v="RVK"/>
    <n v="8"/>
    <n v="8.2000000000000007E-3"/>
    <m/>
    <m/>
    <m/>
    <n v="6.59E-2"/>
    <m/>
    <m/>
    <n v="5.8099999999999999E-2"/>
    <m/>
    <m/>
    <m/>
    <m/>
    <m/>
    <m/>
    <m/>
    <m/>
    <n v="5.5730000000000002E-2"/>
    <n v="0"/>
    <n v="0"/>
    <n v="0"/>
    <n v="0"/>
    <n v="7.3999999999999996E-2"/>
    <n v="6.9000000000000006E-2"/>
    <n v="6.2E-2"/>
    <m/>
    <n v="75068.523000000001"/>
    <n v="362359.91"/>
    <m/>
    <m/>
    <m/>
    <n v="5899.1620000000003"/>
    <m/>
    <n v="0"/>
    <m/>
    <n v="443327.59"/>
    <n v="-62475.945"/>
    <m/>
    <n v="86397.43"/>
    <n v="70001.976999999999"/>
    <n v="156399.41"/>
    <n v="22471.224999999999"/>
    <m/>
    <n v="2743.377"/>
    <m/>
    <m/>
    <m/>
    <m/>
    <m/>
    <m/>
    <n v="-28699.151999999998"/>
    <m/>
    <n v="4507.5879999999997"/>
    <n v="-1291.836"/>
    <m/>
    <m/>
    <n v="2153.3229999999999"/>
    <n v="539135.56000000006"/>
    <n v="-505591.72"/>
    <n v="-505591.72"/>
    <m/>
    <m/>
    <m/>
    <m/>
    <m/>
    <m/>
    <m/>
    <n v="-4893.26"/>
    <n v="-5108.1149999999998"/>
    <m/>
    <m/>
    <n v="-515593.09"/>
    <m/>
    <n v="10097843"/>
    <n v="10074300"/>
    <n v="362359.91"/>
    <n v="5899.1620000000003"/>
    <n v="-62475.945"/>
    <n v="181614"/>
    <n v="-28699.151999999998"/>
    <n v="3215.752"/>
    <n v="93654.656000000003"/>
    <m/>
    <n v="2017"/>
    <s v="Segal"/>
    <n v="4"/>
    <n v="0.2339"/>
    <n v="6.59E-2"/>
    <n v="0.16800000000000001"/>
    <n v="0.50019999999999998"/>
    <n v="0.56610000000000005"/>
    <m/>
    <m/>
    <n v="217276.78"/>
    <n v="61249.699000000001"/>
    <n v="156027.07999999999"/>
    <n v="464625.69"/>
    <n v="525875.38"/>
    <m/>
    <m/>
    <n v="0"/>
    <n v="0"/>
    <n v="0"/>
    <n v="0"/>
    <n v="928888.69"/>
    <n v="0.3322"/>
    <m/>
    <m/>
    <n v="9348"/>
    <n v="928888.68799999997"/>
    <n v="48"/>
    <n v="16.3"/>
    <n v="99.367999999999995"/>
    <n v="1612"/>
    <m/>
    <n v="9265"/>
    <m/>
    <n v="74.400000000000006"/>
    <n v="54.57"/>
    <n v="7119"/>
    <m/>
    <n v="72.8"/>
    <n v="64.62"/>
    <m/>
    <m/>
    <m/>
    <n v="2146"/>
    <m/>
    <n v="0"/>
    <m/>
    <m/>
    <n v="20225"/>
    <n v="0"/>
    <n v="1"/>
    <m/>
    <m/>
    <m/>
    <m/>
    <m/>
    <m/>
    <m/>
    <m/>
    <m/>
    <m/>
    <m/>
    <m/>
    <m/>
    <m/>
    <m/>
    <n v="0"/>
    <m/>
    <m/>
    <n v="-8.3000000000000001E-3"/>
    <n v="0.55000000000000004"/>
    <n v="0.53249999999999997"/>
    <n v="4.3299999999999998E-2"/>
    <n v="0.28000000000000003"/>
    <n v="0.28749999999999998"/>
    <n v="0.12479999999999999"/>
    <n v="0.06"/>
    <n v="0.05"/>
    <m/>
    <n v="0"/>
    <n v="0"/>
    <n v="1.72E-2"/>
    <n v="0.03"/>
    <n v="0.05"/>
    <n v="-4.2599999999999999E-2"/>
    <n v="0.02"/>
    <n v="0.02"/>
    <n v="5.45E-2"/>
    <n v="0.05"/>
    <n v="0.05"/>
    <n v="1.09E-2"/>
    <n v="0.01"/>
    <n v="0.01"/>
    <m/>
    <n v="0"/>
    <n v="0"/>
  </r>
  <r>
    <x v="130"/>
    <x v="130"/>
    <x v="16"/>
    <s v="141 2017"/>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7-07-01T00:00:00"/>
    <d v="2017-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0.03"/>
    <n v="7.2499999999999995E-2"/>
    <n v="1"/>
    <n v="0"/>
    <n v="5"/>
    <n v="0"/>
    <n v="3"/>
    <n v="15"/>
    <n v="7.2499999999999995E-2"/>
    <m/>
    <s v="551540.352;-670993.140;-310296.713;762671.215;349845.145"/>
    <m/>
    <m/>
    <m/>
    <m/>
    <m/>
    <n v="11313899.335000001"/>
    <n v="11133708.386"/>
    <n v="-64749.680999999997"/>
    <n v="0"/>
    <n v="0"/>
    <n v="0"/>
    <n v="1"/>
    <n v="2"/>
    <n v="551540"/>
    <n v="1"/>
    <n v="0.8"/>
    <n v="5"/>
    <n v="1"/>
    <n v="1"/>
    <n v="1"/>
    <m/>
    <n v="0"/>
    <m/>
    <m/>
    <m/>
    <m/>
    <m/>
    <m/>
    <m/>
    <m/>
    <m/>
    <n v="3.5000000000000003E-2"/>
    <n v="11133708"/>
    <n v="12657101"/>
    <n v="0.87960000000000005"/>
    <n v="1523392.9"/>
    <n v="0"/>
    <n v="991815"/>
    <n v="403780.31"/>
    <n v="0.97013000000000005"/>
    <n v="12657101"/>
    <n v="11313899"/>
    <n v="1343201.9"/>
    <n v="0"/>
    <n v="0"/>
    <n v="0"/>
    <x v="0"/>
    <n v="0.89388000000000001"/>
    <s v="RVK"/>
    <n v="8"/>
    <n v="0.1273"/>
    <m/>
    <m/>
    <m/>
    <n v="9.0200000000000002E-2"/>
    <m/>
    <m/>
    <n v="5.8099999999999999E-2"/>
    <m/>
    <m/>
    <m/>
    <m/>
    <m/>
    <m/>
    <m/>
    <m/>
    <n v="5.9810000000000002E-2"/>
    <n v="0"/>
    <n v="0"/>
    <n v="0"/>
    <n v="0"/>
    <n v="0.06"/>
    <n v="9.5000000000000001E-2"/>
    <n v="5.8999999999999997E-2"/>
    <m/>
    <n v="83239.101999999999"/>
    <n v="391717.34"/>
    <m/>
    <m/>
    <m/>
    <n v="6030.4189999999999"/>
    <m/>
    <n v="0"/>
    <m/>
    <n v="480986.88"/>
    <n v="1107154"/>
    <m/>
    <n v="101281.52"/>
    <n v="69165.702999999994"/>
    <n v="170447.22"/>
    <n v="30084.951000000001"/>
    <m/>
    <n v="3229.6419999999998"/>
    <m/>
    <m/>
    <m/>
    <m/>
    <m/>
    <m/>
    <n v="-35268.328000000001"/>
    <m/>
    <n v="7820.8720000000003"/>
    <n v="-3034.8780000000002"/>
    <m/>
    <m/>
    <n v="302.85199999999998"/>
    <n v="1761793.1"/>
    <n v="-535915"/>
    <n v="-535915"/>
    <m/>
    <m/>
    <m/>
    <m/>
    <m/>
    <m/>
    <m/>
    <n v="-4446.3509999999997"/>
    <n v="-5375.2290000000003"/>
    <m/>
    <m/>
    <n v="-545736.56000000006"/>
    <m/>
    <n v="11313899"/>
    <n v="10097843"/>
    <n v="391717.34"/>
    <n v="6030.4189999999999"/>
    <n v="1107154"/>
    <n v="203761.81"/>
    <n v="-35268.328000000001"/>
    <n v="4785.9939999999997"/>
    <n v="1280433.3999999999"/>
    <m/>
    <n v="2018"/>
    <s v="Segal"/>
    <n v="4"/>
    <n v="0.23050000000000001"/>
    <n v="6.8500000000000005E-2"/>
    <n v="0.16200000000000001"/>
    <n v="0.44619999999999999"/>
    <n v="0.51470000000000005"/>
    <m/>
    <m/>
    <n v="228621.06"/>
    <n v="67969.733999999997"/>
    <n v="160651.32999999999"/>
    <n v="442590.22"/>
    <n v="510559.94"/>
    <m/>
    <m/>
    <n v="0"/>
    <n v="0"/>
    <n v="0"/>
    <n v="0"/>
    <n v="991815"/>
    <n v="0.28420000000000001"/>
    <m/>
    <m/>
    <n v="9806"/>
    <n v="991815"/>
    <n v="47.9"/>
    <n v="15.7"/>
    <n v="101.14400000000001"/>
    <n v="1648"/>
    <m/>
    <n v="9272"/>
    <m/>
    <n v="74.5"/>
    <n v="57.798999999999999"/>
    <n v="7113"/>
    <m/>
    <n v="72.900000000000006"/>
    <n v="66.203999999999994"/>
    <m/>
    <m/>
    <m/>
    <n v="2159"/>
    <m/>
    <n v="0"/>
    <m/>
    <m/>
    <n v="20726"/>
    <n v="0"/>
    <n v="1"/>
    <m/>
    <m/>
    <m/>
    <m/>
    <m/>
    <m/>
    <m/>
    <m/>
    <m/>
    <m/>
    <m/>
    <m/>
    <m/>
    <m/>
    <m/>
    <n v="0"/>
    <m/>
    <m/>
    <n v="0.19969999999999999"/>
    <n v="0.57999999999999996"/>
    <n v="0.48"/>
    <n v="3.5200000000000002E-2"/>
    <n v="0.26"/>
    <n v="0.25"/>
    <n v="0.10630000000000001"/>
    <n v="0.06"/>
    <n v="0.08"/>
    <m/>
    <n v="0"/>
    <n v="0"/>
    <n v="0.13339999999999999"/>
    <n v="0.03"/>
    <n v="0.08"/>
    <n v="2.3199999999999998E-2"/>
    <n v="0.01"/>
    <n v="0.05"/>
    <n v="-5.3E-3"/>
    <n v="0.05"/>
    <n v="0.05"/>
    <n v="1.18E-2"/>
    <n v="0.01"/>
    <n v="0.01"/>
    <m/>
    <n v="0"/>
    <n v="0"/>
  </r>
  <r>
    <x v="130"/>
    <x v="130"/>
    <x v="17"/>
    <s v="141 2018"/>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8-07-01T00:00:00"/>
    <d v="2018-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0.03"/>
    <n v="7.2499999999999995E-2"/>
    <n v="1"/>
    <n v="0"/>
    <n v="5"/>
    <n v="0"/>
    <n v="3"/>
    <n v="15"/>
    <n v="7.2499999999999995E-2"/>
    <m/>
    <s v="179809.710;551540.352;-670993.140;-310296.713;762671.215"/>
    <m/>
    <m/>
    <m/>
    <m/>
    <m/>
    <n v="12277085.263"/>
    <n v="12009999.029999999"/>
    <n v="-35591.298999999999"/>
    <n v="0"/>
    <n v="0"/>
    <n v="0"/>
    <n v="1"/>
    <n v="2"/>
    <n v="179809"/>
    <n v="1"/>
    <n v="0.8"/>
    <n v="5"/>
    <n v="1"/>
    <n v="1"/>
    <n v="1"/>
    <m/>
    <n v="0"/>
    <m/>
    <m/>
    <m/>
    <m/>
    <m/>
    <m/>
    <m/>
    <m/>
    <m/>
    <n v="3.5000000000000003E-2"/>
    <n v="12009999"/>
    <n v="13187543"/>
    <n v="0.91069999999999995"/>
    <n v="1177543.8"/>
    <n v="0"/>
    <n v="1073554.6000000001"/>
    <n v="425512.25"/>
    <n v="1.01857"/>
    <n v="13187543"/>
    <n v="12277085"/>
    <n v="910457.44"/>
    <n v="0"/>
    <n v="0"/>
    <n v="0"/>
    <x v="0"/>
    <n v="0.93096000000000001"/>
    <s v="RVK"/>
    <n v="8"/>
    <n v="8.8400000000000006E-2"/>
    <m/>
    <m/>
    <m/>
    <n v="8.4599999999999995E-2"/>
    <m/>
    <m/>
    <n v="7.1300000000000002E-2"/>
    <m/>
    <m/>
    <m/>
    <m/>
    <m/>
    <m/>
    <m/>
    <m/>
    <n v="6.1379999999999997E-2"/>
    <n v="0"/>
    <n v="0"/>
    <n v="0"/>
    <n v="0"/>
    <n v="7.4999999999999997E-2"/>
    <n v="8.6999999999999994E-2"/>
    <n v="7.1999999999999995E-2"/>
    <m/>
    <n v="93659.241999999998"/>
    <n v="439298.44"/>
    <m/>
    <m/>
    <m/>
    <m/>
    <m/>
    <n v="0"/>
    <m/>
    <n v="532957.68999999994"/>
    <n v="817302.63"/>
    <m/>
    <n v="110619.93"/>
    <n v="74421.5"/>
    <n v="185041.44"/>
    <n v="30666.107"/>
    <m/>
    <n v="4295.4889999999996"/>
    <m/>
    <m/>
    <m/>
    <m/>
    <m/>
    <m/>
    <n v="-42957.059000000001"/>
    <m/>
    <n v="14510.674000000001"/>
    <n v="-10902.674999999999"/>
    <m/>
    <m/>
    <n v="820.63499999999999"/>
    <n v="1531734.9"/>
    <n v="-558900.93999999994"/>
    <n v="-558900.93999999994"/>
    <m/>
    <m/>
    <m/>
    <m/>
    <m/>
    <m/>
    <m/>
    <n v="-4311.5789999999997"/>
    <n v="-5336.4579999999996"/>
    <m/>
    <m/>
    <n v="-568549"/>
    <m/>
    <n v="12277085"/>
    <n v="11313899"/>
    <n v="439298.44"/>
    <m/>
    <n v="817302.63"/>
    <n v="220003.03"/>
    <n v="-42957.059000000001"/>
    <n v="3607.9989999999998"/>
    <n v="997956.56"/>
    <m/>
    <n v="2019"/>
    <s v="Segal"/>
    <n v="4"/>
    <n v="0.2266"/>
    <n v="7.0900000000000005E-2"/>
    <n v="0.15570000000000001"/>
    <n v="0.40150000000000002"/>
    <n v="0.47239999999999999"/>
    <m/>
    <m/>
    <n v="243262.95"/>
    <n v="76065.710999999996"/>
    <n v="167197.23000000001"/>
    <n v="430997.25"/>
    <n v="507062.97"/>
    <m/>
    <m/>
    <n v="0"/>
    <n v="0"/>
    <n v="0"/>
    <n v="0"/>
    <n v="1073554.6000000001"/>
    <n v="0.24579999999999999"/>
    <m/>
    <m/>
    <n v="10114"/>
    <n v="1073554.625"/>
    <n v="47.5"/>
    <n v="15.1"/>
    <n v="106.145"/>
    <n v="1728"/>
    <m/>
    <n v="9165"/>
    <m/>
    <n v="74.599999999999994"/>
    <n v="60.981999999999999"/>
    <n v="7199"/>
    <m/>
    <n v="72.900000000000006"/>
    <n v="69.132000000000005"/>
    <m/>
    <m/>
    <m/>
    <n v="1966"/>
    <m/>
    <n v="0"/>
    <m/>
    <m/>
    <n v="21007"/>
    <n v="0"/>
    <n v="1"/>
    <m/>
    <m/>
    <m/>
    <m/>
    <m/>
    <m/>
    <m/>
    <m/>
    <m/>
    <m/>
    <m/>
    <m/>
    <m/>
    <m/>
    <n v="8.39"/>
    <n v="0"/>
    <m/>
    <m/>
    <n v="0.13677"/>
    <n v="0.56000000000000005"/>
    <n v="0.52"/>
    <n v="8.8999999999999999E-3"/>
    <n v="0.24"/>
    <n v="0.26"/>
    <n v="0.1053"/>
    <n v="0.06"/>
    <n v="0.06"/>
    <m/>
    <n v="0"/>
    <n v="0"/>
    <n v="0.12670000000000001"/>
    <n v="0.04"/>
    <n v="0.05"/>
    <n v="3.0800000000000001E-2"/>
    <n v="0.05"/>
    <n v="0.05"/>
    <n v="4.99E-2"/>
    <n v="0.04"/>
    <n v="0.05"/>
    <n v="2.1299999999999999E-2"/>
    <n v="0.01"/>
    <n v="0.01"/>
    <m/>
    <n v="0"/>
    <n v="0"/>
  </r>
  <r>
    <x v="130"/>
    <x v="130"/>
    <x v="18"/>
    <s v="141 2019"/>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9-07-01T00:00:00"/>
    <d v="2019-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2.75E-2"/>
    <n v="7.0000000000000007E-2"/>
    <n v="1"/>
    <n v="0"/>
    <n v="5"/>
    <n v="0"/>
    <n v="3"/>
    <n v="15"/>
    <n v="7.0000000000000007E-2"/>
    <m/>
    <m/>
    <m/>
    <m/>
    <m/>
    <m/>
    <m/>
    <n v="12987087.001"/>
    <n v="12869015.835999999"/>
    <n v="-81830.375"/>
    <m/>
    <m/>
    <m/>
    <m/>
    <n v="2"/>
    <m/>
    <m/>
    <n v="0.8"/>
    <n v="5"/>
    <m/>
    <n v="1"/>
    <n v="1"/>
    <m/>
    <n v="0"/>
    <m/>
    <m/>
    <m/>
    <m/>
    <m/>
    <m/>
    <m/>
    <m/>
    <m/>
    <n v="3.2500000000000001E-2"/>
    <n v="12739145"/>
    <n v="13811956"/>
    <n v="0.92230000000000001"/>
    <n v="1072811.5"/>
    <n v="0"/>
    <n v="1141875.6000000001"/>
    <n v="408750.19"/>
    <n v="1.00346"/>
    <n v="13811956"/>
    <n v="12987087"/>
    <n v="824869.5"/>
    <n v="0"/>
    <n v="0"/>
    <n v="0"/>
    <x v="0"/>
    <n v="0.94028"/>
    <s v="RVK"/>
    <n v="8"/>
    <n v="6.4699999999999994E-2"/>
    <m/>
    <m/>
    <m/>
    <n v="6.6900000000000001E-2"/>
    <m/>
    <m/>
    <n v="8.7900000000000006E-2"/>
    <m/>
    <m/>
    <m/>
    <m/>
    <m/>
    <m/>
    <m/>
    <m/>
    <n v="6.1559999999999997E-2"/>
    <n v="0"/>
    <n v="0"/>
    <n v="0"/>
    <n v="0"/>
    <n v="9.2999999999999999E-2"/>
    <n v="6.6000000000000003E-2"/>
    <n v="9.4E-2"/>
    <m/>
    <n v="104741.92"/>
    <n v="416180.19"/>
    <m/>
    <m/>
    <m/>
    <m/>
    <m/>
    <n v="0"/>
    <m/>
    <n v="520922.13"/>
    <n v="583142.88"/>
    <m/>
    <n v="123770.82"/>
    <n v="87792.101999999999"/>
    <n v="211562.92"/>
    <n v="38244.902000000002"/>
    <m/>
    <n v="4625.7950000000001"/>
    <m/>
    <m/>
    <m/>
    <m/>
    <m/>
    <m/>
    <n v="-49250"/>
    <m/>
    <n v="17510.794999999998"/>
    <n v="-14610.056"/>
    <m/>
    <m/>
    <n v="604.85"/>
    <n v="1312754.3"/>
    <n v="-591461.75"/>
    <n v="-591461.75"/>
    <m/>
    <m/>
    <m/>
    <m/>
    <m/>
    <m/>
    <m/>
    <n v="-6101.7"/>
    <n v="-5188.9309999999996"/>
    <m/>
    <m/>
    <n v="-602752.5"/>
    <m/>
    <n v="12987087"/>
    <n v="12277085"/>
    <n v="416180.19"/>
    <m/>
    <n v="583142.88"/>
    <n v="254433.63"/>
    <n v="-49250"/>
    <n v="2900.739"/>
    <n v="791227.25"/>
    <m/>
    <n v="2020"/>
    <s v="Segal"/>
    <n v="4"/>
    <n v="0.23069999999999999"/>
    <n v="7.1800000000000003E-2"/>
    <n v="0.15890000000000001"/>
    <n v="0.37969999999999998"/>
    <n v="0.45150000000000001"/>
    <m/>
    <m/>
    <n v="263472.81"/>
    <n v="82011.258000000002"/>
    <n v="181461.56"/>
    <n v="433555.22"/>
    <n v="515566.47"/>
    <m/>
    <m/>
    <n v="0"/>
    <n v="0"/>
    <n v="0"/>
    <n v="0"/>
    <n v="1141875.6000000001"/>
    <n v="0.2208"/>
    <m/>
    <m/>
    <n v="10362"/>
    <n v="1141875.625"/>
    <n v="47.2"/>
    <n v="14.6"/>
    <n v="110.19799999999999"/>
    <n v="1663"/>
    <m/>
    <n v="9315"/>
    <m/>
    <n v="74.5"/>
    <n v="63.496000000000002"/>
    <n v="7355"/>
    <m/>
    <n v="72.900000000000006"/>
    <n v="72.096000000000004"/>
    <m/>
    <m/>
    <m/>
    <n v="1960"/>
    <m/>
    <n v="0"/>
    <m/>
    <m/>
    <n v="21340"/>
    <n v="0"/>
    <n v="1"/>
    <m/>
    <n v="8660484"/>
    <n v="224906.02"/>
    <n v="7738487.5"/>
    <m/>
    <m/>
    <m/>
    <m/>
    <m/>
    <m/>
    <m/>
    <m/>
    <m/>
    <m/>
    <n v="6.98"/>
    <n v="0"/>
    <m/>
    <m/>
    <n v="6.4680000000000001E-2"/>
    <n v="0.53954000000000002"/>
    <n v="0.48"/>
    <n v="7.4099999999999999E-2"/>
    <n v="0.23824000000000001"/>
    <n v="0.25"/>
    <n v="8.1500000000000003E-2"/>
    <n v="6.9070000000000006E-2"/>
    <n v="0.08"/>
    <m/>
    <n v="0"/>
    <n v="0"/>
    <n v="0.1295"/>
    <n v="5.1049999999999998E-2"/>
    <n v="0.08"/>
    <n v="1.5599999999999999E-2"/>
    <n v="4.7050000000000002E-2"/>
    <n v="0.05"/>
    <n v="1.5299999999999999E-2"/>
    <n v="4.4040000000000003E-2"/>
    <n v="0.05"/>
    <n v="2.7E-2"/>
    <n v="1.1010000000000001E-2"/>
    <n v="0.01"/>
    <m/>
    <n v="0"/>
    <n v="0"/>
  </r>
  <r>
    <x v="130"/>
    <x v="130"/>
    <x v="19"/>
    <s v="141 2020"/>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20-07-01T00:00:00"/>
    <d v="2020-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2.75E-2"/>
    <n v="7.0000000000000007E-2"/>
    <n v="1"/>
    <n v="0"/>
    <n v="5"/>
    <n v="0"/>
    <n v="3"/>
    <n v="15"/>
    <n v="7.0000000000000007E-2"/>
    <m/>
    <m/>
    <m/>
    <m/>
    <m/>
    <m/>
    <m/>
    <m/>
    <m/>
    <m/>
    <m/>
    <m/>
    <m/>
    <m/>
    <m/>
    <m/>
    <m/>
    <m/>
    <m/>
    <m/>
    <m/>
    <m/>
    <m/>
    <m/>
    <m/>
    <m/>
    <m/>
    <m/>
    <m/>
    <m/>
    <m/>
    <m/>
    <m/>
    <n v="3.2500000000000001E-2"/>
    <n v="13586121"/>
    <n v="14465350"/>
    <n v="0.93920000000000003"/>
    <n v="879228.94"/>
    <n v="0"/>
    <n v="1211798.3999999999"/>
    <n v="424375.44"/>
    <n v="0.99443999999999999"/>
    <n v="14465358"/>
    <n v="13353708"/>
    <n v="1111649.8"/>
    <n v="0"/>
    <n v="0"/>
    <n v="0"/>
    <x v="0"/>
    <n v="0.92315000000000003"/>
    <s v="RVK"/>
    <n v="8"/>
    <n v="3.5499999999999997E-2"/>
    <m/>
    <m/>
    <m/>
    <n v="6.3799999999999996E-2"/>
    <m/>
    <m/>
    <n v="7.8899999999999998E-2"/>
    <m/>
    <m/>
    <m/>
    <m/>
    <m/>
    <m/>
    <m/>
    <m/>
    <n v="6.0240000000000002E-2"/>
    <n v="0"/>
    <n v="0"/>
    <n v="0"/>
    <n v="0"/>
    <n v="6.3E-2"/>
    <n v="6.5000000000000002E-2"/>
    <n v="8.5000000000000006E-2"/>
    <m/>
    <n v="120299.33"/>
    <n v="427655.28"/>
    <m/>
    <m/>
    <m/>
    <m/>
    <m/>
    <n v="0"/>
    <m/>
    <n v="547954.63"/>
    <n v="270192.19"/>
    <m/>
    <n v="116587.81"/>
    <n v="73942.297000000006"/>
    <n v="190530.11"/>
    <n v="42774.417999999998"/>
    <m/>
    <n v="6982.7049999999999"/>
    <m/>
    <m/>
    <m/>
    <m/>
    <m/>
    <m/>
    <n v="-55280.18"/>
    <m/>
    <n v="9176.5869999999995"/>
    <n v="-6277.2190000000001"/>
    <m/>
    <m/>
    <n v="925.495"/>
    <n v="1006978.7"/>
    <n v="-628852.13"/>
    <n v="-628852.13"/>
    <m/>
    <m/>
    <m/>
    <m/>
    <m/>
    <m/>
    <m/>
    <n v="-6800.4579999999996"/>
    <n v="-4705.0039999999999"/>
    <m/>
    <m/>
    <n v="-640357.63"/>
    <m/>
    <n v="13353708"/>
    <n v="12987087"/>
    <n v="427655.28"/>
    <m/>
    <n v="270192.19"/>
    <n v="240287.23"/>
    <n v="-55280.18"/>
    <n v="2899.3679999999999"/>
    <n v="458098.63"/>
    <m/>
    <n v="2021"/>
    <s v="Segal"/>
    <n v="4"/>
    <n v="0.22720000000000001"/>
    <n v="7.4200000000000002E-2"/>
    <n v="0.153"/>
    <n v="0.33550000000000002"/>
    <n v="0.40970000000000001"/>
    <m/>
    <m/>
    <n v="275365.59000000003"/>
    <n v="89971.968999999997"/>
    <n v="185393.63"/>
    <n v="406598.31"/>
    <n v="496570.28"/>
    <m/>
    <m/>
    <n v="0"/>
    <n v="0"/>
    <n v="0"/>
    <n v="0"/>
    <n v="1211798.3999999999"/>
    <n v="0.1825"/>
    <m/>
    <m/>
    <n v="10778"/>
    <n v="1211798.375"/>
    <n v="46.7"/>
    <n v="13.9"/>
    <n v="112.43300000000001"/>
    <n v="1690"/>
    <m/>
    <n v="9443"/>
    <m/>
    <n v="74.5"/>
    <n v="66.594999999999999"/>
    <n v="7472"/>
    <m/>
    <n v="72.900000000000006"/>
    <n v="75.635999999999996"/>
    <m/>
    <m/>
    <m/>
    <n v="1971"/>
    <m/>
    <n v="0"/>
    <m/>
    <m/>
    <n v="21911"/>
    <n v="0"/>
    <n v="1"/>
    <m/>
    <n v="8948084"/>
    <n v="239490.63"/>
    <n v="8288817.5"/>
    <m/>
    <m/>
    <m/>
    <m/>
    <m/>
    <m/>
    <m/>
    <m/>
    <m/>
    <m/>
    <n v="3.61"/>
    <n v="0"/>
    <m/>
    <m/>
    <n v="4.7320000000000001E-2"/>
    <n v="0.53100000000000003"/>
    <n v="0.48"/>
    <n v="6.4299999999999996E-2"/>
    <n v="0.24"/>
    <n v="0.25"/>
    <n v="2.06E-2"/>
    <n v="7.4999999999999997E-2"/>
    <n v="0.08"/>
    <m/>
    <n v="0"/>
    <n v="0"/>
    <n v="-5.5300000000000002E-2"/>
    <n v="5.6000000000000001E-2"/>
    <n v="0.08"/>
    <n v="-6.59E-2"/>
    <n v="4.2999999999999997E-2"/>
    <n v="0.05"/>
    <n v="3.5999999999999997E-2"/>
    <n v="4.3999999999999997E-2"/>
    <n v="0.05"/>
    <n v="1.61E-2"/>
    <n v="1.0999999999999999E-2"/>
    <n v="0.01"/>
    <m/>
    <n v="0"/>
    <n v="0"/>
  </r>
  <r>
    <x v="130"/>
    <x v="130"/>
    <x v="20"/>
    <s v="141 2021"/>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21-07-01T00:00:00"/>
    <d v="2021-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2.75E-2"/>
    <n v="7.0000000000000007E-2"/>
    <n v="1"/>
    <n v="0"/>
    <n v="5"/>
    <n v="0"/>
    <n v="3"/>
    <n v="15"/>
    <n v="7.0000000000000007E-2"/>
    <m/>
    <m/>
    <m/>
    <m/>
    <m/>
    <m/>
    <m/>
    <m/>
    <m/>
    <m/>
    <m/>
    <m/>
    <m/>
    <m/>
    <m/>
    <m/>
    <m/>
    <m/>
    <m/>
    <m/>
    <m/>
    <m/>
    <m/>
    <m/>
    <m/>
    <m/>
    <m/>
    <m/>
    <m/>
    <m/>
    <m/>
    <m/>
    <m/>
    <m/>
    <n v="14889256"/>
    <n v="15008818"/>
    <n v="0.99199999999999999"/>
    <n v="119561.79"/>
    <n v="0"/>
    <n v="1233265.1000000001"/>
    <n v="373374.38"/>
    <n v="1.0150399999999999"/>
    <n v="15008826"/>
    <n v="16667464"/>
    <n v="-1658638.1"/>
    <n v="0"/>
    <n v="0"/>
    <n v="0"/>
    <x v="0"/>
    <n v="1.1105100000000001"/>
    <s v="VB"/>
    <n v="8"/>
    <n v="0.26300000000000001"/>
    <m/>
    <m/>
    <m/>
    <n v="0.1174"/>
    <m/>
    <m/>
    <n v="9.5799999999999996E-2"/>
    <m/>
    <m/>
    <m/>
    <m/>
    <m/>
    <m/>
    <m/>
    <m/>
    <n v="6.9110000000000005E-2"/>
    <n v="0"/>
    <n v="0"/>
    <n v="0"/>
    <n v="0"/>
    <n v="0.121"/>
    <n v="0.11600000000000001"/>
    <n v="9.1999999999999998E-2"/>
    <m/>
    <n v="122316.26"/>
    <n v="378990.5"/>
    <m/>
    <m/>
    <m/>
    <n v="6080.9560000000001"/>
    <m/>
    <n v="0"/>
    <m/>
    <n v="507387.72"/>
    <n v="3309171.5"/>
    <m/>
    <n v="104796.51"/>
    <n v="96630.281000000003"/>
    <n v="201426.78"/>
    <n v="36773.347999999998"/>
    <m/>
    <n v="4046.2950000000001"/>
    <m/>
    <m/>
    <m/>
    <m/>
    <m/>
    <m/>
    <n v="-64189.785000000003"/>
    <m/>
    <n v="3034.2449999999999"/>
    <n v="-548.38300000000004"/>
    <m/>
    <m/>
    <n v="116.43"/>
    <n v="3996588"/>
    <n v="-671277.63"/>
    <n v="-671277.63"/>
    <m/>
    <m/>
    <m/>
    <m/>
    <m/>
    <m/>
    <m/>
    <n v="-6439.36"/>
    <n v="-5115.1819999999998"/>
    <m/>
    <m/>
    <n v="-682832.19"/>
    <m/>
    <n v="16667464"/>
    <n v="13353708"/>
    <n v="378990.5"/>
    <n v="6080.9560000000001"/>
    <n v="3309171.5"/>
    <n v="242246.42"/>
    <n v="-64189.785000000003"/>
    <n v="2485.8620000000001"/>
    <n v="3489714"/>
    <m/>
    <n v="2022"/>
    <s v="Segal"/>
    <n v="4"/>
    <n v="0.2248"/>
    <n v="7.5800000000000006E-2"/>
    <n v="0.14899999999999999"/>
    <n v="0.26040000000000002"/>
    <n v="0.3362"/>
    <m/>
    <m/>
    <n v="277243.59000000003"/>
    <n v="93492.25"/>
    <n v="183751.33"/>
    <n v="321160.38"/>
    <n v="414652.63"/>
    <m/>
    <m/>
    <n v="0"/>
    <n v="0"/>
    <n v="0"/>
    <n v="0"/>
    <n v="1233265.1000000001"/>
    <n v="0.1114"/>
    <m/>
    <m/>
    <n v="10605"/>
    <n v="1233265.125"/>
    <n v="46.7"/>
    <n v="13.8"/>
    <n v="116.291"/>
    <n v="1708"/>
    <m/>
    <n v="9564"/>
    <m/>
    <n v="74.3"/>
    <n v="70.188000000000002"/>
    <n v="7621"/>
    <m/>
    <n v="72.7"/>
    <n v="79.236000000000004"/>
    <m/>
    <m/>
    <m/>
    <n v="1943"/>
    <m/>
    <n v="0"/>
    <m/>
    <m/>
    <n v="21877"/>
    <n v="0"/>
    <n v="1"/>
    <m/>
    <m/>
    <m/>
    <m/>
    <m/>
    <m/>
    <m/>
    <m/>
    <m/>
    <m/>
    <m/>
    <m/>
    <m/>
    <m/>
    <n v="25.18"/>
    <n v="0"/>
    <m/>
    <m/>
    <n v="0.40969"/>
    <n v="0.53969999999999996"/>
    <n v="0.5"/>
    <n v="4.2099999999999999E-2"/>
    <n v="0.2165"/>
    <n v="0.25"/>
    <n v="6.6400000000000001E-2"/>
    <n v="6.4199999999999993E-2"/>
    <n v="0.08"/>
    <m/>
    <n v="0"/>
    <n v="0"/>
    <n v="7.0599999999999996E-2"/>
    <n v="8.1299999999999997E-2"/>
    <n v="0.06"/>
    <n v="0.1212"/>
    <n v="4.02E-2"/>
    <n v="0.05"/>
    <n v="0.17100000000000001"/>
    <n v="4.7E-2"/>
    <n v="0.05"/>
    <n v="1.6500000000000001E-2"/>
    <n v="1.11E-2"/>
    <n v="0.01"/>
    <m/>
    <n v="0"/>
    <n v="0"/>
  </r>
  <r>
    <x v="130"/>
    <x v="130"/>
    <x v="21"/>
    <s v="141 2022"/>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22-07-01T00:00:00"/>
    <d v="2022-06-30T00:00:00"/>
    <s v="Entry Age Normal"/>
    <s v="5- year smoothed."/>
    <s v="Level Dollar Closed"/>
    <n v="2.5000000000000001E-2"/>
    <n v="6.5000000000000002E-2"/>
    <n v="1"/>
    <n v="0"/>
    <n v="5"/>
    <n v="0"/>
    <n v="3"/>
    <n v="15"/>
    <n v="6.5000000000000002E-2"/>
    <m/>
    <m/>
    <m/>
    <m/>
    <m/>
    <m/>
    <m/>
    <m/>
    <m/>
    <m/>
    <m/>
    <m/>
    <m/>
    <m/>
    <m/>
    <m/>
    <m/>
    <m/>
    <m/>
    <m/>
    <m/>
    <m/>
    <m/>
    <m/>
    <m/>
    <m/>
    <m/>
    <m/>
    <m/>
    <m/>
    <m/>
    <m/>
    <m/>
    <m/>
    <n v="15812000"/>
    <n v="16130109"/>
    <n v="0.98029999999999995"/>
    <n v="318108.34000000003"/>
    <n v="0"/>
    <n v="1309850.3999999999"/>
    <n v="302800.13"/>
    <n v="1.05308"/>
    <n v="16130109"/>
    <n v="15513924"/>
    <n v="616184.38"/>
    <n v="0"/>
    <n v="0"/>
    <n v="0"/>
    <x v="0"/>
    <n v="0.96179999999999999"/>
    <m/>
    <m/>
    <n v="-5.373E-2"/>
    <m/>
    <m/>
    <m/>
    <n v="7.4770000000000003E-2"/>
    <m/>
    <m/>
    <n v="8.3790000000000003E-2"/>
    <m/>
    <m/>
    <m/>
    <m/>
    <m/>
    <m/>
    <m/>
    <m/>
    <m/>
    <m/>
    <n v="1"/>
    <n v="1"/>
    <n v="1"/>
    <n v="8.2000000000000003E-2"/>
    <n v="0.08"/>
    <n v="8.6999999999999994E-2"/>
    <m/>
    <n v="131105.10999999999"/>
    <n v="318873.75"/>
    <m/>
    <m/>
    <m/>
    <n v="6451.9620000000004"/>
    <m/>
    <n v="0"/>
    <m/>
    <n v="456430.81"/>
    <n v="-1103563.3"/>
    <m/>
    <n v="109644.11"/>
    <n v="107086.58"/>
    <n v="216730.69"/>
    <n v="47293.02"/>
    <m/>
    <n v="16567.984"/>
    <m/>
    <m/>
    <m/>
    <m/>
    <m/>
    <m/>
    <n v="-68076.516000000003"/>
    <m/>
    <n v="4489.4709999999995"/>
    <n v="-1900.0050000000001"/>
    <m/>
    <m/>
    <n v="109.867"/>
    <n v="-431917.91"/>
    <n v="-706884.75"/>
    <n v="-706884.75"/>
    <m/>
    <m/>
    <m/>
    <m/>
    <m/>
    <m/>
    <m/>
    <n v="-9123.134"/>
    <n v="-5613.7560000000003"/>
    <m/>
    <m/>
    <n v="-721621.69"/>
    <m/>
    <n v="15513924"/>
    <n v="16667464"/>
    <n v="318873.75"/>
    <n v="6451.9620000000004"/>
    <n v="-1103563.3"/>
    <n v="280591.71999999997"/>
    <n v="-68076.516000000003"/>
    <n v="2589.4659999999999"/>
    <n v="-888458.56"/>
    <m/>
    <n v="2023"/>
    <s v="Segal"/>
    <n v="4"/>
    <n v="0.24640000000000001"/>
    <n v="7.6999999999999999E-2"/>
    <n v="0.1694"/>
    <n v="0.2984"/>
    <n v="0.37540000000000001"/>
    <m/>
    <m/>
    <n v="322734.13"/>
    <n v="100816.46"/>
    <n v="221917.66"/>
    <n v="390821.59"/>
    <n v="491638.06"/>
    <m/>
    <m/>
    <n v="0"/>
    <n v="0"/>
    <n v="0"/>
    <n v="0"/>
    <n v="1309850.3999999999"/>
    <n v="0.129"/>
    <m/>
    <m/>
    <n v="10799"/>
    <n v="1309850.375"/>
    <n v="46.5"/>
    <n v="13.3"/>
    <n v="121.294"/>
    <n v="1735"/>
    <m/>
    <n v="9716"/>
    <m/>
    <n v="74.3"/>
    <n v="72.754999999999995"/>
    <n v="7760"/>
    <m/>
    <m/>
    <m/>
    <m/>
    <m/>
    <m/>
    <n v="1956"/>
    <m/>
    <m/>
    <m/>
    <m/>
    <n v="22250"/>
    <n v="0"/>
    <n v="1"/>
    <m/>
    <m/>
    <m/>
    <m/>
    <m/>
    <m/>
    <m/>
    <m/>
    <m/>
    <m/>
    <m/>
    <m/>
    <m/>
    <m/>
    <n v="-7.85"/>
    <n v="0"/>
    <m/>
    <m/>
    <n v="-0.17329"/>
    <n v="0.40679999999999999"/>
    <n v="0.5"/>
    <n v="-9.2600000000000002E-2"/>
    <n v="0.25592999999999999"/>
    <n v="0.25"/>
    <n v="8.8200000000000001E-2"/>
    <n v="8.8840000000000002E-2"/>
    <n v="0.08"/>
    <m/>
    <n v="0"/>
    <n v="0"/>
    <m/>
    <n v="0.12626000000000001"/>
    <n v="0.06"/>
    <n v="8.5400000000000004E-2"/>
    <n v="5.6129999999999999E-2"/>
    <n v="0.05"/>
    <n v="6.6799999999999998E-2"/>
    <n v="5.5030000000000003E-2"/>
    <n v="0.05"/>
    <m/>
    <n v="1.1010000000000001E-2"/>
    <n v="0.01"/>
    <m/>
    <n v="0"/>
    <n v="0"/>
  </r>
  <r>
    <x v="131"/>
    <x v="131"/>
    <x v="0"/>
    <s v="2 2001"/>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1-06-30T00:00:00"/>
    <d v="2001-09-30T00:00:00"/>
    <s v="Entry Age Normal"/>
    <s v="5-year smoothed market related value."/>
    <s v="Level Percent Open"/>
    <n v="4.4999999999999998E-2"/>
    <n v="0.08"/>
    <n v="1"/>
    <n v="0"/>
    <n v="5"/>
    <n v="1"/>
    <n v="1"/>
    <n v="10"/>
    <m/>
    <m/>
    <m/>
    <m/>
    <m/>
    <m/>
    <m/>
    <m/>
    <m/>
    <m/>
    <m/>
    <m/>
    <m/>
    <m/>
    <m/>
    <m/>
    <m/>
    <m/>
    <m/>
    <m/>
    <m/>
    <m/>
    <m/>
    <m/>
    <m/>
    <m/>
    <m/>
    <m/>
    <m/>
    <m/>
    <n v="4.4999999999999998E-2"/>
    <m/>
    <m/>
    <m/>
    <m/>
    <n v="17475298"/>
    <n v="17238616"/>
    <n v="1.014"/>
    <n v="-236682"/>
    <n v="0"/>
    <n v="4305080"/>
    <n v="279880"/>
    <n v="1"/>
    <m/>
    <m/>
    <m/>
    <n v="0"/>
    <n v="0"/>
    <n v="0"/>
    <x v="0"/>
    <m/>
    <s v="AM South Bank, NA"/>
    <n v="99"/>
    <n v="-6.0499999999999998E-2"/>
    <m/>
    <n v="0.05"/>
    <m/>
    <n v="7.9399999999999998E-2"/>
    <m/>
    <m/>
    <m/>
    <m/>
    <m/>
    <m/>
    <m/>
    <m/>
    <m/>
    <m/>
    <m/>
    <n v="-6.0499999999999998E-2"/>
    <n v="0"/>
    <n v="0"/>
    <n v="0"/>
    <n v="0"/>
    <m/>
    <m/>
    <m/>
    <n v="-795"/>
    <n v="228088"/>
    <n v="279880"/>
    <m/>
    <m/>
    <m/>
    <m/>
    <n v="2530"/>
    <n v="0"/>
    <m/>
    <n v="510498"/>
    <n v="-1860162"/>
    <m/>
    <m/>
    <m/>
    <n v="769739"/>
    <m/>
    <m/>
    <m/>
    <m/>
    <m/>
    <m/>
    <m/>
    <m/>
    <m/>
    <n v="-3467"/>
    <m/>
    <n v="43671"/>
    <n v="-40487"/>
    <n v="-39692"/>
    <m/>
    <m/>
    <n v="-580208"/>
    <n v="-846052"/>
    <n v="-811896"/>
    <m/>
    <m/>
    <m/>
    <m/>
    <m/>
    <m/>
    <n v="-34156"/>
    <m/>
    <n v="-6023"/>
    <n v="-1002"/>
    <n v="-1207"/>
    <n v="-854284"/>
    <m/>
    <n v="15814533"/>
    <n v="17249024"/>
    <n v="279880"/>
    <n v="2530"/>
    <n v="-1860162"/>
    <n v="769739"/>
    <n v="-3467"/>
    <n v="3184"/>
    <n v="-1090706"/>
    <n v="-2209"/>
    <n v="2004"/>
    <s v="Buck Consultants"/>
    <n v="2"/>
    <n v="0.10780000000000001"/>
    <n v="0.05"/>
    <n v="5.7799999999999997E-2"/>
    <n v="5.5199999999999999E-2"/>
    <n v="0.1052"/>
    <m/>
    <m/>
    <m/>
    <m/>
    <m/>
    <m/>
    <m/>
    <m/>
    <m/>
    <n v="0"/>
    <n v="0"/>
    <n v="0"/>
    <n v="0"/>
    <m/>
    <n v="-2.5999999999999999E-3"/>
    <n v="2872"/>
    <m/>
    <n v="130066"/>
    <n v="4305080"/>
    <m/>
    <m/>
    <n v="33.098999999999997"/>
    <n v="15405"/>
    <m/>
    <n v="48845"/>
    <n v="818744.63"/>
    <m/>
    <n v="16.762"/>
    <n v="43644"/>
    <n v="769132.88"/>
    <m/>
    <m/>
    <m/>
    <m/>
    <n v="27960.436000000002"/>
    <n v="2329"/>
    <m/>
    <n v="0"/>
    <n v="0"/>
    <m/>
    <n v="194316"/>
    <n v="0"/>
    <n v="1"/>
    <m/>
    <m/>
    <m/>
    <n v="7471415"/>
    <m/>
    <m/>
    <m/>
    <m/>
    <m/>
    <m/>
    <m/>
    <m/>
    <m/>
    <m/>
    <m/>
    <n v="0"/>
    <m/>
    <m/>
    <n v="-0.25585000000000002"/>
    <n v="0.4289"/>
    <m/>
    <n v="0.1096"/>
    <n v="0.57110000000000005"/>
    <m/>
    <m/>
    <n v="0"/>
    <m/>
    <m/>
    <n v="0"/>
    <m/>
    <m/>
    <n v="0"/>
    <m/>
    <m/>
    <n v="0"/>
    <m/>
    <m/>
    <n v="0"/>
    <m/>
    <m/>
    <n v="0"/>
    <m/>
    <m/>
    <n v="0"/>
    <m/>
  </r>
  <r>
    <x v="131"/>
    <x v="131"/>
    <x v="1"/>
    <s v="2 2002"/>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2-06-30T00:00:00"/>
    <d v="2002-09-30T00:00:00"/>
    <s v="Entry Age Normal"/>
    <s v="5-year smoothed market related value."/>
    <s v="Level Percent Open"/>
    <n v="4.4999999999999998E-2"/>
    <n v="0.08"/>
    <n v="1"/>
    <n v="0"/>
    <n v="5"/>
    <n v="1"/>
    <n v="1"/>
    <n v="10"/>
    <m/>
    <m/>
    <m/>
    <m/>
    <m/>
    <m/>
    <m/>
    <m/>
    <m/>
    <m/>
    <m/>
    <m/>
    <m/>
    <m/>
    <m/>
    <m/>
    <m/>
    <m/>
    <m/>
    <m/>
    <m/>
    <m/>
    <m/>
    <m/>
    <m/>
    <m/>
    <m/>
    <m/>
    <m/>
    <m/>
    <n v="4.4999999999999998E-2"/>
    <m/>
    <m/>
    <m/>
    <m/>
    <n v="17904880"/>
    <n v="18374174"/>
    <n v="0.97399999999999998"/>
    <n v="469293"/>
    <n v="0"/>
    <n v="4379183"/>
    <n v="265670"/>
    <n v="1"/>
    <m/>
    <m/>
    <m/>
    <n v="0"/>
    <n v="0"/>
    <n v="0"/>
    <x v="0"/>
    <m/>
    <s v="AM South Bank, NA"/>
    <n v="99"/>
    <n v="-7.8100000000000003E-2"/>
    <m/>
    <n v="-1.7899999999999999E-2"/>
    <m/>
    <n v="3.1399999999999997E-2"/>
    <m/>
    <m/>
    <m/>
    <m/>
    <m/>
    <m/>
    <m/>
    <m/>
    <m/>
    <m/>
    <m/>
    <n v="-6.9339999999999999E-2"/>
    <n v="0"/>
    <n v="0"/>
    <n v="0"/>
    <n v="0"/>
    <m/>
    <m/>
    <m/>
    <n v="-784"/>
    <n v="233789"/>
    <n v="265670"/>
    <m/>
    <m/>
    <m/>
    <m/>
    <n v="1937"/>
    <n v="0"/>
    <m/>
    <n v="501396"/>
    <n v="-1915592"/>
    <m/>
    <m/>
    <m/>
    <n v="672200"/>
    <m/>
    <m/>
    <m/>
    <m/>
    <m/>
    <m/>
    <m/>
    <m/>
    <m/>
    <n v="-4592"/>
    <m/>
    <n v="16473"/>
    <n v="-13246"/>
    <n v="-12462"/>
    <m/>
    <m/>
    <n v="-743361"/>
    <n v="-893893"/>
    <n v="-858383"/>
    <m/>
    <m/>
    <m/>
    <m/>
    <m/>
    <m/>
    <n v="-35510"/>
    <m/>
    <n v="-6845"/>
    <n v="-391"/>
    <n v="-2091"/>
    <n v="-903220"/>
    <m/>
    <n v="14167952"/>
    <n v="15814533"/>
    <n v="265670"/>
    <n v="1937"/>
    <n v="-1915592"/>
    <n v="672200"/>
    <n v="-4592"/>
    <n v="3227"/>
    <n v="-1244757"/>
    <n v="-2482"/>
    <n v="2005"/>
    <s v="Buck Consultants"/>
    <n v="2"/>
    <n v="0.1091"/>
    <n v="0.05"/>
    <n v="5.91E-2"/>
    <n v="7.5399999999999995E-2"/>
    <n v="0.12540000000000001"/>
    <m/>
    <m/>
    <m/>
    <m/>
    <m/>
    <m/>
    <m/>
    <m/>
    <m/>
    <n v="0"/>
    <n v="0"/>
    <n v="0"/>
    <n v="0"/>
    <m/>
    <n v="1.6299999999999999E-2"/>
    <n v="3101"/>
    <m/>
    <n v="128649"/>
    <n v="4332119.5"/>
    <m/>
    <m/>
    <n v="33.673999999999999"/>
    <n v="16908"/>
    <m/>
    <n v="52256"/>
    <n v="886969"/>
    <m/>
    <n v="16.974"/>
    <n v="45741"/>
    <n v="818141.13"/>
    <m/>
    <m/>
    <m/>
    <m/>
    <n v="30011.004000000001"/>
    <n v="2441"/>
    <m/>
    <n v="973"/>
    <n v="973"/>
    <m/>
    <n v="197813"/>
    <n v="0"/>
    <n v="1"/>
    <m/>
    <m/>
    <m/>
    <n v="8526609"/>
    <m/>
    <m/>
    <m/>
    <m/>
    <m/>
    <m/>
    <m/>
    <m/>
    <m/>
    <m/>
    <m/>
    <n v="0"/>
    <m/>
    <m/>
    <n v="-0.17357"/>
    <n v="0.42030000000000001"/>
    <m/>
    <n v="-1.1999999999999999E-3"/>
    <n v="0.57969999999999999"/>
    <m/>
    <m/>
    <n v="0"/>
    <m/>
    <m/>
    <n v="0"/>
    <m/>
    <m/>
    <n v="0"/>
    <m/>
    <m/>
    <n v="0"/>
    <m/>
    <m/>
    <n v="0"/>
    <m/>
    <m/>
    <n v="0"/>
    <m/>
    <m/>
    <n v="0"/>
    <m/>
  </r>
  <r>
    <x v="131"/>
    <x v="131"/>
    <x v="2"/>
    <s v="2 2003"/>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3-06-30T00:00:00"/>
    <d v="2003-09-30T00:00:00"/>
    <s v="Entry Age Normal"/>
    <s v="5-year smoothed market related value."/>
    <s v="Level Percent Open"/>
    <n v="4.4999999999999998E-2"/>
    <n v="0.08"/>
    <n v="1"/>
    <n v="0"/>
    <n v="5"/>
    <n v="1"/>
    <n v="1"/>
    <n v="10"/>
    <m/>
    <m/>
    <m/>
    <m/>
    <m/>
    <m/>
    <m/>
    <m/>
    <m/>
    <m/>
    <m/>
    <m/>
    <m/>
    <m/>
    <m/>
    <m/>
    <m/>
    <m/>
    <m/>
    <m/>
    <m/>
    <m/>
    <m/>
    <m/>
    <m/>
    <m/>
    <m/>
    <m/>
    <m/>
    <m/>
    <n v="4.4999999999999998E-2"/>
    <m/>
    <m/>
    <m/>
    <m/>
    <n v="18110470"/>
    <n v="19357736"/>
    <n v="0.93600000000000005"/>
    <n v="1247265"/>
    <n v="0"/>
    <n v="4632611"/>
    <n v="235786"/>
    <n v="1"/>
    <m/>
    <m/>
    <m/>
    <n v="0"/>
    <n v="0"/>
    <n v="0"/>
    <x v="0"/>
    <m/>
    <s v="AM South Bank, NA"/>
    <n v="99"/>
    <n v="0.1598"/>
    <m/>
    <n v="1.5E-3"/>
    <m/>
    <n v="4.36E-2"/>
    <m/>
    <m/>
    <n v="7.6499999999999999E-2"/>
    <m/>
    <m/>
    <m/>
    <m/>
    <m/>
    <m/>
    <m/>
    <m/>
    <n v="1.5100000000000001E-3"/>
    <n v="0"/>
    <n v="0"/>
    <n v="0"/>
    <n v="0"/>
    <n v="7.0000000000000001E-3"/>
    <m/>
    <m/>
    <n v="-832"/>
    <n v="249996"/>
    <n v="235786"/>
    <m/>
    <m/>
    <m/>
    <m/>
    <n v="2022"/>
    <n v="0"/>
    <m/>
    <n v="487804"/>
    <n v="1412887"/>
    <m/>
    <m/>
    <m/>
    <n v="592645"/>
    <m/>
    <m/>
    <m/>
    <m/>
    <m/>
    <m/>
    <m/>
    <m/>
    <m/>
    <n v="-4432"/>
    <m/>
    <n v="14215"/>
    <n v="-10884"/>
    <n v="-10052"/>
    <m/>
    <m/>
    <n v="2492235"/>
    <n v="-964771"/>
    <n v="-932687"/>
    <m/>
    <m/>
    <m/>
    <m/>
    <m/>
    <m/>
    <n v="-32084"/>
    <m/>
    <n v="-7011"/>
    <n v="-367"/>
    <n v="-2418"/>
    <n v="-974567"/>
    <m/>
    <n v="15685620"/>
    <n v="14167952"/>
    <n v="235786"/>
    <n v="2022"/>
    <n v="1412887"/>
    <n v="592645"/>
    <n v="-4432"/>
    <n v="3331"/>
    <n v="2004431"/>
    <n v="-2785"/>
    <n v="2006"/>
    <s v="Mellon"/>
    <n v="8"/>
    <n v="0.10920000000000001"/>
    <n v="0.05"/>
    <n v="5.9200000000000003E-2"/>
    <n v="9.4399999999999998E-2"/>
    <n v="0.1444"/>
    <m/>
    <m/>
    <m/>
    <m/>
    <m/>
    <m/>
    <m/>
    <m/>
    <m/>
    <n v="0"/>
    <n v="0"/>
    <n v="0"/>
    <n v="0"/>
    <m/>
    <n v="3.5200000000000002E-2"/>
    <n v="3310"/>
    <m/>
    <n v="129617"/>
    <n v="4486058"/>
    <m/>
    <m/>
    <n v="34.61"/>
    <n v="16250"/>
    <m/>
    <n v="56263"/>
    <n v="1027877"/>
    <m/>
    <n v="18.268999999999998"/>
    <n v="47685"/>
    <n v="884651.44"/>
    <m/>
    <m/>
    <m/>
    <m/>
    <n v="32991.565999999999"/>
    <n v="2557"/>
    <m/>
    <n v="2711"/>
    <n v="2711"/>
    <m/>
    <n v="202130"/>
    <n v="0"/>
    <n v="1"/>
    <m/>
    <m/>
    <m/>
    <n v="9548773"/>
    <m/>
    <m/>
    <m/>
    <m/>
    <m/>
    <m/>
    <m/>
    <m/>
    <m/>
    <m/>
    <m/>
    <n v="0"/>
    <m/>
    <m/>
    <n v="0.25775999999999999"/>
    <n v="0.52759999999999996"/>
    <m/>
    <n v="0.10009999999999999"/>
    <n v="0.47239999999999999"/>
    <m/>
    <m/>
    <n v="0"/>
    <m/>
    <m/>
    <n v="0"/>
    <m/>
    <m/>
    <n v="0"/>
    <m/>
    <m/>
    <n v="0"/>
    <m/>
    <m/>
    <n v="0"/>
    <m/>
    <m/>
    <n v="0"/>
    <m/>
    <m/>
    <n v="0"/>
    <m/>
  </r>
  <r>
    <x v="131"/>
    <x v="131"/>
    <x v="3"/>
    <s v="2 2004"/>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4-09-30T00:00:00"/>
    <d v="2004-09-30T00:00:00"/>
    <s v="Entry Age Normal"/>
    <s v="5-year smoothed market related value."/>
    <s v="Level Percent Open"/>
    <n v="4.4999999999999998E-2"/>
    <n v="0.08"/>
    <n v="1"/>
    <n v="0"/>
    <n v="5"/>
    <n v="1"/>
    <n v="1"/>
    <n v="20"/>
    <m/>
    <m/>
    <m/>
    <m/>
    <m/>
    <m/>
    <m/>
    <m/>
    <m/>
    <m/>
    <m/>
    <m/>
    <m/>
    <m/>
    <m/>
    <m/>
    <m/>
    <m/>
    <m/>
    <m/>
    <m/>
    <m/>
    <m/>
    <m/>
    <m/>
    <m/>
    <m/>
    <m/>
    <m/>
    <m/>
    <n v="4.4999999999999998E-2"/>
    <m/>
    <m/>
    <m/>
    <m/>
    <n v="18704008"/>
    <n v="20886190"/>
    <n v="0.89600000000000002"/>
    <n v="2182181"/>
    <n v="0"/>
    <n v="4846677"/>
    <n v="312474"/>
    <n v="1"/>
    <m/>
    <m/>
    <m/>
    <n v="0"/>
    <n v="0"/>
    <n v="0"/>
    <x v="0"/>
    <m/>
    <s v="AM South Bank, NA"/>
    <n v="99"/>
    <n v="0.1071"/>
    <m/>
    <n v="0.06"/>
    <m/>
    <n v="4.1200000000000001E-2"/>
    <m/>
    <m/>
    <n v="8.6099999999999996E-2"/>
    <m/>
    <m/>
    <m/>
    <m/>
    <m/>
    <m/>
    <m/>
    <m/>
    <n v="2.6919999999999999E-2"/>
    <n v="0"/>
    <n v="0"/>
    <n v="0"/>
    <n v="0"/>
    <n v="6.3E-2"/>
    <m/>
    <m/>
    <n v="-630"/>
    <n v="251714"/>
    <n v="312474"/>
    <m/>
    <m/>
    <m/>
    <m/>
    <n v="2146"/>
    <n v="0"/>
    <m/>
    <n v="566334"/>
    <n v="1055525"/>
    <m/>
    <m/>
    <m/>
    <n v="580000"/>
    <m/>
    <m/>
    <m/>
    <m/>
    <m/>
    <m/>
    <m/>
    <m/>
    <m/>
    <n v="-4079"/>
    <m/>
    <n v="10704"/>
    <n v="-7836"/>
    <n v="-7206"/>
    <m/>
    <m/>
    <n v="2200648"/>
    <n v="-1023744"/>
    <n v="-987761"/>
    <m/>
    <m/>
    <m/>
    <m/>
    <m/>
    <m/>
    <n v="-35983"/>
    <m/>
    <n v="-7361"/>
    <n v="-439"/>
    <n v="-1575"/>
    <n v="-1033119"/>
    <m/>
    <n v="16853148"/>
    <n v="15685620"/>
    <n v="312474"/>
    <n v="2146"/>
    <n v="1055525"/>
    <n v="580000"/>
    <n v="-4079"/>
    <n v="2868"/>
    <n v="1634314"/>
    <n v="-2014"/>
    <n v="2007"/>
    <s v="Cavanaugh Macdonald"/>
    <n v="3"/>
    <n v="0.1086"/>
    <n v="0.05"/>
    <n v="5.8599999999999999E-2"/>
    <n v="9.3600000000000003E-2"/>
    <n v="0.14360000000000001"/>
    <m/>
    <m/>
    <m/>
    <m/>
    <m/>
    <m/>
    <m/>
    <m/>
    <m/>
    <n v="0"/>
    <n v="0"/>
    <n v="0"/>
    <n v="0"/>
    <m/>
    <n v="3.5000000000000003E-2"/>
    <n v="3599"/>
    <m/>
    <n v="131814"/>
    <n v="4494548.5"/>
    <m/>
    <m/>
    <n v="34.097999999999999"/>
    <n v="14588"/>
    <m/>
    <n v="60934"/>
    <n v="1144626.8"/>
    <m/>
    <n v="18.785"/>
    <n v="50127"/>
    <n v="942548"/>
    <m/>
    <m/>
    <m/>
    <m/>
    <n v="35892.57"/>
    <n v="2740"/>
    <m/>
    <n v="4468"/>
    <n v="4468"/>
    <m/>
    <n v="207336"/>
    <n v="0"/>
    <n v="1"/>
    <m/>
    <m/>
    <m/>
    <n v="11491556"/>
    <m/>
    <m/>
    <m/>
    <m/>
    <m/>
    <m/>
    <m/>
    <m/>
    <m/>
    <m/>
    <m/>
    <n v="0"/>
    <m/>
    <m/>
    <n v="0.16252"/>
    <n v="0.57979999999999998"/>
    <m/>
    <n v="5.5899999999999998E-2"/>
    <n v="0.42020000000000002"/>
    <m/>
    <m/>
    <n v="0"/>
    <m/>
    <m/>
    <n v="0"/>
    <m/>
    <m/>
    <n v="0"/>
    <m/>
    <m/>
    <n v="0"/>
    <m/>
    <m/>
    <n v="0"/>
    <m/>
    <m/>
    <n v="0"/>
    <m/>
    <m/>
    <n v="0"/>
    <m/>
  </r>
  <r>
    <x v="131"/>
    <x v="131"/>
    <x v="4"/>
    <s v="2 2005"/>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5-09-30T00:00:00"/>
    <d v="2005-09-30T00:00:00"/>
    <s v="Entry Age Normal"/>
    <s v="5-year smoothed market related value."/>
    <s v="Level Percent Open"/>
    <n v="4.4999999999999998E-2"/>
    <n v="0.08"/>
    <n v="1"/>
    <n v="0"/>
    <n v="5"/>
    <n v="1"/>
    <n v="1"/>
    <n v="20"/>
    <m/>
    <m/>
    <m/>
    <m/>
    <m/>
    <m/>
    <m/>
    <m/>
    <m/>
    <m/>
    <m/>
    <m/>
    <m/>
    <m/>
    <m/>
    <m/>
    <m/>
    <m/>
    <m/>
    <m/>
    <m/>
    <m/>
    <m/>
    <m/>
    <m/>
    <m/>
    <m/>
    <m/>
    <m/>
    <m/>
    <n v="4.4999999999999998E-2"/>
    <m/>
    <m/>
    <m/>
    <m/>
    <n v="19248208"/>
    <n v="23027338"/>
    <n v="0.83599999999999997"/>
    <n v="3779131"/>
    <n v="0"/>
    <n v="5326408"/>
    <n v="347862"/>
    <n v="1"/>
    <m/>
    <m/>
    <m/>
    <n v="0"/>
    <n v="0"/>
    <n v="0"/>
    <x v="0"/>
    <m/>
    <s v="AM South Bank, NA"/>
    <n v="99"/>
    <n v="0.11260000000000001"/>
    <m/>
    <n v="0.12859999999999999"/>
    <m/>
    <n v="4.48E-2"/>
    <m/>
    <m/>
    <n v="7.9200000000000007E-2"/>
    <m/>
    <m/>
    <m/>
    <m/>
    <m/>
    <m/>
    <m/>
    <m/>
    <n v="4.351E-2"/>
    <n v="0"/>
    <n v="0"/>
    <n v="0"/>
    <n v="0"/>
    <n v="0.127"/>
    <n v="4.8000000000000001E-2"/>
    <m/>
    <n v="-1620"/>
    <n v="260149"/>
    <n v="347862"/>
    <m/>
    <m/>
    <m/>
    <m/>
    <n v="2707"/>
    <n v="0"/>
    <m/>
    <n v="610718"/>
    <n v="1221059"/>
    <m/>
    <m/>
    <m/>
    <n v="624397"/>
    <m/>
    <m/>
    <m/>
    <m/>
    <m/>
    <m/>
    <m/>
    <m/>
    <m/>
    <n v="-4278"/>
    <m/>
    <n v="40399"/>
    <n v="-35179"/>
    <n v="-33559"/>
    <m/>
    <m/>
    <n v="2457116"/>
    <n v="-1129073"/>
    <n v="-1092723"/>
    <m/>
    <m/>
    <m/>
    <m/>
    <m/>
    <m/>
    <n v="-36350"/>
    <m/>
    <n v="-10372"/>
    <n v="-468"/>
    <n v="-1829"/>
    <n v="-1141742"/>
    <m/>
    <n v="18168524"/>
    <n v="16853148"/>
    <n v="347862"/>
    <n v="2707"/>
    <n v="1221059"/>
    <n v="624397"/>
    <n v="-4278"/>
    <n v="5220"/>
    <n v="1846398"/>
    <n v="-2297"/>
    <n v="2008"/>
    <s v="Cavanaugh Macdonald"/>
    <n v="3"/>
    <n v="0.1076"/>
    <n v="0.05"/>
    <n v="5.7599999999999998E-2"/>
    <n v="0.1106"/>
    <n v="0.16059999999999999"/>
    <m/>
    <m/>
    <m/>
    <m/>
    <m/>
    <m/>
    <m/>
    <m/>
    <m/>
    <n v="0"/>
    <n v="0"/>
    <n v="0"/>
    <n v="0"/>
    <m/>
    <n v="5.2999999999999999E-2"/>
    <n v="3796"/>
    <m/>
    <n v="135126"/>
    <n v="4733416"/>
    <m/>
    <m/>
    <n v="35.03"/>
    <n v="14520"/>
    <m/>
    <n v="64362"/>
    <n v="1210649.1000000001"/>
    <m/>
    <n v="18.809999999999999"/>
    <n v="52717"/>
    <n v="998433.06"/>
    <m/>
    <m/>
    <m/>
    <m/>
    <n v="37626.597999999998"/>
    <n v="3010"/>
    <m/>
    <n v="4839"/>
    <n v="4839"/>
    <m/>
    <n v="214008"/>
    <n v="0"/>
    <n v="1"/>
    <m/>
    <m/>
    <m/>
    <n v="12998138"/>
    <m/>
    <m/>
    <m/>
    <m/>
    <m/>
    <m/>
    <m/>
    <m/>
    <m/>
    <m/>
    <m/>
    <n v="0"/>
    <m/>
    <m/>
    <n v="0.16922000000000001"/>
    <n v="0.60240000000000005"/>
    <m/>
    <n v="4.4999999999999998E-2"/>
    <n v="0.39760000000000001"/>
    <m/>
    <m/>
    <n v="0"/>
    <m/>
    <m/>
    <n v="0"/>
    <m/>
    <m/>
    <n v="0"/>
    <m/>
    <m/>
    <n v="0"/>
    <m/>
    <m/>
    <n v="0"/>
    <m/>
    <m/>
    <n v="0"/>
    <m/>
    <m/>
    <n v="0"/>
    <m/>
  </r>
  <r>
    <x v="131"/>
    <x v="131"/>
    <x v="5"/>
    <s v="2 2006"/>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6-09-30T00:00:00"/>
    <d v="2006-09-30T00:00:00"/>
    <s v="Entry Age Normal"/>
    <s v="5-year smoothed market related value."/>
    <s v="Level Percent Open"/>
    <n v="4.4999999999999998E-2"/>
    <n v="0.08"/>
    <n v="1"/>
    <n v="0"/>
    <n v="5"/>
    <n v="1"/>
    <n v="1"/>
    <n v="20"/>
    <m/>
    <m/>
    <m/>
    <m/>
    <m/>
    <m/>
    <m/>
    <m/>
    <m/>
    <m/>
    <m/>
    <m/>
    <m/>
    <m/>
    <m/>
    <m/>
    <m/>
    <m/>
    <m/>
    <m/>
    <m/>
    <m/>
    <m/>
    <m/>
    <m/>
    <m/>
    <m/>
    <m/>
    <m/>
    <m/>
    <n v="4.4999999999999998E-2"/>
    <m/>
    <m/>
    <m/>
    <m/>
    <n v="19821132"/>
    <n v="23945100"/>
    <n v="0.82799999999999996"/>
    <n v="4123967"/>
    <n v="0"/>
    <n v="5458443"/>
    <n v="434195"/>
    <n v="1"/>
    <m/>
    <m/>
    <m/>
    <n v="0"/>
    <n v="0"/>
    <n v="0"/>
    <x v="0"/>
    <m/>
    <s v="Regions Bank, NA"/>
    <n v="99"/>
    <n v="8.8200000000000001E-2"/>
    <m/>
    <n v="0.1026"/>
    <m/>
    <n v="7.5999999999999998E-2"/>
    <m/>
    <m/>
    <n v="7.7700000000000005E-2"/>
    <m/>
    <m/>
    <m/>
    <m/>
    <m/>
    <m/>
    <m/>
    <m/>
    <n v="5.083E-2"/>
    <n v="0"/>
    <n v="0"/>
    <n v="0"/>
    <n v="0"/>
    <n v="0.10299999999999999"/>
    <n v="7.8E-2"/>
    <m/>
    <n v="-1271"/>
    <n v="278220"/>
    <n v="434195"/>
    <m/>
    <m/>
    <m/>
    <m/>
    <n v="3235"/>
    <n v="0"/>
    <m/>
    <n v="715650"/>
    <n v="878743"/>
    <m/>
    <m/>
    <m/>
    <n v="703189"/>
    <m/>
    <m/>
    <m/>
    <m/>
    <m/>
    <m/>
    <m/>
    <m/>
    <m/>
    <n v="-4947"/>
    <m/>
    <n v="84052"/>
    <n v="-78678"/>
    <n v="-77407"/>
    <m/>
    <m/>
    <n v="2298009"/>
    <n v="-1243934"/>
    <n v="-1207251"/>
    <m/>
    <m/>
    <m/>
    <m/>
    <m/>
    <m/>
    <n v="-36683"/>
    <m/>
    <n v="-11325"/>
    <n v="-462"/>
    <n v="-3008"/>
    <n v="-1258729"/>
    <m/>
    <n v="19207804"/>
    <n v="18168524"/>
    <n v="434195"/>
    <n v="3235"/>
    <n v="878743"/>
    <n v="703189"/>
    <n v="-4947"/>
    <n v="5374"/>
    <n v="1582359"/>
    <n v="-3470"/>
    <n v="2009"/>
    <s v="Cavanaugh Macdonald"/>
    <n v="3"/>
    <n v="0.1145"/>
    <n v="0.05"/>
    <n v="6.4500000000000002E-2"/>
    <n v="0.1207"/>
    <n v="0.17069999999999999"/>
    <m/>
    <m/>
    <m/>
    <m/>
    <m/>
    <m/>
    <m/>
    <m/>
    <m/>
    <n v="0"/>
    <n v="0"/>
    <n v="0"/>
    <n v="0"/>
    <m/>
    <n v="5.62E-2"/>
    <n v="3947"/>
    <m/>
    <n v="138613"/>
    <n v="5108188"/>
    <m/>
    <m/>
    <n v="36.851999999999997"/>
    <n v="16913"/>
    <m/>
    <n v="66768"/>
    <n v="1399366.6"/>
    <m/>
    <n v="20.959"/>
    <n v="54286"/>
    <n v="1151850"/>
    <m/>
    <m/>
    <m/>
    <m/>
    <n v="43328.913999999997"/>
    <n v="3160"/>
    <m/>
    <n v="5375"/>
    <n v="5375"/>
    <m/>
    <n v="222294"/>
    <n v="0"/>
    <n v="1"/>
    <m/>
    <m/>
    <m/>
    <n v="13408294"/>
    <m/>
    <m/>
    <m/>
    <m/>
    <m/>
    <m/>
    <m/>
    <m/>
    <m/>
    <m/>
    <m/>
    <n v="0"/>
    <m/>
    <m/>
    <n v="0.12477000000000001"/>
    <n v="0.63780000000000003"/>
    <m/>
    <n v="3.7199999999999997E-2"/>
    <n v="0.36220000000000002"/>
    <m/>
    <m/>
    <n v="0"/>
    <m/>
    <m/>
    <n v="0"/>
    <m/>
    <m/>
    <n v="0"/>
    <m/>
    <m/>
    <n v="0"/>
    <m/>
    <m/>
    <n v="0"/>
    <m/>
    <m/>
    <n v="0"/>
    <m/>
    <m/>
    <n v="0"/>
    <m/>
  </r>
  <r>
    <x v="131"/>
    <x v="131"/>
    <x v="6"/>
    <s v="2 2007"/>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7-09-30T00:00:00"/>
    <d v="2007-09-30T00:00:00"/>
    <s v="Entry Age Normal"/>
    <s v="5-year smoothed market related value."/>
    <s v="Level Percent Open"/>
    <n v="4.4999999999999998E-2"/>
    <n v="0.08"/>
    <n v="1"/>
    <n v="0"/>
    <n v="5"/>
    <n v="1"/>
    <n v="1"/>
    <n v="20"/>
    <m/>
    <m/>
    <m/>
    <m/>
    <m/>
    <m/>
    <m/>
    <m/>
    <m/>
    <m/>
    <m/>
    <m/>
    <m/>
    <m/>
    <m/>
    <m/>
    <m/>
    <m/>
    <m/>
    <m/>
    <m/>
    <m/>
    <m/>
    <m/>
    <m/>
    <m/>
    <m/>
    <m/>
    <m/>
    <m/>
    <n v="4.4999999999999998E-2"/>
    <m/>
    <m/>
    <m/>
    <m/>
    <n v="20650916"/>
    <n v="25971534"/>
    <n v="0.79500000000000004"/>
    <n v="5320618"/>
    <n v="0"/>
    <n v="6310616"/>
    <n v="540847"/>
    <n v="1"/>
    <m/>
    <m/>
    <m/>
    <n v="0"/>
    <n v="0"/>
    <n v="0"/>
    <x v="0"/>
    <m/>
    <s v="Regions Bank, NA"/>
    <n v="99"/>
    <n v="0.17460000000000001"/>
    <m/>
    <n v="0.1246"/>
    <m/>
    <n v="0.12939999999999999"/>
    <m/>
    <m/>
    <n v="7.4200000000000002E-2"/>
    <m/>
    <m/>
    <m/>
    <m/>
    <m/>
    <m/>
    <m/>
    <m/>
    <n v="6.7680000000000004E-2"/>
    <n v="0"/>
    <n v="0"/>
    <n v="0"/>
    <n v="0"/>
    <n v="0.125"/>
    <n v="0.128"/>
    <m/>
    <n v="-1770"/>
    <n v="302272"/>
    <n v="540847"/>
    <m/>
    <m/>
    <m/>
    <m/>
    <n v="2814"/>
    <n v="0"/>
    <m/>
    <n v="845933"/>
    <n v="2589858"/>
    <m/>
    <m/>
    <m/>
    <n v="719910"/>
    <m/>
    <m/>
    <m/>
    <m/>
    <m/>
    <m/>
    <m/>
    <m/>
    <m/>
    <n v="-5105"/>
    <m/>
    <n v="136869"/>
    <n v="-128736"/>
    <n v="-126966"/>
    <m/>
    <m/>
    <n v="4158729"/>
    <n v="-1435282"/>
    <n v="-1397808"/>
    <m/>
    <m/>
    <m/>
    <m/>
    <m/>
    <m/>
    <n v="-37474"/>
    <m/>
    <n v="-9614"/>
    <n v="-480"/>
    <n v="-2406"/>
    <n v="-1447782"/>
    <m/>
    <n v="21918750"/>
    <n v="19207804"/>
    <n v="540847"/>
    <n v="2814"/>
    <n v="2589858"/>
    <n v="719910"/>
    <n v="-5105"/>
    <n v="8133"/>
    <n v="3312796"/>
    <n v="-2886"/>
    <n v="2010"/>
    <s v="Cavanaugh Macdonald"/>
    <n v="3"/>
    <n v="0.1128"/>
    <n v="0.05"/>
    <n v="6.2799999999999995E-2"/>
    <n v="0.12509999999999999"/>
    <n v="0.17510000000000001"/>
    <m/>
    <m/>
    <m/>
    <m/>
    <m/>
    <m/>
    <m/>
    <m/>
    <m/>
    <n v="0"/>
    <n v="0"/>
    <n v="0"/>
    <n v="0"/>
    <m/>
    <n v="6.2300000000000001E-2"/>
    <n v="4113"/>
    <m/>
    <n v="141217"/>
    <n v="5589726.5"/>
    <m/>
    <m/>
    <n v="39.582999999999998"/>
    <n v="16781"/>
    <m/>
    <n v="69500"/>
    <n v="1465133.3"/>
    <m/>
    <n v="21.081"/>
    <n v="57041"/>
    <n v="1227594.6000000001"/>
    <m/>
    <m/>
    <m/>
    <m/>
    <n v="44924.300999999999"/>
    <n v="3275"/>
    <m/>
    <n v="5071"/>
    <n v="5071"/>
    <m/>
    <n v="227498"/>
    <n v="0"/>
    <n v="1"/>
    <m/>
    <m/>
    <m/>
    <n v="14048525"/>
    <m/>
    <m/>
    <m/>
    <m/>
    <m/>
    <m/>
    <n v="21819988"/>
    <m/>
    <m/>
    <m/>
    <m/>
    <n v="0"/>
    <m/>
    <m/>
    <n v="0.18941"/>
    <n v="0.65129999999999999"/>
    <m/>
    <n v="0.1515"/>
    <n v="0.34870000000000001"/>
    <m/>
    <m/>
    <n v="0"/>
    <m/>
    <m/>
    <n v="0"/>
    <m/>
    <m/>
    <n v="0"/>
    <m/>
    <m/>
    <n v="0"/>
    <m/>
    <m/>
    <n v="0"/>
    <m/>
    <m/>
    <n v="0"/>
    <m/>
    <m/>
    <n v="0"/>
    <m/>
  </r>
  <r>
    <x v="131"/>
    <x v="131"/>
    <x v="7"/>
    <s v="2 2008"/>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8-09-30T00:00:00"/>
    <d v="2008-09-30T00:00:00"/>
    <s v="Entry Age Normal"/>
    <s v="5-year smoothed market related value."/>
    <s v="Level Percent Open"/>
    <n v="4.4999999999999998E-2"/>
    <n v="0.08"/>
    <n v="1"/>
    <n v="0"/>
    <n v="5"/>
    <n v="1"/>
    <n v="1"/>
    <n v="20"/>
    <m/>
    <m/>
    <m/>
    <m/>
    <m/>
    <m/>
    <m/>
    <m/>
    <m/>
    <m/>
    <m/>
    <m/>
    <m/>
    <m/>
    <m/>
    <m/>
    <m/>
    <m/>
    <m/>
    <m/>
    <m/>
    <m/>
    <m/>
    <m/>
    <m/>
    <m/>
    <m/>
    <m/>
    <m/>
    <m/>
    <n v="4.4999999999999998E-2"/>
    <m/>
    <m/>
    <m/>
    <m/>
    <n v="20812476"/>
    <n v="26804116"/>
    <n v="0.77600000000000002"/>
    <n v="5991640"/>
    <n v="0"/>
    <n v="6294341"/>
    <n v="729995"/>
    <n v="1"/>
    <m/>
    <m/>
    <m/>
    <n v="0"/>
    <n v="0"/>
    <n v="0"/>
    <x v="0"/>
    <m/>
    <s v="Regions Bank, NA"/>
    <n v="99"/>
    <n v="-0.15359999999999999"/>
    <m/>
    <n v="2.6599999999999999E-2"/>
    <m/>
    <n v="5.91E-2"/>
    <m/>
    <m/>
    <n v="5.1999999999999998E-2"/>
    <m/>
    <m/>
    <m/>
    <m/>
    <m/>
    <m/>
    <m/>
    <m/>
    <n v="3.7130000000000003E-2"/>
    <n v="0"/>
    <n v="0"/>
    <n v="0"/>
    <n v="0"/>
    <n v="3.5999999999999997E-2"/>
    <n v="6.6000000000000003E-2"/>
    <m/>
    <n v="-4332"/>
    <n v="323822"/>
    <n v="729995"/>
    <m/>
    <m/>
    <m/>
    <m/>
    <n v="3182"/>
    <n v="0"/>
    <m/>
    <n v="1056999"/>
    <n v="-4057823"/>
    <m/>
    <m/>
    <m/>
    <n v="705555"/>
    <m/>
    <m/>
    <m/>
    <m/>
    <m/>
    <m/>
    <m/>
    <m/>
    <m/>
    <n v="-5990"/>
    <m/>
    <n v="83588"/>
    <n v="-62027"/>
    <n v="-57695"/>
    <m/>
    <m/>
    <n v="-2279698"/>
    <n v="-1524188"/>
    <n v="-1486871"/>
    <m/>
    <m/>
    <m/>
    <m/>
    <m/>
    <m/>
    <n v="-37317"/>
    <m/>
    <n v="-12216"/>
    <n v="-578"/>
    <n v="-1683"/>
    <n v="-1538665"/>
    <m/>
    <n v="18100388"/>
    <n v="21918750"/>
    <n v="729995"/>
    <n v="3182"/>
    <n v="-4057823"/>
    <n v="705555"/>
    <n v="-5990"/>
    <n v="21561"/>
    <n v="-3336697"/>
    <n v="-2261"/>
    <n v="2011"/>
    <s v="Cavanaugh Macdonald"/>
    <n v="3"/>
    <n v="0.1139"/>
    <n v="0.05"/>
    <n v="6.3899999999999998E-2"/>
    <n v="0.1338"/>
    <n v="0.18379999999999999"/>
    <m/>
    <m/>
    <m/>
    <m/>
    <m/>
    <m/>
    <m/>
    <m/>
    <m/>
    <n v="0"/>
    <n v="0"/>
    <n v="0"/>
    <n v="0"/>
    <m/>
    <n v="6.9900000000000004E-2"/>
    <n v="4235"/>
    <m/>
    <n v="141528"/>
    <n v="5969303"/>
    <m/>
    <m/>
    <n v="42.177999999999997"/>
    <n v="16791"/>
    <m/>
    <n v="72097"/>
    <n v="1531056"/>
    <m/>
    <n v="21.236000000000001"/>
    <n v="59263"/>
    <n v="1284793.5"/>
    <m/>
    <m/>
    <m/>
    <m/>
    <n v="46057.211000000003"/>
    <n v="3430"/>
    <m/>
    <n v="5169"/>
    <n v="5169"/>
    <m/>
    <n v="230416"/>
    <n v="0"/>
    <n v="1"/>
    <m/>
    <m/>
    <m/>
    <n v="14678975"/>
    <m/>
    <m/>
    <m/>
    <m/>
    <m/>
    <m/>
    <n v="17958424"/>
    <m/>
    <m/>
    <m/>
    <m/>
    <n v="0"/>
    <m/>
    <m/>
    <n v="-0.22505"/>
    <n v="0.59660000000000002"/>
    <m/>
    <n v="-3.2300000000000002E-2"/>
    <n v="0.40339999999999998"/>
    <m/>
    <m/>
    <n v="0"/>
    <m/>
    <m/>
    <n v="0"/>
    <m/>
    <m/>
    <n v="0"/>
    <m/>
    <m/>
    <n v="0"/>
    <m/>
    <m/>
    <n v="0"/>
    <m/>
    <m/>
    <n v="0"/>
    <m/>
    <m/>
    <n v="0"/>
    <m/>
  </r>
  <r>
    <x v="131"/>
    <x v="131"/>
    <x v="8"/>
    <s v="2 2009"/>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9-09-30T00:00:00"/>
    <d v="2009-09-30T00:00:00"/>
    <s v="Entry Age Normal"/>
    <s v="5-year smoothed market related value."/>
    <s v="Level Percent Open"/>
    <n v="4.4999999999999998E-2"/>
    <n v="0.08"/>
    <n v="1"/>
    <n v="0"/>
    <n v="5"/>
    <n v="1"/>
    <n v="1"/>
    <n v="30"/>
    <m/>
    <m/>
    <m/>
    <m/>
    <m/>
    <m/>
    <m/>
    <m/>
    <m/>
    <m/>
    <m/>
    <m/>
    <m/>
    <m/>
    <m/>
    <m/>
    <m/>
    <m/>
    <m/>
    <m/>
    <m/>
    <m/>
    <m/>
    <m/>
    <m/>
    <m/>
    <m/>
    <m/>
    <m/>
    <m/>
    <n v="4.4999999999999998E-2"/>
    <m/>
    <m/>
    <m/>
    <m/>
    <n v="20582348"/>
    <n v="27537400"/>
    <n v="0.747"/>
    <n v="6955052"/>
    <n v="0"/>
    <n v="6236922"/>
    <n v="753518"/>
    <n v="1"/>
    <m/>
    <m/>
    <m/>
    <n v="0"/>
    <n v="0"/>
    <n v="0"/>
    <x v="0"/>
    <m/>
    <s v="Regions Bank, NA"/>
    <n v="99"/>
    <n v="-7.9399999999999998E-2"/>
    <m/>
    <n v="-2.9100000000000001E-2"/>
    <m/>
    <n v="2.07E-2"/>
    <m/>
    <m/>
    <n v="3.09E-2"/>
    <m/>
    <m/>
    <m/>
    <m/>
    <m/>
    <m/>
    <m/>
    <m/>
    <n v="2.349E-2"/>
    <n v="0"/>
    <n v="0"/>
    <n v="0"/>
    <n v="0"/>
    <n v="-1.9E-2"/>
    <n v="2.8000000000000001E-2"/>
    <m/>
    <m/>
    <n v="321100"/>
    <n v="753518"/>
    <m/>
    <m/>
    <m/>
    <m/>
    <n v="2606"/>
    <n v="0"/>
    <m/>
    <n v="1077224"/>
    <n v="-2083048"/>
    <m/>
    <m/>
    <m/>
    <n v="580656"/>
    <m/>
    <m/>
    <m/>
    <m/>
    <m/>
    <m/>
    <m/>
    <m/>
    <m/>
    <n v="-5419"/>
    <m/>
    <n v="33782"/>
    <n v="-11097"/>
    <m/>
    <m/>
    <m/>
    <n v="-407902"/>
    <n v="-1554597"/>
    <n v="-1512260"/>
    <m/>
    <m/>
    <m/>
    <m/>
    <m/>
    <m/>
    <n v="-42337"/>
    <m/>
    <n v="-11005"/>
    <m/>
    <n v="-5895"/>
    <n v="-1571497"/>
    <m/>
    <n v="16120988"/>
    <n v="18100388"/>
    <n v="753518"/>
    <n v="2606"/>
    <n v="-2083048"/>
    <n v="580656"/>
    <n v="-5419"/>
    <n v="22685"/>
    <n v="-1485126"/>
    <n v="-5895"/>
    <n v="2012"/>
    <s v="Cavanaugh Macdonald"/>
    <n v="3"/>
    <n v="0.1142"/>
    <n v="0.05"/>
    <n v="6.4199999999999993E-2"/>
    <n v="0.1275"/>
    <n v="0.17749999999999999"/>
    <m/>
    <m/>
    <m/>
    <m/>
    <m/>
    <m/>
    <m/>
    <m/>
    <m/>
    <n v="0"/>
    <n v="0"/>
    <n v="0"/>
    <n v="0"/>
    <m/>
    <n v="6.3299999999999995E-2"/>
    <n v="4373"/>
    <m/>
    <n v="137935"/>
    <n v="5908098"/>
    <m/>
    <m/>
    <n v="42.832000000000001"/>
    <n v="17265"/>
    <m/>
    <n v="74621"/>
    <n v="1601275.6"/>
    <m/>
    <n v="21.459"/>
    <n v="61345"/>
    <n v="1342111.1000000001"/>
    <m/>
    <m/>
    <m/>
    <m/>
    <n v="47570.038999999997"/>
    <n v="3563"/>
    <m/>
    <n v="5340"/>
    <n v="5340"/>
    <m/>
    <n v="229821"/>
    <n v="0"/>
    <n v="1"/>
    <m/>
    <m/>
    <m/>
    <n v="15328508"/>
    <m/>
    <m/>
    <m/>
    <m/>
    <m/>
    <m/>
    <n v="15971029"/>
    <m/>
    <m/>
    <m/>
    <m/>
    <n v="0"/>
    <m/>
    <m/>
    <n v="-4.1399999999999999E-2"/>
    <n v="0.59160000000000001"/>
    <m/>
    <n v="-0.1212"/>
    <n v="0.40839999999999999"/>
    <m/>
    <m/>
    <n v="0"/>
    <m/>
    <m/>
    <n v="0"/>
    <m/>
    <m/>
    <n v="0"/>
    <m/>
    <m/>
    <n v="0"/>
    <m/>
    <m/>
    <n v="0"/>
    <m/>
    <m/>
    <n v="0"/>
    <m/>
    <m/>
    <n v="0"/>
    <m/>
  </r>
  <r>
    <x v="131"/>
    <x v="131"/>
    <x v="9"/>
    <s v="2 2010"/>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0-09-30T00:00:00"/>
    <d v="2010-09-30T00:00:00"/>
    <s v="Entry Age Normal"/>
    <s v="5-year smoothed market related value."/>
    <s v="Level Percent Open"/>
    <n v="4.4999999999999998E-2"/>
    <n v="0.08"/>
    <n v="1"/>
    <n v="0"/>
    <n v="5"/>
    <n v="1"/>
    <n v="1"/>
    <n v="30"/>
    <m/>
    <m/>
    <m/>
    <m/>
    <m/>
    <m/>
    <m/>
    <m/>
    <m/>
    <m/>
    <m/>
    <m/>
    <m/>
    <m/>
    <m/>
    <m/>
    <m/>
    <m/>
    <m/>
    <m/>
    <m/>
    <m/>
    <m/>
    <m/>
    <m/>
    <m/>
    <m/>
    <m/>
    <m/>
    <m/>
    <n v="4.4999999999999998E-2"/>
    <m/>
    <m/>
    <m/>
    <m/>
    <n v="20132780"/>
    <n v="28299524"/>
    <n v="0.71099999999999997"/>
    <n v="8166744"/>
    <n v="0"/>
    <n v="6183204"/>
    <n v="776421"/>
    <n v="1"/>
    <m/>
    <m/>
    <m/>
    <n v="0"/>
    <n v="0"/>
    <n v="0"/>
    <x v="0"/>
    <m/>
    <s v="Regions Bank, NA"/>
    <n v="99"/>
    <n v="8.4199999999999997E-2"/>
    <m/>
    <n v="-5.4699999999999999E-2"/>
    <m/>
    <n v="1.55E-2"/>
    <m/>
    <m/>
    <n v="0.03"/>
    <m/>
    <m/>
    <m/>
    <m/>
    <m/>
    <m/>
    <m/>
    <m/>
    <n v="2.9399999999999999E-2"/>
    <n v="0"/>
    <n v="0"/>
    <n v="0"/>
    <n v="0"/>
    <n v="-0.05"/>
    <n v="2.3E-2"/>
    <n v="3.5000000000000003E-2"/>
    <n v="-2910"/>
    <n v="319770"/>
    <n v="776421"/>
    <m/>
    <m/>
    <m/>
    <m/>
    <n v="1633"/>
    <n v="0"/>
    <m/>
    <n v="1097824"/>
    <n v="886997"/>
    <m/>
    <m/>
    <m/>
    <n v="559941"/>
    <m/>
    <m/>
    <m/>
    <m/>
    <m/>
    <m/>
    <m/>
    <m/>
    <m/>
    <n v="-5415"/>
    <m/>
    <n v="12519"/>
    <n v="-5730"/>
    <n v="-2820"/>
    <m/>
    <m/>
    <n v="2546136"/>
    <n v="-1611418"/>
    <n v="-1567790"/>
    <m/>
    <m/>
    <m/>
    <m/>
    <m/>
    <m/>
    <n v="-43628"/>
    <m/>
    <n v="-11979"/>
    <n v="-4264"/>
    <n v="-1790"/>
    <n v="-1629451"/>
    <m/>
    <n v="17037672"/>
    <n v="16120988"/>
    <n v="776421"/>
    <n v="1633"/>
    <n v="886997"/>
    <n v="559941"/>
    <n v="-5415"/>
    <n v="6789"/>
    <n v="1448312"/>
    <n v="-6054"/>
    <n v="2013"/>
    <s v="Cavanaugh Macdonald"/>
    <n v="3"/>
    <n v="8.9399999999999993E-2"/>
    <n v="0.05"/>
    <n v="3.9399999999999998E-2"/>
    <n v="0.1116"/>
    <n v="0.16159999999999999"/>
    <m/>
    <m/>
    <m/>
    <m/>
    <m/>
    <m/>
    <m/>
    <m/>
    <m/>
    <n v="0"/>
    <n v="0"/>
    <n v="0"/>
    <n v="0"/>
    <m/>
    <n v="7.22E-2"/>
    <n v="4526"/>
    <m/>
    <n v="136290"/>
    <n v="5836903"/>
    <m/>
    <m/>
    <n v="42.826999999999998"/>
    <n v="20163"/>
    <m/>
    <n v="77428"/>
    <n v="1679430.9"/>
    <m/>
    <n v="21.69"/>
    <n v="63450"/>
    <n v="1398930.1"/>
    <m/>
    <n v="22.047999999999998"/>
    <m/>
    <m/>
    <n v="49533.972999999998"/>
    <n v="3715"/>
    <m/>
    <n v="5737"/>
    <n v="5737"/>
    <m/>
    <n v="233881"/>
    <n v="0"/>
    <n v="1"/>
    <m/>
    <m/>
    <m/>
    <n v="16083293"/>
    <m/>
    <m/>
    <m/>
    <m/>
    <m/>
    <m/>
    <n v="16888882"/>
    <m/>
    <m/>
    <m/>
    <m/>
    <n v="0"/>
    <m/>
    <m/>
    <n v="9.7129999999999994E-2"/>
    <n v="0.59692000000000001"/>
    <m/>
    <n v="6.5000000000000002E-2"/>
    <n v="0.40307999999999999"/>
    <m/>
    <m/>
    <n v="0"/>
    <m/>
    <m/>
    <n v="0"/>
    <m/>
    <m/>
    <n v="0"/>
    <m/>
    <m/>
    <n v="0"/>
    <m/>
    <m/>
    <n v="0"/>
    <m/>
    <m/>
    <n v="0"/>
    <m/>
    <m/>
    <n v="0"/>
    <m/>
  </r>
  <r>
    <x v="131"/>
    <x v="131"/>
    <x v="10"/>
    <s v="2 2011"/>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1-09-30T00:00:00"/>
    <d v="2011-09-30T00:00:00"/>
    <s v="Entry Age Normal"/>
    <s v="5-year smoothed market related value."/>
    <s v="Level Percent Open"/>
    <n v="0.03"/>
    <n v="0.08"/>
    <n v="1"/>
    <n v="0"/>
    <n v="5"/>
    <n v="1"/>
    <n v="1"/>
    <n v="30"/>
    <m/>
    <m/>
    <m/>
    <m/>
    <m/>
    <m/>
    <m/>
    <m/>
    <m/>
    <m/>
    <m/>
    <m/>
    <m/>
    <m/>
    <m/>
    <m/>
    <m/>
    <m/>
    <m/>
    <m/>
    <m/>
    <m/>
    <m/>
    <m/>
    <m/>
    <m/>
    <m/>
    <m/>
    <m/>
    <m/>
    <n v="3.2500000000000001E-2"/>
    <m/>
    <m/>
    <m/>
    <n v="3.2500000000000001E-2"/>
    <n v="19430136"/>
    <n v="28776316"/>
    <n v="0.67500000000000004"/>
    <n v="9346181"/>
    <n v="0"/>
    <n v="6159562"/>
    <n v="779644"/>
    <n v="1"/>
    <m/>
    <m/>
    <m/>
    <n v="0"/>
    <n v="0"/>
    <n v="0"/>
    <x v="0"/>
    <m/>
    <s v="Regions Bank, NA"/>
    <n v="99"/>
    <n v="1.8100000000000002E-2"/>
    <m/>
    <n v="5.3E-3"/>
    <m/>
    <n v="2E-3"/>
    <m/>
    <m/>
    <n v="3.8300000000000001E-2"/>
    <m/>
    <m/>
    <m/>
    <m/>
    <m/>
    <m/>
    <m/>
    <m/>
    <n v="2.8369999999999999E-2"/>
    <n v="0"/>
    <n v="0"/>
    <n v="0"/>
    <n v="0"/>
    <n v="8.0000000000000002E-3"/>
    <n v="8.9999999999999993E-3"/>
    <n v="4.2999999999999997E-2"/>
    <n v="-3251"/>
    <n v="321137"/>
    <n v="779644"/>
    <m/>
    <m/>
    <m/>
    <m/>
    <n v="2059"/>
    <n v="0"/>
    <m/>
    <n v="1102840"/>
    <n v="-278407"/>
    <m/>
    <m/>
    <m/>
    <n v="624546"/>
    <m/>
    <m/>
    <m/>
    <m/>
    <m/>
    <m/>
    <m/>
    <m/>
    <m/>
    <n v="-5305"/>
    <m/>
    <n v="15643"/>
    <n v="-4512"/>
    <n v="-1261"/>
    <m/>
    <m/>
    <n v="1454805"/>
    <n v="-1723185"/>
    <n v="-1673881"/>
    <m/>
    <m/>
    <m/>
    <m/>
    <m/>
    <m/>
    <n v="-49304"/>
    <m/>
    <n v="-10820"/>
    <n v="-4243"/>
    <n v="-2012"/>
    <n v="-1740260"/>
    <m/>
    <n v="16752218"/>
    <n v="17037672"/>
    <n v="779644"/>
    <n v="2059"/>
    <n v="-278407"/>
    <n v="624546"/>
    <n v="-5305"/>
    <n v="11131"/>
    <n v="351965"/>
    <n v="-6255"/>
    <n v="2014"/>
    <s v="Cavanaugh Macdonald"/>
    <n v="3"/>
    <n v="9.3799999999999994E-2"/>
    <n v="7.2499999999999995E-2"/>
    <n v="2.1299999999999999E-2"/>
    <n v="0.1171"/>
    <n v="0.18959999999999999"/>
    <m/>
    <m/>
    <m/>
    <m/>
    <m/>
    <m/>
    <m/>
    <m/>
    <m/>
    <n v="0"/>
    <n v="0"/>
    <n v="0"/>
    <n v="0"/>
    <m/>
    <n v="9.5799999999999996E-2"/>
    <n v="4710"/>
    <m/>
    <n v="135768"/>
    <n v="5807656"/>
    <n v="44.97"/>
    <n v="10.46"/>
    <n v="42.776000000000003"/>
    <n v="17559"/>
    <m/>
    <n v="80248"/>
    <n v="1760247.3"/>
    <m/>
    <n v="21.934999999999999"/>
    <n v="66067"/>
    <n v="1471129.5"/>
    <n v="69.5"/>
    <n v="22.266999999999999"/>
    <m/>
    <m/>
    <n v="51826.25"/>
    <n v="3846"/>
    <m/>
    <n v="5625"/>
    <n v="5625"/>
    <m/>
    <n v="233575"/>
    <n v="0"/>
    <n v="1"/>
    <m/>
    <m/>
    <m/>
    <n v="17245088"/>
    <m/>
    <m/>
    <m/>
    <m/>
    <m/>
    <m/>
    <n v="16597081"/>
    <n v="19430134"/>
    <m/>
    <m/>
    <m/>
    <n v="0"/>
    <m/>
    <m/>
    <n v="-1.8020000000000001E-2"/>
    <n v="0.57420000000000004"/>
    <m/>
    <n v="7.4700000000000003E-2"/>
    <n v="0.42580000000000001"/>
    <m/>
    <m/>
    <n v="0"/>
    <m/>
    <m/>
    <n v="0"/>
    <m/>
    <m/>
    <n v="0"/>
    <m/>
    <m/>
    <n v="0"/>
    <m/>
    <m/>
    <n v="0"/>
    <m/>
    <m/>
    <n v="0"/>
    <m/>
    <m/>
    <n v="0"/>
    <m/>
  </r>
  <r>
    <x v="131"/>
    <x v="131"/>
    <x v="11"/>
    <s v="2 2012"/>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2-09-30T00:00:00"/>
    <d v="2012-09-30T00:00:00"/>
    <s v="Entry Age Normal"/>
    <s v="5-year smoothed market related value."/>
    <s v="Level Percent Open"/>
    <n v="0.03"/>
    <n v="0.08"/>
    <n v="1"/>
    <n v="0"/>
    <n v="5"/>
    <n v="1"/>
    <n v="1"/>
    <n v="30"/>
    <m/>
    <m/>
    <m/>
    <m/>
    <m/>
    <m/>
    <m/>
    <m/>
    <n v="18786008.954999998"/>
    <n v="18786008.954999998"/>
    <n v="-809392.40599999996"/>
    <n v="0"/>
    <n v="1"/>
    <n v="0"/>
    <n v="1"/>
    <n v="2"/>
    <m/>
    <n v="0"/>
    <n v="0.2"/>
    <n v="5"/>
    <n v="0"/>
    <n v="0"/>
    <n v="4"/>
    <n v="1"/>
    <n v="1"/>
    <m/>
    <m/>
    <m/>
    <m/>
    <m/>
    <n v="3.2500000000000001E-2"/>
    <m/>
    <m/>
    <m/>
    <n v="3.2500000000000001E-2"/>
    <n v="18786008"/>
    <n v="28251368"/>
    <n v="0.66500000000000004"/>
    <n v="9465359"/>
    <n v="0"/>
    <n v="6222316"/>
    <n v="618306"/>
    <n v="1"/>
    <m/>
    <m/>
    <m/>
    <n v="0"/>
    <n v="0"/>
    <n v="0"/>
    <x v="0"/>
    <m/>
    <s v="Regions Bank, NA"/>
    <n v="99"/>
    <n v="0.183"/>
    <m/>
    <n v="9.2999999999999999E-2"/>
    <m/>
    <n v="3.5000000000000001E-3"/>
    <m/>
    <m/>
    <n v="6.4600000000000005E-2"/>
    <m/>
    <m/>
    <m/>
    <m/>
    <m/>
    <m/>
    <m/>
    <m/>
    <n v="4.0439999999999997E-2"/>
    <n v="0"/>
    <n v="0"/>
    <n v="0"/>
    <n v="0"/>
    <n v="9.5000000000000001E-2"/>
    <n v="0.01"/>
    <n v="6.9000000000000006E-2"/>
    <n v="-3465"/>
    <n v="456518"/>
    <n v="618306"/>
    <m/>
    <m/>
    <m/>
    <m/>
    <n v="2016"/>
    <n v="0"/>
    <m/>
    <n v="1076840"/>
    <n v="2349955"/>
    <m/>
    <m/>
    <m/>
    <n v="634695"/>
    <m/>
    <m/>
    <m/>
    <m/>
    <m/>
    <m/>
    <m/>
    <m/>
    <m/>
    <n v="-5260"/>
    <m/>
    <n v="13670"/>
    <n v="-3898"/>
    <n v="-433"/>
    <m/>
    <m/>
    <n v="4066002"/>
    <n v="-1850258"/>
    <n v="-1800805"/>
    <m/>
    <m/>
    <m/>
    <m/>
    <m/>
    <m/>
    <n v="-49453"/>
    <m/>
    <n v="-11555"/>
    <n v="-4344"/>
    <n v="-1937"/>
    <n v="-1868094"/>
    <m/>
    <n v="18950126"/>
    <n v="16752218"/>
    <n v="618306"/>
    <n v="2016"/>
    <n v="2349955"/>
    <n v="634695"/>
    <n v="-5260"/>
    <n v="9772"/>
    <n v="2989162"/>
    <n v="-6281"/>
    <n v="2015"/>
    <s v="Cavanaugh Macdonald"/>
    <n v="3"/>
    <n v="9.0300000000000005E-2"/>
    <n v="7.4999999999999997E-2"/>
    <n v="1.5299999999999999E-2"/>
    <n v="0.1171"/>
    <n v="0.19209999999999999"/>
    <m/>
    <m/>
    <m/>
    <m/>
    <m/>
    <m/>
    <m/>
    <m/>
    <m/>
    <n v="0"/>
    <n v="0"/>
    <n v="0"/>
    <n v="0"/>
    <m/>
    <n v="0.1018"/>
    <n v="4949"/>
    <m/>
    <n v="133791"/>
    <n v="5936831"/>
    <n v="45.19"/>
    <n v="10.65"/>
    <n v="44.374000000000002"/>
    <n v="18568"/>
    <m/>
    <n v="82806"/>
    <n v="1818998.9"/>
    <m/>
    <n v="21.966999999999999"/>
    <n v="69401"/>
    <n v="1559204.8"/>
    <n v="69.5"/>
    <n v="22.466999999999999"/>
    <m/>
    <m/>
    <n v="54884.733999999997"/>
    <n v="4020"/>
    <m/>
    <n v="4436"/>
    <n v="4436"/>
    <m/>
    <n v="235165"/>
    <n v="0"/>
    <n v="1"/>
    <m/>
    <n v="14772338"/>
    <n v="512008.78"/>
    <n v="17085972"/>
    <m/>
    <n v="32370320"/>
    <n v="13584311"/>
    <n v="3409956.5"/>
    <n v="10174355"/>
    <m/>
    <n v="18786008"/>
    <n v="18786008"/>
    <m/>
    <m/>
    <m/>
    <n v="0"/>
    <m/>
    <m/>
    <n v="0.25324000000000002"/>
    <n v="0.60409999999999997"/>
    <m/>
    <n v="0.1011"/>
    <n v="0.39589999999999997"/>
    <m/>
    <m/>
    <n v="0"/>
    <m/>
    <m/>
    <n v="0"/>
    <m/>
    <m/>
    <n v="0"/>
    <m/>
    <m/>
    <n v="0"/>
    <m/>
    <m/>
    <n v="0"/>
    <m/>
    <m/>
    <n v="0"/>
    <m/>
    <m/>
    <n v="0"/>
    <m/>
  </r>
  <r>
    <x v="131"/>
    <x v="131"/>
    <x v="12"/>
    <s v="2 2013"/>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3-09-30T00:00:00"/>
    <d v="2013-09-30T00:00:00"/>
    <s v="Entry Age Normal"/>
    <s v="5-year smoothed market related value."/>
    <s v="Level Percent Closed"/>
    <n v="0.03"/>
    <n v="0.08"/>
    <n v="1"/>
    <n v="0"/>
    <n v="5"/>
    <n v="1"/>
    <n v="3"/>
    <n v="29"/>
    <n v="0.08"/>
    <m/>
    <s v="252980.847;0;0;0;0"/>
    <m/>
    <m/>
    <m/>
    <m/>
    <m/>
    <n v="20641739.259"/>
    <n v="19629815.868999999"/>
    <n v="-886434.07499999995"/>
    <n v="0"/>
    <n v="0"/>
    <n v="0"/>
    <n v="1"/>
    <n v="2"/>
    <m/>
    <n v="0"/>
    <n v="0.2"/>
    <n v="5"/>
    <n v="0"/>
    <n v="0"/>
    <n v="4"/>
    <n v="1"/>
    <n v="1"/>
    <m/>
    <m/>
    <m/>
    <m/>
    <m/>
    <n v="3.2500000000000001E-2"/>
    <m/>
    <m/>
    <m/>
    <n v="3.2500000000000001E-2"/>
    <n v="19629816"/>
    <n v="29665844"/>
    <n v="0.66200000000000003"/>
    <n v="10036027"/>
    <n v="0"/>
    <n v="6263364"/>
    <n v="627892"/>
    <n v="1"/>
    <m/>
    <m/>
    <m/>
    <n v="0"/>
    <n v="0"/>
    <n v="0"/>
    <x v="0"/>
    <m/>
    <s v="Regions Bank, NA"/>
    <n v="99"/>
    <n v="0.14929999999999999"/>
    <m/>
    <n v="0.1145"/>
    <m/>
    <n v="6.6799999999999998E-2"/>
    <m/>
    <m/>
    <n v="6.2899999999999998E-2"/>
    <m/>
    <m/>
    <m/>
    <m/>
    <m/>
    <m/>
    <m/>
    <m/>
    <n v="4.8439999999999997E-2"/>
    <n v="0"/>
    <n v="0"/>
    <n v="0"/>
    <n v="0"/>
    <n v="0.11700000000000001"/>
    <n v="7.0999999999999994E-2"/>
    <n v="6.8000000000000005E-2"/>
    <n v="-3346"/>
    <n v="474241"/>
    <n v="627892"/>
    <m/>
    <m/>
    <m/>
    <m/>
    <n v="3345"/>
    <n v="0"/>
    <m/>
    <n v="1105478"/>
    <n v="2090646"/>
    <m/>
    <m/>
    <m/>
    <n v="638766"/>
    <m/>
    <m/>
    <m/>
    <m/>
    <m/>
    <m/>
    <m/>
    <m/>
    <m/>
    <n v="-5712"/>
    <m/>
    <n v="12753"/>
    <n v="-3747"/>
    <n v="-401"/>
    <m/>
    <m/>
    <n v="3838184"/>
    <n v="-1949212"/>
    <n v="-1893321"/>
    <m/>
    <m/>
    <m/>
    <m/>
    <m/>
    <m/>
    <n v="-55891"/>
    <m/>
    <n v="-12591"/>
    <n v="-4312"/>
    <n v="-1823"/>
    <n v="-1967938"/>
    <m/>
    <n v="20820372"/>
    <n v="18950126"/>
    <n v="627892"/>
    <n v="3345"/>
    <n v="2090646"/>
    <n v="638766"/>
    <n v="-5712"/>
    <n v="9006"/>
    <n v="2732706"/>
    <n v="-6135"/>
    <n v="2016"/>
    <s v="Cavanaugh Macdonald"/>
    <n v="3"/>
    <n v="9.2299999999999993E-2"/>
    <n v="7.4370000000000006E-2"/>
    <n v="1.7940000000000001E-2"/>
    <n v="0.11894"/>
    <n v="0.1933"/>
    <m/>
    <m/>
    <m/>
    <m/>
    <m/>
    <m/>
    <m/>
    <m/>
    <m/>
    <n v="0"/>
    <n v="0"/>
    <n v="0"/>
    <n v="0"/>
    <m/>
    <n v="0.10100000000000001"/>
    <n v="5152"/>
    <m/>
    <n v="133919"/>
    <n v="6065042.5"/>
    <n v="45.4"/>
    <n v="10.84"/>
    <n v="45.289000000000001"/>
    <n v="17643"/>
    <m/>
    <n v="84774"/>
    <n v="1871441.4"/>
    <m/>
    <n v="22.076000000000001"/>
    <n v="72376"/>
    <n v="1649431.8"/>
    <n v="69.7"/>
    <n v="22.79"/>
    <m/>
    <m/>
    <m/>
    <n v="4217"/>
    <m/>
    <n v="3029"/>
    <n v="3029"/>
    <m/>
    <n v="236336"/>
    <n v="0"/>
    <n v="1"/>
    <m/>
    <n v="15760472"/>
    <n v="563840.75"/>
    <n v="17666932"/>
    <m/>
    <n v="33991244"/>
    <n v="4325403"/>
    <n v="3474586.5"/>
    <n v="850816.5"/>
    <m/>
    <n v="20641740"/>
    <n v="19629816"/>
    <m/>
    <m/>
    <m/>
    <n v="0"/>
    <m/>
    <m/>
    <n v="0.21478"/>
    <n v="0.65469999999999995"/>
    <m/>
    <n v="5.6300000000000003E-2"/>
    <n v="0.3453"/>
    <m/>
    <m/>
    <n v="0"/>
    <m/>
    <m/>
    <n v="0"/>
    <m/>
    <m/>
    <n v="0"/>
    <m/>
    <m/>
    <n v="0"/>
    <m/>
    <m/>
    <n v="0"/>
    <m/>
    <m/>
    <n v="0"/>
    <m/>
    <m/>
    <n v="0"/>
    <m/>
  </r>
  <r>
    <x v="131"/>
    <x v="131"/>
    <x v="13"/>
    <s v="2 2014"/>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4-09-30T00:00:00"/>
    <d v="2014-09-30T00:00:00"/>
    <s v="Entry Age Normal"/>
    <s v="5-year smoothed market related value."/>
    <s v="Level Percent Closed"/>
    <n v="0.03"/>
    <n v="0.08"/>
    <n v="1"/>
    <n v="0"/>
    <n v="5"/>
    <n v="1"/>
    <n v="3"/>
    <n v="29"/>
    <n v="0.08"/>
    <m/>
    <s v="171,251.071;252980.847;0;0;0"/>
    <m/>
    <m/>
    <m/>
    <m/>
    <m/>
    <n v="22253817.956999999"/>
    <n v="20809871.127999999"/>
    <n v="-869698.70299999998"/>
    <n v="0"/>
    <n v="0"/>
    <n v="0"/>
    <n v="1"/>
    <n v="2"/>
    <n v="856255"/>
    <n v="0"/>
    <n v="0.2"/>
    <n v="5"/>
    <n v="0"/>
    <n v="0"/>
    <n v="4"/>
    <n v="1"/>
    <n v="1"/>
    <m/>
    <m/>
    <m/>
    <m/>
    <m/>
    <n v="3.2500000000000001E-2"/>
    <m/>
    <m/>
    <m/>
    <n v="3.2500000000000001E-2"/>
    <n v="20809872"/>
    <n v="30837828"/>
    <n v="0.67500000000000004"/>
    <n v="10027958"/>
    <n v="0"/>
    <n v="6335161"/>
    <n v="716753"/>
    <n v="1"/>
    <n v="31338446"/>
    <n v="22253818"/>
    <n v="9084628"/>
    <n v="0"/>
    <n v="0"/>
    <n v="0"/>
    <x v="0"/>
    <n v="0.71011000000000002"/>
    <s v="Regions Bank, NA"/>
    <n v="99"/>
    <n v="0.12130000000000001"/>
    <m/>
    <n v="0.15090000000000001"/>
    <m/>
    <n v="0.10970000000000001"/>
    <m/>
    <m/>
    <n v="6.4299999999999996E-2"/>
    <m/>
    <m/>
    <m/>
    <m/>
    <m/>
    <m/>
    <m/>
    <m/>
    <n v="5.348E-2"/>
    <n v="0"/>
    <n v="0"/>
    <n v="0"/>
    <n v="0"/>
    <n v="0.151"/>
    <n v="0.111"/>
    <n v="7.0000000000000007E-2"/>
    <n v="-2829"/>
    <n v="474241"/>
    <n v="739547"/>
    <m/>
    <m/>
    <m/>
    <m/>
    <n v="3549"/>
    <n v="0"/>
    <m/>
    <n v="1220396"/>
    <n v="1853288"/>
    <m/>
    <m/>
    <m/>
    <n v="618861"/>
    <m/>
    <m/>
    <m/>
    <m/>
    <m/>
    <m/>
    <m/>
    <m/>
    <m/>
    <n v="-5732"/>
    <m/>
    <n v="9629"/>
    <n v="-2894"/>
    <n v="-65"/>
    <m/>
    <m/>
    <n v="3693548"/>
    <n v="-2052294"/>
    <n v="-1997595"/>
    <m/>
    <m/>
    <m/>
    <m/>
    <m/>
    <m/>
    <n v="-54699"/>
    <m/>
    <n v="-13103"/>
    <n v="-4336"/>
    <n v="-2880"/>
    <n v="-2072613"/>
    <m/>
    <n v="22441308"/>
    <n v="20820372"/>
    <n v="739547"/>
    <n v="3549"/>
    <n v="1853288"/>
    <n v="618861"/>
    <n v="-5732"/>
    <n v="6735"/>
    <n v="2473152"/>
    <n v="-7216"/>
    <n v="2017"/>
    <s v="Cavanaugh Macdonald"/>
    <n v="3"/>
    <n v="9.2770000000000005E-2"/>
    <n v="7.3760000000000006E-2"/>
    <n v="1.9019999999999999E-2"/>
    <n v="0.11912"/>
    <n v="0.19287000000000001"/>
    <m/>
    <m/>
    <m/>
    <m/>
    <m/>
    <m/>
    <m/>
    <m/>
    <m/>
    <n v="0"/>
    <n v="0"/>
    <n v="0"/>
    <n v="0"/>
    <m/>
    <n v="0.10009999999999999"/>
    <n v="5338"/>
    <m/>
    <n v="135230"/>
    <n v="6214949.5"/>
    <n v="45.29"/>
    <n v="10.98"/>
    <n v="45.957999999999998"/>
    <n v="15402"/>
    <n v="29841"/>
    <n v="86957"/>
    <n v="1927711.9"/>
    <m/>
    <n v="22.169"/>
    <n v="75467"/>
    <n v="1741279.4"/>
    <n v="69.900000000000006"/>
    <n v="23.073"/>
    <m/>
    <m/>
    <n v="59737.23"/>
    <n v="4404"/>
    <m/>
    <n v="1748"/>
    <n v="1748"/>
    <m/>
    <n v="237589"/>
    <n v="0"/>
    <n v="1"/>
    <m/>
    <n v="16550875"/>
    <n v="590845.13"/>
    <n v="18104370"/>
    <m/>
    <n v="35246088"/>
    <n v="4408260.5"/>
    <n v="3497684.5"/>
    <n v="910575.75"/>
    <m/>
    <n v="22253818"/>
    <n v="20809872"/>
    <m/>
    <m/>
    <m/>
    <n v="0"/>
    <m/>
    <m/>
    <n v="0.14702999999999999"/>
    <n v="0.66820000000000002"/>
    <n v="0.63"/>
    <n v="8.4199999999999997E-2"/>
    <n v="0.33179999999999998"/>
    <n v="0.35"/>
    <m/>
    <n v="0"/>
    <n v="0"/>
    <m/>
    <n v="0"/>
    <n v="0"/>
    <m/>
    <n v="0"/>
    <n v="0"/>
    <m/>
    <n v="0"/>
    <n v="0"/>
    <m/>
    <n v="0"/>
    <n v="0"/>
    <m/>
    <n v="0"/>
    <n v="0.02"/>
    <m/>
    <n v="0"/>
    <n v="0"/>
  </r>
  <r>
    <x v="131"/>
    <x v="131"/>
    <x v="14"/>
    <s v="2 2015"/>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5-09-30T00:00:00"/>
    <d v="2015-09-30T00:00:00"/>
    <s v="Entry Age Normal"/>
    <s v="5-year smoothed market related value."/>
    <s v="Level Percent Closed"/>
    <n v="0.03"/>
    <n v="0.08"/>
    <n v="1"/>
    <n v="0"/>
    <n v="5"/>
    <n v="1"/>
    <n v="3"/>
    <n v="29"/>
    <n v="0.08"/>
    <m/>
    <s v="-296335.495;171,251.071;252980.847;0;0"/>
    <m/>
    <m/>
    <m/>
    <m/>
    <m/>
    <n v="21574652.719999999"/>
    <n v="21740279.791000001"/>
    <n v="-949739.88800000004"/>
    <n v="0"/>
    <n v="0"/>
    <n v="0"/>
    <n v="1"/>
    <n v="2"/>
    <n v="-1481677"/>
    <n v="0"/>
    <n v="0.2"/>
    <n v="5"/>
    <n v="0"/>
    <n v="0"/>
    <n v="4"/>
    <n v="1"/>
    <n v="1"/>
    <m/>
    <m/>
    <m/>
    <m/>
    <m/>
    <n v="3.2500000000000001E-2"/>
    <m/>
    <m/>
    <m/>
    <n v="3.2500000000000001E-2"/>
    <n v="21740280"/>
    <n v="31844844"/>
    <n v="0.68300000000000005"/>
    <n v="10104563"/>
    <n v="0"/>
    <n v="6350786"/>
    <n v="737677"/>
    <n v="1"/>
    <n v="32213446"/>
    <n v="21747732"/>
    <n v="10465715"/>
    <n v="0"/>
    <n v="0"/>
    <n v="0"/>
    <x v="0"/>
    <n v="0.67510999999999999"/>
    <s v="Regions Bank, NA"/>
    <n v="99"/>
    <n v="1.04E-2"/>
    <m/>
    <n v="9.1999999999999998E-2"/>
    <m/>
    <n v="9.4200000000000006E-2"/>
    <m/>
    <m/>
    <n v="5.4100000000000002E-2"/>
    <m/>
    <m/>
    <m/>
    <m/>
    <m/>
    <m/>
    <m/>
    <m/>
    <n v="5.0549999999999998E-2"/>
    <n v="0"/>
    <n v="0"/>
    <n v="0"/>
    <n v="0"/>
    <n v="9.4E-2"/>
    <n v="9.6000000000000002E-2"/>
    <n v="0.06"/>
    <n v="-2782"/>
    <n v="473903"/>
    <n v="737671"/>
    <m/>
    <m/>
    <m/>
    <m/>
    <n v="4015"/>
    <n v="0"/>
    <m/>
    <n v="1215589"/>
    <n v="-381400"/>
    <m/>
    <m/>
    <m/>
    <n v="640910"/>
    <m/>
    <m/>
    <m/>
    <m/>
    <m/>
    <m/>
    <m/>
    <m/>
    <m/>
    <n v="-6407"/>
    <m/>
    <n v="11512"/>
    <n v="-3147"/>
    <n v="-365"/>
    <m/>
    <m/>
    <n v="1477057"/>
    <n v="-2133362"/>
    <n v="-2075302"/>
    <m/>
    <m/>
    <m/>
    <m/>
    <m/>
    <m/>
    <n v="-58060"/>
    <m/>
    <n v="-15074"/>
    <n v="-4258"/>
    <n v="-3432"/>
    <n v="-2156126"/>
    <n v="-14507"/>
    <n v="21747732"/>
    <n v="22441308"/>
    <n v="737671"/>
    <n v="4015"/>
    <n v="-381400"/>
    <n v="640910"/>
    <n v="-6407"/>
    <n v="8365"/>
    <n v="261468"/>
    <n v="-7690"/>
    <n v="2018"/>
    <s v="Cavanaugh Macdonald"/>
    <n v="3"/>
    <n v="9.5850000000000005E-2"/>
    <n v="7.3099999999999998E-2"/>
    <n v="2.2749999999999999E-2"/>
    <n v="0.12085"/>
    <n v="0.19395000000000001"/>
    <m/>
    <m/>
    <m/>
    <m/>
    <m/>
    <m/>
    <m/>
    <m/>
    <m/>
    <n v="0"/>
    <n v="0"/>
    <n v="0"/>
    <n v="0"/>
    <m/>
    <n v="9.8100000000000007E-2"/>
    <n v="5523"/>
    <m/>
    <n v="135986"/>
    <n v="6297938.5"/>
    <n v="45.5"/>
    <n v="10.95"/>
    <n v="46.313000000000002"/>
    <n v="15916"/>
    <n v="29071"/>
    <n v="89332"/>
    <n v="1991149.8"/>
    <m/>
    <n v="22.289000000000001"/>
    <n v="78547"/>
    <n v="1964212"/>
    <n v="70"/>
    <n v="23.347000000000001"/>
    <m/>
    <m/>
    <n v="62204.273000000001"/>
    <n v="4563"/>
    <m/>
    <n v="699"/>
    <n v="699"/>
    <m/>
    <n v="241234"/>
    <n v="0"/>
    <n v="1"/>
    <m/>
    <n v="17256032"/>
    <n v="585925.63"/>
    <n v="18621250"/>
    <m/>
    <n v="36506648"/>
    <n v="4661803.5"/>
    <n v="3560025.8"/>
    <n v="1101778"/>
    <m/>
    <m/>
    <m/>
    <m/>
    <m/>
    <m/>
    <n v="0"/>
    <m/>
    <m/>
    <n v="-1.8149999999999999E-2"/>
    <n v="0.63219999999999998"/>
    <n v="0.63"/>
    <n v="7.3300000000000004E-2"/>
    <n v="0.36780000000000002"/>
    <n v="0.35"/>
    <m/>
    <n v="0"/>
    <n v="0"/>
    <m/>
    <n v="0"/>
    <n v="0"/>
    <m/>
    <n v="0"/>
    <n v="0"/>
    <m/>
    <n v="0"/>
    <n v="0"/>
    <m/>
    <n v="0"/>
    <n v="0"/>
    <m/>
    <n v="0"/>
    <n v="0.02"/>
    <m/>
    <n v="0"/>
    <n v="0"/>
  </r>
  <r>
    <x v="131"/>
    <x v="131"/>
    <x v="15"/>
    <s v="2 2016"/>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6-09-30T00:00:00"/>
    <d v="2016-09-30T00:00:00"/>
    <s v="Entry Age Normal"/>
    <s v="5-year smoothed market related value."/>
    <s v="Level Percent Closed"/>
    <n v="2.8750000000000001E-2"/>
    <n v="7.8750000000000001E-2"/>
    <n v="1"/>
    <n v="0"/>
    <n v="5"/>
    <n v="1"/>
    <n v="3"/>
    <n v="29"/>
    <n v="7.7499999999999999E-2"/>
    <m/>
    <s v="101741.473;-293335.495;171251.071;252980.847;0"/>
    <m/>
    <m/>
    <m/>
    <m/>
    <m/>
    <n v="22758953.967"/>
    <n v="22645511.570999999"/>
    <n v="-1023579.28"/>
    <n v="0"/>
    <n v="0"/>
    <n v="0"/>
    <n v="1"/>
    <n v="2"/>
    <n v="508707"/>
    <n v="0"/>
    <n v="0.2"/>
    <n v="5"/>
    <n v="0"/>
    <n v="0"/>
    <n v="4"/>
    <n v="1"/>
    <n v="1"/>
    <m/>
    <m/>
    <m/>
    <m/>
    <m/>
    <n v="3.125E-2"/>
    <m/>
    <m/>
    <m/>
    <n v="3.125E-2"/>
    <n v="22645512"/>
    <n v="33143834"/>
    <n v="0.68300000000000005"/>
    <n v="10498322"/>
    <n v="0"/>
    <n v="6430999"/>
    <n v="751909"/>
    <n v="1"/>
    <n v="33762304"/>
    <n v="22936298"/>
    <n v="10826005"/>
    <n v="0"/>
    <n v="0"/>
    <n v="0"/>
    <x v="0"/>
    <n v="0.67935000000000001"/>
    <s v="Regions Bank, NA"/>
    <n v="99"/>
    <n v="0.1041"/>
    <m/>
    <n v="7.7499999999999999E-2"/>
    <m/>
    <n v="0.11210000000000001"/>
    <m/>
    <m/>
    <n v="5.5599999999999997E-2"/>
    <m/>
    <m/>
    <m/>
    <m/>
    <m/>
    <m/>
    <m/>
    <n v="0"/>
    <n v="5.382E-2"/>
    <n v="0"/>
    <n v="0"/>
    <n v="0"/>
    <n v="0"/>
    <n v="7.9000000000000001E-2"/>
    <n v="0.114"/>
    <n v="6.0999999999999999E-2"/>
    <n v="-3044"/>
    <n v="472390"/>
    <n v="751902"/>
    <m/>
    <m/>
    <m/>
    <m/>
    <n v="3590"/>
    <n v="0"/>
    <m/>
    <n v="1227882"/>
    <n v="1589279"/>
    <m/>
    <m/>
    <m/>
    <n v="607795"/>
    <m/>
    <m/>
    <m/>
    <m/>
    <m/>
    <m/>
    <m/>
    <m/>
    <m/>
    <n v="-7731"/>
    <m/>
    <n v="15930"/>
    <n v="-5869"/>
    <n v="-2825"/>
    <m/>
    <m/>
    <n v="3427286"/>
    <n v="-2212914"/>
    <n v="-2155784"/>
    <m/>
    <m/>
    <m/>
    <m/>
    <m/>
    <m/>
    <n v="-57130"/>
    <m/>
    <n v="-14873"/>
    <n v="-4709"/>
    <n v="-6223"/>
    <n v="-2238719"/>
    <m/>
    <n v="22936298"/>
    <n v="21747732"/>
    <n v="751902"/>
    <n v="3590"/>
    <n v="1589279"/>
    <n v="607795"/>
    <n v="-7731"/>
    <n v="10061"/>
    <n v="2199404"/>
    <n v="-10932"/>
    <n v="2019"/>
    <s v="Cavanaugh Macdonald"/>
    <n v="3"/>
    <n v="9.2749999999999999E-2"/>
    <n v="7.2510000000000005E-2"/>
    <n v="2.0240000000000001E-2"/>
    <n v="0.12234"/>
    <n v="0.19485"/>
    <m/>
    <m/>
    <m/>
    <m/>
    <m/>
    <m/>
    <m/>
    <m/>
    <m/>
    <n v="0"/>
    <n v="0"/>
    <n v="0"/>
    <n v="0"/>
    <m/>
    <n v="0.1021"/>
    <n v="5672"/>
    <m/>
    <n v="136731"/>
    <n v="6430999.5"/>
    <n v="45.56"/>
    <n v="10.99"/>
    <n v="47.033999999999999"/>
    <n v="16770"/>
    <n v="29349"/>
    <n v="91574"/>
    <n v="2053762.3"/>
    <m/>
    <n v="22.427"/>
    <n v="81127"/>
    <n v="1916477.4"/>
    <n v="70.3"/>
    <n v="23.623000000000001"/>
    <m/>
    <m/>
    <n v="64451.565999999999"/>
    <n v="4775"/>
    <m/>
    <n v="0"/>
    <n v="0"/>
    <m/>
    <n v="245075"/>
    <n v="0"/>
    <n v="1"/>
    <m/>
    <m/>
    <m/>
    <m/>
    <m/>
    <m/>
    <m/>
    <m/>
    <m/>
    <m/>
    <m/>
    <m/>
    <m/>
    <m/>
    <n v="10.71"/>
    <n v="0"/>
    <m/>
    <m/>
    <n v="0.13929"/>
    <n v="0.64559999999999995"/>
    <n v="0.63"/>
    <n v="5.21E-2"/>
    <n v="0.35439999999999999"/>
    <n v="0.35"/>
    <m/>
    <n v="0"/>
    <n v="0"/>
    <m/>
    <n v="0"/>
    <n v="0"/>
    <m/>
    <n v="0"/>
    <n v="0"/>
    <m/>
    <n v="0"/>
    <n v="0"/>
    <m/>
    <n v="0"/>
    <n v="0"/>
    <m/>
    <n v="0"/>
    <n v="0.02"/>
    <m/>
    <n v="0"/>
    <n v="0"/>
  </r>
  <r>
    <x v="131"/>
    <x v="131"/>
    <x v="16"/>
    <s v="2 2017"/>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7-09-30T00:00:00"/>
    <d v="2017-09-30T00:00:00"/>
    <s v="Entry Age Normal"/>
    <s v="5-year smoothed market related value."/>
    <s v="Level Percent Closed"/>
    <n v="2.75E-2"/>
    <n v="7.7499999999999999E-2"/>
    <n v="1"/>
    <n v="0"/>
    <n v="5"/>
    <n v="1"/>
    <n v="3"/>
    <n v="28"/>
    <n v="7.7499999999999999E-2"/>
    <m/>
    <s v="174159.190;101741.473;-296335.495;171251.071;252980.847"/>
    <m/>
    <m/>
    <m/>
    <m/>
    <m/>
    <n v="24467517.905999999"/>
    <n v="23887076.646000002"/>
    <n v="-937487.61600000004"/>
    <n v="0"/>
    <n v="0"/>
    <n v="0"/>
    <n v="1"/>
    <n v="2"/>
    <n v="403797"/>
    <n v="0"/>
    <n v="0.2"/>
    <n v="5"/>
    <n v="0"/>
    <n v="0"/>
    <n v="4"/>
    <n v="1"/>
    <n v="1"/>
    <m/>
    <m/>
    <m/>
    <m/>
    <m/>
    <n v="0.03"/>
    <m/>
    <m/>
    <m/>
    <n v="0.03"/>
    <n v="23887076"/>
    <n v="34688080"/>
    <n v="0.68899999999999995"/>
    <n v="10801001"/>
    <n v="0"/>
    <n v="6698835"/>
    <n v="782702"/>
    <n v="1"/>
    <n v="34479936"/>
    <n v="24651456"/>
    <n v="9828479"/>
    <n v="0"/>
    <n v="0"/>
    <n v="0"/>
    <x v="0"/>
    <n v="0.71494999999999997"/>
    <s v="Regions Bank, NA"/>
    <n v="99"/>
    <n v="0.1177"/>
    <m/>
    <n v="7.6300000000000007E-2"/>
    <m/>
    <n v="9.9500000000000005E-2"/>
    <m/>
    <m/>
    <n v="5.04E-2"/>
    <m/>
    <m/>
    <m/>
    <m/>
    <m/>
    <m/>
    <m/>
    <n v="0"/>
    <n v="5.7480000000000003E-2"/>
    <n v="0"/>
    <n v="0"/>
    <n v="0"/>
    <n v="0"/>
    <n v="7.6999999999999999E-2"/>
    <n v="0.10100000000000001"/>
    <n v="5.6000000000000001E-2"/>
    <n v="-3112"/>
    <n v="486542"/>
    <n v="782695"/>
    <m/>
    <m/>
    <m/>
    <m/>
    <n v="3096"/>
    <n v="0"/>
    <m/>
    <n v="1272333"/>
    <n v="2021774"/>
    <m/>
    <m/>
    <m/>
    <n v="613353"/>
    <m/>
    <m/>
    <m/>
    <m/>
    <m/>
    <m/>
    <m/>
    <m/>
    <m/>
    <n v="-8685"/>
    <m/>
    <n v="20125"/>
    <n v="-10462"/>
    <n v="-7350"/>
    <m/>
    <m/>
    <n v="3908438"/>
    <n v="-2167464"/>
    <n v="-2111830"/>
    <m/>
    <m/>
    <m/>
    <m/>
    <m/>
    <m/>
    <n v="-55634"/>
    <m/>
    <n v="-16390"/>
    <n v="-6012"/>
    <n v="-3413"/>
    <n v="-2193279"/>
    <m/>
    <n v="24651456"/>
    <n v="22936298"/>
    <n v="782695"/>
    <n v="3096"/>
    <n v="2021774"/>
    <n v="613353"/>
    <n v="-8685"/>
    <n v="9663"/>
    <n v="2636105"/>
    <n v="-9425"/>
    <n v="2020"/>
    <s v="Cavanaugh Macdonald"/>
    <n v="3"/>
    <n v="9.2549999999999993E-2"/>
    <n v="7.1959999999999996E-2"/>
    <n v="2.0590000000000001E-2"/>
    <n v="0.12209"/>
    <n v="0.19405"/>
    <m/>
    <m/>
    <m/>
    <m/>
    <m/>
    <m/>
    <m/>
    <m/>
    <m/>
    <n v="0"/>
    <n v="0"/>
    <n v="0"/>
    <n v="0"/>
    <m/>
    <n v="0.10150000000000001"/>
    <n v="5762"/>
    <m/>
    <n v="136941"/>
    <n v="6698835"/>
    <n v="45.59"/>
    <n v="11.06"/>
    <n v="48.917999999999999"/>
    <n v="17564"/>
    <n v="30228"/>
    <n v="93850"/>
    <n v="2118982.5"/>
    <m/>
    <n v="22.577999999999999"/>
    <n v="83038"/>
    <n v="1974424.9"/>
    <n v="70.3"/>
    <n v="23.777000000000001"/>
    <m/>
    <m/>
    <n v="66037.858999999997"/>
    <n v="5050"/>
    <m/>
    <n v="0"/>
    <m/>
    <m/>
    <n v="248355"/>
    <n v="0"/>
    <n v="1"/>
    <m/>
    <m/>
    <m/>
    <m/>
    <m/>
    <m/>
    <m/>
    <m/>
    <m/>
    <m/>
    <m/>
    <m/>
    <m/>
    <m/>
    <n v="12.85"/>
    <n v="0"/>
    <m/>
    <m/>
    <n v="0.18190000000000001"/>
    <n v="0.70499999999999996"/>
    <n v="0.6"/>
    <n v="1.3299999999999999E-2"/>
    <n v="0.29499999999999998"/>
    <n v="0.37"/>
    <m/>
    <n v="0"/>
    <n v="0"/>
    <m/>
    <n v="0"/>
    <n v="0"/>
    <m/>
    <n v="0"/>
    <n v="0"/>
    <m/>
    <n v="0"/>
    <n v="0"/>
    <m/>
    <n v="0"/>
    <n v="0"/>
    <m/>
    <n v="0"/>
    <n v="0.03"/>
    <m/>
    <n v="0"/>
    <n v="0"/>
  </r>
  <r>
    <x v="131"/>
    <x v="131"/>
    <x v="17"/>
    <s v="2 2018"/>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8-09-30T00:00:00"/>
    <d v="2018-09-30T00:00:00"/>
    <s v="Entry Age Normal"/>
    <s v="5-year smoothed market related value."/>
    <s v="Level Percent Closed"/>
    <n v="2.75E-2"/>
    <n v="7.6999999999999999E-2"/>
    <n v="1"/>
    <n v="0"/>
    <n v="5"/>
    <n v="1"/>
    <n v="3"/>
    <n v="28"/>
    <n v="7.6999999999999999E-2"/>
    <m/>
    <s v="80112.762;1741593.190;101741.473;-296335.495;171251.071"/>
    <m/>
    <m/>
    <m/>
    <m/>
    <m/>
    <n v="25756495.072999999"/>
    <n v="25006419.004000001"/>
    <n v="-994968.53200000001"/>
    <n v="0"/>
    <n v="0"/>
    <n v="0"/>
    <n v="1"/>
    <n v="2"/>
    <n v="400563"/>
    <n v="0"/>
    <n v="0.2"/>
    <n v="5"/>
    <n v="0"/>
    <n v="0"/>
    <n v="4"/>
    <n v="1"/>
    <n v="1"/>
    <m/>
    <m/>
    <m/>
    <m/>
    <m/>
    <n v="0.03"/>
    <m/>
    <m/>
    <m/>
    <m/>
    <n v="25006420"/>
    <n v="35628400"/>
    <n v="0.70199999999999996"/>
    <n v="10621979"/>
    <n v="0"/>
    <n v="6756474"/>
    <n v="802598"/>
    <n v="1"/>
    <n v="35878016"/>
    <n v="25935432"/>
    <n v="9942581"/>
    <n v="0"/>
    <n v="0"/>
    <n v="0"/>
    <x v="0"/>
    <n v="0.72287999999999997"/>
    <s v="Regions Bank, NA"/>
    <n v="99"/>
    <n v="9.4200000000000006E-2"/>
    <m/>
    <n v="0.1053"/>
    <m/>
    <n v="8.8800000000000004E-2"/>
    <m/>
    <m/>
    <n v="7.7700000000000005E-2"/>
    <m/>
    <m/>
    <m/>
    <m/>
    <m/>
    <m/>
    <m/>
    <n v="0"/>
    <n v="5.9479999999999998E-2"/>
    <n v="0"/>
    <n v="0"/>
    <n v="0"/>
    <n v="0"/>
    <n v="0.105"/>
    <n v="0.09"/>
    <n v="0.08"/>
    <n v="-3189"/>
    <n v="488503"/>
    <n v="802598"/>
    <m/>
    <m/>
    <m/>
    <m/>
    <n v="29663"/>
    <n v="0"/>
    <m/>
    <n v="1320764"/>
    <n v="1615440"/>
    <m/>
    <m/>
    <m/>
    <n v="650293"/>
    <m/>
    <m/>
    <m/>
    <m/>
    <m/>
    <m/>
    <m/>
    <m/>
    <m/>
    <n v="-9171"/>
    <m/>
    <n v="23246"/>
    <n v="-15574"/>
    <n v="-12385"/>
    <m/>
    <m/>
    <n v="3584998"/>
    <n v="-2262569"/>
    <n v="-2204031"/>
    <m/>
    <m/>
    <m/>
    <m/>
    <m/>
    <m/>
    <n v="-58538"/>
    <m/>
    <n v="-15952"/>
    <n v="-6338"/>
    <n v="-4899"/>
    <n v="-2289767"/>
    <n v="-11255"/>
    <n v="25935432"/>
    <n v="24651456"/>
    <n v="802598"/>
    <n v="29663"/>
    <n v="1615440"/>
    <n v="650293"/>
    <n v="-9171"/>
    <n v="7672"/>
    <n v="2264234"/>
    <n v="-11237"/>
    <n v="2021"/>
    <s v="Cavanaugh Macdonald"/>
    <n v="3"/>
    <n v="9.8659999999999998E-2"/>
    <n v="7.1370000000000003E-2"/>
    <n v="2.7289999999999998E-2"/>
    <n v="0.12084"/>
    <n v="0.19220999999999999"/>
    <m/>
    <m/>
    <m/>
    <m/>
    <m/>
    <m/>
    <m/>
    <m/>
    <m/>
    <n v="0"/>
    <n v="0"/>
    <n v="0"/>
    <n v="0"/>
    <m/>
    <n v="9.3549999999999994E-2"/>
    <n v="5860"/>
    <m/>
    <n v="137161"/>
    <n v="6756474"/>
    <n v="45.61"/>
    <n v="11.1"/>
    <n v="49.259"/>
    <n v="17513"/>
    <n v="31648"/>
    <n v="96231"/>
    <n v="2191704.7999999998"/>
    <m/>
    <n v="22.774999999999999"/>
    <n v="85172"/>
    <n v="2041874.5"/>
    <n v="70.8"/>
    <n v="23.974"/>
    <m/>
    <m/>
    <n v="68050.093999999997"/>
    <n v="5199"/>
    <m/>
    <n v="0"/>
    <m/>
    <m/>
    <n v="250905"/>
    <n v="0"/>
    <n v="1"/>
    <m/>
    <m/>
    <m/>
    <m/>
    <m/>
    <m/>
    <m/>
    <m/>
    <m/>
    <m/>
    <m/>
    <m/>
    <m/>
    <m/>
    <n v="11.12"/>
    <n v="0"/>
    <m/>
    <m/>
    <n v="0.14788000000000001"/>
    <n v="0.69569999999999999"/>
    <n v="0.6"/>
    <n v="-7.0000000000000001E-3"/>
    <n v="0.30430000000000001"/>
    <n v="0.37"/>
    <m/>
    <n v="0"/>
    <n v="0"/>
    <m/>
    <n v="0"/>
    <n v="0"/>
    <m/>
    <n v="0"/>
    <n v="0"/>
    <m/>
    <n v="0"/>
    <n v="0"/>
    <m/>
    <n v="0"/>
    <n v="0"/>
    <m/>
    <n v="0"/>
    <n v="0.03"/>
    <m/>
    <n v="0"/>
    <n v="0"/>
  </r>
  <r>
    <x v="131"/>
    <x v="131"/>
    <x v="18"/>
    <s v="2 2019"/>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9-09-30T00:00:00"/>
    <d v="2019-09-30T00:00:00"/>
    <s v="Entry Age Normal"/>
    <s v="5-year smoothed market related value."/>
    <s v="Level Percent Closed"/>
    <n v="2.75E-2"/>
    <n v="7.6999999999999999E-2"/>
    <n v="1"/>
    <n v="0"/>
    <n v="5"/>
    <n v="1"/>
    <n v="3"/>
    <n v="27"/>
    <n v="7.6999999999999999E-2"/>
    <m/>
    <m/>
    <m/>
    <m/>
    <m/>
    <m/>
    <m/>
    <m/>
    <m/>
    <m/>
    <m/>
    <m/>
    <m/>
    <m/>
    <m/>
    <m/>
    <m/>
    <m/>
    <m/>
    <m/>
    <m/>
    <m/>
    <m/>
    <m/>
    <m/>
    <m/>
    <m/>
    <m/>
    <m/>
    <m/>
    <m/>
    <m/>
    <m/>
    <m/>
    <n v="25821326"/>
    <n v="37215472"/>
    <n v="0.69399999999999995"/>
    <n v="11394144"/>
    <n v="0"/>
    <n v="7193832"/>
    <n v="869336"/>
    <n v="1"/>
    <n v="36676352"/>
    <n v="25619448"/>
    <n v="11056902"/>
    <n v="0"/>
    <n v="0"/>
    <n v="0"/>
    <x v="0"/>
    <n v="0.69852999999999998"/>
    <s v="Regions Bank, NA"/>
    <n v="99"/>
    <n v="2.63E-2"/>
    <m/>
    <n v="7.8700000000000006E-2"/>
    <m/>
    <n v="6.9599999999999995E-2"/>
    <m/>
    <m/>
    <n v="8.9499999999999996E-2"/>
    <m/>
    <m/>
    <m/>
    <m/>
    <m/>
    <m/>
    <m/>
    <n v="0"/>
    <n v="5.7709999999999997E-2"/>
    <n v="0"/>
    <n v="0"/>
    <n v="0"/>
    <n v="0"/>
    <n v="7.9000000000000001E-2"/>
    <n v="7.0999999999999994E-2"/>
    <n v="9.0999999999999998E-2"/>
    <n v="-2842"/>
    <n v="516675"/>
    <n v="869336"/>
    <m/>
    <m/>
    <m/>
    <m/>
    <n v="6234"/>
    <n v="0"/>
    <m/>
    <n v="1392245"/>
    <n v="33671"/>
    <m/>
    <m/>
    <m/>
    <n v="583329"/>
    <m/>
    <m/>
    <m/>
    <m/>
    <m/>
    <m/>
    <m/>
    <m/>
    <m/>
    <n v="-9205"/>
    <m/>
    <n v="28905"/>
    <n v="-22273"/>
    <n v="-19431"/>
    <m/>
    <m/>
    <n v="2006672"/>
    <n v="-2290375"/>
    <n v="-2233514"/>
    <m/>
    <m/>
    <m/>
    <m/>
    <m/>
    <m/>
    <n v="-56861"/>
    <m/>
    <n v="-20583"/>
    <n v="-7512"/>
    <n v="-4187"/>
    <n v="-2322657"/>
    <m/>
    <n v="25619448"/>
    <n v="25935432"/>
    <n v="869336"/>
    <n v="6234"/>
    <n v="33671"/>
    <n v="583329"/>
    <n v="-9205"/>
    <n v="6632"/>
    <n v="614427"/>
    <n v="-11699"/>
    <n v="2022"/>
    <s v="Cavanaugh Macdonald"/>
    <n v="3"/>
    <n v="9.1179999999999997E-2"/>
    <n v="7.0800000000000002E-2"/>
    <n v="2.0389999999999998E-2"/>
    <n v="0.12119000000000001"/>
    <n v="0.19198000000000001"/>
    <m/>
    <m/>
    <m/>
    <m/>
    <m/>
    <m/>
    <m/>
    <m/>
    <m/>
    <n v="0"/>
    <n v="0"/>
    <n v="0"/>
    <n v="0"/>
    <m/>
    <n v="0.1008"/>
    <n v="5965"/>
    <m/>
    <n v="136325"/>
    <n v="7193832"/>
    <n v="45.72"/>
    <n v="11.12"/>
    <n v="52.77"/>
    <n v="20875"/>
    <n v="29660"/>
    <n v="98539"/>
    <n v="2266860"/>
    <m/>
    <n v="23.004999999999999"/>
    <n v="87085"/>
    <n v="2108770"/>
    <n v="71"/>
    <n v="24.215"/>
    <m/>
    <m/>
    <n v="70092.25"/>
    <n v="5489"/>
    <m/>
    <n v="0"/>
    <m/>
    <m/>
    <n v="255739"/>
    <n v="0"/>
    <n v="1"/>
    <m/>
    <n v="20238174"/>
    <n v="664216.18999999994"/>
    <n v="21093666"/>
    <m/>
    <n v="42059720"/>
    <n v="4844252"/>
    <n v="3777129.5"/>
    <n v="1067122.5"/>
    <m/>
    <m/>
    <m/>
    <m/>
    <m/>
    <n v="2.6"/>
    <n v="0"/>
    <m/>
    <m/>
    <n v="1.255E-2"/>
    <n v="0.67959999999999998"/>
    <n v="0.6"/>
    <n v="9.5100000000000004E-2"/>
    <n v="0.32040000000000002"/>
    <n v="0.37"/>
    <m/>
    <n v="0"/>
    <n v="0"/>
    <m/>
    <n v="0"/>
    <n v="0"/>
    <m/>
    <n v="0"/>
    <n v="0"/>
    <m/>
    <n v="0"/>
    <n v="0"/>
    <m/>
    <n v="0"/>
    <n v="0"/>
    <m/>
    <n v="0"/>
    <n v="0.03"/>
    <m/>
    <n v="0"/>
    <n v="0"/>
  </r>
  <r>
    <x v="131"/>
    <x v="131"/>
    <x v="19"/>
    <s v="2 2020"/>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20-09-30T00:00:00"/>
    <d v="2020-09-30T00:00:00"/>
    <s v="Entry Age Normal"/>
    <s v="5-year smoothed market related value."/>
    <s v="Level Percent Closed"/>
    <n v="2.75E-2"/>
    <n v="7.6999999999999999E-2"/>
    <n v="1"/>
    <n v="0"/>
    <n v="5"/>
    <n v="1"/>
    <n v="3"/>
    <n v="27"/>
    <n v="7.6999999999999999E-2"/>
    <m/>
    <m/>
    <m/>
    <m/>
    <m/>
    <m/>
    <m/>
    <m/>
    <m/>
    <m/>
    <m/>
    <m/>
    <m/>
    <m/>
    <m/>
    <m/>
    <m/>
    <m/>
    <m/>
    <m/>
    <m/>
    <m/>
    <m/>
    <m/>
    <m/>
    <m/>
    <m/>
    <m/>
    <m/>
    <m/>
    <m/>
    <m/>
    <m/>
    <m/>
    <n v="26681234"/>
    <n v="37752800"/>
    <n v="0.70699999999999996"/>
    <n v="11071566"/>
    <n v="0"/>
    <n v="7019258"/>
    <n v="862475"/>
    <n v="1"/>
    <n v="38316040"/>
    <n v="25946388"/>
    <n v="12369650"/>
    <n v="0"/>
    <n v="0"/>
    <n v="0"/>
    <x v="0"/>
    <n v="0.67717000000000005"/>
    <s v="Regions Bank, NA"/>
    <n v="99"/>
    <n v="5.62E-2"/>
    <m/>
    <n v="5.8599999999999999E-2"/>
    <m/>
    <n v="7.9200000000000007E-2"/>
    <m/>
    <m/>
    <n v="8.6699999999999999E-2"/>
    <m/>
    <m/>
    <m/>
    <m/>
    <m/>
    <m/>
    <m/>
    <n v="0"/>
    <n v="5.7639999999999997E-2"/>
    <n v="0"/>
    <n v="0"/>
    <n v="0"/>
    <n v="0"/>
    <n v="5.8999999999999997E-2"/>
    <n v="0.08"/>
    <n v="8.7999999999999995E-2"/>
    <n v="-3120"/>
    <n v="510818"/>
    <n v="862475"/>
    <m/>
    <m/>
    <m/>
    <m/>
    <n v="4787"/>
    <n v="0"/>
    <m/>
    <n v="1378080"/>
    <n v="801465"/>
    <m/>
    <m/>
    <m/>
    <n v="576193"/>
    <m/>
    <m/>
    <m/>
    <m/>
    <m/>
    <m/>
    <m/>
    <m/>
    <m/>
    <n v="-9719"/>
    <m/>
    <n v="13960"/>
    <n v="-7543"/>
    <n v="-4423"/>
    <m/>
    <m/>
    <n v="2752436"/>
    <n v="-2389493"/>
    <n v="-2328892"/>
    <m/>
    <m/>
    <m/>
    <m/>
    <m/>
    <m/>
    <n v="-60601"/>
    <m/>
    <n v="-21957"/>
    <n v="-9154"/>
    <n v="-4891"/>
    <n v="-2425495"/>
    <m/>
    <n v="25946388"/>
    <n v="25619448"/>
    <n v="862475"/>
    <n v="4787"/>
    <n v="801465"/>
    <n v="576193"/>
    <n v="-9719"/>
    <n v="6417"/>
    <n v="1374356"/>
    <n v="-14045"/>
    <n v="2023"/>
    <s v="Cavanaugh Macdonald"/>
    <n v="3"/>
    <n v="9.0910000000000005E-2"/>
    <n v="7.0360000000000006E-2"/>
    <n v="2.0539999999999999E-2"/>
    <n v="0.12234"/>
    <n v="0.19270999999999999"/>
    <m/>
    <m/>
    <m/>
    <m/>
    <m/>
    <m/>
    <m/>
    <m/>
    <m/>
    <n v="0"/>
    <n v="0"/>
    <n v="0"/>
    <n v="0"/>
    <m/>
    <n v="0.1018"/>
    <n v="5958"/>
    <m/>
    <n v="132707"/>
    <n v="7019258.5"/>
    <n v="45.9"/>
    <n v="11.33"/>
    <n v="52.893000000000001"/>
    <n v="24655"/>
    <n v="30490"/>
    <n v="100866"/>
    <n v="2350717.2999999998"/>
    <m/>
    <n v="23.305"/>
    <n v="89196"/>
    <n v="2187349.2999999998"/>
    <m/>
    <n v="24.523"/>
    <m/>
    <m/>
    <n v="71133.851999999999"/>
    <n v="5712"/>
    <m/>
    <n v="0"/>
    <m/>
    <m/>
    <n v="258228"/>
    <n v="0"/>
    <n v="1"/>
    <m/>
    <m/>
    <m/>
    <m/>
    <m/>
    <m/>
    <m/>
    <m/>
    <m/>
    <m/>
    <m/>
    <m/>
    <m/>
    <m/>
    <n v="8.1999999999999993"/>
    <n v="0"/>
    <m/>
    <m/>
    <n v="7.3370000000000005E-2"/>
    <n v="0.69089999999999996"/>
    <n v="0.6"/>
    <n v="7.9500000000000001E-2"/>
    <n v="0.30909999999999999"/>
    <n v="0.37"/>
    <m/>
    <n v="0"/>
    <n v="0"/>
    <m/>
    <n v="0"/>
    <n v="0"/>
    <m/>
    <n v="0"/>
    <n v="0"/>
    <m/>
    <n v="0"/>
    <n v="0"/>
    <m/>
    <n v="0"/>
    <n v="0"/>
    <m/>
    <n v="0"/>
    <n v="0.03"/>
    <m/>
    <n v="0"/>
    <n v="0"/>
  </r>
  <r>
    <x v="131"/>
    <x v="131"/>
    <x v="20"/>
    <s v="2 2021"/>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21-09-30T00:00:00"/>
    <d v="2021-09-30T00:00:00"/>
    <s v="Entry Age Normal"/>
    <s v="5-year smoothed market related value."/>
    <s v="Level Percent Closed"/>
    <n v="2.5000000000000001E-2"/>
    <n v="7.4499999999999997E-2"/>
    <n v="1"/>
    <n v="0"/>
    <n v="5"/>
    <n v="1"/>
    <n v="3"/>
    <n v="26"/>
    <n v="7.4499999999999997E-2"/>
    <m/>
    <m/>
    <m/>
    <m/>
    <m/>
    <m/>
    <m/>
    <m/>
    <m/>
    <m/>
    <m/>
    <m/>
    <m/>
    <m/>
    <m/>
    <m/>
    <m/>
    <m/>
    <m/>
    <m/>
    <m/>
    <m/>
    <m/>
    <m/>
    <m/>
    <m/>
    <m/>
    <m/>
    <m/>
    <m/>
    <m/>
    <m/>
    <m/>
    <m/>
    <n v="28154228"/>
    <n v="40106808"/>
    <n v="0.70199999999999996"/>
    <n v="11952577"/>
    <n v="0"/>
    <n v="7221790"/>
    <n v="874401"/>
    <n v="1"/>
    <n v="39982248"/>
    <n v="30561930"/>
    <n v="9420320"/>
    <n v="0"/>
    <n v="0"/>
    <n v="0"/>
    <x v="0"/>
    <n v="0.76439000000000001"/>
    <s v="Regions Bank, NA"/>
    <n v="99"/>
    <n v="0.22620000000000001"/>
    <m/>
    <n v="9.9500000000000005E-2"/>
    <m/>
    <n v="0.1021"/>
    <m/>
    <m/>
    <n v="0.1071"/>
    <m/>
    <m/>
    <m/>
    <m/>
    <m/>
    <m/>
    <m/>
    <n v="0"/>
    <n v="6.5110000000000001E-2"/>
    <n v="0"/>
    <n v="0"/>
    <n v="0"/>
    <n v="0"/>
    <n v="0.10299999999999999"/>
    <n v="0.104"/>
    <n v="0.109"/>
    <n v="-3445"/>
    <n v="519627"/>
    <n v="874401"/>
    <m/>
    <m/>
    <m/>
    <m/>
    <n v="6505"/>
    <n v="0"/>
    <m/>
    <n v="1400533"/>
    <n v="5155012"/>
    <m/>
    <m/>
    <m/>
    <n v="576552"/>
    <m/>
    <m/>
    <m/>
    <m/>
    <m/>
    <m/>
    <m/>
    <m/>
    <m/>
    <n v="-11191"/>
    <m/>
    <n v="11019"/>
    <n v="-3553"/>
    <n v="-108"/>
    <m/>
    <m/>
    <n v="7128372"/>
    <n v="-2478875"/>
    <n v="-2415128"/>
    <m/>
    <m/>
    <m/>
    <m/>
    <m/>
    <m/>
    <n v="-63747"/>
    <m/>
    <n v="-20402"/>
    <n v="-9133"/>
    <n v="-4421"/>
    <n v="-2512831"/>
    <m/>
    <n v="30561930"/>
    <n v="25946388"/>
    <n v="874401"/>
    <n v="6505"/>
    <n v="5155012"/>
    <n v="576552"/>
    <n v="-11191"/>
    <n v="7466"/>
    <n v="5727839"/>
    <n v="-13554"/>
    <n v="2024"/>
    <s v="Cavanaugh Macdonald"/>
    <n v="3"/>
    <n v="9.2719999999999997E-2"/>
    <n v="7.0470000000000005E-2"/>
    <n v="2.2249999999999999E-2"/>
    <n v="0.12235"/>
    <n v="0.19281999999999999"/>
    <m/>
    <m/>
    <m/>
    <m/>
    <m/>
    <m/>
    <m/>
    <m/>
    <m/>
    <n v="0"/>
    <n v="0"/>
    <n v="0"/>
    <n v="0"/>
    <m/>
    <n v="0.10009999999999999"/>
    <n v="5917"/>
    <m/>
    <n v="134034"/>
    <n v="7221790"/>
    <n v="45.72"/>
    <n v="11.15"/>
    <n v="53.88"/>
    <n v="26329"/>
    <n v="31446"/>
    <n v="103071"/>
    <n v="2438228.7999999998"/>
    <m/>
    <n v="23.655999999999999"/>
    <n v="91200"/>
    <n v="2268675.5"/>
    <m/>
    <n v="24.876000000000001"/>
    <m/>
    <m/>
    <n v="71627.812999999995"/>
    <n v="5954"/>
    <m/>
    <n v="0"/>
    <m/>
    <m/>
    <n v="263434"/>
    <n v="0"/>
    <n v="1"/>
    <m/>
    <m/>
    <m/>
    <m/>
    <m/>
    <m/>
    <m/>
    <m/>
    <m/>
    <m/>
    <m/>
    <m/>
    <m/>
    <m/>
    <n v="23.95"/>
    <n v="0"/>
    <m/>
    <m/>
    <n v="0.31805"/>
    <n v="0.73102"/>
    <n v="0.6"/>
    <n v="6.9800000000000001E-2"/>
    <n v="0.26898"/>
    <n v="0.37"/>
    <m/>
    <n v="0"/>
    <n v="0"/>
    <m/>
    <n v="0"/>
    <n v="0"/>
    <m/>
    <n v="0"/>
    <n v="0"/>
    <m/>
    <n v="0"/>
    <n v="0"/>
    <m/>
    <n v="0"/>
    <n v="0"/>
    <m/>
    <n v="0"/>
    <n v="0.03"/>
    <m/>
    <n v="0"/>
    <n v="0"/>
  </r>
  <r>
    <x v="131"/>
    <x v="131"/>
    <x v="21"/>
    <s v="2 2022"/>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21-09-30T00:00:00"/>
    <d v="2022-09-30T00:00:00"/>
    <s v="Entry Age Normal"/>
    <s v="5-year smoothed market related value."/>
    <s v="Level Percent Closed"/>
    <n v="2.5000000000000001E-2"/>
    <n v="7.4499999999999997E-2"/>
    <n v="1"/>
    <n v="0"/>
    <n v="5"/>
    <n v="1"/>
    <n v="3"/>
    <n v="26"/>
    <n v="7.4499999999999997E-2"/>
    <m/>
    <m/>
    <m/>
    <m/>
    <m/>
    <m/>
    <m/>
    <m/>
    <m/>
    <m/>
    <m/>
    <m/>
    <m/>
    <m/>
    <m/>
    <m/>
    <m/>
    <m/>
    <m/>
    <m/>
    <m/>
    <m/>
    <m/>
    <m/>
    <m/>
    <m/>
    <m/>
    <m/>
    <m/>
    <m/>
    <m/>
    <m/>
    <m/>
    <m/>
    <n v="28154228"/>
    <n v="40106808"/>
    <n v="0.70199999999999996"/>
    <n v="11952577"/>
    <n v="0"/>
    <n v="7750058"/>
    <n v="932332"/>
    <n v="1"/>
    <n v="41121664"/>
    <n v="25580872"/>
    <n v="15540793"/>
    <n v="0"/>
    <n v="0"/>
    <n v="0"/>
    <x v="0"/>
    <n v="0.62207999999999997"/>
    <s v="Regions Bank, NA"/>
    <n v="99"/>
    <n v="-0.1318"/>
    <m/>
    <n v="3.9899999999999998E-2"/>
    <m/>
    <n v="4.7800000000000002E-2"/>
    <m/>
    <m/>
    <n v="7.3300000000000004E-2"/>
    <m/>
    <m/>
    <m/>
    <m/>
    <m/>
    <m/>
    <m/>
    <m/>
    <m/>
    <m/>
    <n v="0"/>
    <n v="0"/>
    <n v="0"/>
    <n v="0.05"/>
    <n v="5.3999999999999999E-2"/>
    <n v="7.6999999999999999E-2"/>
    <n v="-2406"/>
    <n v="553615"/>
    <n v="932332"/>
    <m/>
    <n v="335"/>
    <m/>
    <m/>
    <n v="67917"/>
    <n v="0"/>
    <m/>
    <n v="1554199"/>
    <n v="-4500179"/>
    <m/>
    <m/>
    <m/>
    <n v="629210"/>
    <m/>
    <m/>
    <m/>
    <m/>
    <m/>
    <m/>
    <m/>
    <m/>
    <m/>
    <n v="-11573"/>
    <m/>
    <n v="12606"/>
    <n v="-6991"/>
    <n v="-4585"/>
    <m/>
    <m/>
    <n v="-2322728"/>
    <n v="-2624113"/>
    <n v="-2555391"/>
    <m/>
    <m/>
    <m/>
    <m/>
    <m/>
    <m/>
    <n v="-68722"/>
    <m/>
    <n v="-18945"/>
    <n v="-9060"/>
    <n v="-6213"/>
    <n v="-2658331"/>
    <m/>
    <n v="25580872"/>
    <n v="30561930"/>
    <n v="932332"/>
    <n v="68252"/>
    <n v="-4500179"/>
    <n v="629210"/>
    <n v="-11573"/>
    <n v="5615"/>
    <n v="-3876927"/>
    <n v="-15273"/>
    <m/>
    <m/>
    <m/>
    <n v="9.2719999999999997E-2"/>
    <n v="7.0470000000000005E-2"/>
    <n v="2.2249999999999999E-2"/>
    <n v="0.12235"/>
    <n v="0.19281999999999999"/>
    <m/>
    <m/>
    <m/>
    <m/>
    <m/>
    <m/>
    <m/>
    <m/>
    <m/>
    <n v="0"/>
    <n v="0"/>
    <n v="0"/>
    <n v="0"/>
    <m/>
    <m/>
    <n v="5917"/>
    <m/>
    <n v="134034"/>
    <n v="7221790"/>
    <n v="45.72"/>
    <n v="11.15"/>
    <n v="53.88"/>
    <n v="26329"/>
    <n v="31446"/>
    <n v="103071"/>
    <n v="2438228.7999999998"/>
    <m/>
    <n v="23.655999999999999"/>
    <n v="91200"/>
    <n v="2268675.5"/>
    <m/>
    <n v="24.876000000000001"/>
    <m/>
    <m/>
    <n v="71627.812999999995"/>
    <n v="5954"/>
    <m/>
    <n v="0"/>
    <m/>
    <m/>
    <n v="263434"/>
    <n v="0"/>
    <n v="0"/>
    <m/>
    <m/>
    <m/>
    <m/>
    <m/>
    <m/>
    <m/>
    <m/>
    <m/>
    <m/>
    <m/>
    <m/>
    <m/>
    <m/>
    <m/>
    <n v="0"/>
    <m/>
    <m/>
    <n v="-0.16739999999999999"/>
    <n v="0.7036"/>
    <n v="0.6"/>
    <n v="-6.3399999999999998E-2"/>
    <n v="0.2964"/>
    <n v="0.35"/>
    <m/>
    <n v="0"/>
    <n v="0"/>
    <m/>
    <n v="0"/>
    <n v="0"/>
    <m/>
    <n v="0"/>
    <n v="0"/>
    <m/>
    <n v="0"/>
    <n v="0"/>
    <m/>
    <n v="0"/>
    <n v="0"/>
    <m/>
    <n v="0"/>
    <n v="0.05"/>
    <m/>
    <n v="0"/>
    <n v="0"/>
  </r>
  <r>
    <x v="132"/>
    <x v="132"/>
    <x v="22"/>
    <s v="17 193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32"/>
    <x v="132"/>
    <x v="23"/>
    <s v="17 194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n v="56"/>
    <m/>
    <n v="9208"/>
    <m/>
    <m/>
    <m/>
    <m/>
    <m/>
    <m/>
    <n v="1379"/>
    <m/>
    <m/>
    <m/>
    <n v="854"/>
    <m/>
    <m/>
    <m/>
    <m/>
    <m/>
    <m/>
    <n v="469"/>
    <m/>
    <m/>
    <m/>
    <m/>
    <n v="10587"/>
    <n v="0"/>
    <n v="0"/>
    <m/>
    <m/>
    <m/>
    <m/>
    <m/>
    <m/>
    <m/>
    <m/>
    <m/>
    <m/>
    <m/>
    <m/>
    <m/>
    <m/>
    <m/>
    <m/>
    <m/>
    <m/>
    <m/>
    <m/>
    <m/>
    <m/>
    <m/>
    <m/>
    <m/>
    <m/>
    <m/>
    <m/>
    <m/>
    <m/>
    <m/>
    <m/>
    <m/>
    <m/>
    <m/>
    <m/>
    <m/>
    <m/>
    <m/>
    <m/>
    <m/>
    <m/>
    <m/>
    <m/>
    <m/>
  </r>
  <r>
    <x v="132"/>
    <x v="132"/>
    <x v="24"/>
    <s v="17 194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n v="61"/>
    <m/>
    <n v="9269"/>
    <m/>
    <m/>
    <m/>
    <m/>
    <m/>
    <m/>
    <n v="1475"/>
    <m/>
    <m/>
    <m/>
    <n v="920"/>
    <m/>
    <m/>
    <m/>
    <m/>
    <m/>
    <m/>
    <n v="494"/>
    <m/>
    <m/>
    <m/>
    <m/>
    <n v="10744"/>
    <n v="0"/>
    <n v="0"/>
    <m/>
    <m/>
    <m/>
    <m/>
    <m/>
    <m/>
    <m/>
    <m/>
    <m/>
    <m/>
    <m/>
    <m/>
    <m/>
    <m/>
    <m/>
    <m/>
    <m/>
    <m/>
    <m/>
    <m/>
    <m/>
    <m/>
    <m/>
    <m/>
    <m/>
    <m/>
    <m/>
    <m/>
    <m/>
    <m/>
    <m/>
    <m/>
    <m/>
    <m/>
    <m/>
    <m/>
    <m/>
    <m/>
    <m/>
    <m/>
    <m/>
    <m/>
    <m/>
    <m/>
    <m/>
  </r>
  <r>
    <x v="132"/>
    <x v="132"/>
    <x v="25"/>
    <s v="17 194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26"/>
    <s v="17 194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27"/>
    <s v="17 194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28"/>
    <s v="17 194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29"/>
    <s v="17 194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501.50900000000001"/>
    <m/>
    <m/>
    <m/>
    <m/>
    <m/>
    <m/>
    <m/>
    <m/>
    <m/>
    <m/>
    <m/>
    <m/>
    <m/>
    <m/>
    <m/>
    <m/>
    <m/>
    <m/>
    <m/>
    <m/>
    <m/>
    <m/>
    <m/>
    <m/>
    <m/>
    <n v="0"/>
    <n v="0"/>
    <n v="0"/>
    <n v="0"/>
    <m/>
    <m/>
    <m/>
    <m/>
    <m/>
    <m/>
    <m/>
    <m/>
    <m/>
    <m/>
    <m/>
    <n v="0"/>
    <m/>
    <m/>
    <m/>
    <m/>
    <m/>
    <m/>
    <m/>
    <m/>
    <m/>
    <m/>
    <m/>
    <m/>
    <m/>
    <m/>
    <m/>
    <n v="0"/>
    <n v="0"/>
    <n v="0"/>
    <m/>
    <m/>
    <m/>
    <m/>
    <m/>
    <m/>
    <m/>
    <m/>
    <m/>
    <m/>
    <m/>
    <m/>
    <m/>
    <m/>
    <m/>
    <m/>
    <m/>
    <m/>
    <m/>
    <m/>
    <m/>
    <m/>
    <m/>
    <m/>
    <m/>
    <m/>
    <m/>
    <m/>
    <m/>
    <m/>
    <m/>
    <m/>
    <m/>
    <m/>
    <m/>
    <m/>
    <m/>
    <m/>
    <m/>
    <m/>
    <m/>
    <m/>
    <m/>
    <m/>
    <m/>
  </r>
  <r>
    <x v="132"/>
    <x v="132"/>
    <x v="30"/>
    <s v="17 194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453.21300000000002"/>
    <m/>
    <m/>
    <m/>
    <m/>
    <m/>
    <m/>
    <m/>
    <m/>
    <m/>
    <m/>
    <m/>
    <m/>
    <m/>
    <m/>
    <m/>
    <m/>
    <m/>
    <m/>
    <m/>
    <m/>
    <m/>
    <m/>
    <m/>
    <m/>
    <m/>
    <n v="0"/>
    <n v="0"/>
    <n v="0"/>
    <n v="0"/>
    <m/>
    <m/>
    <m/>
    <m/>
    <m/>
    <m/>
    <m/>
    <m/>
    <m/>
    <m/>
    <m/>
    <n v="0"/>
    <m/>
    <m/>
    <m/>
    <m/>
    <m/>
    <m/>
    <m/>
    <m/>
    <m/>
    <m/>
    <m/>
    <m/>
    <m/>
    <m/>
    <m/>
    <n v="0"/>
    <n v="0"/>
    <n v="0"/>
    <m/>
    <m/>
    <m/>
    <m/>
    <m/>
    <m/>
    <m/>
    <m/>
    <m/>
    <m/>
    <m/>
    <m/>
    <m/>
    <m/>
    <m/>
    <m/>
    <m/>
    <m/>
    <m/>
    <m/>
    <m/>
    <m/>
    <m/>
    <m/>
    <m/>
    <m/>
    <m/>
    <m/>
    <m/>
    <m/>
    <m/>
    <m/>
    <m/>
    <m/>
    <m/>
    <m/>
    <m/>
    <m/>
    <m/>
    <m/>
    <m/>
    <m/>
    <m/>
    <m/>
    <m/>
  </r>
  <r>
    <x v="132"/>
    <x v="132"/>
    <x v="31"/>
    <s v="17 194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236.72200000000001"/>
    <m/>
    <m/>
    <m/>
    <m/>
    <m/>
    <m/>
    <m/>
    <m/>
    <m/>
    <m/>
    <m/>
    <m/>
    <m/>
    <m/>
    <m/>
    <m/>
    <m/>
    <m/>
    <m/>
    <m/>
    <m/>
    <m/>
    <m/>
    <m/>
    <m/>
    <n v="0"/>
    <n v="0"/>
    <n v="0"/>
    <n v="0"/>
    <m/>
    <m/>
    <m/>
    <m/>
    <m/>
    <m/>
    <m/>
    <m/>
    <m/>
    <m/>
    <m/>
    <n v="0"/>
    <m/>
    <m/>
    <m/>
    <m/>
    <m/>
    <m/>
    <m/>
    <m/>
    <m/>
    <m/>
    <m/>
    <m/>
    <m/>
    <m/>
    <m/>
    <n v="0"/>
    <n v="0"/>
    <n v="0"/>
    <m/>
    <m/>
    <m/>
    <m/>
    <m/>
    <m/>
    <m/>
    <m/>
    <m/>
    <m/>
    <m/>
    <m/>
    <m/>
    <m/>
    <m/>
    <m/>
    <m/>
    <m/>
    <m/>
    <m/>
    <m/>
    <m/>
    <m/>
    <m/>
    <m/>
    <m/>
    <m/>
    <m/>
    <m/>
    <m/>
    <m/>
    <m/>
    <m/>
    <m/>
    <m/>
    <m/>
    <m/>
    <m/>
    <m/>
    <m/>
    <m/>
    <m/>
    <m/>
    <m/>
    <m/>
  </r>
  <r>
    <x v="132"/>
    <x v="132"/>
    <x v="32"/>
    <s v="17 194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834.46600000000001"/>
    <m/>
    <m/>
    <m/>
    <m/>
    <m/>
    <m/>
    <m/>
    <m/>
    <m/>
    <m/>
    <m/>
    <m/>
    <m/>
    <m/>
    <m/>
    <m/>
    <m/>
    <m/>
    <m/>
    <m/>
    <m/>
    <m/>
    <m/>
    <m/>
    <m/>
    <n v="0"/>
    <n v="0"/>
    <n v="0"/>
    <n v="0"/>
    <m/>
    <m/>
    <m/>
    <m/>
    <m/>
    <m/>
    <m/>
    <m/>
    <m/>
    <m/>
    <m/>
    <n v="0"/>
    <m/>
    <m/>
    <m/>
    <m/>
    <m/>
    <m/>
    <m/>
    <m/>
    <m/>
    <m/>
    <m/>
    <m/>
    <m/>
    <m/>
    <m/>
    <n v="0"/>
    <n v="0"/>
    <n v="0"/>
    <m/>
    <m/>
    <m/>
    <m/>
    <m/>
    <m/>
    <m/>
    <m/>
    <m/>
    <m/>
    <m/>
    <m/>
    <m/>
    <m/>
    <m/>
    <m/>
    <m/>
    <m/>
    <m/>
    <m/>
    <m/>
    <m/>
    <m/>
    <m/>
    <m/>
    <m/>
    <m/>
    <m/>
    <m/>
    <m/>
    <m/>
    <m/>
    <m/>
    <m/>
    <m/>
    <m/>
    <m/>
    <m/>
    <m/>
    <m/>
    <m/>
    <m/>
    <m/>
    <m/>
    <m/>
  </r>
  <r>
    <x v="132"/>
    <x v="132"/>
    <x v="33"/>
    <s v="17 195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711.04200000000003"/>
    <m/>
    <m/>
    <m/>
    <m/>
    <m/>
    <m/>
    <m/>
    <m/>
    <m/>
    <m/>
    <m/>
    <m/>
    <m/>
    <m/>
    <m/>
    <m/>
    <m/>
    <m/>
    <m/>
    <m/>
    <m/>
    <m/>
    <m/>
    <m/>
    <m/>
    <n v="0"/>
    <n v="0"/>
    <n v="0"/>
    <n v="0"/>
    <m/>
    <m/>
    <m/>
    <m/>
    <m/>
    <m/>
    <m/>
    <m/>
    <m/>
    <m/>
    <m/>
    <n v="0"/>
    <m/>
    <m/>
    <m/>
    <m/>
    <m/>
    <m/>
    <m/>
    <m/>
    <m/>
    <m/>
    <m/>
    <m/>
    <m/>
    <m/>
    <m/>
    <n v="0"/>
    <n v="0"/>
    <n v="0"/>
    <m/>
    <m/>
    <m/>
    <m/>
    <m/>
    <m/>
    <m/>
    <m/>
    <m/>
    <m/>
    <m/>
    <m/>
    <m/>
    <m/>
    <m/>
    <m/>
    <m/>
    <m/>
    <m/>
    <m/>
    <m/>
    <m/>
    <m/>
    <m/>
    <m/>
    <m/>
    <m/>
    <m/>
    <m/>
    <m/>
    <m/>
    <m/>
    <m/>
    <m/>
    <m/>
    <m/>
    <m/>
    <m/>
    <m/>
    <m/>
    <m/>
    <m/>
    <m/>
    <m/>
    <m/>
  </r>
  <r>
    <x v="132"/>
    <x v="132"/>
    <x v="34"/>
    <s v="17 195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295.238"/>
    <m/>
    <m/>
    <m/>
    <m/>
    <m/>
    <m/>
    <m/>
    <m/>
    <m/>
    <m/>
    <m/>
    <m/>
    <m/>
    <m/>
    <m/>
    <m/>
    <m/>
    <m/>
    <m/>
    <m/>
    <m/>
    <m/>
    <m/>
    <m/>
    <m/>
    <n v="0"/>
    <n v="0"/>
    <n v="0"/>
    <n v="0"/>
    <m/>
    <m/>
    <m/>
    <m/>
    <m/>
    <m/>
    <m/>
    <m/>
    <m/>
    <m/>
    <m/>
    <n v="0"/>
    <m/>
    <m/>
    <m/>
    <m/>
    <m/>
    <m/>
    <m/>
    <m/>
    <m/>
    <m/>
    <m/>
    <m/>
    <m/>
    <m/>
    <m/>
    <n v="0"/>
    <n v="0"/>
    <n v="0"/>
    <m/>
    <m/>
    <m/>
    <m/>
    <m/>
    <m/>
    <m/>
    <m/>
    <m/>
    <m/>
    <m/>
    <m/>
    <m/>
    <m/>
    <m/>
    <m/>
    <m/>
    <m/>
    <m/>
    <m/>
    <m/>
    <m/>
    <m/>
    <m/>
    <m/>
    <m/>
    <m/>
    <m/>
    <m/>
    <m/>
    <m/>
    <m/>
    <m/>
    <m/>
    <m/>
    <m/>
    <m/>
    <m/>
    <m/>
    <m/>
    <m/>
    <m/>
    <m/>
    <m/>
    <m/>
  </r>
  <r>
    <x v="132"/>
    <x v="132"/>
    <x v="35"/>
    <s v="17 195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569.42499999999995"/>
    <m/>
    <m/>
    <m/>
    <m/>
    <m/>
    <m/>
    <m/>
    <m/>
    <m/>
    <m/>
    <m/>
    <m/>
    <m/>
    <m/>
    <m/>
    <m/>
    <m/>
    <m/>
    <m/>
    <m/>
    <m/>
    <m/>
    <m/>
    <m/>
    <m/>
    <n v="0"/>
    <n v="0"/>
    <n v="0"/>
    <n v="0"/>
    <m/>
    <m/>
    <m/>
    <m/>
    <m/>
    <m/>
    <m/>
    <m/>
    <m/>
    <m/>
    <m/>
    <n v="0"/>
    <m/>
    <m/>
    <m/>
    <m/>
    <m/>
    <m/>
    <m/>
    <m/>
    <m/>
    <m/>
    <m/>
    <m/>
    <m/>
    <m/>
    <m/>
    <n v="0"/>
    <n v="0"/>
    <n v="0"/>
    <m/>
    <m/>
    <m/>
    <m/>
    <m/>
    <m/>
    <m/>
    <m/>
    <m/>
    <m/>
    <m/>
    <m/>
    <m/>
    <m/>
    <m/>
    <m/>
    <m/>
    <m/>
    <m/>
    <m/>
    <m/>
    <m/>
    <m/>
    <m/>
    <m/>
    <m/>
    <m/>
    <m/>
    <m/>
    <m/>
    <m/>
    <m/>
    <m/>
    <m/>
    <m/>
    <m/>
    <m/>
    <m/>
    <m/>
    <m/>
    <m/>
    <m/>
    <m/>
    <m/>
    <m/>
  </r>
  <r>
    <x v="132"/>
    <x v="132"/>
    <x v="36"/>
    <s v="17 195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806.36099999999999"/>
    <m/>
    <m/>
    <m/>
    <m/>
    <m/>
    <m/>
    <m/>
    <m/>
    <m/>
    <m/>
    <m/>
    <m/>
    <m/>
    <m/>
    <m/>
    <m/>
    <m/>
    <m/>
    <m/>
    <m/>
    <m/>
    <m/>
    <m/>
    <m/>
    <m/>
    <n v="0"/>
    <n v="0"/>
    <n v="0"/>
    <n v="0"/>
    <m/>
    <m/>
    <m/>
    <m/>
    <m/>
    <m/>
    <m/>
    <m/>
    <m/>
    <m/>
    <m/>
    <n v="0"/>
    <m/>
    <m/>
    <m/>
    <m/>
    <m/>
    <m/>
    <m/>
    <m/>
    <m/>
    <m/>
    <m/>
    <m/>
    <m/>
    <m/>
    <m/>
    <n v="0"/>
    <n v="0"/>
    <n v="0"/>
    <m/>
    <m/>
    <m/>
    <m/>
    <m/>
    <m/>
    <m/>
    <m/>
    <m/>
    <m/>
    <m/>
    <m/>
    <m/>
    <m/>
    <m/>
    <m/>
    <m/>
    <m/>
    <m/>
    <m/>
    <m/>
    <m/>
    <m/>
    <m/>
    <m/>
    <m/>
    <m/>
    <m/>
    <m/>
    <m/>
    <m/>
    <m/>
    <m/>
    <m/>
    <m/>
    <m/>
    <m/>
    <m/>
    <m/>
    <m/>
    <m/>
    <m/>
    <m/>
    <m/>
    <m/>
  </r>
  <r>
    <x v="132"/>
    <x v="132"/>
    <x v="37"/>
    <s v="17 195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426.45400000000001"/>
    <m/>
    <m/>
    <m/>
    <m/>
    <m/>
    <m/>
    <m/>
    <m/>
    <m/>
    <m/>
    <m/>
    <m/>
    <m/>
    <m/>
    <m/>
    <m/>
    <m/>
    <m/>
    <m/>
    <m/>
    <m/>
    <m/>
    <m/>
    <m/>
    <m/>
    <n v="0"/>
    <n v="0"/>
    <n v="0"/>
    <n v="0"/>
    <m/>
    <m/>
    <m/>
    <m/>
    <n v="16997"/>
    <m/>
    <m/>
    <m/>
    <m/>
    <m/>
    <m/>
    <n v="0"/>
    <m/>
    <m/>
    <m/>
    <m/>
    <m/>
    <m/>
    <m/>
    <m/>
    <m/>
    <m/>
    <m/>
    <m/>
    <m/>
    <m/>
    <m/>
    <n v="0"/>
    <n v="0"/>
    <n v="0"/>
    <m/>
    <m/>
    <m/>
    <m/>
    <m/>
    <m/>
    <m/>
    <m/>
    <m/>
    <m/>
    <m/>
    <m/>
    <m/>
    <m/>
    <m/>
    <m/>
    <m/>
    <m/>
    <m/>
    <m/>
    <m/>
    <m/>
    <m/>
    <m/>
    <m/>
    <m/>
    <m/>
    <m/>
    <m/>
    <m/>
    <m/>
    <m/>
    <m/>
    <m/>
    <m/>
    <m/>
    <m/>
    <m/>
    <m/>
    <m/>
    <m/>
    <m/>
    <m/>
    <m/>
    <m/>
  </r>
  <r>
    <x v="132"/>
    <x v="132"/>
    <x v="38"/>
    <s v="17 195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18368"/>
    <m/>
    <m/>
    <m/>
    <m/>
    <m/>
    <m/>
    <n v="0"/>
    <m/>
    <m/>
    <m/>
    <m/>
    <m/>
    <m/>
    <m/>
    <m/>
    <m/>
    <m/>
    <m/>
    <m/>
    <m/>
    <m/>
    <m/>
    <n v="0"/>
    <n v="0"/>
    <n v="0"/>
    <m/>
    <m/>
    <m/>
    <m/>
    <m/>
    <m/>
    <m/>
    <m/>
    <m/>
    <m/>
    <m/>
    <m/>
    <m/>
    <m/>
    <m/>
    <m/>
    <m/>
    <m/>
    <m/>
    <m/>
    <m/>
    <m/>
    <m/>
    <m/>
    <m/>
    <m/>
    <m/>
    <m/>
    <m/>
    <m/>
    <m/>
    <m/>
    <m/>
    <m/>
    <m/>
    <m/>
    <m/>
    <m/>
    <m/>
    <m/>
    <m/>
    <m/>
    <m/>
    <m/>
    <m/>
  </r>
  <r>
    <x v="132"/>
    <x v="132"/>
    <x v="39"/>
    <s v="17 195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736.03399999999999"/>
    <m/>
    <m/>
    <m/>
    <m/>
    <m/>
    <m/>
    <m/>
    <m/>
    <m/>
    <m/>
    <m/>
    <m/>
    <m/>
    <m/>
    <m/>
    <m/>
    <m/>
    <m/>
    <m/>
    <m/>
    <m/>
    <m/>
    <m/>
    <m/>
    <m/>
    <n v="0"/>
    <n v="0"/>
    <n v="0"/>
    <n v="0"/>
    <m/>
    <m/>
    <m/>
    <m/>
    <m/>
    <m/>
    <m/>
    <m/>
    <m/>
    <m/>
    <m/>
    <n v="0"/>
    <m/>
    <m/>
    <m/>
    <m/>
    <m/>
    <m/>
    <m/>
    <m/>
    <m/>
    <m/>
    <m/>
    <m/>
    <m/>
    <m/>
    <m/>
    <n v="0"/>
    <n v="0"/>
    <n v="0"/>
    <m/>
    <m/>
    <m/>
    <m/>
    <m/>
    <m/>
    <m/>
    <m/>
    <m/>
    <m/>
    <m/>
    <m/>
    <m/>
    <m/>
    <m/>
    <m/>
    <m/>
    <m/>
    <m/>
    <m/>
    <m/>
    <m/>
    <m/>
    <m/>
    <m/>
    <m/>
    <m/>
    <m/>
    <m/>
    <m/>
    <m/>
    <m/>
    <m/>
    <m/>
    <m/>
    <m/>
    <m/>
    <m/>
    <m/>
    <m/>
    <m/>
    <m/>
    <m/>
    <m/>
    <m/>
  </r>
  <r>
    <x v="132"/>
    <x v="132"/>
    <x v="40"/>
    <s v="17 195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41"/>
    <s v="17 195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357.07600000000002"/>
    <m/>
    <m/>
    <m/>
    <m/>
    <m/>
    <m/>
    <m/>
    <m/>
    <m/>
    <m/>
    <m/>
    <m/>
    <m/>
    <m/>
    <m/>
    <m/>
    <m/>
    <m/>
    <m/>
    <m/>
    <m/>
    <m/>
    <m/>
    <m/>
    <m/>
    <n v="0"/>
    <n v="0"/>
    <n v="0"/>
    <n v="0"/>
    <m/>
    <m/>
    <m/>
    <m/>
    <m/>
    <m/>
    <m/>
    <m/>
    <m/>
    <m/>
    <m/>
    <n v="0"/>
    <m/>
    <m/>
    <m/>
    <m/>
    <m/>
    <m/>
    <m/>
    <m/>
    <m/>
    <m/>
    <m/>
    <m/>
    <m/>
    <m/>
    <m/>
    <n v="0"/>
    <n v="0"/>
    <n v="0"/>
    <m/>
    <m/>
    <m/>
    <m/>
    <m/>
    <m/>
    <m/>
    <m/>
    <m/>
    <m/>
    <m/>
    <m/>
    <m/>
    <m/>
    <m/>
    <m/>
    <m/>
    <m/>
    <m/>
    <m/>
    <m/>
    <m/>
    <m/>
    <m/>
    <m/>
    <m/>
    <m/>
    <m/>
    <m/>
    <m/>
    <m/>
    <m/>
    <m/>
    <m/>
    <m/>
    <m/>
    <m/>
    <m/>
    <m/>
    <m/>
    <m/>
    <m/>
    <m/>
    <m/>
    <m/>
  </r>
  <r>
    <x v="132"/>
    <x v="132"/>
    <x v="42"/>
    <s v="17 195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43"/>
    <s v="17 196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1061.04"/>
    <m/>
    <m/>
    <m/>
    <m/>
    <m/>
    <m/>
    <m/>
    <m/>
    <m/>
    <m/>
    <m/>
    <m/>
    <m/>
    <m/>
    <m/>
    <m/>
    <m/>
    <m/>
    <m/>
    <m/>
    <m/>
    <m/>
    <m/>
    <m/>
    <m/>
    <n v="0"/>
    <n v="0"/>
    <n v="0"/>
    <n v="0"/>
    <m/>
    <m/>
    <m/>
    <m/>
    <m/>
    <m/>
    <m/>
    <m/>
    <m/>
    <m/>
    <m/>
    <n v="0"/>
    <m/>
    <m/>
    <m/>
    <m/>
    <m/>
    <m/>
    <m/>
    <m/>
    <m/>
    <m/>
    <m/>
    <m/>
    <m/>
    <m/>
    <m/>
    <n v="0"/>
    <n v="0"/>
    <n v="0"/>
    <m/>
    <m/>
    <m/>
    <m/>
    <m/>
    <m/>
    <m/>
    <m/>
    <m/>
    <m/>
    <m/>
    <m/>
    <m/>
    <m/>
    <m/>
    <m/>
    <m/>
    <m/>
    <m/>
    <m/>
    <m/>
    <m/>
    <m/>
    <m/>
    <m/>
    <m/>
    <m/>
    <m/>
    <m/>
    <m/>
    <m/>
    <m/>
    <m/>
    <m/>
    <m/>
    <m/>
    <m/>
    <m/>
    <m/>
    <m/>
    <m/>
    <m/>
    <m/>
    <m/>
    <m/>
  </r>
  <r>
    <x v="132"/>
    <x v="132"/>
    <x v="44"/>
    <s v="17 196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45"/>
    <s v="17 196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404.55"/>
    <m/>
    <m/>
    <m/>
    <m/>
    <m/>
    <m/>
    <m/>
    <m/>
    <m/>
    <m/>
    <m/>
    <m/>
    <m/>
    <m/>
    <m/>
    <m/>
    <m/>
    <m/>
    <m/>
    <m/>
    <m/>
    <m/>
    <m/>
    <m/>
    <m/>
    <n v="0"/>
    <n v="0"/>
    <n v="0"/>
    <n v="0"/>
    <m/>
    <m/>
    <m/>
    <m/>
    <m/>
    <m/>
    <m/>
    <m/>
    <m/>
    <m/>
    <m/>
    <n v="0"/>
    <m/>
    <m/>
    <m/>
    <m/>
    <m/>
    <m/>
    <m/>
    <m/>
    <m/>
    <m/>
    <m/>
    <m/>
    <m/>
    <m/>
    <m/>
    <n v="0"/>
    <n v="0"/>
    <n v="0"/>
    <m/>
    <m/>
    <m/>
    <m/>
    <m/>
    <m/>
    <m/>
    <m/>
    <m/>
    <m/>
    <m/>
    <m/>
    <m/>
    <m/>
    <m/>
    <m/>
    <m/>
    <m/>
    <m/>
    <m/>
    <m/>
    <m/>
    <m/>
    <m/>
    <m/>
    <m/>
    <m/>
    <m/>
    <m/>
    <m/>
    <m/>
    <m/>
    <m/>
    <m/>
    <m/>
    <m/>
    <m/>
    <m/>
    <m/>
    <m/>
    <m/>
    <m/>
    <m/>
    <m/>
    <m/>
  </r>
  <r>
    <x v="132"/>
    <x v="132"/>
    <x v="46"/>
    <s v="17 196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47"/>
    <s v="17 196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n v="536.86800000000005"/>
    <m/>
    <m/>
    <m/>
    <m/>
    <m/>
    <m/>
    <m/>
    <m/>
    <m/>
    <m/>
    <m/>
    <m/>
    <m/>
    <m/>
    <m/>
    <m/>
    <m/>
    <m/>
    <m/>
    <m/>
    <m/>
    <m/>
    <m/>
    <m/>
    <m/>
    <n v="0"/>
    <n v="0"/>
    <n v="0"/>
    <n v="0"/>
    <m/>
    <m/>
    <m/>
    <m/>
    <m/>
    <m/>
    <m/>
    <m/>
    <m/>
    <m/>
    <m/>
    <n v="0"/>
    <m/>
    <m/>
    <m/>
    <m/>
    <m/>
    <m/>
    <m/>
    <m/>
    <m/>
    <m/>
    <m/>
    <m/>
    <m/>
    <m/>
    <m/>
    <n v="0"/>
    <n v="0"/>
    <n v="0"/>
    <m/>
    <m/>
    <m/>
    <m/>
    <m/>
    <m/>
    <m/>
    <m/>
    <m/>
    <m/>
    <m/>
    <m/>
    <m/>
    <m/>
    <m/>
    <m/>
    <m/>
    <m/>
    <m/>
    <m/>
    <m/>
    <m/>
    <m/>
    <m/>
    <m/>
    <m/>
    <m/>
    <m/>
    <m/>
    <m/>
    <m/>
    <m/>
    <m/>
    <m/>
    <m/>
    <m/>
    <m/>
    <m/>
    <m/>
    <m/>
    <m/>
    <m/>
    <m/>
    <m/>
    <m/>
  </r>
  <r>
    <x v="132"/>
    <x v="132"/>
    <x v="48"/>
    <s v="17 196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49"/>
    <s v="17 196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50"/>
    <s v="17 196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51"/>
    <s v="17 196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52"/>
    <s v="17 196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53"/>
    <s v="17 197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54"/>
    <s v="17 197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55"/>
    <s v="17 197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56"/>
    <s v="17 197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57"/>
    <s v="17 197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48261"/>
    <n v="32017.83"/>
    <m/>
    <m/>
    <n v="0.66300000000000003"/>
    <m/>
    <m/>
    <n v="0"/>
    <m/>
    <m/>
    <m/>
    <m/>
    <m/>
    <m/>
    <m/>
    <m/>
    <m/>
    <m/>
    <m/>
    <m/>
    <m/>
    <m/>
    <m/>
    <n v="0"/>
    <n v="1"/>
    <n v="0"/>
    <m/>
    <m/>
    <m/>
    <m/>
    <m/>
    <m/>
    <m/>
    <m/>
    <m/>
    <m/>
    <m/>
    <m/>
    <m/>
    <m/>
    <m/>
    <m/>
    <m/>
    <m/>
    <m/>
    <m/>
    <m/>
    <m/>
    <m/>
    <m/>
    <m/>
    <m/>
    <m/>
    <m/>
    <m/>
    <m/>
    <m/>
    <m/>
    <m/>
    <m/>
    <m/>
    <m/>
    <m/>
    <m/>
    <m/>
    <m/>
    <m/>
    <m/>
    <m/>
    <m/>
    <m/>
  </r>
  <r>
    <x v="132"/>
    <x v="132"/>
    <x v="58"/>
    <s v="17 197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48704"/>
    <n v="34622.980000000003"/>
    <m/>
    <m/>
    <n v="0.71099999999999997"/>
    <m/>
    <m/>
    <n v="0"/>
    <m/>
    <m/>
    <m/>
    <m/>
    <m/>
    <m/>
    <m/>
    <m/>
    <m/>
    <m/>
    <m/>
    <m/>
    <m/>
    <m/>
    <m/>
    <n v="0"/>
    <n v="1"/>
    <n v="0"/>
    <m/>
    <m/>
    <m/>
    <m/>
    <m/>
    <m/>
    <m/>
    <m/>
    <m/>
    <m/>
    <m/>
    <m/>
    <m/>
    <m/>
    <m/>
    <m/>
    <m/>
    <m/>
    <m/>
    <m/>
    <m/>
    <m/>
    <m/>
    <m/>
    <m/>
    <m/>
    <m/>
    <m/>
    <m/>
    <m/>
    <m/>
    <m/>
    <m/>
    <m/>
    <m/>
    <m/>
    <m/>
    <m/>
    <m/>
    <m/>
    <m/>
    <m/>
    <m/>
    <m/>
    <m/>
  </r>
  <r>
    <x v="132"/>
    <x v="132"/>
    <x v="59"/>
    <s v="17 197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48078"/>
    <n v="35616.483999999997"/>
    <m/>
    <m/>
    <n v="0.74099999999999999"/>
    <m/>
    <m/>
    <n v="0"/>
    <m/>
    <m/>
    <m/>
    <m/>
    <m/>
    <m/>
    <m/>
    <m/>
    <m/>
    <m/>
    <m/>
    <m/>
    <m/>
    <m/>
    <m/>
    <n v="0"/>
    <n v="1"/>
    <n v="0"/>
    <m/>
    <m/>
    <m/>
    <m/>
    <m/>
    <m/>
    <m/>
    <m/>
    <m/>
    <m/>
    <m/>
    <m/>
    <m/>
    <m/>
    <m/>
    <m/>
    <m/>
    <m/>
    <m/>
    <m/>
    <m/>
    <m/>
    <m/>
    <m/>
    <m/>
    <m/>
    <m/>
    <m/>
    <m/>
    <m/>
    <m/>
    <m/>
    <m/>
    <m/>
    <m/>
    <m/>
    <m/>
    <m/>
    <m/>
    <m/>
    <m/>
    <m/>
    <m/>
    <m/>
    <m/>
  </r>
  <r>
    <x v="132"/>
    <x v="132"/>
    <x v="60"/>
    <s v="17 197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47936"/>
    <n v="37128.315999999999"/>
    <m/>
    <m/>
    <n v="0.77500000000000002"/>
    <m/>
    <m/>
    <n v="0"/>
    <m/>
    <m/>
    <m/>
    <m/>
    <m/>
    <m/>
    <m/>
    <m/>
    <m/>
    <m/>
    <m/>
    <m/>
    <m/>
    <m/>
    <m/>
    <n v="0"/>
    <n v="1"/>
    <n v="0"/>
    <m/>
    <m/>
    <m/>
    <m/>
    <m/>
    <m/>
    <m/>
    <m/>
    <m/>
    <m/>
    <m/>
    <m/>
    <m/>
    <m/>
    <m/>
    <m/>
    <m/>
    <m/>
    <m/>
    <m/>
    <m/>
    <m/>
    <m/>
    <m/>
    <m/>
    <m/>
    <m/>
    <m/>
    <m/>
    <m/>
    <m/>
    <m/>
    <m/>
    <m/>
    <m/>
    <m/>
    <m/>
    <m/>
    <m/>
    <m/>
    <m/>
    <m/>
    <m/>
    <m/>
    <m/>
  </r>
  <r>
    <x v="132"/>
    <x v="132"/>
    <x v="61"/>
    <s v="17 197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47818"/>
    <n v="38674.449000000001"/>
    <m/>
    <m/>
    <n v="0.80900000000000005"/>
    <m/>
    <m/>
    <n v="0"/>
    <m/>
    <m/>
    <m/>
    <m/>
    <m/>
    <m/>
    <m/>
    <m/>
    <m/>
    <m/>
    <m/>
    <m/>
    <m/>
    <m/>
    <m/>
    <n v="0"/>
    <n v="1"/>
    <n v="0"/>
    <m/>
    <m/>
    <m/>
    <m/>
    <m/>
    <m/>
    <m/>
    <m/>
    <m/>
    <m/>
    <m/>
    <m/>
    <m/>
    <m/>
    <m/>
    <m/>
    <m/>
    <m/>
    <m/>
    <m/>
    <m/>
    <m/>
    <m/>
    <m/>
    <m/>
    <m/>
    <m/>
    <m/>
    <m/>
    <m/>
    <m/>
    <m/>
    <m/>
    <m/>
    <m/>
    <m/>
    <m/>
    <m/>
    <m/>
    <m/>
    <m/>
    <m/>
    <m/>
    <m/>
    <m/>
  </r>
  <r>
    <x v="132"/>
    <x v="132"/>
    <x v="62"/>
    <s v="17 197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Market value adjusted to recognize 25% of gains or losses"/>
    <s v="Level Percent Closed"/>
    <m/>
    <n v="6.5000000000000002E-2"/>
    <n v="1"/>
    <n v="0"/>
    <n v="4"/>
    <n v="1"/>
    <n v="3"/>
    <n v="40"/>
    <m/>
    <m/>
    <m/>
    <m/>
    <m/>
    <m/>
    <m/>
    <m/>
    <m/>
    <m/>
    <m/>
    <m/>
    <m/>
    <m/>
    <m/>
    <m/>
    <m/>
    <m/>
    <m/>
    <m/>
    <m/>
    <m/>
    <m/>
    <m/>
    <m/>
    <m/>
    <m/>
    <m/>
    <m/>
    <m/>
    <m/>
    <m/>
    <m/>
    <m/>
    <m/>
    <n v="1010152"/>
    <n v="3251497"/>
    <n v="0.31067"/>
    <n v="2241345"/>
    <n v="0"/>
    <n v="654398"/>
    <n v="153371"/>
    <n v="0.45849000000000001"/>
    <m/>
    <m/>
    <m/>
    <n v="0"/>
    <n v="0"/>
    <n v="0"/>
    <x v="0"/>
    <m/>
    <m/>
    <m/>
    <m/>
    <m/>
    <m/>
    <m/>
    <m/>
    <m/>
    <m/>
    <m/>
    <m/>
    <m/>
    <m/>
    <m/>
    <m/>
    <m/>
    <m/>
    <m/>
    <m/>
    <m/>
    <n v="0"/>
    <n v="0"/>
    <n v="0"/>
    <m/>
    <m/>
    <m/>
    <m/>
    <m/>
    <m/>
    <m/>
    <m/>
    <m/>
    <m/>
    <m/>
    <m/>
    <m/>
    <m/>
    <m/>
    <m/>
    <m/>
    <m/>
    <m/>
    <m/>
    <m/>
    <m/>
    <m/>
    <m/>
    <m/>
    <m/>
    <m/>
    <m/>
    <m/>
    <m/>
    <m/>
    <m/>
    <m/>
    <m/>
    <m/>
    <m/>
    <m/>
    <m/>
    <m/>
    <m/>
    <m/>
    <m/>
    <m/>
    <m/>
    <m/>
    <m/>
    <m/>
    <m/>
    <m/>
    <m/>
    <m/>
    <n v="1031698"/>
    <m/>
    <m/>
    <m/>
    <m/>
    <m/>
    <m/>
    <m/>
    <m/>
    <m/>
    <m/>
    <m/>
    <m/>
    <n v="0.12472999999999999"/>
    <n v="0.06"/>
    <n v="6.4729999999999996E-2"/>
    <m/>
    <m/>
    <m/>
    <m/>
    <m/>
    <m/>
    <m/>
    <m/>
    <m/>
    <m/>
    <m/>
    <n v="0"/>
    <n v="0"/>
    <n v="0"/>
    <n v="0"/>
    <m/>
    <m/>
    <m/>
    <m/>
    <n v="41587"/>
    <n v="654454.63"/>
    <m/>
    <n v="11.2"/>
    <n v="15.737"/>
    <n v="702"/>
    <m/>
    <n v="9002"/>
    <m/>
    <m/>
    <m/>
    <n v="8475"/>
    <m/>
    <m/>
    <m/>
    <m/>
    <m/>
    <m/>
    <n v="527"/>
    <m/>
    <m/>
    <m/>
    <m/>
    <n v="51291"/>
    <n v="0"/>
    <n v="0"/>
    <m/>
    <m/>
    <m/>
    <m/>
    <m/>
    <m/>
    <m/>
    <m/>
    <m/>
    <m/>
    <m/>
    <m/>
    <m/>
    <m/>
    <m/>
    <m/>
    <m/>
    <m/>
    <m/>
    <m/>
    <m/>
    <m/>
    <m/>
    <m/>
    <m/>
    <m/>
    <m/>
    <m/>
    <m/>
    <m/>
    <m/>
    <m/>
    <m/>
    <m/>
    <m/>
    <m/>
    <m/>
    <m/>
    <m/>
    <m/>
    <m/>
    <m/>
    <m/>
    <m/>
    <m/>
  </r>
  <r>
    <x v="132"/>
    <x v="132"/>
    <x v="63"/>
    <s v="17 198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64"/>
    <s v="17 198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r>
  <r>
    <x v="132"/>
    <x v="132"/>
    <x v="65"/>
    <s v="17 198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1296603"/>
    <n v="3580983"/>
    <n v="0.36208000000000001"/>
    <n v="2284380"/>
    <n v="0"/>
    <m/>
    <m/>
    <m/>
    <m/>
    <m/>
    <m/>
    <n v="0"/>
    <n v="0"/>
    <n v="0"/>
    <x v="0"/>
    <m/>
    <m/>
    <m/>
    <m/>
    <m/>
    <m/>
    <m/>
    <m/>
    <m/>
    <m/>
    <m/>
    <m/>
    <m/>
    <m/>
    <m/>
    <m/>
    <m/>
    <m/>
    <m/>
    <m/>
    <m/>
    <n v="0"/>
    <n v="0"/>
    <n v="0"/>
    <m/>
    <m/>
    <m/>
    <m/>
    <m/>
    <m/>
    <m/>
    <m/>
    <m/>
    <m/>
    <m/>
    <m/>
    <m/>
    <m/>
    <m/>
    <m/>
    <m/>
    <m/>
    <m/>
    <m/>
    <m/>
    <m/>
    <m/>
    <m/>
    <m/>
    <m/>
    <m/>
    <m/>
    <m/>
    <m/>
    <m/>
    <m/>
    <m/>
    <m/>
    <m/>
    <m/>
    <m/>
    <m/>
    <m/>
    <m/>
    <m/>
    <m/>
    <m/>
    <m/>
    <m/>
    <m/>
    <m/>
    <m/>
    <m/>
    <m/>
    <m/>
    <m/>
    <m/>
    <m/>
    <m/>
    <m/>
    <m/>
    <m/>
    <m/>
    <m/>
    <m/>
    <m/>
    <m/>
    <m/>
    <n v="9.0450000000000003E-2"/>
    <n v="0.75226000000000004"/>
    <n v="-0.66181000000000001"/>
    <m/>
    <m/>
    <m/>
    <m/>
    <n v="69601"/>
    <n v="578863"/>
    <m/>
    <m/>
    <m/>
    <m/>
    <m/>
    <n v="1"/>
    <n v="1"/>
    <n v="1"/>
    <n v="0"/>
    <n v="769500"/>
    <m/>
    <m/>
    <m/>
    <n v="39489"/>
    <n v="769500"/>
    <m/>
    <m/>
    <n v="19.486000000000001"/>
    <n v="739"/>
    <m/>
    <n v="10772"/>
    <m/>
    <m/>
    <m/>
    <n v="10772"/>
    <m/>
    <m/>
    <m/>
    <m/>
    <m/>
    <m/>
    <m/>
    <m/>
    <m/>
    <m/>
    <m/>
    <n v="51000"/>
    <n v="1"/>
    <n v="0"/>
    <m/>
    <m/>
    <m/>
    <m/>
    <m/>
    <m/>
    <m/>
    <m/>
    <m/>
    <m/>
    <m/>
    <m/>
    <m/>
    <m/>
    <m/>
    <m/>
    <m/>
    <m/>
    <m/>
    <m/>
    <m/>
    <m/>
    <m/>
    <m/>
    <m/>
    <m/>
    <m/>
    <m/>
    <m/>
    <m/>
    <m/>
    <m/>
    <m/>
    <m/>
    <m/>
    <m/>
    <m/>
    <m/>
    <m/>
    <m/>
    <m/>
    <m/>
    <m/>
    <m/>
    <m/>
  </r>
  <r>
    <x v="132"/>
    <x v="132"/>
    <x v="66"/>
    <s v="17 198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1401881"/>
    <n v="3812861"/>
    <n v="0.36767"/>
    <n v="2410980"/>
    <n v="0"/>
    <m/>
    <m/>
    <m/>
    <m/>
    <m/>
    <m/>
    <n v="0"/>
    <n v="0"/>
    <n v="0"/>
    <x v="0"/>
    <m/>
    <m/>
    <m/>
    <n v="0.378"/>
    <m/>
    <m/>
    <m/>
    <m/>
    <m/>
    <m/>
    <m/>
    <m/>
    <m/>
    <m/>
    <m/>
    <m/>
    <m/>
    <m/>
    <m/>
    <m/>
    <m/>
    <n v="0"/>
    <n v="0"/>
    <n v="0"/>
    <m/>
    <m/>
    <m/>
    <m/>
    <n v="53166"/>
    <m/>
    <n v="96798"/>
    <m/>
    <m/>
    <m/>
    <m/>
    <m/>
    <m/>
    <n v="149964"/>
    <n v="447016"/>
    <m/>
    <m/>
    <m/>
    <m/>
    <m/>
    <m/>
    <m/>
    <m/>
    <m/>
    <m/>
    <m/>
    <m/>
    <m/>
    <m/>
    <m/>
    <m/>
    <m/>
    <m/>
    <m/>
    <m/>
    <n v="596980"/>
    <n v="-106084"/>
    <n v="-103791"/>
    <m/>
    <m/>
    <m/>
    <n v="-2293"/>
    <m/>
    <m/>
    <m/>
    <n v="-10824"/>
    <m/>
    <m/>
    <m/>
    <n v="-116908"/>
    <m/>
    <n v="1635035"/>
    <n v="1154963"/>
    <n v="96798"/>
    <m/>
    <n v="447016"/>
    <m/>
    <m/>
    <m/>
    <n v="447016"/>
    <m/>
    <m/>
    <m/>
    <m/>
    <m/>
    <m/>
    <m/>
    <m/>
    <m/>
    <m/>
    <m/>
    <m/>
    <m/>
    <m/>
    <m/>
    <m/>
    <m/>
    <m/>
    <n v="0"/>
    <n v="0"/>
    <n v="0"/>
    <n v="0"/>
    <m/>
    <m/>
    <m/>
    <m/>
    <n v="38953"/>
    <n v="827954.5"/>
    <m/>
    <m/>
    <n v="21.254999999999999"/>
    <m/>
    <m/>
    <n v="0"/>
    <m/>
    <m/>
    <m/>
    <m/>
    <m/>
    <m/>
    <m/>
    <m/>
    <m/>
    <m/>
    <m/>
    <m/>
    <m/>
    <m/>
    <m/>
    <n v="0"/>
    <n v="1"/>
    <n v="0"/>
    <m/>
    <m/>
    <m/>
    <m/>
    <m/>
    <m/>
    <m/>
    <m/>
    <m/>
    <m/>
    <m/>
    <m/>
    <m/>
    <m/>
    <m/>
    <m/>
    <m/>
    <m/>
    <m/>
    <m/>
    <m/>
    <m/>
    <m/>
    <m/>
    <m/>
    <m/>
    <m/>
    <m/>
    <m/>
    <m/>
    <m/>
    <m/>
    <m/>
    <m/>
    <m/>
    <m/>
    <m/>
    <m/>
    <m/>
    <m/>
    <m/>
    <m/>
    <m/>
    <m/>
    <m/>
  </r>
  <r>
    <x v="132"/>
    <x v="132"/>
    <x v="67"/>
    <s v="17 198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m/>
    <n v="0.08"/>
    <n v="1"/>
    <n v="0"/>
    <n v="4"/>
    <n v="1"/>
    <n v="3"/>
    <n v="40"/>
    <m/>
    <m/>
    <m/>
    <m/>
    <m/>
    <m/>
    <m/>
    <m/>
    <m/>
    <m/>
    <m/>
    <m/>
    <m/>
    <m/>
    <m/>
    <m/>
    <m/>
    <m/>
    <m/>
    <m/>
    <m/>
    <m/>
    <m/>
    <m/>
    <m/>
    <m/>
    <m/>
    <m/>
    <m/>
    <m/>
    <m/>
    <m/>
    <m/>
    <m/>
    <m/>
    <n v="1564253"/>
    <n v="4460239"/>
    <n v="0.35071000000000002"/>
    <n v="2895986"/>
    <n v="0"/>
    <n v="886409"/>
    <n v="120613"/>
    <n v="0.7"/>
    <m/>
    <m/>
    <m/>
    <n v="0"/>
    <n v="0"/>
    <n v="0"/>
    <x v="0"/>
    <m/>
    <m/>
    <m/>
    <n v="7.0000000000000001E-3"/>
    <m/>
    <m/>
    <m/>
    <m/>
    <m/>
    <m/>
    <m/>
    <m/>
    <m/>
    <m/>
    <m/>
    <m/>
    <m/>
    <m/>
    <m/>
    <m/>
    <m/>
    <n v="0"/>
    <n v="0"/>
    <n v="0"/>
    <m/>
    <m/>
    <m/>
    <m/>
    <n v="56385"/>
    <m/>
    <n v="120163"/>
    <m/>
    <m/>
    <m/>
    <m/>
    <m/>
    <m/>
    <n v="176548"/>
    <n v="11514"/>
    <m/>
    <m/>
    <m/>
    <m/>
    <m/>
    <m/>
    <m/>
    <m/>
    <m/>
    <m/>
    <m/>
    <m/>
    <m/>
    <m/>
    <m/>
    <m/>
    <m/>
    <m/>
    <m/>
    <m/>
    <n v="188062"/>
    <n v="-117293"/>
    <n v="-114558"/>
    <m/>
    <m/>
    <m/>
    <n v="-2735"/>
    <m/>
    <m/>
    <m/>
    <n v="-9730"/>
    <m/>
    <m/>
    <m/>
    <n v="-127023"/>
    <m/>
    <n v="1696074"/>
    <n v="1635035"/>
    <n v="120163"/>
    <m/>
    <n v="11514"/>
    <m/>
    <m/>
    <m/>
    <n v="11514"/>
    <m/>
    <m/>
    <m/>
    <m/>
    <n v="0.15590000000000001"/>
    <n v="0.83004999999999995"/>
    <n v="-0.67415000000000003"/>
    <m/>
    <m/>
    <m/>
    <m/>
    <n v="138192"/>
    <n v="735762"/>
    <m/>
    <m/>
    <m/>
    <m/>
    <m/>
    <n v="1"/>
    <n v="1"/>
    <n v="1"/>
    <n v="0"/>
    <n v="886409"/>
    <m/>
    <m/>
    <m/>
    <n v="38418"/>
    <n v="886409"/>
    <m/>
    <m/>
    <n v="23.073"/>
    <n v="548"/>
    <m/>
    <n v="11624"/>
    <m/>
    <m/>
    <n v="10.090999999999999"/>
    <n v="11624"/>
    <m/>
    <m/>
    <m/>
    <m/>
    <m/>
    <m/>
    <m/>
    <m/>
    <m/>
    <m/>
    <m/>
    <n v="50590"/>
    <n v="1"/>
    <n v="1"/>
    <m/>
    <m/>
    <m/>
    <m/>
    <m/>
    <m/>
    <m/>
    <m/>
    <m/>
    <m/>
    <m/>
    <m/>
    <m/>
    <m/>
    <m/>
    <m/>
    <m/>
    <m/>
    <m/>
    <m/>
    <m/>
    <m/>
    <m/>
    <m/>
    <m/>
    <m/>
    <m/>
    <m/>
    <m/>
    <m/>
    <m/>
    <m/>
    <m/>
    <m/>
    <m/>
    <m/>
    <m/>
    <m/>
    <m/>
    <m/>
    <m/>
    <m/>
    <m/>
    <m/>
    <m/>
  </r>
  <r>
    <x v="132"/>
    <x v="132"/>
    <x v="68"/>
    <s v="17 198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m/>
    <n v="0.08"/>
    <n v="1"/>
    <n v="0"/>
    <n v="4"/>
    <n v="1"/>
    <n v="3"/>
    <n v="39"/>
    <m/>
    <m/>
    <m/>
    <m/>
    <m/>
    <m/>
    <m/>
    <m/>
    <m/>
    <m/>
    <m/>
    <m/>
    <m/>
    <m/>
    <m/>
    <m/>
    <m/>
    <m/>
    <m/>
    <m/>
    <m/>
    <m/>
    <m/>
    <m/>
    <m/>
    <m/>
    <m/>
    <m/>
    <m/>
    <m/>
    <m/>
    <m/>
    <m/>
    <m/>
    <m/>
    <n v="1821912"/>
    <n v="4882500"/>
    <n v="0.37314999999999998"/>
    <n v="3060588"/>
    <n v="0"/>
    <n v="975248"/>
    <n v="145959"/>
    <n v="0.7"/>
    <m/>
    <m/>
    <m/>
    <n v="0"/>
    <n v="0"/>
    <n v="0"/>
    <x v="0"/>
    <m/>
    <m/>
    <m/>
    <n v="0.22800000000000001"/>
    <m/>
    <m/>
    <m/>
    <m/>
    <m/>
    <m/>
    <m/>
    <m/>
    <m/>
    <m/>
    <m/>
    <m/>
    <m/>
    <m/>
    <m/>
    <m/>
    <m/>
    <n v="0"/>
    <n v="0"/>
    <n v="0"/>
    <m/>
    <m/>
    <m/>
    <m/>
    <m/>
    <m/>
    <m/>
    <m/>
    <m/>
    <m/>
    <m/>
    <m/>
    <m/>
    <m/>
    <m/>
    <m/>
    <m/>
    <m/>
    <m/>
    <m/>
    <m/>
    <m/>
    <m/>
    <m/>
    <m/>
    <m/>
    <m/>
    <m/>
    <m/>
    <m/>
    <m/>
    <m/>
    <m/>
    <m/>
    <m/>
    <m/>
    <m/>
    <m/>
    <m/>
    <m/>
    <m/>
    <m/>
    <m/>
    <m/>
    <m/>
    <m/>
    <m/>
    <m/>
    <m/>
    <m/>
    <m/>
    <n v="2157900"/>
    <m/>
    <m/>
    <m/>
    <m/>
    <m/>
    <m/>
    <m/>
    <m/>
    <m/>
    <m/>
    <m/>
    <m/>
    <n v="0.12049"/>
    <n v="0.06"/>
    <n v="6.0490000000000002E-2"/>
    <m/>
    <m/>
    <m/>
    <m/>
    <n v="117505"/>
    <m/>
    <m/>
    <m/>
    <m/>
    <m/>
    <m/>
    <n v="0"/>
    <n v="0"/>
    <n v="0"/>
    <n v="0"/>
    <m/>
    <m/>
    <m/>
    <m/>
    <n v="39085"/>
    <n v="975248"/>
    <m/>
    <m/>
    <n v="24.952000000000002"/>
    <m/>
    <m/>
    <n v="12367"/>
    <m/>
    <m/>
    <m/>
    <n v="12367"/>
    <m/>
    <m/>
    <m/>
    <m/>
    <m/>
    <m/>
    <m/>
    <m/>
    <m/>
    <m/>
    <m/>
    <n v="51452"/>
    <n v="1"/>
    <n v="0"/>
    <m/>
    <m/>
    <m/>
    <m/>
    <m/>
    <m/>
    <m/>
    <m/>
    <m/>
    <m/>
    <m/>
    <m/>
    <m/>
    <m/>
    <m/>
    <m/>
    <m/>
    <m/>
    <m/>
    <m/>
    <m/>
    <m/>
    <m/>
    <m/>
    <m/>
    <m/>
    <m/>
    <m/>
    <m/>
    <m/>
    <m/>
    <m/>
    <m/>
    <m/>
    <m/>
    <m/>
    <m/>
    <m/>
    <m/>
    <m/>
    <m/>
    <m/>
    <m/>
    <m/>
    <m/>
  </r>
  <r>
    <x v="132"/>
    <x v="132"/>
    <x v="69"/>
    <s v="17 198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2183070"/>
    <n v="6001655"/>
    <n v="0.36375000000000002"/>
    <n v="3818585"/>
    <n v="0"/>
    <n v="1065077"/>
    <n v="175300"/>
    <n v="0.7"/>
    <m/>
    <m/>
    <m/>
    <n v="0"/>
    <n v="0"/>
    <n v="0"/>
    <x v="0"/>
    <m/>
    <m/>
    <m/>
    <m/>
    <m/>
    <m/>
    <m/>
    <m/>
    <m/>
    <m/>
    <m/>
    <m/>
    <m/>
    <m/>
    <m/>
    <m/>
    <m/>
    <m/>
    <m/>
    <m/>
    <m/>
    <n v="0"/>
    <n v="0"/>
    <n v="0"/>
    <m/>
    <m/>
    <m/>
    <m/>
    <m/>
    <m/>
    <m/>
    <m/>
    <m/>
    <m/>
    <m/>
    <m/>
    <m/>
    <m/>
    <m/>
    <m/>
    <m/>
    <m/>
    <m/>
    <m/>
    <m/>
    <m/>
    <m/>
    <m/>
    <m/>
    <m/>
    <m/>
    <m/>
    <m/>
    <m/>
    <m/>
    <m/>
    <m/>
    <m/>
    <m/>
    <m/>
    <m/>
    <m/>
    <m/>
    <m/>
    <m/>
    <m/>
    <m/>
    <m/>
    <m/>
    <m/>
    <m/>
    <m/>
    <m/>
    <m/>
    <m/>
    <n v="2728837"/>
    <m/>
    <m/>
    <m/>
    <m/>
    <m/>
    <m/>
    <m/>
    <m/>
    <m/>
    <m/>
    <m/>
    <m/>
    <m/>
    <m/>
    <m/>
    <m/>
    <m/>
    <m/>
    <m/>
    <m/>
    <m/>
    <m/>
    <m/>
    <m/>
    <m/>
    <m/>
    <n v="0"/>
    <n v="0"/>
    <n v="0"/>
    <n v="0"/>
    <m/>
    <m/>
    <m/>
    <m/>
    <n v="39002"/>
    <n v="1065077"/>
    <n v="43.3"/>
    <n v="14.3"/>
    <n v="27.308"/>
    <n v="779"/>
    <n v="854"/>
    <n v="11806"/>
    <m/>
    <m/>
    <m/>
    <n v="11302"/>
    <m/>
    <m/>
    <m/>
    <m/>
    <m/>
    <m/>
    <n v="504"/>
    <m/>
    <m/>
    <m/>
    <m/>
    <n v="51587"/>
    <n v="0"/>
    <n v="0"/>
    <m/>
    <m/>
    <m/>
    <m/>
    <m/>
    <m/>
    <m/>
    <m/>
    <m/>
    <m/>
    <m/>
    <m/>
    <m/>
    <m/>
    <m/>
    <m/>
    <m/>
    <m/>
    <m/>
    <m/>
    <m/>
    <m/>
    <m/>
    <m/>
    <m/>
    <m/>
    <m/>
    <m/>
    <m/>
    <m/>
    <m/>
    <m/>
    <m/>
    <m/>
    <m/>
    <m/>
    <m/>
    <m/>
    <m/>
    <m/>
    <m/>
    <m/>
    <m/>
    <m/>
    <m/>
  </r>
  <r>
    <x v="132"/>
    <x v="132"/>
    <x v="70"/>
    <s v="17 198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m/>
    <n v="0.08"/>
    <n v="1"/>
    <n v="0"/>
    <n v="4"/>
    <n v="1"/>
    <n v="3"/>
    <n v="37"/>
    <m/>
    <m/>
    <m/>
    <m/>
    <m/>
    <m/>
    <m/>
    <m/>
    <m/>
    <m/>
    <m/>
    <m/>
    <m/>
    <m/>
    <m/>
    <m/>
    <m/>
    <m/>
    <m/>
    <m/>
    <m/>
    <m/>
    <m/>
    <m/>
    <m/>
    <m/>
    <m/>
    <m/>
    <m/>
    <m/>
    <m/>
    <m/>
    <m/>
    <m/>
    <m/>
    <n v="2566301"/>
    <n v="7177957"/>
    <n v="0.35753000000000001"/>
    <n v="4611656"/>
    <n v="0"/>
    <n v="1193463"/>
    <n v="204000"/>
    <n v="0.7"/>
    <m/>
    <m/>
    <m/>
    <n v="0"/>
    <n v="0"/>
    <n v="0"/>
    <x v="0"/>
    <m/>
    <m/>
    <m/>
    <n v="0.122"/>
    <m/>
    <m/>
    <m/>
    <m/>
    <m/>
    <m/>
    <m/>
    <m/>
    <m/>
    <m/>
    <m/>
    <m/>
    <m/>
    <m/>
    <m/>
    <m/>
    <m/>
    <n v="0"/>
    <n v="0"/>
    <n v="0"/>
    <m/>
    <m/>
    <m/>
    <m/>
    <m/>
    <m/>
    <m/>
    <m/>
    <m/>
    <m/>
    <m/>
    <m/>
    <m/>
    <m/>
    <m/>
    <m/>
    <m/>
    <m/>
    <m/>
    <m/>
    <m/>
    <m/>
    <m/>
    <m/>
    <m/>
    <m/>
    <m/>
    <m/>
    <m/>
    <m/>
    <m/>
    <m/>
    <m/>
    <m/>
    <m/>
    <n v="0"/>
    <m/>
    <m/>
    <m/>
    <m/>
    <m/>
    <m/>
    <m/>
    <m/>
    <m/>
    <m/>
    <m/>
    <m/>
    <m/>
    <m/>
    <m/>
    <n v="3188223"/>
    <m/>
    <m/>
    <m/>
    <m/>
    <m/>
    <m/>
    <m/>
    <m/>
    <m/>
    <m/>
    <m/>
    <m/>
    <n v="0.127"/>
    <n v="0.06"/>
    <n v="6.7000000000000004E-2"/>
    <m/>
    <m/>
    <m/>
    <m/>
    <n v="151005"/>
    <m/>
    <m/>
    <m/>
    <m/>
    <m/>
    <m/>
    <n v="0"/>
    <n v="0"/>
    <n v="0"/>
    <n v="0"/>
    <m/>
    <m/>
    <m/>
    <m/>
    <n v="39014"/>
    <n v="1193463"/>
    <n v="43.4"/>
    <n v="14.3"/>
    <n v="30.59"/>
    <n v="766"/>
    <n v="968"/>
    <n v="12692"/>
    <m/>
    <m/>
    <m/>
    <n v="12207"/>
    <m/>
    <m/>
    <m/>
    <m/>
    <m/>
    <m/>
    <n v="485"/>
    <m/>
    <m/>
    <m/>
    <m/>
    <n v="52472"/>
    <n v="0"/>
    <n v="0"/>
    <m/>
    <m/>
    <m/>
    <m/>
    <m/>
    <m/>
    <m/>
    <m/>
    <m/>
    <m/>
    <m/>
    <m/>
    <m/>
    <m/>
    <m/>
    <m/>
    <m/>
    <m/>
    <m/>
    <m/>
    <m/>
    <m/>
    <m/>
    <m/>
    <m/>
    <m/>
    <m/>
    <m/>
    <m/>
    <m/>
    <m/>
    <m/>
    <m/>
    <m/>
    <m/>
    <m/>
    <m/>
    <m/>
    <m/>
    <m/>
    <m/>
    <m/>
    <m/>
    <m/>
    <m/>
  </r>
  <r>
    <x v="132"/>
    <x v="132"/>
    <x v="71"/>
    <s v="17 198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3009196"/>
    <n v="7797302"/>
    <n v="0.38593"/>
    <n v="4788106"/>
    <n v="0"/>
    <n v="1369950"/>
    <n v="241563"/>
    <n v="0.75"/>
    <m/>
    <m/>
    <m/>
    <n v="0"/>
    <n v="0"/>
    <n v="0"/>
    <x v="0"/>
    <m/>
    <m/>
    <m/>
    <n v="6.9000000000000006E-2"/>
    <m/>
    <m/>
    <m/>
    <m/>
    <m/>
    <m/>
    <m/>
    <m/>
    <m/>
    <m/>
    <m/>
    <m/>
    <m/>
    <m/>
    <m/>
    <m/>
    <m/>
    <n v="0"/>
    <n v="0"/>
    <n v="0"/>
    <m/>
    <m/>
    <m/>
    <m/>
    <n v="89607"/>
    <m/>
    <n v="242512"/>
    <m/>
    <m/>
    <m/>
    <m/>
    <m/>
    <m/>
    <n v="332119"/>
    <n v="237187"/>
    <m/>
    <m/>
    <m/>
    <m/>
    <m/>
    <m/>
    <m/>
    <m/>
    <m/>
    <m/>
    <m/>
    <m/>
    <m/>
    <m/>
    <m/>
    <m/>
    <m/>
    <m/>
    <m/>
    <m/>
    <n v="569306"/>
    <n v="-174458"/>
    <n v="-174458"/>
    <m/>
    <m/>
    <m/>
    <m/>
    <m/>
    <m/>
    <m/>
    <m/>
    <m/>
    <m/>
    <m/>
    <n v="-174458"/>
    <m/>
    <n v="3275200"/>
    <n v="2880300"/>
    <n v="242512"/>
    <m/>
    <n v="237187"/>
    <m/>
    <m/>
    <m/>
    <n v="237187"/>
    <m/>
    <m/>
    <m/>
    <m/>
    <n v="0.127"/>
    <n v="0.06"/>
    <n v="6.7000000000000004E-2"/>
    <m/>
    <m/>
    <m/>
    <m/>
    <n v="173335"/>
    <m/>
    <m/>
    <m/>
    <m/>
    <m/>
    <m/>
    <n v="0"/>
    <n v="0"/>
    <n v="0"/>
    <n v="0"/>
    <m/>
    <m/>
    <m/>
    <m/>
    <n v="39958"/>
    <n v="1369950"/>
    <n v="43.8"/>
    <n v="14.4"/>
    <n v="34.284999999999997"/>
    <n v="707"/>
    <n v="1125"/>
    <n v="13061"/>
    <m/>
    <m/>
    <n v="13.356999999999999"/>
    <n v="12549"/>
    <m/>
    <m/>
    <n v="14.004"/>
    <m/>
    <m/>
    <m/>
    <n v="512"/>
    <m/>
    <m/>
    <m/>
    <m/>
    <n v="53726"/>
    <n v="0"/>
    <n v="1"/>
    <m/>
    <m/>
    <m/>
    <m/>
    <m/>
    <m/>
    <m/>
    <m/>
    <m/>
    <m/>
    <m/>
    <m/>
    <m/>
    <m/>
    <m/>
    <m/>
    <m/>
    <m/>
    <m/>
    <m/>
    <m/>
    <m/>
    <m/>
    <m/>
    <m/>
    <m/>
    <m/>
    <m/>
    <m/>
    <m/>
    <m/>
    <m/>
    <m/>
    <m/>
    <m/>
    <m/>
    <m/>
    <m/>
    <m/>
    <m/>
    <m/>
    <m/>
    <m/>
    <m/>
    <m/>
  </r>
  <r>
    <x v="132"/>
    <x v="132"/>
    <x v="72"/>
    <s v="17 198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3600763"/>
    <n v="7944175"/>
    <n v="0.45326"/>
    <n v="4343412"/>
    <n v="0"/>
    <n v="1540789"/>
    <n v="302917"/>
    <n v="0.93398000000000003"/>
    <m/>
    <m/>
    <m/>
    <n v="0"/>
    <n v="0"/>
    <n v="0"/>
    <x v="0"/>
    <m/>
    <m/>
    <m/>
    <n v="7.9850000000000004E-2"/>
    <m/>
    <m/>
    <m/>
    <m/>
    <m/>
    <m/>
    <m/>
    <m/>
    <m/>
    <m/>
    <m/>
    <m/>
    <m/>
    <m/>
    <m/>
    <m/>
    <m/>
    <n v="1"/>
    <n v="0"/>
    <n v="0"/>
    <m/>
    <m/>
    <m/>
    <m/>
    <n v="100075"/>
    <m/>
    <n v="282917"/>
    <m/>
    <m/>
    <m/>
    <n v="13"/>
    <m/>
    <m/>
    <n v="383005"/>
    <n v="269754"/>
    <m/>
    <m/>
    <m/>
    <m/>
    <m/>
    <m/>
    <m/>
    <m/>
    <m/>
    <m/>
    <m/>
    <m/>
    <m/>
    <m/>
    <m/>
    <m/>
    <m/>
    <m/>
    <m/>
    <m/>
    <n v="652759"/>
    <n v="-189570"/>
    <n v="-189570"/>
    <m/>
    <m/>
    <m/>
    <m/>
    <m/>
    <m/>
    <m/>
    <m/>
    <m/>
    <m/>
    <m/>
    <n v="-189570"/>
    <m/>
    <n v="3744815"/>
    <n v="3281626"/>
    <n v="282917"/>
    <n v="13"/>
    <n v="269754"/>
    <m/>
    <m/>
    <m/>
    <n v="269754"/>
    <m/>
    <m/>
    <m/>
    <m/>
    <m/>
    <m/>
    <m/>
    <m/>
    <m/>
    <m/>
    <m/>
    <m/>
    <m/>
    <m/>
    <m/>
    <m/>
    <m/>
    <m/>
    <n v="0"/>
    <n v="0"/>
    <n v="0"/>
    <n v="0"/>
    <m/>
    <m/>
    <m/>
    <m/>
    <n v="40258"/>
    <n v="1540789"/>
    <n v="44.1"/>
    <n v="14.6"/>
    <n v="38.273000000000003"/>
    <m/>
    <m/>
    <n v="13668"/>
    <m/>
    <m/>
    <n v="13.87"/>
    <n v="13164"/>
    <m/>
    <m/>
    <m/>
    <m/>
    <m/>
    <m/>
    <n v="504"/>
    <m/>
    <m/>
    <m/>
    <m/>
    <n v="55848"/>
    <n v="0"/>
    <n v="1"/>
    <m/>
    <m/>
    <m/>
    <m/>
    <m/>
    <m/>
    <m/>
    <m/>
    <m/>
    <m/>
    <m/>
    <m/>
    <m/>
    <m/>
    <m/>
    <m/>
    <m/>
    <m/>
    <m/>
    <m/>
    <m/>
    <m/>
    <m/>
    <m/>
    <m/>
    <m/>
    <m/>
    <m/>
    <m/>
    <m/>
    <m/>
    <m/>
    <m/>
    <m/>
    <m/>
    <m/>
    <m/>
    <m/>
    <m/>
    <m/>
    <m/>
    <m/>
    <m/>
    <m/>
    <m/>
  </r>
  <r>
    <x v="132"/>
    <x v="132"/>
    <x v="73"/>
    <s v="17 199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n v="0.04"/>
    <n v="8.5000000000000006E-2"/>
    <n v="1"/>
    <n v="0"/>
    <n v="4"/>
    <n v="1"/>
    <n v="3"/>
    <n v="34"/>
    <m/>
    <m/>
    <m/>
    <m/>
    <m/>
    <m/>
    <m/>
    <m/>
    <m/>
    <m/>
    <m/>
    <m/>
    <m/>
    <m/>
    <m/>
    <m/>
    <m/>
    <m/>
    <m/>
    <m/>
    <m/>
    <m/>
    <m/>
    <m/>
    <m/>
    <m/>
    <m/>
    <m/>
    <m/>
    <m/>
    <m/>
    <m/>
    <m/>
    <m/>
    <m/>
    <n v="4260808"/>
    <n v="8221679"/>
    <n v="0.51824000000000003"/>
    <n v="3960871"/>
    <n v="0"/>
    <n v="1663765"/>
    <n v="348639"/>
    <n v="0.92256000000000005"/>
    <m/>
    <m/>
    <m/>
    <n v="0"/>
    <n v="0"/>
    <n v="0"/>
    <x v="0"/>
    <m/>
    <m/>
    <m/>
    <n v="0.104"/>
    <m/>
    <m/>
    <m/>
    <m/>
    <m/>
    <m/>
    <m/>
    <m/>
    <m/>
    <m/>
    <m/>
    <m/>
    <m/>
    <m/>
    <m/>
    <m/>
    <m/>
    <n v="0"/>
    <n v="0"/>
    <n v="0"/>
    <m/>
    <m/>
    <m/>
    <m/>
    <n v="106922"/>
    <m/>
    <n v="323005"/>
    <m/>
    <m/>
    <m/>
    <n v="15"/>
    <m/>
    <m/>
    <n v="429942"/>
    <n v="351211"/>
    <m/>
    <m/>
    <m/>
    <m/>
    <m/>
    <m/>
    <m/>
    <m/>
    <m/>
    <m/>
    <m/>
    <m/>
    <m/>
    <m/>
    <m/>
    <m/>
    <m/>
    <m/>
    <m/>
    <m/>
    <n v="781153"/>
    <n v="-217482"/>
    <n v="-217482"/>
    <m/>
    <m/>
    <m/>
    <m/>
    <m/>
    <m/>
    <m/>
    <m/>
    <m/>
    <m/>
    <m/>
    <n v="-217482"/>
    <m/>
    <n v="4308486"/>
    <n v="3744815"/>
    <n v="323005"/>
    <n v="15"/>
    <n v="351211"/>
    <m/>
    <m/>
    <m/>
    <n v="351211"/>
    <m/>
    <m/>
    <m/>
    <m/>
    <n v="0.13600000000000001"/>
    <n v="0.06"/>
    <n v="7.5999999999999998E-2"/>
    <m/>
    <m/>
    <m/>
    <m/>
    <n v="126755"/>
    <n v="1396710"/>
    <m/>
    <m/>
    <m/>
    <m/>
    <m/>
    <n v="0"/>
    <n v="0"/>
    <n v="0"/>
    <n v="0"/>
    <m/>
    <m/>
    <m/>
    <m/>
    <n v="39969"/>
    <n v="1663765"/>
    <n v="44.5"/>
    <n v="14.9"/>
    <n v="41.625999999999998"/>
    <m/>
    <m/>
    <n v="14306"/>
    <m/>
    <m/>
    <n v="15.202"/>
    <n v="13804"/>
    <m/>
    <m/>
    <m/>
    <m/>
    <m/>
    <m/>
    <n v="502"/>
    <m/>
    <m/>
    <m/>
    <m/>
    <n v="56180"/>
    <n v="0"/>
    <n v="1"/>
    <m/>
    <m/>
    <m/>
    <m/>
    <m/>
    <m/>
    <m/>
    <m/>
    <m/>
    <m/>
    <m/>
    <m/>
    <m/>
    <m/>
    <m/>
    <m/>
    <m/>
    <m/>
    <m/>
    <m/>
    <m/>
    <m/>
    <m/>
    <m/>
    <m/>
    <m/>
    <m/>
    <m/>
    <m/>
    <m/>
    <m/>
    <m/>
    <m/>
    <m/>
    <m/>
    <m/>
    <m/>
    <m/>
    <m/>
    <m/>
    <m/>
    <m/>
    <m/>
    <m/>
    <m/>
  </r>
  <r>
    <x v="132"/>
    <x v="132"/>
    <x v="74"/>
    <s v="17 199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4692007"/>
    <n v="8152657"/>
    <n v="0.57552000000000003"/>
    <n v="3460650"/>
    <n v="0"/>
    <n v="1792500"/>
    <n v="304331"/>
    <n v="0.51470000000000005"/>
    <m/>
    <m/>
    <m/>
    <n v="0"/>
    <n v="0"/>
    <n v="0"/>
    <x v="0"/>
    <m/>
    <m/>
    <m/>
    <n v="3.8800000000000001E-2"/>
    <m/>
    <m/>
    <m/>
    <n v="8.2350000000000007E-2"/>
    <m/>
    <m/>
    <m/>
    <m/>
    <m/>
    <m/>
    <m/>
    <m/>
    <m/>
    <m/>
    <m/>
    <m/>
    <m/>
    <n v="0"/>
    <n v="1"/>
    <n v="0"/>
    <m/>
    <m/>
    <m/>
    <m/>
    <n v="115008"/>
    <m/>
    <n v="158351"/>
    <m/>
    <m/>
    <m/>
    <m/>
    <m/>
    <m/>
    <n v="273359"/>
    <n v="292279"/>
    <m/>
    <m/>
    <m/>
    <m/>
    <m/>
    <m/>
    <m/>
    <m/>
    <m/>
    <m/>
    <m/>
    <m/>
    <m/>
    <m/>
    <m/>
    <m/>
    <m/>
    <m/>
    <m/>
    <m/>
    <n v="565638"/>
    <n v="-243886"/>
    <n v="-243886"/>
    <m/>
    <m/>
    <m/>
    <m/>
    <m/>
    <m/>
    <m/>
    <n v="-6783"/>
    <m/>
    <m/>
    <m/>
    <n v="-250669"/>
    <m/>
    <n v="4623080"/>
    <n v="4308486"/>
    <n v="158351"/>
    <m/>
    <n v="292279"/>
    <m/>
    <m/>
    <m/>
    <n v="292279"/>
    <m/>
    <m/>
    <m/>
    <m/>
    <m/>
    <m/>
    <m/>
    <m/>
    <m/>
    <m/>
    <m/>
    <m/>
    <m/>
    <m/>
    <m/>
    <m/>
    <m/>
    <m/>
    <n v="0"/>
    <n v="0"/>
    <n v="0"/>
    <n v="0"/>
    <m/>
    <m/>
    <m/>
    <m/>
    <n v="39818"/>
    <n v="1792500"/>
    <n v="44.8"/>
    <n v="15.2"/>
    <n v="45.017000000000003"/>
    <m/>
    <m/>
    <n v="14935"/>
    <m/>
    <m/>
    <n v="16.329999999999998"/>
    <n v="14413"/>
    <m/>
    <m/>
    <m/>
    <m/>
    <m/>
    <m/>
    <n v="522"/>
    <m/>
    <m/>
    <m/>
    <m/>
    <n v="56660"/>
    <n v="0"/>
    <n v="1"/>
    <m/>
    <m/>
    <m/>
    <m/>
    <m/>
    <m/>
    <m/>
    <m/>
    <m/>
    <m/>
    <m/>
    <m/>
    <m/>
    <m/>
    <m/>
    <m/>
    <m/>
    <m/>
    <m/>
    <m/>
    <m/>
    <m/>
    <m/>
    <m/>
    <m/>
    <m/>
    <m/>
    <m/>
    <m/>
    <m/>
    <m/>
    <m/>
    <m/>
    <m/>
    <m/>
    <m/>
    <m/>
    <m/>
    <m/>
    <m/>
    <m/>
    <m/>
    <m/>
    <m/>
    <m/>
  </r>
  <r>
    <x v="132"/>
    <x v="132"/>
    <x v="75"/>
    <s v="17 199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m/>
    <n v="8.5000000000000006E-2"/>
    <n v="1"/>
    <n v="0"/>
    <n v="4"/>
    <n v="1"/>
    <n v="3"/>
    <n v="32"/>
    <m/>
    <m/>
    <m/>
    <m/>
    <m/>
    <m/>
    <m/>
    <m/>
    <m/>
    <m/>
    <m/>
    <m/>
    <m/>
    <m/>
    <m/>
    <m/>
    <m/>
    <m/>
    <m/>
    <m/>
    <m/>
    <m/>
    <m/>
    <m/>
    <m/>
    <m/>
    <m/>
    <m/>
    <m/>
    <m/>
    <m/>
    <m/>
    <m/>
    <m/>
    <m/>
    <n v="4847986"/>
    <n v="7278246"/>
    <n v="0.66608999999999996"/>
    <n v="2430260"/>
    <n v="0"/>
    <n v="1841880"/>
    <n v="308724"/>
    <n v="0.43098999999999998"/>
    <m/>
    <m/>
    <m/>
    <n v="0"/>
    <n v="0"/>
    <n v="0"/>
    <x v="0"/>
    <m/>
    <m/>
    <m/>
    <n v="8.0699999999999994E-2"/>
    <m/>
    <m/>
    <m/>
    <n v="7.4260000000000007E-2"/>
    <m/>
    <m/>
    <m/>
    <m/>
    <m/>
    <m/>
    <m/>
    <m/>
    <m/>
    <m/>
    <m/>
    <m/>
    <m/>
    <n v="0"/>
    <n v="1"/>
    <n v="0"/>
    <m/>
    <m/>
    <m/>
    <m/>
    <n v="124926"/>
    <m/>
    <n v="133037"/>
    <m/>
    <m/>
    <m/>
    <n v="2567"/>
    <m/>
    <m/>
    <n v="260530"/>
    <n v="469155"/>
    <m/>
    <m/>
    <m/>
    <m/>
    <m/>
    <m/>
    <m/>
    <m/>
    <m/>
    <m/>
    <m/>
    <m/>
    <m/>
    <m/>
    <m/>
    <m/>
    <m/>
    <m/>
    <m/>
    <m/>
    <n v="729685"/>
    <n v="-286417"/>
    <n v="-286417"/>
    <m/>
    <m/>
    <m/>
    <m/>
    <m/>
    <m/>
    <m/>
    <m/>
    <m/>
    <m/>
    <n v="-8803"/>
    <n v="-295220"/>
    <m/>
    <n v="5057545"/>
    <n v="4623080"/>
    <n v="133037"/>
    <n v="2567"/>
    <n v="469155"/>
    <m/>
    <m/>
    <m/>
    <n v="469155"/>
    <n v="-8803"/>
    <m/>
    <m/>
    <m/>
    <n v="8.3000000000000004E-2"/>
    <n v="0.06"/>
    <n v="2.3E-2"/>
    <m/>
    <m/>
    <m/>
    <m/>
    <n v="41678"/>
    <n v="1561329"/>
    <m/>
    <m/>
    <m/>
    <m/>
    <m/>
    <n v="0"/>
    <n v="0"/>
    <n v="0"/>
    <n v="0"/>
    <m/>
    <m/>
    <m/>
    <m/>
    <n v="38260"/>
    <n v="1841880"/>
    <n v="44.8"/>
    <n v="15.2"/>
    <n v="48.140999999999998"/>
    <m/>
    <m/>
    <n v="16588"/>
    <m/>
    <m/>
    <n v="17.266999999999999"/>
    <n v="16058"/>
    <m/>
    <m/>
    <m/>
    <m/>
    <m/>
    <m/>
    <n v="530"/>
    <m/>
    <m/>
    <m/>
    <m/>
    <n v="56642"/>
    <n v="0"/>
    <n v="1"/>
    <m/>
    <m/>
    <m/>
    <m/>
    <m/>
    <m/>
    <m/>
    <m/>
    <m/>
    <m/>
    <m/>
    <m/>
    <m/>
    <m/>
    <m/>
    <m/>
    <m/>
    <m/>
    <m/>
    <m/>
    <m/>
    <m/>
    <m/>
    <m/>
    <m/>
    <m/>
    <m/>
    <m/>
    <m/>
    <m/>
    <m/>
    <m/>
    <m/>
    <m/>
    <m/>
    <m/>
    <m/>
    <m/>
    <m/>
    <m/>
    <m/>
    <m/>
    <m/>
    <m/>
    <m/>
  </r>
  <r>
    <x v="132"/>
    <x v="132"/>
    <x v="76"/>
    <s v="17 199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5225063.5"/>
    <n v="7750453.5"/>
    <n v="0.67415999999999998"/>
    <n v="2525390"/>
    <n v="0"/>
    <n v="1936145"/>
    <n v="299589"/>
    <n v="0.37251000000000001"/>
    <m/>
    <m/>
    <m/>
    <n v="1"/>
    <n v="1"/>
    <n v="1"/>
    <x v="0"/>
    <m/>
    <m/>
    <m/>
    <n v="0.1181"/>
    <m/>
    <m/>
    <m/>
    <n v="8.3949999999999997E-2"/>
    <m/>
    <m/>
    <m/>
    <m/>
    <m/>
    <m/>
    <m/>
    <m/>
    <m/>
    <m/>
    <m/>
    <m/>
    <m/>
    <n v="0"/>
    <n v="1"/>
    <n v="0"/>
    <m/>
    <m/>
    <m/>
    <m/>
    <n v="149468"/>
    <m/>
    <n v="111600"/>
    <m/>
    <m/>
    <m/>
    <n v="2763"/>
    <m/>
    <m/>
    <n v="263831"/>
    <n v="450572"/>
    <m/>
    <m/>
    <m/>
    <m/>
    <m/>
    <m/>
    <m/>
    <m/>
    <m/>
    <m/>
    <m/>
    <m/>
    <m/>
    <m/>
    <m/>
    <m/>
    <m/>
    <m/>
    <m/>
    <m/>
    <n v="714403"/>
    <n v="-344993"/>
    <n v="-344993"/>
    <m/>
    <m/>
    <m/>
    <m/>
    <m/>
    <m/>
    <m/>
    <m/>
    <m/>
    <m/>
    <n v="-25836"/>
    <n v="-370829"/>
    <m/>
    <n v="5407616"/>
    <n v="5064042"/>
    <n v="111600"/>
    <n v="2763"/>
    <n v="450572"/>
    <m/>
    <m/>
    <m/>
    <n v="450572"/>
    <n v="-25836"/>
    <m/>
    <m/>
    <m/>
    <m/>
    <m/>
    <m/>
    <m/>
    <m/>
    <m/>
    <m/>
    <m/>
    <m/>
    <m/>
    <m/>
    <m/>
    <m/>
    <m/>
    <n v="0"/>
    <n v="0"/>
    <n v="0"/>
    <n v="0"/>
    <m/>
    <m/>
    <m/>
    <m/>
    <n v="38885"/>
    <n v="1936145"/>
    <m/>
    <m/>
    <n v="49.790999999999997"/>
    <m/>
    <m/>
    <n v="0"/>
    <m/>
    <m/>
    <m/>
    <m/>
    <m/>
    <m/>
    <m/>
    <m/>
    <m/>
    <m/>
    <m/>
    <m/>
    <m/>
    <m/>
    <m/>
    <n v="0"/>
    <n v="1"/>
    <n v="0"/>
    <m/>
    <m/>
    <m/>
    <m/>
    <m/>
    <m/>
    <m/>
    <m/>
    <m/>
    <m/>
    <m/>
    <m/>
    <m/>
    <m/>
    <m/>
    <m/>
    <m/>
    <m/>
    <m/>
    <m/>
    <m/>
    <m/>
    <m/>
    <m/>
    <m/>
    <m/>
    <m/>
    <m/>
    <m/>
    <m/>
    <m/>
    <m/>
    <m/>
    <m/>
    <m/>
    <m/>
    <m/>
    <m/>
    <m/>
    <m/>
    <m/>
    <m/>
    <m/>
    <m/>
    <m/>
  </r>
  <r>
    <x v="132"/>
    <x v="132"/>
    <x v="77"/>
    <s v="17 199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ed"/>
    <s v="Level Percent Closed"/>
    <m/>
    <n v="8.5000000000000006E-2"/>
    <n v="1"/>
    <n v="0"/>
    <n v="4"/>
    <n v="1"/>
    <n v="3"/>
    <n v="30"/>
    <m/>
    <m/>
    <m/>
    <m/>
    <m/>
    <m/>
    <m/>
    <m/>
    <m/>
    <m/>
    <m/>
    <m/>
    <m/>
    <m/>
    <m/>
    <m/>
    <m/>
    <m/>
    <m/>
    <m/>
    <m/>
    <m/>
    <m/>
    <m/>
    <m/>
    <m/>
    <m/>
    <m/>
    <m/>
    <m/>
    <m/>
    <m/>
    <m/>
    <m/>
    <m/>
    <n v="5602141"/>
    <n v="8222661"/>
    <n v="0.68130999999999997"/>
    <n v="2620520"/>
    <n v="0"/>
    <n v="2030410"/>
    <n v="145786"/>
    <n v="0.85229999999999995"/>
    <m/>
    <m/>
    <m/>
    <n v="0"/>
    <n v="0"/>
    <n v="0"/>
    <x v="0"/>
    <m/>
    <m/>
    <m/>
    <n v="3.7400000000000003E-2"/>
    <m/>
    <m/>
    <m/>
    <n v="7.5289999999999996E-2"/>
    <m/>
    <m/>
    <m/>
    <m/>
    <m/>
    <m/>
    <m/>
    <m/>
    <m/>
    <m/>
    <m/>
    <m/>
    <m/>
    <n v="0"/>
    <n v="1"/>
    <n v="0"/>
    <m/>
    <m/>
    <m/>
    <m/>
    <n v="150859"/>
    <m/>
    <n v="126396"/>
    <m/>
    <m/>
    <m/>
    <m/>
    <m/>
    <m/>
    <n v="277255"/>
    <n v="518626"/>
    <m/>
    <m/>
    <m/>
    <m/>
    <m/>
    <m/>
    <m/>
    <m/>
    <m/>
    <m/>
    <m/>
    <m/>
    <m/>
    <m/>
    <m/>
    <m/>
    <m/>
    <m/>
    <m/>
    <m/>
    <n v="795881"/>
    <n v="-360596"/>
    <n v="-360596"/>
    <m/>
    <m/>
    <m/>
    <m/>
    <m/>
    <m/>
    <m/>
    <m/>
    <m/>
    <m/>
    <n v="-27991"/>
    <n v="-388587"/>
    <m/>
    <n v="5814910"/>
    <n v="5407616"/>
    <n v="126396"/>
    <m/>
    <n v="518626"/>
    <m/>
    <m/>
    <m/>
    <n v="518626"/>
    <n v="-27991"/>
    <m/>
    <m/>
    <m/>
    <n v="8.4629999999999997E-2"/>
    <n v="0.06"/>
    <n v="2.5000000000000001E-2"/>
    <m/>
    <m/>
    <m/>
    <m/>
    <n v="171826"/>
    <n v="121825"/>
    <m/>
    <m/>
    <m/>
    <m/>
    <m/>
    <n v="0"/>
    <n v="0"/>
    <n v="0"/>
    <n v="0"/>
    <m/>
    <m/>
    <m/>
    <m/>
    <n v="39511"/>
    <n v="2030410"/>
    <n v="45.3"/>
    <n v="17.899999999999999"/>
    <n v="51.387999999999998"/>
    <m/>
    <m/>
    <n v="17458"/>
    <m/>
    <m/>
    <n v="20.655000000000001"/>
    <n v="16923"/>
    <m/>
    <m/>
    <m/>
    <m/>
    <m/>
    <m/>
    <n v="535"/>
    <m/>
    <m/>
    <m/>
    <m/>
    <n v="58669"/>
    <n v="0"/>
    <n v="1"/>
    <m/>
    <m/>
    <m/>
    <m/>
    <m/>
    <m/>
    <m/>
    <m/>
    <m/>
    <m/>
    <m/>
    <m/>
    <m/>
    <m/>
    <m/>
    <m/>
    <m/>
    <m/>
    <m/>
    <m/>
    <m/>
    <m/>
    <m/>
    <m/>
    <m/>
    <m/>
    <m/>
    <m/>
    <m/>
    <m/>
    <m/>
    <m/>
    <m/>
    <m/>
    <m/>
    <m/>
    <m/>
    <m/>
    <m/>
    <m/>
    <m/>
    <m/>
    <m/>
    <m/>
    <m/>
  </r>
  <r>
    <x v="132"/>
    <x v="132"/>
    <x v="78"/>
    <s v="17 199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6125156"/>
    <n v="8924717"/>
    <n v="0.68630999999999998"/>
    <n v="2799561.3"/>
    <n v="0"/>
    <n v="2091005"/>
    <n v="154036"/>
    <n v="0.86021000000000003"/>
    <m/>
    <m/>
    <m/>
    <n v="1"/>
    <n v="1"/>
    <n v="1"/>
    <x v="0"/>
    <m/>
    <m/>
    <m/>
    <n v="0.1348"/>
    <m/>
    <m/>
    <m/>
    <n v="8.1229999999999997E-2"/>
    <m/>
    <m/>
    <m/>
    <m/>
    <m/>
    <m/>
    <m/>
    <m/>
    <m/>
    <m/>
    <m/>
    <m/>
    <m/>
    <n v="0"/>
    <n v="1"/>
    <n v="0"/>
    <m/>
    <m/>
    <m/>
    <m/>
    <n v="159983"/>
    <m/>
    <n v="132504"/>
    <m/>
    <m/>
    <m/>
    <m/>
    <m/>
    <m/>
    <n v="292487"/>
    <n v="251538"/>
    <m/>
    <m/>
    <m/>
    <m/>
    <m/>
    <m/>
    <m/>
    <m/>
    <m/>
    <m/>
    <m/>
    <m/>
    <m/>
    <m/>
    <m/>
    <m/>
    <m/>
    <m/>
    <m/>
    <n v="17357"/>
    <n v="561382"/>
    <n v="-400684"/>
    <n v="-400684"/>
    <m/>
    <m/>
    <m/>
    <m/>
    <m/>
    <m/>
    <m/>
    <m/>
    <m/>
    <m/>
    <n v="-19703"/>
    <n v="-420387"/>
    <m/>
    <n v="5955905"/>
    <n v="5814910"/>
    <n v="132504"/>
    <m/>
    <n v="251538"/>
    <m/>
    <m/>
    <m/>
    <n v="251538"/>
    <n v="-19703"/>
    <m/>
    <m/>
    <m/>
    <m/>
    <m/>
    <m/>
    <m/>
    <m/>
    <m/>
    <m/>
    <m/>
    <m/>
    <m/>
    <m/>
    <m/>
    <m/>
    <m/>
    <n v="0"/>
    <n v="0"/>
    <n v="0"/>
    <n v="0"/>
    <m/>
    <m/>
    <m/>
    <m/>
    <n v="40440"/>
    <n v="2090992.3"/>
    <m/>
    <m/>
    <n v="51.704999999999998"/>
    <m/>
    <m/>
    <n v="0"/>
    <m/>
    <m/>
    <m/>
    <m/>
    <m/>
    <m/>
    <m/>
    <m/>
    <m/>
    <m/>
    <m/>
    <m/>
    <m/>
    <m/>
    <m/>
    <n v="0"/>
    <n v="1"/>
    <n v="0"/>
    <m/>
    <m/>
    <m/>
    <m/>
    <m/>
    <m/>
    <m/>
    <m/>
    <m/>
    <m/>
    <m/>
    <m/>
    <m/>
    <m/>
    <m/>
    <m/>
    <m/>
    <m/>
    <m/>
    <m/>
    <m/>
    <m/>
    <m/>
    <m/>
    <m/>
    <m/>
    <m/>
    <m/>
    <m/>
    <m/>
    <m/>
    <m/>
    <m/>
    <m/>
    <m/>
    <m/>
    <m/>
    <m/>
    <m/>
    <m/>
    <m/>
    <m/>
    <m/>
    <m/>
    <m/>
  </r>
  <r>
    <x v="132"/>
    <x v="132"/>
    <x v="79"/>
    <s v="17 199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4 Year Smoothed"/>
    <s v="Level Percent Closed"/>
    <n v="0.05"/>
    <n v="8.5000000000000006E-2"/>
    <n v="1"/>
    <n v="0"/>
    <n v="4"/>
    <n v="1"/>
    <n v="3"/>
    <n v="28"/>
    <m/>
    <m/>
    <m/>
    <m/>
    <m/>
    <m/>
    <m/>
    <m/>
    <m/>
    <m/>
    <m/>
    <m/>
    <m/>
    <m/>
    <m/>
    <m/>
    <m/>
    <m/>
    <m/>
    <m/>
    <m/>
    <m/>
    <m/>
    <m/>
    <m/>
    <m/>
    <m/>
    <m/>
    <m/>
    <m/>
    <m/>
    <m/>
    <m/>
    <m/>
    <m/>
    <n v="6648171"/>
    <n v="9626773"/>
    <n v="0.69059000000000004"/>
    <n v="2978602.5"/>
    <n v="0"/>
    <n v="2151600"/>
    <n v="164650"/>
    <n v="0.85"/>
    <m/>
    <m/>
    <m/>
    <n v="0"/>
    <n v="0"/>
    <n v="0"/>
    <x v="0"/>
    <m/>
    <m/>
    <m/>
    <n v="0.1414"/>
    <m/>
    <m/>
    <m/>
    <n v="0.10179000000000001"/>
    <m/>
    <m/>
    <n v="9.2020000000000005E-2"/>
    <m/>
    <m/>
    <m/>
    <m/>
    <m/>
    <m/>
    <m/>
    <m/>
    <m/>
    <m/>
    <n v="0"/>
    <n v="1"/>
    <n v="1"/>
    <m/>
    <m/>
    <m/>
    <m/>
    <n v="162688"/>
    <m/>
    <n v="139953"/>
    <m/>
    <m/>
    <m/>
    <m/>
    <m/>
    <m/>
    <n v="302641"/>
    <n v="937319"/>
    <m/>
    <m/>
    <m/>
    <m/>
    <m/>
    <m/>
    <m/>
    <m/>
    <m/>
    <m/>
    <m/>
    <m/>
    <m/>
    <m/>
    <m/>
    <m/>
    <m/>
    <m/>
    <m/>
    <n v="2718"/>
    <n v="1242678"/>
    <n v="-439212"/>
    <n v="-439212"/>
    <m/>
    <m/>
    <m/>
    <m/>
    <m/>
    <m/>
    <m/>
    <m/>
    <m/>
    <m/>
    <n v="-25655"/>
    <n v="-464867"/>
    <m/>
    <n v="7466352"/>
    <n v="6688541"/>
    <n v="139953"/>
    <m/>
    <n v="937319"/>
    <m/>
    <m/>
    <m/>
    <n v="937319"/>
    <n v="-25655"/>
    <m/>
    <m/>
    <m/>
    <n v="9.1800000000000007E-2"/>
    <n v="0.06"/>
    <n v="3.1800000000000002E-2"/>
    <m/>
    <m/>
    <m/>
    <m/>
    <m/>
    <m/>
    <m/>
    <m/>
    <m/>
    <m/>
    <m/>
    <n v="0"/>
    <n v="0"/>
    <n v="0"/>
    <n v="0"/>
    <m/>
    <m/>
    <n v="302"/>
    <m/>
    <n v="41370"/>
    <n v="2151574.5"/>
    <n v="45.8"/>
    <n v="16"/>
    <n v="52.008000000000003"/>
    <m/>
    <m/>
    <n v="17950"/>
    <m/>
    <m/>
    <n v="24.469000000000001"/>
    <n v="16394"/>
    <m/>
    <m/>
    <m/>
    <m/>
    <m/>
    <m/>
    <n v="1254"/>
    <m/>
    <m/>
    <m/>
    <m/>
    <n v="59320"/>
    <n v="0"/>
    <n v="1"/>
    <m/>
    <m/>
    <m/>
    <m/>
    <m/>
    <m/>
    <m/>
    <m/>
    <m/>
    <m/>
    <m/>
    <m/>
    <m/>
    <m/>
    <m/>
    <m/>
    <m/>
    <m/>
    <m/>
    <m/>
    <m/>
    <m/>
    <m/>
    <m/>
    <m/>
    <m/>
    <m/>
    <m/>
    <m/>
    <m/>
    <m/>
    <m/>
    <m/>
    <m/>
    <m/>
    <m/>
    <m/>
    <m/>
    <m/>
    <m/>
    <m/>
    <m/>
    <m/>
    <m/>
    <m/>
  </r>
  <r>
    <x v="132"/>
    <x v="132"/>
    <x v="80"/>
    <s v="17 199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7184612"/>
    <n v="10298428"/>
    <n v="0.69764000000000004"/>
    <n v="3113816.5"/>
    <n v="0"/>
    <n v="2225240.7999999998"/>
    <n v="180084.48000000001"/>
    <n v="0.82120000000000004"/>
    <m/>
    <m/>
    <m/>
    <n v="1"/>
    <n v="1"/>
    <n v="1"/>
    <x v="0"/>
    <m/>
    <m/>
    <m/>
    <n v="0.19350000000000001"/>
    <m/>
    <m/>
    <m/>
    <n v="0.12388"/>
    <m/>
    <m/>
    <n v="9.8790000000000003E-2"/>
    <m/>
    <m/>
    <m/>
    <m/>
    <m/>
    <m/>
    <m/>
    <m/>
    <m/>
    <m/>
    <n v="0"/>
    <n v="1"/>
    <n v="1"/>
    <m/>
    <m/>
    <m/>
    <m/>
    <n v="148731"/>
    <m/>
    <n v="147885"/>
    <m/>
    <m/>
    <m/>
    <m/>
    <m/>
    <m/>
    <n v="296616"/>
    <n v="1094708"/>
    <m/>
    <n v="179208"/>
    <n v="175640"/>
    <n v="354848"/>
    <m/>
    <m/>
    <m/>
    <m/>
    <m/>
    <m/>
    <m/>
    <m/>
    <m/>
    <n v="-19785"/>
    <n v="41141"/>
    <m/>
    <n v="-38283"/>
    <m/>
    <m/>
    <m/>
    <n v="1729245"/>
    <n v="-478327"/>
    <n v="-478327"/>
    <m/>
    <m/>
    <m/>
    <m/>
    <m/>
    <m/>
    <m/>
    <m/>
    <m/>
    <m/>
    <m/>
    <n v="-478327"/>
    <m/>
    <n v="8702282"/>
    <n v="7451364"/>
    <n v="147885"/>
    <m/>
    <n v="1094708"/>
    <n v="354848"/>
    <n v="-19785"/>
    <n v="2858"/>
    <n v="1432629"/>
    <m/>
    <m/>
    <m/>
    <m/>
    <m/>
    <m/>
    <m/>
    <m/>
    <m/>
    <m/>
    <m/>
    <m/>
    <m/>
    <m/>
    <m/>
    <m/>
    <m/>
    <m/>
    <n v="0"/>
    <n v="0"/>
    <n v="0"/>
    <n v="0"/>
    <m/>
    <m/>
    <m/>
    <m/>
    <n v="42411"/>
    <n v="2225228"/>
    <m/>
    <m/>
    <n v="52.468000000000004"/>
    <m/>
    <m/>
    <n v="0"/>
    <m/>
    <m/>
    <m/>
    <m/>
    <m/>
    <m/>
    <m/>
    <m/>
    <m/>
    <m/>
    <m/>
    <m/>
    <m/>
    <m/>
    <m/>
    <n v="0"/>
    <n v="1"/>
    <n v="0"/>
    <m/>
    <m/>
    <m/>
    <m/>
    <m/>
    <m/>
    <m/>
    <m/>
    <m/>
    <m/>
    <m/>
    <m/>
    <m/>
    <m/>
    <m/>
    <m/>
    <m/>
    <m/>
    <m/>
    <m/>
    <m/>
    <m/>
    <m/>
    <m/>
    <m/>
    <m/>
    <m/>
    <m/>
    <m/>
    <m/>
    <m/>
    <m/>
    <m/>
    <m/>
    <m/>
    <m/>
    <m/>
    <m/>
    <m/>
    <m/>
    <m/>
    <m/>
    <m/>
    <m/>
    <m/>
  </r>
  <r>
    <x v="132"/>
    <x v="132"/>
    <x v="81"/>
    <s v="17 199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4 Year Smoothed"/>
    <s v="Level Percent Closed"/>
    <n v="0.05"/>
    <n v="8.5000000000000006E-2"/>
    <n v="1"/>
    <n v="0"/>
    <n v="4"/>
    <n v="1"/>
    <n v="3"/>
    <n v="26"/>
    <n v="5.0000000000000001E-4"/>
    <m/>
    <m/>
    <m/>
    <m/>
    <m/>
    <m/>
    <m/>
    <m/>
    <m/>
    <m/>
    <m/>
    <m/>
    <m/>
    <m/>
    <m/>
    <m/>
    <m/>
    <m/>
    <m/>
    <m/>
    <m/>
    <m/>
    <m/>
    <m/>
    <m/>
    <m/>
    <m/>
    <m/>
    <m/>
    <m/>
    <m/>
    <m/>
    <m/>
    <m/>
    <n v="7721053"/>
    <n v="10970084"/>
    <n v="0.70382999999999996"/>
    <n v="3249030.5"/>
    <n v="0"/>
    <n v="2298881.5"/>
    <n v="211018.75"/>
    <n v="0.85"/>
    <m/>
    <m/>
    <m/>
    <n v="0"/>
    <n v="0"/>
    <n v="0"/>
    <x v="0"/>
    <m/>
    <m/>
    <m/>
    <n v="0.1719"/>
    <m/>
    <m/>
    <m/>
    <n v="0.13450000000000001"/>
    <m/>
    <m/>
    <n v="0.10894"/>
    <m/>
    <m/>
    <m/>
    <m/>
    <m/>
    <m/>
    <m/>
    <m/>
    <m/>
    <m/>
    <n v="0"/>
    <n v="1"/>
    <n v="1"/>
    <m/>
    <m/>
    <m/>
    <m/>
    <n v="147862"/>
    <m/>
    <n v="179365"/>
    <m/>
    <m/>
    <m/>
    <n v="6748"/>
    <m/>
    <m/>
    <n v="333975"/>
    <n v="1557642"/>
    <m/>
    <m/>
    <m/>
    <m/>
    <m/>
    <m/>
    <m/>
    <m/>
    <m/>
    <m/>
    <m/>
    <m/>
    <m/>
    <n v="-67440"/>
    <m/>
    <m/>
    <m/>
    <m/>
    <m/>
    <m/>
    <n v="1824177"/>
    <m/>
    <m/>
    <m/>
    <m/>
    <m/>
    <m/>
    <m/>
    <m/>
    <m/>
    <n v="-523035"/>
    <m/>
    <m/>
    <m/>
    <n v="-523035"/>
    <m/>
    <n v="10003424"/>
    <n v="8702282"/>
    <n v="179365"/>
    <n v="6748"/>
    <n v="1557642"/>
    <m/>
    <n v="-67440"/>
    <m/>
    <n v="1490202"/>
    <m/>
    <m/>
    <m/>
    <m/>
    <n v="9.4299999999999995E-2"/>
    <n v="0.06"/>
    <n v="3.4299999999999997E-2"/>
    <m/>
    <m/>
    <m/>
    <m/>
    <m/>
    <m/>
    <m/>
    <m/>
    <m/>
    <m/>
    <m/>
    <n v="0"/>
    <n v="0"/>
    <n v="0"/>
    <n v="0"/>
    <m/>
    <m/>
    <n v="356"/>
    <m/>
    <n v="43452"/>
    <n v="2298881.5"/>
    <n v="45.9"/>
    <n v="15.9"/>
    <n v="52.905999999999999"/>
    <m/>
    <m/>
    <n v="19135"/>
    <m/>
    <m/>
    <m/>
    <n v="17494"/>
    <m/>
    <m/>
    <m/>
    <m/>
    <m/>
    <m/>
    <n v="1285"/>
    <m/>
    <m/>
    <m/>
    <m/>
    <n v="62587"/>
    <n v="0"/>
    <n v="0"/>
    <m/>
    <m/>
    <m/>
    <m/>
    <m/>
    <m/>
    <m/>
    <m/>
    <m/>
    <m/>
    <m/>
    <m/>
    <m/>
    <m/>
    <m/>
    <m/>
    <m/>
    <m/>
    <m/>
    <m/>
    <m/>
    <m/>
    <m/>
    <m/>
    <m/>
    <m/>
    <m/>
    <m/>
    <m/>
    <m/>
    <m/>
    <m/>
    <m/>
    <m/>
    <m/>
    <m/>
    <m/>
    <m/>
    <m/>
    <m/>
    <m/>
    <m/>
    <m/>
    <m/>
    <m/>
  </r>
  <r>
    <x v="132"/>
    <x v="132"/>
    <x v="82"/>
    <s v="17 199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8663496"/>
    <n v="11383825"/>
    <n v="0.76104000000000005"/>
    <n v="2720329.3"/>
    <n v="0"/>
    <n v="2400176.2999999998"/>
    <n v="221569.69"/>
    <n v="0.85"/>
    <m/>
    <m/>
    <m/>
    <n v="1"/>
    <n v="1"/>
    <n v="1"/>
    <x v="0"/>
    <m/>
    <m/>
    <m/>
    <n v="0.10489999999999999"/>
    <m/>
    <m/>
    <m/>
    <n v="0.14888999999999999"/>
    <m/>
    <m/>
    <n v="0.11148"/>
    <m/>
    <m/>
    <m/>
    <m/>
    <m/>
    <m/>
    <m/>
    <m/>
    <m/>
    <m/>
    <n v="0"/>
    <n v="1"/>
    <n v="1"/>
    <m/>
    <m/>
    <m/>
    <m/>
    <n v="154682"/>
    <m/>
    <n v="188334"/>
    <m/>
    <m/>
    <m/>
    <n v="725"/>
    <m/>
    <m/>
    <n v="343741"/>
    <n v="1108476"/>
    <m/>
    <m/>
    <m/>
    <m/>
    <m/>
    <m/>
    <m/>
    <m/>
    <m/>
    <m/>
    <m/>
    <m/>
    <m/>
    <n v="-75540"/>
    <m/>
    <m/>
    <m/>
    <m/>
    <m/>
    <m/>
    <n v="1376677"/>
    <m/>
    <m/>
    <m/>
    <m/>
    <m/>
    <m/>
    <m/>
    <m/>
    <m/>
    <n v="-562963"/>
    <m/>
    <m/>
    <m/>
    <n v="-562963"/>
    <m/>
    <n v="10817138"/>
    <n v="10003424"/>
    <n v="188334"/>
    <n v="725"/>
    <n v="1108476"/>
    <m/>
    <n v="-75540"/>
    <m/>
    <n v="1032936"/>
    <m/>
    <m/>
    <m/>
    <m/>
    <m/>
    <m/>
    <m/>
    <m/>
    <m/>
    <m/>
    <m/>
    <m/>
    <m/>
    <m/>
    <m/>
    <m/>
    <m/>
    <m/>
    <n v="0"/>
    <n v="0"/>
    <n v="0"/>
    <n v="0"/>
    <m/>
    <m/>
    <m/>
    <m/>
    <n v="45002"/>
    <n v="2400176.2999999998"/>
    <m/>
    <m/>
    <n v="53.334000000000003"/>
    <m/>
    <m/>
    <n v="0"/>
    <m/>
    <m/>
    <m/>
    <m/>
    <m/>
    <m/>
    <m/>
    <m/>
    <m/>
    <m/>
    <m/>
    <m/>
    <m/>
    <m/>
    <m/>
    <n v="0"/>
    <n v="1"/>
    <n v="0"/>
    <m/>
    <m/>
    <m/>
    <m/>
    <m/>
    <m/>
    <m/>
    <m/>
    <m/>
    <m/>
    <m/>
    <m/>
    <m/>
    <m/>
    <m/>
    <m/>
    <m/>
    <m/>
    <m/>
    <m/>
    <m/>
    <m/>
    <m/>
    <m/>
    <m/>
    <m/>
    <m/>
    <m/>
    <m/>
    <m/>
    <m/>
    <m/>
    <m/>
    <m/>
    <m/>
    <m/>
    <m/>
    <m/>
    <m/>
    <m/>
    <m/>
    <m/>
    <m/>
    <m/>
    <m/>
  </r>
  <r>
    <x v="132"/>
    <x v="132"/>
    <x v="83"/>
    <s v="17 200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4 Year Smoothed"/>
    <s v="Level Percent Closed"/>
    <n v="0.05"/>
    <n v="8.5000000000000006E-2"/>
    <n v="1"/>
    <n v="0"/>
    <n v="4"/>
    <n v="1"/>
    <n v="3"/>
    <n v="24"/>
    <n v="5.0000000000000001E-4"/>
    <m/>
    <m/>
    <m/>
    <m/>
    <m/>
    <m/>
    <m/>
    <m/>
    <m/>
    <m/>
    <m/>
    <m/>
    <m/>
    <m/>
    <m/>
    <m/>
    <m/>
    <m/>
    <m/>
    <m/>
    <m/>
    <m/>
    <m/>
    <m/>
    <m/>
    <m/>
    <m/>
    <m/>
    <m/>
    <m/>
    <m/>
    <m/>
    <m/>
    <m/>
    <n v="9605938"/>
    <n v="11797566"/>
    <n v="0.81423000000000001"/>
    <n v="2191628"/>
    <n v="0"/>
    <n v="2501471"/>
    <n v="240524.05"/>
    <n v="0.85"/>
    <m/>
    <m/>
    <m/>
    <n v="0"/>
    <n v="0"/>
    <n v="0"/>
    <x v="0"/>
    <m/>
    <m/>
    <m/>
    <n v="0.1313"/>
    <m/>
    <n v="0.13569999999999999"/>
    <m/>
    <n v="0.14810000000000001"/>
    <m/>
    <m/>
    <n v="0.1142"/>
    <m/>
    <m/>
    <m/>
    <m/>
    <m/>
    <m/>
    <m/>
    <m/>
    <m/>
    <m/>
    <n v="0"/>
    <n v="0"/>
    <n v="0"/>
    <m/>
    <m/>
    <m/>
    <m/>
    <n v="154326"/>
    <m/>
    <n v="204445"/>
    <m/>
    <m/>
    <m/>
    <n v="7921"/>
    <m/>
    <m/>
    <n v="366692"/>
    <n v="1469363"/>
    <m/>
    <m/>
    <m/>
    <m/>
    <m/>
    <m/>
    <m/>
    <m/>
    <m/>
    <m/>
    <m/>
    <m/>
    <m/>
    <n v="-72952"/>
    <m/>
    <m/>
    <m/>
    <m/>
    <m/>
    <m/>
    <n v="1763103"/>
    <m/>
    <m/>
    <m/>
    <m/>
    <m/>
    <m/>
    <m/>
    <m/>
    <m/>
    <n v="-630886"/>
    <m/>
    <m/>
    <m/>
    <n v="-630886"/>
    <m/>
    <n v="11949355"/>
    <n v="10817138"/>
    <n v="204445"/>
    <n v="7921"/>
    <n v="1469363"/>
    <m/>
    <n v="-72952"/>
    <m/>
    <n v="1396411"/>
    <m/>
    <m/>
    <m/>
    <m/>
    <n v="9.8000000000000004E-2"/>
    <n v="0.06"/>
    <n v="3.7999999999999999E-2"/>
    <n v="7.6399999999999996E-2"/>
    <n v="0.13639999999999999"/>
    <m/>
    <m/>
    <m/>
    <m/>
    <m/>
    <n v="210701.42199999999"/>
    <m/>
    <m/>
    <m/>
    <n v="0"/>
    <n v="0"/>
    <n v="0"/>
    <n v="1"/>
    <n v="2757872"/>
    <n v="3.8399999999999997E-2"/>
    <n v="379"/>
    <m/>
    <n v="46553"/>
    <n v="2501471"/>
    <n v="45.4"/>
    <n v="14.7"/>
    <n v="53.734000000000002"/>
    <m/>
    <m/>
    <n v="20724"/>
    <m/>
    <m/>
    <m/>
    <n v="19009"/>
    <m/>
    <m/>
    <m/>
    <m/>
    <m/>
    <m/>
    <n v="1336"/>
    <m/>
    <m/>
    <m/>
    <m/>
    <n v="67277"/>
    <n v="0"/>
    <n v="0"/>
    <m/>
    <m/>
    <m/>
    <m/>
    <m/>
    <m/>
    <m/>
    <m/>
    <m/>
    <m/>
    <m/>
    <m/>
    <m/>
    <m/>
    <m/>
    <m/>
    <m/>
    <m/>
    <m/>
    <m/>
    <m/>
    <m/>
    <m/>
    <m/>
    <m/>
    <m/>
    <m/>
    <m/>
    <m/>
    <m/>
    <m/>
    <m/>
    <m/>
    <m/>
    <m/>
    <m/>
    <m/>
    <m/>
    <m/>
    <m/>
    <m/>
    <m/>
    <m/>
    <m/>
    <m/>
  </r>
  <r>
    <x v="132"/>
    <x v="132"/>
    <x v="0"/>
    <s v="17 200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1-06-30T00:00:00"/>
    <m/>
    <m/>
    <m/>
    <m/>
    <m/>
    <m/>
    <m/>
    <m/>
    <m/>
    <m/>
    <m/>
    <m/>
    <m/>
    <m/>
    <m/>
    <m/>
    <m/>
    <m/>
    <m/>
    <m/>
    <m/>
    <m/>
    <m/>
    <m/>
    <m/>
    <m/>
    <m/>
    <m/>
    <m/>
    <m/>
    <m/>
    <m/>
    <m/>
    <m/>
    <m/>
    <m/>
    <m/>
    <m/>
    <m/>
    <m/>
    <m/>
    <m/>
    <m/>
    <m/>
    <m/>
    <m/>
    <m/>
    <m/>
    <m/>
    <m/>
    <n v="0"/>
    <m/>
    <n v="252547.88"/>
    <n v="0.85"/>
    <m/>
    <m/>
    <m/>
    <n v="0"/>
    <n v="0"/>
    <n v="0"/>
    <x v="0"/>
    <m/>
    <s v="CRA Rogers Casey"/>
    <n v="99"/>
    <n v="-3.6799999999999999E-2"/>
    <m/>
    <n v="6.3799999999999996E-2"/>
    <m/>
    <n v="0.1099"/>
    <m/>
    <m/>
    <n v="0.10580000000000001"/>
    <m/>
    <m/>
    <m/>
    <m/>
    <m/>
    <m/>
    <m/>
    <m/>
    <n v="-3.6799999999999999E-2"/>
    <n v="0"/>
    <n v="0"/>
    <n v="0"/>
    <n v="0"/>
    <m/>
    <m/>
    <m/>
    <m/>
    <n v="169420"/>
    <m/>
    <n v="214666"/>
    <m/>
    <m/>
    <m/>
    <n v="3215"/>
    <n v="0"/>
    <m/>
    <n v="387301"/>
    <n v="-346516"/>
    <m/>
    <m/>
    <m/>
    <n v="0"/>
    <m/>
    <m/>
    <m/>
    <m/>
    <m/>
    <m/>
    <m/>
    <m/>
    <m/>
    <n v="-85951"/>
    <m/>
    <m/>
    <m/>
    <m/>
    <m/>
    <m/>
    <n v="-45166"/>
    <n v="-697103"/>
    <n v="-697103"/>
    <m/>
    <m/>
    <m/>
    <m/>
    <m/>
    <m/>
    <m/>
    <m/>
    <m/>
    <m/>
    <m/>
    <n v="-697103"/>
    <m/>
    <n v="11207086"/>
    <n v="11949355"/>
    <n v="214666"/>
    <n v="3215"/>
    <n v="-346516"/>
    <n v="0"/>
    <n v="-85951"/>
    <m/>
    <n v="-432467"/>
    <m/>
    <n v="2003"/>
    <s v="GRS"/>
    <n v="1"/>
    <n v="0.09"/>
    <n v="0.06"/>
    <n v="0.03"/>
    <n v="9.2700000000000005E-2"/>
    <n v="0.1527"/>
    <m/>
    <m/>
    <m/>
    <m/>
    <m/>
    <m/>
    <m/>
    <m/>
    <m/>
    <n v="0"/>
    <n v="0"/>
    <n v="0"/>
    <n v="0"/>
    <m/>
    <n v="6.2700000000000006E-2"/>
    <m/>
    <m/>
    <m/>
    <m/>
    <m/>
    <m/>
    <m/>
    <m/>
    <m/>
    <m/>
    <m/>
    <m/>
    <m/>
    <m/>
    <m/>
    <m/>
    <m/>
    <m/>
    <m/>
    <m/>
    <m/>
    <m/>
    <m/>
    <m/>
    <m/>
    <m/>
    <n v="0"/>
    <n v="0"/>
    <m/>
    <m/>
    <m/>
    <m/>
    <m/>
    <m/>
    <m/>
    <m/>
    <m/>
    <m/>
    <m/>
    <m/>
    <m/>
    <m/>
    <n v="-7.71"/>
    <n v="0"/>
    <m/>
    <m/>
    <n v="-0.10444000000000001"/>
    <n v="0.50600000000000001"/>
    <n v="0.54"/>
    <n v="8.0299999999999996E-2"/>
    <n v="0.34399999999999997"/>
    <n v="0.3"/>
    <n v="0.14449999999999999"/>
    <n v="2.3E-2"/>
    <n v="0.05"/>
    <m/>
    <n v="0"/>
    <n v="0"/>
    <n v="-6.25E-2"/>
    <n v="0.127"/>
    <n v="0.11"/>
    <m/>
    <n v="0"/>
    <n v="0"/>
    <m/>
    <n v="0"/>
    <n v="0"/>
    <m/>
    <n v="0"/>
    <n v="0"/>
    <m/>
    <n v="0"/>
    <n v="0"/>
  </r>
  <r>
    <x v="132"/>
    <x v="132"/>
    <x v="1"/>
    <s v="17 200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02-06-30T00:00:00"/>
    <d v="2002-06-30T00:00:00"/>
    <s v="Entry Age Normal"/>
    <s v="4-year smoothed market value."/>
    <s v="Level Percent Closed"/>
    <n v="0.03"/>
    <n v="8.5000000000000006E-2"/>
    <n v="1"/>
    <n v="0"/>
    <n v="4"/>
    <n v="1"/>
    <n v="3"/>
    <n v="29"/>
    <m/>
    <m/>
    <m/>
    <m/>
    <m/>
    <m/>
    <m/>
    <m/>
    <m/>
    <m/>
    <m/>
    <m/>
    <m/>
    <m/>
    <m/>
    <m/>
    <m/>
    <m/>
    <m/>
    <m/>
    <m/>
    <m/>
    <m/>
    <m/>
    <m/>
    <m/>
    <m/>
    <m/>
    <m/>
    <m/>
    <n v="0.04"/>
    <m/>
    <m/>
    <m/>
    <n v="0.04"/>
    <n v="10387300"/>
    <n v="13679900"/>
    <n v="0.75900000000000001"/>
    <n v="3292600"/>
    <n v="0"/>
    <n v="2698300"/>
    <n v="210701.42"/>
    <n v="0.97099999999999997"/>
    <m/>
    <m/>
    <m/>
    <n v="0"/>
    <n v="0"/>
    <n v="0"/>
    <x v="0"/>
    <m/>
    <s v="CRA Rogers Casey"/>
    <n v="99"/>
    <n v="-6.3899999999999998E-2"/>
    <m/>
    <n v="6.6E-3"/>
    <m/>
    <n v="5.7200000000000001E-2"/>
    <m/>
    <m/>
    <n v="0.09"/>
    <m/>
    <m/>
    <m/>
    <m/>
    <m/>
    <m/>
    <m/>
    <m/>
    <n v="-5.0450000000000002E-2"/>
    <n v="0"/>
    <n v="0"/>
    <n v="0"/>
    <n v="0"/>
    <m/>
    <m/>
    <m/>
    <m/>
    <n v="179687"/>
    <m/>
    <n v="204511"/>
    <m/>
    <m/>
    <m/>
    <n v="3758"/>
    <n v="0"/>
    <m/>
    <n v="387956"/>
    <n v="-679166"/>
    <m/>
    <m/>
    <m/>
    <n v="0"/>
    <m/>
    <m/>
    <m/>
    <m/>
    <m/>
    <m/>
    <m/>
    <m/>
    <m/>
    <n v="-51169"/>
    <m/>
    <m/>
    <m/>
    <m/>
    <m/>
    <m/>
    <n v="-342379"/>
    <n v="-761288"/>
    <n v="-761288"/>
    <m/>
    <m/>
    <m/>
    <m/>
    <m/>
    <m/>
    <m/>
    <m/>
    <m/>
    <m/>
    <m/>
    <n v="-761288"/>
    <m/>
    <n v="10103419"/>
    <n v="11207086"/>
    <n v="204511"/>
    <n v="3758"/>
    <n v="-679166"/>
    <n v="0"/>
    <n v="-51169"/>
    <m/>
    <n v="-730335"/>
    <m/>
    <n v="2004"/>
    <s v="GRS"/>
    <n v="1"/>
    <n v="0.09"/>
    <n v="0.06"/>
    <n v="0.03"/>
    <n v="9.2700000000000005E-2"/>
    <n v="0.1527"/>
    <m/>
    <m/>
    <m/>
    <m/>
    <m/>
    <m/>
    <m/>
    <m/>
    <m/>
    <n v="0"/>
    <n v="0"/>
    <n v="0"/>
    <n v="0"/>
    <m/>
    <n v="6.2700000000000006E-2"/>
    <n v="366"/>
    <m/>
    <n v="48902"/>
    <n v="2698312.75"/>
    <n v="45.3"/>
    <n v="14.3"/>
    <n v="55.177999999999997"/>
    <n v="1508"/>
    <n v="6890"/>
    <n v="22303"/>
    <n v="730978.06"/>
    <m/>
    <n v="32.774999999999999"/>
    <n v="21444"/>
    <n v="719721.69"/>
    <m/>
    <m/>
    <m/>
    <m/>
    <n v="9063.0239999999994"/>
    <n v="493"/>
    <m/>
    <n v="0"/>
    <m/>
    <m/>
    <n v="72713"/>
    <n v="0"/>
    <n v="1"/>
    <m/>
    <m/>
    <m/>
    <n v="6803186"/>
    <m/>
    <m/>
    <m/>
    <m/>
    <m/>
    <m/>
    <m/>
    <m/>
    <m/>
    <m/>
    <n v="-9.6"/>
    <n v="0"/>
    <m/>
    <m/>
    <n v="-0.13463"/>
    <n v="0.47599999999999998"/>
    <n v="0.54"/>
    <n v="5.6399999999999999E-2"/>
    <n v="0.377"/>
    <n v="0.3"/>
    <n v="8.0999999999999996E-3"/>
    <n v="2.5000000000000001E-2"/>
    <n v="0.05"/>
    <m/>
    <n v="0"/>
    <n v="0"/>
    <n v="-0.1081"/>
    <n v="0.122"/>
    <n v="0.11"/>
    <m/>
    <n v="0"/>
    <n v="0"/>
    <m/>
    <n v="0"/>
    <n v="0"/>
    <m/>
    <n v="0"/>
    <n v="0"/>
    <m/>
    <n v="0"/>
    <n v="0"/>
  </r>
  <r>
    <x v="132"/>
    <x v="132"/>
    <x v="2"/>
    <s v="17 200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3-06-30T00:00:00"/>
    <m/>
    <m/>
    <m/>
    <m/>
    <m/>
    <m/>
    <m/>
    <m/>
    <m/>
    <m/>
    <m/>
    <m/>
    <m/>
    <m/>
    <m/>
    <m/>
    <m/>
    <m/>
    <m/>
    <m/>
    <m/>
    <m/>
    <m/>
    <m/>
    <m/>
    <m/>
    <m/>
    <m/>
    <m/>
    <m/>
    <m/>
    <m/>
    <m/>
    <m/>
    <m/>
    <m/>
    <m/>
    <m/>
    <m/>
    <m/>
    <m/>
    <m/>
    <m/>
    <m/>
    <m/>
    <m/>
    <n v="10752727"/>
    <n v="14375200"/>
    <n v="0.74800999999999995"/>
    <n v="3622472.5"/>
    <n v="0"/>
    <n v="2814550"/>
    <n v="221236.48000000001"/>
    <n v="0.81299999999999994"/>
    <m/>
    <m/>
    <m/>
    <n v="0"/>
    <n v="0"/>
    <n v="0"/>
    <x v="0"/>
    <m/>
    <s v="CRA Rogers Casey"/>
    <n v="99"/>
    <n v="2.4899999999999999E-2"/>
    <m/>
    <n v="-2.5999999999999999E-2"/>
    <m/>
    <n v="2.93E-2"/>
    <m/>
    <m/>
    <n v="8.0600000000000005E-2"/>
    <m/>
    <m/>
    <m/>
    <m/>
    <m/>
    <m/>
    <m/>
    <m/>
    <n v="-2.597E-2"/>
    <n v="0"/>
    <n v="0"/>
    <n v="0"/>
    <n v="0"/>
    <n v="-2.5000000000000001E-2"/>
    <m/>
    <m/>
    <m/>
    <n v="204965"/>
    <m/>
    <n v="179824"/>
    <m/>
    <m/>
    <m/>
    <n v="3491"/>
    <n v="0"/>
    <m/>
    <n v="388280"/>
    <n v="221425"/>
    <m/>
    <m/>
    <m/>
    <n v="0"/>
    <m/>
    <m/>
    <m/>
    <m/>
    <m/>
    <m/>
    <m/>
    <m/>
    <m/>
    <n v="-35413"/>
    <m/>
    <m/>
    <m/>
    <m/>
    <m/>
    <m/>
    <n v="574292"/>
    <n v="-825554"/>
    <n v="-825554"/>
    <m/>
    <m/>
    <m/>
    <m/>
    <m/>
    <m/>
    <m/>
    <m/>
    <m/>
    <m/>
    <m/>
    <n v="-825554"/>
    <m/>
    <n v="9852157"/>
    <n v="10103419"/>
    <n v="179824"/>
    <n v="3491"/>
    <n v="221425"/>
    <n v="0"/>
    <n v="-35413"/>
    <m/>
    <n v="186012"/>
    <m/>
    <n v="2005"/>
    <s v="GRS"/>
    <n v="1"/>
    <n v="0.09"/>
    <n v="0.06"/>
    <n v="0.03"/>
    <n v="9.2700000000000005E-2"/>
    <n v="0.1527"/>
    <m/>
    <m/>
    <m/>
    <m/>
    <m/>
    <m/>
    <m/>
    <m/>
    <m/>
    <n v="0"/>
    <n v="0"/>
    <n v="0"/>
    <n v="0"/>
    <m/>
    <n v="6.2700000000000006E-2"/>
    <m/>
    <m/>
    <n v="49424"/>
    <n v="2814573"/>
    <m/>
    <m/>
    <n v="56.947000000000003"/>
    <m/>
    <m/>
    <n v="23300"/>
    <n v="787330.25"/>
    <m/>
    <n v="33.790999999999997"/>
    <m/>
    <m/>
    <m/>
    <m/>
    <m/>
    <m/>
    <m/>
    <m/>
    <m/>
    <m/>
    <m/>
    <m/>
    <m/>
    <n v="1"/>
    <n v="1"/>
    <m/>
    <m/>
    <m/>
    <m/>
    <m/>
    <m/>
    <m/>
    <m/>
    <m/>
    <m/>
    <m/>
    <m/>
    <m/>
    <m/>
    <n v="3.88"/>
    <n v="0"/>
    <m/>
    <m/>
    <n v="-1.136E-2"/>
    <n v="0.47199999999999998"/>
    <n v="0.54"/>
    <n v="0.1203"/>
    <n v="0.40400000000000003"/>
    <n v="0.3"/>
    <n v="3.3000000000000002E-2"/>
    <n v="2.3E-2"/>
    <n v="0.05"/>
    <m/>
    <n v="0"/>
    <n v="0"/>
    <n v="-0.11940000000000001"/>
    <n v="0.10100000000000001"/>
    <n v="0.11"/>
    <m/>
    <n v="0"/>
    <n v="0"/>
    <m/>
    <n v="0"/>
    <n v="0"/>
    <m/>
    <n v="0"/>
    <n v="0"/>
    <m/>
    <n v="0"/>
    <n v="0"/>
  </r>
  <r>
    <x v="132"/>
    <x v="132"/>
    <x v="3"/>
    <s v="17 200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04-06-30T00:00:00"/>
    <d v="2004-06-30T00:00:00"/>
    <s v="Entry Age Normal"/>
    <s v="4-year smoothed market value."/>
    <s v="Level Percent Closed"/>
    <n v="0.03"/>
    <n v="8.5000000000000006E-2"/>
    <n v="1"/>
    <n v="0"/>
    <n v="4"/>
    <n v="1"/>
    <n v="3"/>
    <n v="27"/>
    <m/>
    <m/>
    <m/>
    <m/>
    <m/>
    <m/>
    <m/>
    <m/>
    <m/>
    <m/>
    <m/>
    <m/>
    <m/>
    <m/>
    <m/>
    <m/>
    <m/>
    <m/>
    <m/>
    <m/>
    <m/>
    <m/>
    <m/>
    <m/>
    <m/>
    <m/>
    <m/>
    <m/>
    <m/>
    <m/>
    <n v="0.04"/>
    <m/>
    <m/>
    <m/>
    <n v="0.04"/>
    <n v="9846700"/>
    <n v="15070500"/>
    <n v="0.65300000000000002"/>
    <n v="5223800"/>
    <n v="0"/>
    <n v="2930800"/>
    <n v="270544.5"/>
    <n v="0.68500000000000005"/>
    <m/>
    <m/>
    <m/>
    <n v="0"/>
    <n v="0"/>
    <n v="0"/>
    <x v="0"/>
    <m/>
    <s v="CRA Rogers Casey"/>
    <n v="99"/>
    <n v="0.15340000000000001"/>
    <m/>
    <n v="3.4000000000000002E-2"/>
    <m/>
    <n v="3.7900000000000003E-2"/>
    <m/>
    <m/>
    <n v="9.1999999999999998E-2"/>
    <m/>
    <m/>
    <m/>
    <m/>
    <m/>
    <m/>
    <m/>
    <m/>
    <n v="1.6070000000000001E-2"/>
    <n v="0"/>
    <n v="0"/>
    <n v="0"/>
    <n v="0"/>
    <n v="3.7999999999999999E-2"/>
    <m/>
    <m/>
    <m/>
    <n v="210227"/>
    <m/>
    <n v="185348"/>
    <m/>
    <m/>
    <m/>
    <n v="1019"/>
    <n v="0"/>
    <m/>
    <n v="396594"/>
    <n v="1518735"/>
    <m/>
    <m/>
    <m/>
    <n v="0"/>
    <m/>
    <m/>
    <m/>
    <m/>
    <m/>
    <m/>
    <m/>
    <m/>
    <m/>
    <n v="-35937"/>
    <m/>
    <m/>
    <m/>
    <m/>
    <m/>
    <n v="295"/>
    <n v="1879687"/>
    <n v="-879797"/>
    <n v="-879797"/>
    <m/>
    <m/>
    <m/>
    <m/>
    <m/>
    <m/>
    <m/>
    <m/>
    <m/>
    <m/>
    <m/>
    <n v="-879797"/>
    <m/>
    <n v="10852047"/>
    <n v="9852157"/>
    <n v="185348"/>
    <n v="1019"/>
    <n v="1518735"/>
    <n v="0"/>
    <n v="-35937"/>
    <m/>
    <n v="1482798"/>
    <m/>
    <n v="2006"/>
    <s v="GRS"/>
    <n v="1"/>
    <n v="9.01E-2"/>
    <n v="0.06"/>
    <n v="3.0099999999999998E-2"/>
    <n v="0.125"/>
    <n v="0.185"/>
    <m/>
    <m/>
    <m/>
    <m/>
    <m/>
    <m/>
    <m/>
    <m/>
    <m/>
    <n v="0"/>
    <n v="0"/>
    <n v="0"/>
    <n v="0"/>
    <m/>
    <n v="9.4899999999999998E-2"/>
    <n v="363"/>
    <m/>
    <n v="49946"/>
    <n v="2930833.25"/>
    <n v="45.3"/>
    <n v="14.2"/>
    <n v="58.68"/>
    <n v="1250"/>
    <n v="8294"/>
    <n v="24297"/>
    <n v="843682.5"/>
    <m/>
    <n v="34.723999999999997"/>
    <n v="23476"/>
    <n v="832205.75"/>
    <m/>
    <m/>
    <m/>
    <m/>
    <n v="9213.348"/>
    <n v="458"/>
    <m/>
    <n v="0"/>
    <m/>
    <m/>
    <n v="75493"/>
    <n v="0"/>
    <n v="1"/>
    <m/>
    <m/>
    <m/>
    <n v="7688820"/>
    <m/>
    <m/>
    <m/>
    <m/>
    <m/>
    <m/>
    <m/>
    <m/>
    <m/>
    <m/>
    <n v="16.27"/>
    <n v="0"/>
    <m/>
    <m/>
    <n v="0.23846000000000001"/>
    <n v="0.58299999999999996"/>
    <n v="0.54"/>
    <n v="2.7900000000000001E-2"/>
    <n v="0.29199999999999998"/>
    <n v="0.3"/>
    <n v="6.7000000000000002E-3"/>
    <n v="1.7999999999999999E-2"/>
    <n v="0.05"/>
    <m/>
    <n v="0"/>
    <n v="0"/>
    <n v="0.2021"/>
    <n v="8.8999999999999996E-2"/>
    <n v="0.11"/>
    <m/>
    <n v="0"/>
    <n v="0"/>
    <m/>
    <n v="0"/>
    <n v="0"/>
    <n v="1.2999999999999999E-2"/>
    <n v="1.7999999999999999E-2"/>
    <n v="0"/>
    <m/>
    <n v="0"/>
    <n v="0"/>
  </r>
  <r>
    <x v="132"/>
    <x v="132"/>
    <x v="4"/>
    <s v="17 200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5-06-30T00:00:00"/>
    <m/>
    <m/>
    <m/>
    <m/>
    <m/>
    <m/>
    <m/>
    <m/>
    <m/>
    <m/>
    <m/>
    <m/>
    <m/>
    <m/>
    <m/>
    <m/>
    <m/>
    <m/>
    <m/>
    <m/>
    <m/>
    <m/>
    <m/>
    <m/>
    <m/>
    <m/>
    <m/>
    <m/>
    <m/>
    <m/>
    <m/>
    <m/>
    <m/>
    <m/>
    <m/>
    <m/>
    <m/>
    <m/>
    <m/>
    <m/>
    <m/>
    <m/>
    <m/>
    <m/>
    <m/>
    <m/>
    <n v="10517831"/>
    <n v="16091650"/>
    <n v="0.65361999999999998"/>
    <n v="5573819.5"/>
    <n v="0"/>
    <n v="3034250"/>
    <n v="281366.28000000003"/>
    <n v="0.65900000000000003"/>
    <m/>
    <m/>
    <m/>
    <n v="0"/>
    <n v="0"/>
    <n v="0"/>
    <x v="0"/>
    <m/>
    <s v="CRA Rogers Casey"/>
    <n v="99"/>
    <n v="0.10489999999999999"/>
    <m/>
    <n v="9.2600000000000002E-2"/>
    <m/>
    <n v="3.3000000000000002E-2"/>
    <m/>
    <m/>
    <n v="8.8999999999999996E-2"/>
    <m/>
    <m/>
    <m/>
    <m/>
    <m/>
    <m/>
    <m/>
    <m/>
    <n v="3.3250000000000002E-2"/>
    <n v="0"/>
    <n v="0"/>
    <n v="0"/>
    <n v="0"/>
    <n v="9.4E-2"/>
    <n v="3.6999999999999998E-2"/>
    <m/>
    <m/>
    <n v="222108"/>
    <m/>
    <n v="185348"/>
    <m/>
    <m/>
    <m/>
    <n v="3539"/>
    <n v="0"/>
    <m/>
    <n v="410995"/>
    <n v="1170165"/>
    <m/>
    <m/>
    <m/>
    <n v="0"/>
    <m/>
    <m/>
    <m/>
    <m/>
    <m/>
    <m/>
    <m/>
    <m/>
    <m/>
    <n v="-61960"/>
    <m/>
    <m/>
    <m/>
    <m/>
    <m/>
    <m/>
    <n v="1519200"/>
    <n v="-972887"/>
    <n v="-972887"/>
    <m/>
    <m/>
    <m/>
    <m/>
    <m/>
    <m/>
    <m/>
    <m/>
    <m/>
    <m/>
    <n v="-1147"/>
    <n v="-974034"/>
    <m/>
    <n v="11397213"/>
    <n v="10852047"/>
    <n v="185348"/>
    <n v="3539"/>
    <n v="1170165"/>
    <n v="0"/>
    <n v="-61960"/>
    <m/>
    <n v="1108205"/>
    <n v="-1147"/>
    <n v="2007"/>
    <s v="GRS"/>
    <n v="1"/>
    <n v="9.01E-2"/>
    <n v="0.06"/>
    <n v="3.0099999999999998E-2"/>
    <n v="0.125"/>
    <n v="0.185"/>
    <m/>
    <m/>
    <m/>
    <m/>
    <m/>
    <m/>
    <m/>
    <m/>
    <m/>
    <n v="0"/>
    <n v="0"/>
    <n v="0"/>
    <n v="0"/>
    <m/>
    <n v="9.4899999999999998E-2"/>
    <m/>
    <m/>
    <n v="50480"/>
    <n v="3034258.75"/>
    <m/>
    <m/>
    <n v="60.107999999999997"/>
    <m/>
    <m/>
    <n v="25496"/>
    <n v="927232.69"/>
    <m/>
    <n v="36.368000000000002"/>
    <m/>
    <m/>
    <m/>
    <m/>
    <m/>
    <m/>
    <m/>
    <m/>
    <m/>
    <m/>
    <m/>
    <m/>
    <m/>
    <n v="1"/>
    <n v="1"/>
    <m/>
    <m/>
    <m/>
    <m/>
    <m/>
    <m/>
    <m/>
    <m/>
    <m/>
    <m/>
    <m/>
    <m/>
    <m/>
    <m/>
    <n v="10.02"/>
    <n v="0"/>
    <m/>
    <m/>
    <n v="0.11995"/>
    <n v="0.59899999999999998"/>
    <n v="0.54"/>
    <n v="7.6999999999999999E-2"/>
    <n v="0.314"/>
    <n v="0.3"/>
    <n v="0.27739999999999998"/>
    <n v="1.9E-2"/>
    <n v="0.05"/>
    <m/>
    <n v="0"/>
    <n v="0"/>
    <n v="9.5799999999999996E-2"/>
    <n v="6.8000000000000005E-2"/>
    <n v="0.11"/>
    <m/>
    <n v="0"/>
    <n v="0"/>
    <m/>
    <n v="0"/>
    <n v="0"/>
    <m/>
    <n v="0"/>
    <n v="0"/>
    <m/>
    <n v="0"/>
    <n v="0"/>
  </r>
  <r>
    <x v="132"/>
    <x v="132"/>
    <x v="5"/>
    <s v="17 200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06-06-30T00:00:00"/>
    <d v="2006-06-30T00:00:00"/>
    <s v="Entry Age Normal"/>
    <s v="4-year smoothed market value."/>
    <s v="Level Percent Closed"/>
    <n v="0.03"/>
    <n v="8.5000000000000006E-2"/>
    <n v="1"/>
    <n v="0"/>
    <n v="4"/>
    <n v="1"/>
    <n v="3"/>
    <n v="25"/>
    <m/>
    <m/>
    <m/>
    <m/>
    <m/>
    <m/>
    <m/>
    <m/>
    <m/>
    <m/>
    <m/>
    <m/>
    <m/>
    <m/>
    <m/>
    <m/>
    <m/>
    <m/>
    <m/>
    <m/>
    <m/>
    <m/>
    <m/>
    <m/>
    <m/>
    <m/>
    <m/>
    <m/>
    <m/>
    <m/>
    <n v="0.04"/>
    <m/>
    <m/>
    <m/>
    <n v="0.04"/>
    <n v="10190300"/>
    <n v="17112800"/>
    <n v="0.59499999999999997"/>
    <n v="6922500"/>
    <n v="0"/>
    <n v="3137700"/>
    <n v="396248.63"/>
    <n v="1"/>
    <m/>
    <m/>
    <m/>
    <n v="0"/>
    <n v="0"/>
    <n v="0"/>
    <x v="0"/>
    <m/>
    <s v="CRA Rogers Casey"/>
    <n v="99"/>
    <n v="0.1074"/>
    <m/>
    <n v="0.1206"/>
    <m/>
    <n v="6.1899999999999997E-2"/>
    <m/>
    <m/>
    <n v="8.5599999999999996E-2"/>
    <m/>
    <m/>
    <m/>
    <m/>
    <m/>
    <m/>
    <m/>
    <m/>
    <n v="4.5249999999999999E-2"/>
    <n v="0"/>
    <n v="0"/>
    <n v="0"/>
    <n v="0"/>
    <n v="0.122"/>
    <n v="6.5000000000000002E-2"/>
    <m/>
    <m/>
    <n v="252998"/>
    <m/>
    <n v="396249"/>
    <m/>
    <m/>
    <m/>
    <n v="4104"/>
    <n v="0"/>
    <m/>
    <n v="653351"/>
    <n v="1306723"/>
    <m/>
    <m/>
    <m/>
    <n v="0"/>
    <m/>
    <m/>
    <m/>
    <m/>
    <m/>
    <m/>
    <m/>
    <m/>
    <m/>
    <n v="-98194"/>
    <m/>
    <m/>
    <m/>
    <m/>
    <m/>
    <n v="4515"/>
    <n v="1866395"/>
    <n v="-1060956"/>
    <n v="-1060956"/>
    <m/>
    <m/>
    <m/>
    <m/>
    <m/>
    <m/>
    <m/>
    <m/>
    <m/>
    <m/>
    <m/>
    <n v="-1060956"/>
    <m/>
    <n v="12202652"/>
    <n v="11397213"/>
    <n v="396249"/>
    <n v="4104"/>
    <n v="1306723"/>
    <n v="0"/>
    <n v="-98194"/>
    <m/>
    <n v="1208529"/>
    <m/>
    <n v="2008"/>
    <s v="GRS"/>
    <n v="1"/>
    <n v="8.8900000000000007E-2"/>
    <n v="0.06"/>
    <n v="2.8899999999999999E-2"/>
    <n v="0.15279999999999999"/>
    <n v="0.21279999999999999"/>
    <m/>
    <m/>
    <m/>
    <m/>
    <m/>
    <m/>
    <m/>
    <m/>
    <m/>
    <n v="0"/>
    <n v="0"/>
    <n v="0"/>
    <n v="0"/>
    <m/>
    <n v="0.1239"/>
    <n v="341"/>
    <m/>
    <n v="51015"/>
    <n v="3137684.25"/>
    <n v="45"/>
    <n v="13.6"/>
    <n v="61.505000000000003"/>
    <n v="1341"/>
    <n v="9391"/>
    <n v="26695"/>
    <n v="1010782.9"/>
    <m/>
    <n v="37.863999999999997"/>
    <n v="25908"/>
    <n v="999375.75"/>
    <m/>
    <m/>
    <m/>
    <m/>
    <n v="8953.5720000000001"/>
    <n v="446"/>
    <m/>
    <n v="0"/>
    <m/>
    <m/>
    <n v="79051"/>
    <n v="0"/>
    <n v="1"/>
    <m/>
    <m/>
    <m/>
    <n v="9274542"/>
    <m/>
    <m/>
    <m/>
    <m/>
    <m/>
    <m/>
    <m/>
    <m/>
    <m/>
    <m/>
    <n v="10.01"/>
    <n v="0"/>
    <m/>
    <m/>
    <n v="0.16031000000000001"/>
    <n v="0.629"/>
    <n v="0.54"/>
    <n v="7.7000000000000002E-3"/>
    <n v="0.29399999999999998"/>
    <n v="0.3"/>
    <n v="7.0900000000000005E-2"/>
    <n v="1.7000000000000001E-2"/>
    <n v="0.05"/>
    <m/>
    <n v="0"/>
    <n v="0"/>
    <n v="0.1174"/>
    <n v="0.06"/>
    <n v="0.11"/>
    <m/>
    <n v="0"/>
    <n v="0"/>
    <m/>
    <n v="0"/>
    <n v="0"/>
    <m/>
    <n v="0"/>
    <n v="0"/>
    <m/>
    <n v="0"/>
    <n v="0"/>
  </r>
  <r>
    <x v="132"/>
    <x v="132"/>
    <x v="6"/>
    <s v="17 200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7-06-30T00:00:00"/>
    <m/>
    <m/>
    <m/>
    <m/>
    <m/>
    <m/>
    <m/>
    <m/>
    <m/>
    <m/>
    <m/>
    <m/>
    <m/>
    <m/>
    <m/>
    <m/>
    <m/>
    <m/>
    <m/>
    <m/>
    <m/>
    <m/>
    <m/>
    <m/>
    <m/>
    <m/>
    <m/>
    <m/>
    <m/>
    <m/>
    <m/>
    <m/>
    <m/>
    <m/>
    <m/>
    <m/>
    <m/>
    <m/>
    <m/>
    <m/>
    <m/>
    <m/>
    <m/>
    <m/>
    <m/>
    <m/>
    <n v="10753582"/>
    <n v="19456900"/>
    <n v="0.55269000000000001"/>
    <n v="8703318"/>
    <n v="0"/>
    <n v="3268500"/>
    <n v="425285.72"/>
    <n v="0.96899999999999997"/>
    <m/>
    <m/>
    <m/>
    <n v="0"/>
    <n v="0"/>
    <n v="0"/>
    <x v="0"/>
    <m/>
    <s v="Mercer"/>
    <n v="10"/>
    <n v="0.17469999999999999"/>
    <m/>
    <n v="0.1273"/>
    <m/>
    <n v="0.11070000000000001"/>
    <m/>
    <m/>
    <n v="8.3599999999999994E-2"/>
    <m/>
    <m/>
    <m/>
    <m/>
    <m/>
    <m/>
    <m/>
    <m/>
    <n v="6.2829999999999997E-2"/>
    <n v="0"/>
    <n v="0"/>
    <n v="0"/>
    <n v="0"/>
    <n v="0.129"/>
    <n v="0.113"/>
    <m/>
    <m/>
    <n v="237468"/>
    <m/>
    <n v="412101"/>
    <m/>
    <m/>
    <m/>
    <n v="6159"/>
    <n v="0"/>
    <m/>
    <n v="655728"/>
    <n v="2217450"/>
    <m/>
    <m/>
    <m/>
    <n v="0"/>
    <m/>
    <m/>
    <m/>
    <m/>
    <m/>
    <m/>
    <m/>
    <m/>
    <m/>
    <n v="-115730"/>
    <m/>
    <m/>
    <m/>
    <m/>
    <m/>
    <m/>
    <n v="2757448"/>
    <n v="-1165656"/>
    <n v="-1165656"/>
    <m/>
    <m/>
    <m/>
    <m/>
    <m/>
    <m/>
    <m/>
    <m/>
    <m/>
    <m/>
    <n v="-3634"/>
    <n v="-1169290"/>
    <m/>
    <n v="13790810"/>
    <n v="12202652"/>
    <n v="412101"/>
    <n v="6159"/>
    <n v="2217450"/>
    <n v="0"/>
    <n v="-115730"/>
    <m/>
    <n v="2101720"/>
    <n v="-3634"/>
    <n v="2009"/>
    <s v="GRS"/>
    <n v="1"/>
    <n v="8.8900000000000007E-2"/>
    <n v="0.06"/>
    <n v="2.8899999999999999E-2"/>
    <n v="0.15279999999999999"/>
    <n v="0.21279999999999999"/>
    <m/>
    <m/>
    <m/>
    <m/>
    <m/>
    <m/>
    <m/>
    <m/>
    <m/>
    <n v="0"/>
    <n v="0"/>
    <n v="0"/>
    <n v="0"/>
    <m/>
    <n v="0.1239"/>
    <m/>
    <m/>
    <n v="51376"/>
    <n v="3268494.75"/>
    <m/>
    <m/>
    <n v="63.618000000000002"/>
    <m/>
    <m/>
    <n v="27741"/>
    <n v="1120926.1000000001"/>
    <m/>
    <n v="40.406999999999996"/>
    <m/>
    <m/>
    <m/>
    <m/>
    <m/>
    <m/>
    <m/>
    <m/>
    <m/>
    <m/>
    <m/>
    <m/>
    <m/>
    <n v="1"/>
    <n v="1"/>
    <m/>
    <m/>
    <m/>
    <m/>
    <m/>
    <m/>
    <m/>
    <m/>
    <m/>
    <m/>
    <m/>
    <m/>
    <m/>
    <m/>
    <n v="18"/>
    <n v="0"/>
    <m/>
    <m/>
    <n v="0.22572"/>
    <n v="0.61099999999999999"/>
    <n v="0.54"/>
    <n v="5.8400000000000001E-2"/>
    <n v="0.30299999999999999"/>
    <n v="0.3"/>
    <n v="0.1421"/>
    <n v="2.5999999999999999E-2"/>
    <n v="0.05"/>
    <m/>
    <n v="0"/>
    <n v="0"/>
    <n v="0.1956"/>
    <n v="0.06"/>
    <n v="0.11"/>
    <m/>
    <n v="0"/>
    <n v="0"/>
    <m/>
    <n v="0"/>
    <n v="0"/>
    <m/>
    <n v="0"/>
    <n v="0"/>
    <m/>
    <n v="0"/>
    <n v="0"/>
  </r>
  <r>
    <x v="132"/>
    <x v="132"/>
    <x v="7"/>
    <s v="17 200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08-06-30T00:00:00"/>
    <d v="2008-06-30T00:00:00"/>
    <s v="Entry Age Normal"/>
    <s v="4-year smoothed market value."/>
    <s v="Level Percent Closed"/>
    <n v="0.03"/>
    <n v="8.5000000000000006E-2"/>
    <n v="1"/>
    <n v="0"/>
    <n v="4"/>
    <n v="1"/>
    <n v="3"/>
    <n v="29"/>
    <m/>
    <m/>
    <m/>
    <m/>
    <m/>
    <m/>
    <m/>
    <m/>
    <m/>
    <m/>
    <m/>
    <m/>
    <m/>
    <m/>
    <m/>
    <m/>
    <m/>
    <m/>
    <m/>
    <m/>
    <m/>
    <m/>
    <m/>
    <m/>
    <m/>
    <m/>
    <m/>
    <m/>
    <m/>
    <m/>
    <n v="0.04"/>
    <m/>
    <m/>
    <m/>
    <n v="0.04"/>
    <n v="15271000"/>
    <n v="21801000"/>
    <n v="0.7"/>
    <n v="6530000"/>
    <n v="0"/>
    <n v="3399300"/>
    <n v="518560.25"/>
    <n v="4.8570000000000002"/>
    <m/>
    <m/>
    <m/>
    <n v="0"/>
    <n v="0"/>
    <n v="0"/>
    <x v="0"/>
    <m/>
    <s v="Mercer"/>
    <n v="10"/>
    <n v="-4.7699999999999999E-2"/>
    <m/>
    <n v="7.3999999999999996E-2"/>
    <m/>
    <n v="9.5600000000000004E-2"/>
    <m/>
    <m/>
    <n v="6.13E-2"/>
    <m/>
    <m/>
    <m/>
    <m/>
    <m/>
    <m/>
    <m/>
    <m/>
    <n v="4.8340000000000001E-2"/>
    <n v="0"/>
    <n v="0"/>
    <n v="0"/>
    <n v="0"/>
    <n v="7.8E-2"/>
    <n v="9.9000000000000005E-2"/>
    <m/>
    <m/>
    <n v="233327"/>
    <m/>
    <n v="518560"/>
    <m/>
    <m/>
    <m/>
    <n v="418"/>
    <n v="1"/>
    <n v="2000000"/>
    <n v="2752215"/>
    <n v="-590915"/>
    <m/>
    <m/>
    <m/>
    <n v="0"/>
    <m/>
    <m/>
    <m/>
    <m/>
    <m/>
    <m/>
    <m/>
    <m/>
    <m/>
    <n v="-114808"/>
    <m/>
    <m/>
    <m/>
    <m/>
    <m/>
    <n v="901"/>
    <n v="2047393"/>
    <n v="-1283742"/>
    <n v="-1283742"/>
    <m/>
    <m/>
    <m/>
    <m/>
    <m/>
    <m/>
    <m/>
    <m/>
    <m/>
    <m/>
    <m/>
    <n v="-1283742"/>
    <m/>
    <n v="14554461"/>
    <n v="13790810"/>
    <n v="518560"/>
    <n v="418"/>
    <n v="-590915"/>
    <n v="0"/>
    <n v="-114808"/>
    <m/>
    <n v="-705723"/>
    <m/>
    <n v="2010"/>
    <s v="GRS"/>
    <n v="1"/>
    <n v="0.104"/>
    <n v="0.06"/>
    <n v="4.3999999999999997E-2"/>
    <n v="0.15210000000000001"/>
    <n v="0.21210000000000001"/>
    <m/>
    <m/>
    <m/>
    <m/>
    <m/>
    <m/>
    <m/>
    <m/>
    <m/>
    <n v="0"/>
    <n v="0"/>
    <n v="0"/>
    <n v="0"/>
    <m/>
    <n v="0.1081"/>
    <n v="301"/>
    <m/>
    <n v="51738"/>
    <n v="3399305.25"/>
    <n v="44.8"/>
    <n v="13.3"/>
    <n v="65.701999999999998"/>
    <n v="1394"/>
    <n v="10597"/>
    <n v="28787"/>
    <n v="1231069.3999999999"/>
    <m/>
    <n v="42.765000000000001"/>
    <n v="28068"/>
    <n v="1220438.6000000001"/>
    <m/>
    <m/>
    <m/>
    <m/>
    <n v="8267.5560000000005"/>
    <n v="418"/>
    <m/>
    <n v="0"/>
    <m/>
    <m/>
    <n v="81919"/>
    <n v="0"/>
    <n v="1"/>
    <m/>
    <m/>
    <m/>
    <n v="12432711"/>
    <m/>
    <m/>
    <m/>
    <m/>
    <m/>
    <m/>
    <n v="14551470"/>
    <m/>
    <m/>
    <m/>
    <n v="-6.8"/>
    <n v="0"/>
    <m/>
    <m/>
    <n v="-0.12429999999999999"/>
    <n v="0.55800000000000005"/>
    <n v="0.54"/>
    <n v="6.5799999999999997E-2"/>
    <n v="0.28299999999999997"/>
    <n v="0.25"/>
    <n v="6.0400000000000002E-2"/>
    <n v="3.6999999999999998E-2"/>
    <n v="0.05"/>
    <m/>
    <n v="0"/>
    <n v="0"/>
    <n v="0.1366"/>
    <n v="6.8000000000000005E-2"/>
    <n v="0.1"/>
    <m/>
    <n v="0"/>
    <n v="0"/>
    <m/>
    <n v="0"/>
    <n v="0"/>
    <n v="4.5900000000000003E-2"/>
    <n v="5.3999999999999999E-2"/>
    <n v="0.06"/>
    <m/>
    <n v="0"/>
    <n v="0"/>
  </r>
  <r>
    <x v="132"/>
    <x v="132"/>
    <x v="8"/>
    <s v="17 200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9-06-30T00:00:00"/>
    <m/>
    <m/>
    <m/>
    <m/>
    <m/>
    <m/>
    <m/>
    <m/>
    <m/>
    <m/>
    <m/>
    <m/>
    <m/>
    <m/>
    <m/>
    <m/>
    <m/>
    <m/>
    <m/>
    <m/>
    <m/>
    <m/>
    <m/>
    <m/>
    <m/>
    <m/>
    <m/>
    <m/>
    <m/>
    <m/>
    <m/>
    <m/>
    <m/>
    <m/>
    <m/>
    <m/>
    <m/>
    <m/>
    <m/>
    <m/>
    <m/>
    <m/>
    <m/>
    <m/>
    <m/>
    <m/>
    <n v="15498000"/>
    <n v="22648450"/>
    <n v="0.68428999999999995"/>
    <n v="7150449.5"/>
    <n v="0"/>
    <n v="3522650"/>
    <n v="539302.68999999994"/>
    <n v="1"/>
    <m/>
    <m/>
    <m/>
    <n v="0"/>
    <n v="0"/>
    <n v="0"/>
    <x v="0"/>
    <m/>
    <s v="Mercer"/>
    <n v="10"/>
    <n v="-0.1714"/>
    <m/>
    <n v="-2.5000000000000001E-2"/>
    <m/>
    <n v="2.5499999999999998E-2"/>
    <m/>
    <m/>
    <n v="3.1199999999999999E-2"/>
    <m/>
    <m/>
    <m/>
    <m/>
    <m/>
    <m/>
    <m/>
    <m/>
    <n v="2.1299999999999999E-2"/>
    <n v="0"/>
    <n v="0"/>
    <n v="0"/>
    <n v="0"/>
    <n v="-1.4999999999999999E-2"/>
    <n v="3.4000000000000002E-2"/>
    <m/>
    <m/>
    <n v="241145"/>
    <m/>
    <n v="539303"/>
    <m/>
    <m/>
    <m/>
    <n v="156"/>
    <n v="0"/>
    <m/>
    <n v="780604"/>
    <n v="-2476319"/>
    <m/>
    <m/>
    <m/>
    <n v="0"/>
    <m/>
    <m/>
    <m/>
    <m/>
    <m/>
    <m/>
    <m/>
    <m/>
    <m/>
    <n v="-52245"/>
    <m/>
    <m/>
    <m/>
    <m/>
    <m/>
    <n v="277"/>
    <n v="-1747683"/>
    <n v="-1396098"/>
    <n v="-1396098"/>
    <m/>
    <m/>
    <m/>
    <m/>
    <m/>
    <m/>
    <m/>
    <m/>
    <m/>
    <m/>
    <m/>
    <n v="-1396098"/>
    <m/>
    <n v="11410680"/>
    <n v="14554461"/>
    <n v="539303"/>
    <n v="156"/>
    <n v="-2476319"/>
    <n v="0"/>
    <n v="-52245"/>
    <m/>
    <n v="-2528564"/>
    <m/>
    <n v="2011"/>
    <s v="Cavanaugh Macdonald"/>
    <n v="3"/>
    <n v="0.104"/>
    <n v="0.06"/>
    <n v="4.3999999999999997E-2"/>
    <n v="0.15210000000000001"/>
    <n v="0.21210000000000001"/>
    <m/>
    <m/>
    <m/>
    <m/>
    <m/>
    <m/>
    <m/>
    <m/>
    <m/>
    <n v="0"/>
    <n v="0"/>
    <n v="0"/>
    <n v="0"/>
    <m/>
    <n v="0.1081"/>
    <m/>
    <m/>
    <n v="51553"/>
    <n v="3522639.5"/>
    <m/>
    <m/>
    <n v="68.33"/>
    <m/>
    <m/>
    <n v="29640"/>
    <n v="1297879.3999999999"/>
    <m/>
    <n v="43.787999999999997"/>
    <m/>
    <m/>
    <m/>
    <m/>
    <m/>
    <m/>
    <m/>
    <m/>
    <m/>
    <m/>
    <m/>
    <m/>
    <m/>
    <n v="1"/>
    <n v="1"/>
    <m/>
    <m/>
    <m/>
    <m/>
    <m/>
    <m/>
    <m/>
    <m/>
    <m/>
    <m/>
    <m/>
    <m/>
    <m/>
    <m/>
    <n v="-16.850000000000001"/>
    <n v="0"/>
    <m/>
    <m/>
    <n v="-0.28467999999999999"/>
    <n v="0.55700000000000005"/>
    <n v="0.54"/>
    <n v="1.48E-3"/>
    <n v="0.27200000000000002"/>
    <n v="0.25"/>
    <n v="-0.28660000000000002"/>
    <n v="3.7999999999999999E-2"/>
    <n v="0.05"/>
    <m/>
    <n v="0"/>
    <n v="0"/>
    <n v="-0.1636"/>
    <n v="0.08"/>
    <n v="0.1"/>
    <m/>
    <n v="0"/>
    <n v="0"/>
    <m/>
    <n v="0"/>
    <n v="0"/>
    <n v="1.54E-2"/>
    <n v="5.2999999999999999E-2"/>
    <n v="0.06"/>
    <m/>
    <n v="0"/>
    <n v="0"/>
  </r>
  <r>
    <x v="132"/>
    <x v="132"/>
    <x v="9"/>
    <s v="17 201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0-06-30T00:00:00"/>
    <d v="2010-06-30T00:00:00"/>
    <s v="Entry Age Normal"/>
    <s v="4-year smoothed market value."/>
    <s v="Level Percent Closed"/>
    <n v="0.03"/>
    <n v="8.5000000000000006E-2"/>
    <n v="1"/>
    <n v="0"/>
    <n v="4"/>
    <n v="1"/>
    <n v="3"/>
    <n v="25"/>
    <m/>
    <m/>
    <m/>
    <m/>
    <m/>
    <m/>
    <m/>
    <m/>
    <m/>
    <m/>
    <m/>
    <m/>
    <m/>
    <m/>
    <m/>
    <m/>
    <m/>
    <m/>
    <m/>
    <m/>
    <m/>
    <m/>
    <m/>
    <m/>
    <m/>
    <m/>
    <m/>
    <m/>
    <m/>
    <m/>
    <n v="0.04"/>
    <m/>
    <m/>
    <m/>
    <n v="0.04"/>
    <n v="14430200"/>
    <n v="23495900"/>
    <n v="0.61399999999999999"/>
    <n v="9065700"/>
    <n v="0"/>
    <n v="3646000"/>
    <n v="559224.25"/>
    <n v="1"/>
    <m/>
    <m/>
    <m/>
    <n v="0"/>
    <n v="0"/>
    <n v="0"/>
    <x v="0"/>
    <m/>
    <s v="Mercer"/>
    <n v="10"/>
    <n v="0.12870000000000001"/>
    <m/>
    <n v="-3.7900000000000003E-2"/>
    <m/>
    <n v="2.9899999999999999E-2"/>
    <m/>
    <m/>
    <n v="3.1E-2"/>
    <m/>
    <m/>
    <m/>
    <m/>
    <m/>
    <m/>
    <m/>
    <m/>
    <n v="3.1559999999999998E-2"/>
    <n v="0"/>
    <n v="0"/>
    <n v="0"/>
    <n v="0"/>
    <n v="-0.03"/>
    <n v="3.7999999999999999E-2"/>
    <n v="3.6999999999999998E-2"/>
    <m/>
    <n v="252975"/>
    <m/>
    <n v="559224"/>
    <m/>
    <m/>
    <m/>
    <m/>
    <n v="0"/>
    <m/>
    <n v="812199"/>
    <n v="1538815"/>
    <m/>
    <m/>
    <m/>
    <n v="0"/>
    <m/>
    <m/>
    <m/>
    <m/>
    <m/>
    <m/>
    <m/>
    <m/>
    <m/>
    <n v="-48923"/>
    <m/>
    <m/>
    <m/>
    <m/>
    <m/>
    <n v="201"/>
    <n v="2302292"/>
    <n v="-1428516"/>
    <n v="-1428516"/>
    <m/>
    <m/>
    <m/>
    <m/>
    <m/>
    <m/>
    <m/>
    <m/>
    <m/>
    <m/>
    <n v="-126"/>
    <n v="-1428642"/>
    <m/>
    <n v="12284330"/>
    <n v="11410680"/>
    <n v="559224"/>
    <m/>
    <n v="1538815"/>
    <n v="0"/>
    <n v="-48923"/>
    <m/>
    <n v="1489892"/>
    <n v="-126"/>
    <n v="2012"/>
    <s v="Cavanaugh Macdonald"/>
    <n v="3"/>
    <n v="0.1011"/>
    <n v="0.06"/>
    <n v="4.1099999999999998E-2"/>
    <n v="0.192"/>
    <n v="0.252"/>
    <m/>
    <m/>
    <m/>
    <m/>
    <m/>
    <m/>
    <m/>
    <m/>
    <m/>
    <n v="0"/>
    <n v="0"/>
    <n v="0"/>
    <n v="0"/>
    <m/>
    <n v="0.15090000000000001"/>
    <n v="274"/>
    <m/>
    <n v="51368"/>
    <n v="3645974"/>
    <n v="45"/>
    <n v="13.6"/>
    <n v="70.977999999999994"/>
    <n v="1315"/>
    <n v="11315"/>
    <n v="30493"/>
    <n v="1364689.4"/>
    <m/>
    <n v="44.753999999999998"/>
    <n v="28616"/>
    <n v="1317047.8999999999"/>
    <m/>
    <m/>
    <m/>
    <m/>
    <n v="6978.8280000000004"/>
    <n v="1603"/>
    <m/>
    <n v="0"/>
    <m/>
    <m/>
    <n v="83176"/>
    <n v="0"/>
    <n v="1"/>
    <m/>
    <m/>
    <m/>
    <n v="13584363"/>
    <m/>
    <m/>
    <m/>
    <m/>
    <m/>
    <m/>
    <n v="12273604"/>
    <n v="14430187"/>
    <m/>
    <m/>
    <n v="12.29"/>
    <n v="0"/>
    <m/>
    <m/>
    <n v="0.14832000000000001"/>
    <n v="0.54544999999999999"/>
    <n v="0.54"/>
    <n v="0.15454999999999999"/>
    <n v="0.24575"/>
    <n v="0.25"/>
    <n v="-0.20180000000000001"/>
    <n v="3.5959999999999999E-2"/>
    <n v="0.05"/>
    <m/>
    <n v="0"/>
    <n v="0"/>
    <n v="0.17319999999999999"/>
    <n v="9.2910000000000006E-2"/>
    <n v="0.1"/>
    <m/>
    <n v="0"/>
    <n v="0"/>
    <m/>
    <n v="0"/>
    <n v="0"/>
    <n v="9.7999999999999997E-3"/>
    <n v="7.9920000000000005E-2"/>
    <n v="0.06"/>
    <m/>
    <n v="0"/>
    <n v="0"/>
  </r>
  <r>
    <x v="132"/>
    <x v="132"/>
    <x v="10"/>
    <s v="17 201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1-06-30T00:00:00"/>
    <m/>
    <m/>
    <m/>
    <m/>
    <m/>
    <m/>
    <m/>
    <m/>
    <m/>
    <m/>
    <m/>
    <m/>
    <m/>
    <m/>
    <m/>
    <m/>
    <m/>
    <m/>
    <m/>
    <m/>
    <m/>
    <m/>
    <m/>
    <m/>
    <m/>
    <m/>
    <m/>
    <m/>
    <m/>
    <m/>
    <m/>
    <m/>
    <m/>
    <m/>
    <m/>
    <m/>
    <m/>
    <m/>
    <m/>
    <m/>
    <m/>
    <m/>
    <m/>
    <m/>
    <m/>
    <m/>
    <n v="14605037"/>
    <n v="24179050"/>
    <n v="0.60404000000000002"/>
    <n v="9574013"/>
    <n v="0"/>
    <n v="3649250"/>
    <n v="581593.18999999994"/>
    <n v="1"/>
    <m/>
    <m/>
    <m/>
    <n v="0"/>
    <n v="0"/>
    <n v="0"/>
    <x v="0"/>
    <m/>
    <s v="Mercer"/>
    <n v="10"/>
    <n v="0.2077"/>
    <m/>
    <n v="4.1399999999999999E-2"/>
    <m/>
    <n v="4.7899999999999998E-2"/>
    <m/>
    <m/>
    <n v="5.4600000000000003E-2"/>
    <m/>
    <m/>
    <m/>
    <m/>
    <m/>
    <m/>
    <m/>
    <n v="1"/>
    <n v="4.6449999999999998E-2"/>
    <n v="0"/>
    <n v="0"/>
    <n v="0"/>
    <n v="0"/>
    <n v="5.5E-2"/>
    <n v="5.8000000000000003E-2"/>
    <n v="6.2E-2"/>
    <m/>
    <n v="253925"/>
    <m/>
    <n v="581593"/>
    <m/>
    <m/>
    <m/>
    <m/>
    <n v="0"/>
    <m/>
    <n v="835518"/>
    <n v="2570338"/>
    <m/>
    <m/>
    <m/>
    <n v="0"/>
    <m/>
    <m/>
    <m/>
    <m/>
    <m/>
    <m/>
    <m/>
    <m/>
    <m/>
    <n v="-53003"/>
    <m/>
    <m/>
    <m/>
    <m/>
    <m/>
    <n v="452"/>
    <n v="3353305"/>
    <n v="-1485395"/>
    <n v="-1485395"/>
    <m/>
    <m/>
    <m/>
    <m/>
    <m/>
    <m/>
    <m/>
    <m/>
    <m/>
    <m/>
    <m/>
    <n v="-1485398"/>
    <m/>
    <n v="14152237"/>
    <n v="12284330"/>
    <n v="581593"/>
    <m/>
    <n v="2570338"/>
    <n v="0"/>
    <n v="-53003"/>
    <m/>
    <n v="2517335"/>
    <m/>
    <n v="2013"/>
    <s v="Cavanaugh Macdonald"/>
    <n v="3"/>
    <n v="0.1011"/>
    <n v="0.06"/>
    <n v="4.1099999999999998E-2"/>
    <n v="0.192"/>
    <n v="0.252"/>
    <m/>
    <m/>
    <m/>
    <m/>
    <m/>
    <m/>
    <m/>
    <m/>
    <m/>
    <n v="0"/>
    <n v="0"/>
    <n v="0"/>
    <n v="0"/>
    <m/>
    <n v="0.15090000000000001"/>
    <m/>
    <m/>
    <n v="50588"/>
    <n v="3649246"/>
    <m/>
    <m/>
    <n v="72.137"/>
    <m/>
    <m/>
    <n v="31393"/>
    <n v="1448090.8"/>
    <m/>
    <n v="46.127000000000002"/>
    <m/>
    <m/>
    <m/>
    <m/>
    <m/>
    <m/>
    <m/>
    <m/>
    <m/>
    <m/>
    <m/>
    <m/>
    <m/>
    <n v="1"/>
    <n v="1"/>
    <m/>
    <m/>
    <m/>
    <m/>
    <m/>
    <m/>
    <m/>
    <m/>
    <m/>
    <m/>
    <m/>
    <n v="13981667"/>
    <m/>
    <m/>
    <n v="20.09"/>
    <n v="0"/>
    <m/>
    <m/>
    <n v="0.29228999999999999"/>
    <n v="0.59"/>
    <n v="0.52"/>
    <n v="8.9279999999999998E-2"/>
    <n v="0.215"/>
    <n v="0.25"/>
    <n v="0.16120000000000001"/>
    <n v="4.2999999999999997E-2"/>
    <n v="0.05"/>
    <m/>
    <n v="0"/>
    <n v="0"/>
    <n v="0.19889999999999999"/>
    <n v="8.8999999999999996E-2"/>
    <n v="0.1"/>
    <m/>
    <n v="2.1000000000000001E-2"/>
    <n v="0.02"/>
    <m/>
    <n v="0"/>
    <n v="0"/>
    <n v="1.2E-2"/>
    <n v="4.2000000000000003E-2"/>
    <n v="0.06"/>
    <m/>
    <n v="0"/>
    <n v="0"/>
  </r>
  <r>
    <x v="132"/>
    <x v="132"/>
    <x v="11"/>
    <s v="17 201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2-06-30T00:00:00"/>
    <d v="2012-06-30T00:00:00"/>
    <s v="Entry Age Normal"/>
    <s v="4-year smoothed market value."/>
    <s v="Level Percent Closed"/>
    <n v="0.03"/>
    <n v="8.5000000000000006E-2"/>
    <n v="1"/>
    <n v="0"/>
    <n v="4"/>
    <n v="1"/>
    <n v="3"/>
    <n v="22"/>
    <m/>
    <m/>
    <s v="329606; 63321; -953247; -440053"/>
    <m/>
    <m/>
    <m/>
    <m/>
    <m/>
    <n v="13473656"/>
    <n v="13734831"/>
    <n v="-524754"/>
    <n v="0"/>
    <n v="0"/>
    <n v="0"/>
    <n v="1"/>
    <n v="4"/>
    <m/>
    <n v="0"/>
    <n v="0.25"/>
    <n v="4"/>
    <n v="0"/>
    <n v="0"/>
    <n v="4"/>
    <n v="2"/>
    <n v="1"/>
    <m/>
    <m/>
    <m/>
    <m/>
    <m/>
    <n v="3.7499999999999999E-2"/>
    <m/>
    <m/>
    <m/>
    <m/>
    <n v="13734800"/>
    <n v="24862200"/>
    <n v="0.55200000000000005"/>
    <n v="11127400"/>
    <n v="0"/>
    <n v="3652500"/>
    <n v="757246"/>
    <n v="1"/>
    <m/>
    <m/>
    <m/>
    <n v="0"/>
    <n v="0"/>
    <n v="0"/>
    <x v="0"/>
    <m/>
    <s v="Hewitt Ennis Knupp"/>
    <n v="6"/>
    <n v="-9.5999999999999992E-3"/>
    <m/>
    <n v="0.1052"/>
    <m/>
    <n v="1.2699999999999999E-2"/>
    <m/>
    <m/>
    <n v="6.08E-2"/>
    <m/>
    <m/>
    <m/>
    <m/>
    <m/>
    <m/>
    <m/>
    <n v="1"/>
    <n v="4.1660000000000003E-2"/>
    <n v="0"/>
    <n v="0"/>
    <n v="0"/>
    <n v="0"/>
    <n v="0.109"/>
    <n v="2.1999999999999999E-2"/>
    <n v="6.7000000000000004E-2"/>
    <m/>
    <n v="266559"/>
    <m/>
    <n v="757246"/>
    <m/>
    <m/>
    <m/>
    <m/>
    <n v="0"/>
    <m/>
    <n v="1023805"/>
    <n v="-96538"/>
    <m/>
    <m/>
    <m/>
    <n v="0"/>
    <m/>
    <m/>
    <m/>
    <m/>
    <m/>
    <m/>
    <m/>
    <m/>
    <m/>
    <n v="-48932"/>
    <m/>
    <m/>
    <m/>
    <m/>
    <m/>
    <n v="364"/>
    <n v="878699"/>
    <n v="-1545867"/>
    <n v="-1545867"/>
    <m/>
    <m/>
    <m/>
    <m/>
    <m/>
    <m/>
    <m/>
    <m/>
    <m/>
    <m/>
    <n v="-2933"/>
    <n v="-1548800"/>
    <m/>
    <n v="13482136"/>
    <n v="14152237"/>
    <n v="757246"/>
    <m/>
    <n v="-96538"/>
    <n v="0"/>
    <n v="-48932"/>
    <m/>
    <n v="-145470"/>
    <n v="-2933"/>
    <n v="2014"/>
    <s v="Cavanaugh Macdonald"/>
    <n v="3"/>
    <n v="9.7299999999999998E-2"/>
    <n v="0.06"/>
    <n v="3.73E-2"/>
    <n v="0.24129999999999999"/>
    <n v="0.30130000000000001"/>
    <m/>
    <m/>
    <m/>
    <m/>
    <m/>
    <m/>
    <m/>
    <m/>
    <m/>
    <n v="0"/>
    <n v="0"/>
    <n v="0"/>
    <n v="0"/>
    <m/>
    <n v="0.20399999999999999"/>
    <n v="262"/>
    <m/>
    <n v="49808"/>
    <n v="3652518"/>
    <n v="45.2"/>
    <n v="13.9"/>
    <n v="73.331999999999994"/>
    <n v="1609"/>
    <n v="12276"/>
    <n v="32294"/>
    <n v="1531492.1"/>
    <m/>
    <n v="47.423000000000002"/>
    <n v="30399"/>
    <n v="1480063.6"/>
    <m/>
    <m/>
    <m/>
    <m/>
    <n v="6469.6319999999996"/>
    <n v="1633"/>
    <m/>
    <n v="0"/>
    <m/>
    <m/>
    <n v="83711"/>
    <n v="0"/>
    <n v="1"/>
    <n v="224046"/>
    <n v="12801662"/>
    <n v="213899"/>
    <n v="14990162"/>
    <m/>
    <n v="28229768"/>
    <n v="3367541"/>
    <m/>
    <m/>
    <m/>
    <n v="13473656"/>
    <n v="13734831"/>
    <n v="24862228"/>
    <m/>
    <n v="0.97"/>
    <n v="0"/>
    <m/>
    <m/>
    <n v="-5.144E-2"/>
    <n v="0.56000000000000005"/>
    <n v="0.52"/>
    <n v="7.5069999999999998E-2"/>
    <n v="0.21299999999999999"/>
    <n v="0.25"/>
    <n v="7.1900000000000006E-2"/>
    <n v="5.6000000000000001E-2"/>
    <n v="0.05"/>
    <m/>
    <n v="0"/>
    <n v="0"/>
    <n v="5.9200000000000003E-2"/>
    <n v="0.109"/>
    <n v="0.1"/>
    <n v="-1.6199999999999999E-2"/>
    <n v="2.3E-2"/>
    <n v="0.02"/>
    <m/>
    <n v="0"/>
    <n v="0"/>
    <n v="-1.4E-3"/>
    <n v="3.9E-2"/>
    <n v="0.06"/>
    <m/>
    <n v="0"/>
    <n v="0"/>
  </r>
  <r>
    <x v="132"/>
    <x v="132"/>
    <x v="12"/>
    <s v="17 201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3-06-30T00:00:00"/>
    <m/>
    <m/>
    <m/>
    <m/>
    <m/>
    <m/>
    <m/>
    <m/>
    <m/>
    <m/>
    <m/>
    <m/>
    <m/>
    <s v="110351; -327903; 329606; 63321"/>
    <m/>
    <m/>
    <m/>
    <m/>
    <m/>
    <n v="14480512"/>
    <n v="14475660"/>
    <n v="-577464"/>
    <n v="0"/>
    <n v="0"/>
    <n v="0"/>
    <n v="1"/>
    <n v="4"/>
    <m/>
    <n v="0"/>
    <n v="0.25"/>
    <n v="4"/>
    <n v="0"/>
    <n v="0"/>
    <n v="4"/>
    <n v="2"/>
    <n v="1"/>
    <m/>
    <m/>
    <m/>
    <m/>
    <m/>
    <n v="3.7499999999999999E-2"/>
    <m/>
    <m/>
    <m/>
    <m/>
    <n v="14798091"/>
    <n v="25605700"/>
    <n v="0.57791999999999999"/>
    <n v="10807609"/>
    <n v="0"/>
    <n v="3742050"/>
    <n v="787536"/>
    <n v="1"/>
    <m/>
    <m/>
    <m/>
    <n v="0"/>
    <n v="0"/>
    <n v="0"/>
    <x v="0"/>
    <m/>
    <s v="Hewitt Ennis Knupp"/>
    <n v="6"/>
    <n v="0.1183"/>
    <m/>
    <n v="0.1018"/>
    <m/>
    <n v="4.58E-2"/>
    <m/>
    <m/>
    <n v="7.0400000000000004E-2"/>
    <m/>
    <m/>
    <m/>
    <m/>
    <m/>
    <m/>
    <m/>
    <n v="1"/>
    <n v="4.7370000000000002E-2"/>
    <n v="0"/>
    <n v="0"/>
    <n v="0"/>
    <n v="0"/>
    <n v="0.105"/>
    <n v="5.5E-2"/>
    <n v="7.6999999999999999E-2"/>
    <m/>
    <n v="274880"/>
    <m/>
    <n v="787550"/>
    <m/>
    <m/>
    <m/>
    <m/>
    <n v="0"/>
    <m/>
    <n v="1062430"/>
    <n v="1607248"/>
    <m/>
    <m/>
    <m/>
    <n v="0"/>
    <m/>
    <m/>
    <m/>
    <m/>
    <m/>
    <m/>
    <m/>
    <m/>
    <m/>
    <n v="-49642"/>
    <m/>
    <m/>
    <m/>
    <m/>
    <m/>
    <n v="1118"/>
    <n v="2621154"/>
    <n v="-1640387"/>
    <n v="-1640387"/>
    <m/>
    <m/>
    <m/>
    <m/>
    <m/>
    <m/>
    <m/>
    <m/>
    <m/>
    <m/>
    <m/>
    <n v="-1640387"/>
    <m/>
    <n v="14462903"/>
    <n v="13482136"/>
    <n v="787550"/>
    <m/>
    <n v="1607248"/>
    <n v="0"/>
    <n v="-49642"/>
    <m/>
    <n v="1557606"/>
    <m/>
    <n v="2015"/>
    <s v="Cavanaugh Macdonald"/>
    <n v="3"/>
    <n v="9.7299999999999998E-2"/>
    <n v="0.06"/>
    <n v="3.73E-2"/>
    <n v="0.24129999999999999"/>
    <n v="0.30130000000000001"/>
    <m/>
    <m/>
    <m/>
    <m/>
    <m/>
    <m/>
    <m/>
    <m/>
    <m/>
    <n v="0"/>
    <n v="0"/>
    <n v="0"/>
    <n v="0"/>
    <m/>
    <n v="0.20399999999999999"/>
    <m/>
    <m/>
    <n v="50620"/>
    <n v="3742071"/>
    <m/>
    <m/>
    <n v="73.924000000000007"/>
    <m/>
    <m/>
    <n v="33302"/>
    <n v="1613734.1"/>
    <m/>
    <n v="48.457999999999998"/>
    <m/>
    <m/>
    <m/>
    <m/>
    <m/>
    <m/>
    <m/>
    <m/>
    <m/>
    <m/>
    <m/>
    <m/>
    <m/>
    <n v="1"/>
    <n v="1"/>
    <m/>
    <m/>
    <m/>
    <m/>
    <m/>
    <m/>
    <m/>
    <m/>
    <m/>
    <m/>
    <m/>
    <n v="14475660"/>
    <m/>
    <m/>
    <n v="12.05"/>
    <n v="0"/>
    <m/>
    <m/>
    <n v="0.18740000000000001"/>
    <n v="0.56100000000000005"/>
    <n v="0.48"/>
    <n v="1.4330000000000001E-2"/>
    <n v="0.19600000000000001"/>
    <n v="0.2"/>
    <n v="0.1026"/>
    <n v="5.7000000000000002E-2"/>
    <n v="7.0000000000000007E-2"/>
    <m/>
    <n v="0"/>
    <n v="0"/>
    <n v="9.5000000000000001E-2"/>
    <n v="0.1"/>
    <n v="0.11"/>
    <n v="6.3899999999999998E-2"/>
    <n v="4.5999999999999999E-2"/>
    <n v="0.08"/>
    <m/>
    <n v="0"/>
    <n v="0"/>
    <n v="6.6E-3"/>
    <n v="0.04"/>
    <n v="0.06"/>
    <m/>
    <n v="0"/>
    <n v="0"/>
  </r>
  <r>
    <x v="132"/>
    <x v="132"/>
    <x v="13"/>
    <s v="17 201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4-06-30T00:00:00"/>
    <d v="2014-06-30T00:00:00"/>
    <s v="Entry Age Normal"/>
    <s v="4-year smoothed market value."/>
    <s v="Level Percent Closed"/>
    <n v="0.03"/>
    <n v="8.5000000000000006E-2"/>
    <n v="1"/>
    <n v="0"/>
    <n v="4"/>
    <n v="1"/>
    <n v="3"/>
    <n v="20"/>
    <n v="8.5000000000000006E-2"/>
    <m/>
    <s v="260525; 110351; -327903; 329606"/>
    <m/>
    <m/>
    <m/>
    <m/>
    <m/>
    <n v="16220889"/>
    <n v="15546516"/>
    <n v="-510460"/>
    <n v="0"/>
    <n v="0"/>
    <n v="0"/>
    <n v="1"/>
    <n v="4"/>
    <m/>
    <n v="0"/>
    <n v="0.25"/>
    <n v="4"/>
    <n v="0"/>
    <n v="0"/>
    <n v="4"/>
    <n v="2"/>
    <n v="1"/>
    <m/>
    <m/>
    <m/>
    <m/>
    <m/>
    <n v="3.7499999999999999E-2"/>
    <m/>
    <m/>
    <m/>
    <m/>
    <n v="15546500"/>
    <n v="26349200"/>
    <n v="0.59"/>
    <n v="10802700"/>
    <n v="0"/>
    <n v="3831600"/>
    <n v="948540"/>
    <n v="1"/>
    <n v="26349208"/>
    <n v="16220889"/>
    <n v="10128320"/>
    <n v="0"/>
    <n v="0"/>
    <n v="0"/>
    <x v="0"/>
    <n v="0.61560999999999999"/>
    <s v="Hewitt Ennis Knupp"/>
    <n v="6"/>
    <n v="0.15670000000000001"/>
    <m/>
    <n v="8.5999999999999993E-2"/>
    <m/>
    <n v="0.1179"/>
    <m/>
    <m/>
    <n v="7.0699999999999999E-2"/>
    <m/>
    <m/>
    <m/>
    <m/>
    <m/>
    <m/>
    <m/>
    <n v="1"/>
    <n v="5.4820000000000001E-2"/>
    <n v="0"/>
    <n v="0"/>
    <n v="0"/>
    <n v="0"/>
    <n v="8.7999999999999995E-2"/>
    <n v="0.12"/>
    <n v="7.6999999999999999E-2"/>
    <m/>
    <n v="261213"/>
    <m/>
    <n v="948540"/>
    <m/>
    <m/>
    <n v="2421"/>
    <m/>
    <n v="0"/>
    <m/>
    <n v="1212174"/>
    <n v="2327746"/>
    <m/>
    <m/>
    <m/>
    <n v="0"/>
    <m/>
    <m/>
    <m/>
    <m/>
    <m/>
    <m/>
    <m/>
    <m/>
    <m/>
    <n v="-50196"/>
    <m/>
    <m/>
    <m/>
    <m/>
    <m/>
    <m/>
    <n v="3489724"/>
    <n v="-1737144"/>
    <n v="-1737144"/>
    <m/>
    <m/>
    <m/>
    <m/>
    <m/>
    <m/>
    <m/>
    <m/>
    <m/>
    <m/>
    <n v="-7728"/>
    <n v="-1744872"/>
    <m/>
    <n v="16207755"/>
    <n v="14462903"/>
    <n v="948540"/>
    <n v="2421"/>
    <n v="2327746"/>
    <n v="0"/>
    <n v="-50196"/>
    <m/>
    <n v="2277550"/>
    <n v="-7728"/>
    <n v="2016"/>
    <s v="Cavanaugh Macdonald"/>
    <n v="3"/>
    <n v="9.7299999999999998E-2"/>
    <n v="0.06"/>
    <n v="3.73E-2"/>
    <n v="0.23649999999999999"/>
    <n v="0.29649999999999999"/>
    <m/>
    <m/>
    <m/>
    <m/>
    <m/>
    <m/>
    <m/>
    <m/>
    <m/>
    <n v="0"/>
    <n v="0"/>
    <n v="0"/>
    <n v="0"/>
    <m/>
    <n v="0.19919999999999999"/>
    <n v="267"/>
    <m/>
    <n v="51433"/>
    <n v="3831624"/>
    <n v="44.7"/>
    <n v="13.7"/>
    <n v="74.497"/>
    <n v="1480"/>
    <n v="11531"/>
    <n v="34310"/>
    <n v="1695976.1"/>
    <m/>
    <n v="49.430999999999997"/>
    <n v="32272"/>
    <n v="1638223.4"/>
    <m/>
    <m/>
    <m/>
    <m/>
    <n v="6407.0519999999997"/>
    <n v="1771"/>
    <m/>
    <n v="0"/>
    <m/>
    <m/>
    <n v="87223"/>
    <n v="0"/>
    <n v="1"/>
    <n v="223744"/>
    <n v="13187199"/>
    <n v="189853"/>
    <n v="16323054"/>
    <m/>
    <n v="29923850"/>
    <n v="3574641"/>
    <m/>
    <m/>
    <m/>
    <n v="16220889"/>
    <n v="15546516"/>
    <n v="26349208"/>
    <m/>
    <n v="15.25"/>
    <n v="0"/>
    <m/>
    <m/>
    <n v="0.21809999999999999"/>
    <n v="0.55200000000000005"/>
    <n v="0.48"/>
    <n v="6.7599999999999993E-2"/>
    <n v="0.20100000000000001"/>
    <n v="0.2"/>
    <n v="0.1066"/>
    <n v="0.05"/>
    <n v="7.0000000000000007E-2"/>
    <m/>
    <n v="0"/>
    <n v="0"/>
    <n v="0.16059999999999999"/>
    <n v="0.10100000000000001"/>
    <n v="0.11"/>
    <n v="6.6299999999999998E-2"/>
    <n v="4.3999999999999997E-2"/>
    <n v="0.08"/>
    <m/>
    <n v="0"/>
    <n v="0"/>
    <n v="5.4000000000000003E-3"/>
    <n v="5.1999999999999998E-2"/>
    <n v="0.06"/>
    <m/>
    <n v="0"/>
    <n v="0"/>
  </r>
  <r>
    <x v="132"/>
    <x v="132"/>
    <x v="14"/>
    <s v="17 201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5-06-30T00:00:00"/>
    <m/>
    <m/>
    <m/>
    <m/>
    <m/>
    <m/>
    <m/>
    <m/>
    <m/>
    <m/>
    <m/>
    <m/>
    <m/>
    <s v="-183028; 260525; 110350; 327903"/>
    <m/>
    <m/>
    <m/>
    <m/>
    <m/>
    <n v="16225777"/>
    <n v="16143461"/>
    <n v="-560626"/>
    <n v="0"/>
    <n v="0"/>
    <n v="0"/>
    <n v="1"/>
    <n v="4"/>
    <m/>
    <n v="0"/>
    <n v="0.25"/>
    <n v="4"/>
    <n v="0"/>
    <n v="0"/>
    <n v="4"/>
    <n v="2"/>
    <n v="1"/>
    <m/>
    <m/>
    <m/>
    <m/>
    <m/>
    <n v="3.2500000000000001E-2"/>
    <m/>
    <m/>
    <m/>
    <m/>
    <n v="16083531"/>
    <n v="28094550"/>
    <n v="0.57247999999999999"/>
    <n v="12011019"/>
    <n v="0"/>
    <n v="3890750"/>
    <n v="984110"/>
    <n v="1"/>
    <n v="27092096"/>
    <n v="16120053"/>
    <n v="10972042"/>
    <n v="0"/>
    <n v="0"/>
    <n v="0"/>
    <x v="0"/>
    <n v="0.59501000000000004"/>
    <s v="Aon Hewitt"/>
    <n v="6"/>
    <n v="2.7900000000000001E-2"/>
    <m/>
    <n v="9.9599999999999994E-2"/>
    <m/>
    <n v="9.7199999999999995E-2"/>
    <m/>
    <m/>
    <n v="6.3E-2"/>
    <m/>
    <m/>
    <m/>
    <m/>
    <m/>
    <m/>
    <m/>
    <n v="1"/>
    <n v="5.2999999999999999E-2"/>
    <n v="0"/>
    <n v="0"/>
    <n v="0"/>
    <n v="0"/>
    <n v="0.10100000000000001"/>
    <n v="0.1"/>
    <n v="6.9000000000000006E-2"/>
    <m/>
    <n v="228100"/>
    <m/>
    <n v="984110"/>
    <m/>
    <m/>
    <m/>
    <m/>
    <n v="0"/>
    <m/>
    <n v="1212210"/>
    <n v="503807"/>
    <m/>
    <m/>
    <m/>
    <n v="0"/>
    <m/>
    <m/>
    <m/>
    <m/>
    <m/>
    <m/>
    <m/>
    <m/>
    <m/>
    <n v="-50865"/>
    <m/>
    <m/>
    <m/>
    <m/>
    <m/>
    <n v="70883"/>
    <n v="1736035"/>
    <n v="-1823737"/>
    <n v="-1823737"/>
    <m/>
    <m/>
    <m/>
    <m/>
    <m/>
    <m/>
    <m/>
    <m/>
    <m/>
    <m/>
    <m/>
    <n v="-1823702"/>
    <m/>
    <n v="16120053"/>
    <n v="16207755"/>
    <n v="984110"/>
    <m/>
    <n v="503807"/>
    <n v="0"/>
    <n v="-50865"/>
    <m/>
    <n v="452942"/>
    <m/>
    <n v="2017"/>
    <s v="Cavanaugh Macdonald"/>
    <n v="3"/>
    <n v="9.7299999999999998E-2"/>
    <n v="0.06"/>
    <n v="3.73E-2"/>
    <n v="0.23649999999999999"/>
    <n v="0.29649999999999999"/>
    <m/>
    <m/>
    <m/>
    <m/>
    <m/>
    <m/>
    <m/>
    <m/>
    <m/>
    <n v="0"/>
    <n v="0"/>
    <n v="0"/>
    <n v="0"/>
    <m/>
    <n v="0.19919999999999999"/>
    <m/>
    <m/>
    <n v="51155"/>
    <n v="3890775"/>
    <m/>
    <m/>
    <n v="76.058999999999997"/>
    <m/>
    <m/>
    <n v="35187"/>
    <n v="1763961"/>
    <m/>
    <n v="50.13"/>
    <m/>
    <m/>
    <m/>
    <m/>
    <m/>
    <m/>
    <m/>
    <m/>
    <m/>
    <n v="0"/>
    <m/>
    <m/>
    <m/>
    <n v="1"/>
    <n v="1"/>
    <m/>
    <m/>
    <m/>
    <m/>
    <m/>
    <m/>
    <m/>
    <m/>
    <m/>
    <m/>
    <m/>
    <m/>
    <m/>
    <m/>
    <n v="3.2"/>
    <n v="0"/>
    <m/>
    <m/>
    <n v="2.3980000000000001E-2"/>
    <n v="0.53"/>
    <n v="0.48"/>
    <n v="-1.925E-2"/>
    <n v="0.20399999999999999"/>
    <n v="0.2"/>
    <n v="0.1293"/>
    <n v="6.3E-2"/>
    <n v="7.0000000000000007E-2"/>
    <m/>
    <n v="0"/>
    <n v="0"/>
    <n v="0.1404"/>
    <n v="9.2999999999999999E-2"/>
    <n v="0.11"/>
    <n v="3.9800000000000002E-2"/>
    <n v="5.8999999999999997E-2"/>
    <n v="0.08"/>
    <m/>
    <n v="0"/>
    <n v="0"/>
    <n v="-1.0699999999999999E-2"/>
    <n v="5.0999999999999997E-2"/>
    <n v="0.06"/>
    <m/>
    <n v="0"/>
    <n v="0"/>
  </r>
  <r>
    <x v="132"/>
    <x v="132"/>
    <x v="15"/>
    <s v="17 201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6-06-30T00:00:00"/>
    <d v="2016-06-30T00:00:00"/>
    <s v="Entry Age Normal"/>
    <s v="4-year smoothed market value."/>
    <s v="Level Percent Closed"/>
    <n v="2.75E-2"/>
    <n v="8.5000000000000006E-2"/>
    <n v="1"/>
    <n v="0"/>
    <n v="4"/>
    <n v="1"/>
    <n v="3"/>
    <n v="17"/>
    <n v="8.5000000000000006E-2"/>
    <m/>
    <s v="-340740; -183028; 260525; 110350"/>
    <m/>
    <m/>
    <m/>
    <m/>
    <m/>
    <n v="15584564"/>
    <n v="16712316"/>
    <n v="-623929"/>
    <n v="0"/>
    <n v="0"/>
    <n v="0"/>
    <n v="1"/>
    <n v="4"/>
    <m/>
    <n v="0"/>
    <n v="0.25"/>
    <n v="4"/>
    <n v="0"/>
    <n v="0"/>
    <n v="4"/>
    <n v="2"/>
    <n v="1"/>
    <m/>
    <m/>
    <m/>
    <m/>
    <m/>
    <n v="3.2500000000000001E-2"/>
    <m/>
    <m/>
    <m/>
    <m/>
    <n v="16712300"/>
    <n v="29839900"/>
    <n v="0.56000000000000005"/>
    <n v="13127600"/>
    <n v="0"/>
    <n v="3949900"/>
    <n v="975578"/>
    <n v="1"/>
    <n v="29839924"/>
    <n v="15594872"/>
    <n v="14245051"/>
    <n v="0"/>
    <n v="0"/>
    <n v="0"/>
    <x v="0"/>
    <n v="0.52261999999999997"/>
    <s v="Aon Hewitt"/>
    <n v="6"/>
    <n v="2.5000000000000001E-3"/>
    <m/>
    <n v="6.0299999999999999E-2"/>
    <m/>
    <n v="5.7099999999999998E-2"/>
    <m/>
    <m/>
    <n v="5.2499999999999998E-2"/>
    <m/>
    <m/>
    <m/>
    <m/>
    <m/>
    <m/>
    <m/>
    <n v="1"/>
    <n v="4.9770000000000002E-2"/>
    <n v="0"/>
    <n v="0"/>
    <n v="0"/>
    <n v="0"/>
    <n v="6.2E-2"/>
    <n v="5.8999999999999997E-2"/>
    <n v="5.8999999999999997E-2"/>
    <m/>
    <n v="293493"/>
    <m/>
    <n v="975578"/>
    <m/>
    <m/>
    <m/>
    <n v="142"/>
    <n v="0"/>
    <m/>
    <n v="1269213"/>
    <n v="162952"/>
    <m/>
    <m/>
    <m/>
    <n v="0"/>
    <m/>
    <m/>
    <m/>
    <m/>
    <m/>
    <m/>
    <m/>
    <m/>
    <m/>
    <n v="-181425"/>
    <m/>
    <m/>
    <m/>
    <m/>
    <m/>
    <m/>
    <n v="1250740"/>
    <n v="-1738131"/>
    <n v="-1738131"/>
    <m/>
    <m/>
    <m/>
    <m/>
    <m/>
    <m/>
    <m/>
    <m/>
    <m/>
    <m/>
    <n v="-153763"/>
    <n v="-1891894"/>
    <n v="115973"/>
    <n v="15594872"/>
    <n v="16120053"/>
    <n v="975578"/>
    <n v="142"/>
    <n v="162952"/>
    <n v="0"/>
    <n v="-181425"/>
    <m/>
    <n v="-18473"/>
    <n v="-153763"/>
    <n v="2018"/>
    <s v="Cavanaugh Macdonald"/>
    <n v="3"/>
    <n v="0.1056"/>
    <n v="0.06"/>
    <n v="4.5600000000000002E-2"/>
    <n v="0.30349999999999999"/>
    <n v="0.36349999999999999"/>
    <m/>
    <m/>
    <m/>
    <m/>
    <m/>
    <m/>
    <m/>
    <m/>
    <m/>
    <n v="0"/>
    <n v="0"/>
    <n v="0"/>
    <n v="0"/>
    <m/>
    <n v="0.25790000000000002"/>
    <n v="283"/>
    <m/>
    <n v="50877"/>
    <n v="3949926"/>
    <n v="44.6"/>
    <n v="13.7"/>
    <n v="77.637"/>
    <n v="2085"/>
    <n v="12667"/>
    <n v="36065"/>
    <n v="1831946"/>
    <m/>
    <n v="50.795999999999999"/>
    <n v="33920"/>
    <n v="1768348"/>
    <m/>
    <m/>
    <m/>
    <m/>
    <n v="6874"/>
    <n v="1862"/>
    <m/>
    <n v="0"/>
    <m/>
    <m/>
    <n v="89027"/>
    <n v="0"/>
    <n v="1"/>
    <m/>
    <m/>
    <m/>
    <m/>
    <m/>
    <m/>
    <m/>
    <m/>
    <m/>
    <m/>
    <m/>
    <m/>
    <m/>
    <m/>
    <n v="-0.06"/>
    <n v="0"/>
    <m/>
    <m/>
    <n v="-2.9739999999999999E-2"/>
    <n v="0.51200000000000001"/>
    <n v="0.48"/>
    <n v="2.9319999999999999E-2"/>
    <n v="0.221"/>
    <n v="0.2"/>
    <n v="0.11509999999999999"/>
    <n v="7.5999999999999998E-2"/>
    <n v="7.0000000000000007E-2"/>
    <m/>
    <n v="0"/>
    <n v="0"/>
    <n v="8.8700000000000001E-2"/>
    <n v="9.0999999999999998E-2"/>
    <n v="0.11"/>
    <n v="-5.3199999999999997E-2"/>
    <n v="0.06"/>
    <n v="0.08"/>
    <m/>
    <n v="0"/>
    <n v="0"/>
    <n v="6.7999999999999996E-3"/>
    <n v="0.04"/>
    <n v="0.06"/>
    <m/>
    <n v="0"/>
    <n v="0"/>
  </r>
  <r>
    <x v="132"/>
    <x v="132"/>
    <x v="16"/>
    <s v="17 201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7-06-30T00:00:00"/>
    <m/>
    <m/>
    <m/>
    <m/>
    <m/>
    <m/>
    <m/>
    <m/>
    <m/>
    <m/>
    <m/>
    <m/>
    <m/>
    <m/>
    <m/>
    <m/>
    <m/>
    <m/>
    <m/>
    <n v="17946839"/>
    <n v="17951755"/>
    <n v="-412418"/>
    <n v="0"/>
    <n v="0"/>
    <n v="0"/>
    <n v="1"/>
    <n v="4"/>
    <m/>
    <n v="0"/>
    <n v="0.25"/>
    <n v="4"/>
    <n v="0"/>
    <n v="0"/>
    <n v="4"/>
    <n v="2"/>
    <n v="1"/>
    <m/>
    <m/>
    <m/>
    <m/>
    <m/>
    <n v="3.2500000000000001E-2"/>
    <m/>
    <m/>
    <m/>
    <m/>
    <n v="17494032"/>
    <n v="30475400"/>
    <n v="0.57403999999999999"/>
    <n v="12981368"/>
    <n v="0"/>
    <n v="4012900"/>
    <n v="1012162"/>
    <n v="1"/>
    <n v="30636646"/>
    <n v="17134326"/>
    <n v="13502320"/>
    <n v="0"/>
    <n v="0"/>
    <n v="0"/>
    <x v="0"/>
    <n v="0.55928"/>
    <s v="Meketa"/>
    <n v="11"/>
    <n v="0.14380000000000001"/>
    <m/>
    <n v="5.6300000000000003E-2"/>
    <m/>
    <n v="8.7999999999999995E-2"/>
    <m/>
    <m/>
    <n v="4.9700000000000001E-2"/>
    <m/>
    <m/>
    <m/>
    <m/>
    <m/>
    <m/>
    <m/>
    <m/>
    <n v="5.509E-2"/>
    <n v="0"/>
    <n v="0"/>
    <n v="0"/>
    <n v="0"/>
    <n v="5.8000000000000003E-2"/>
    <n v="0.09"/>
    <n v="5.6000000000000001E-2"/>
    <m/>
    <n v="288251"/>
    <m/>
    <n v="1012162"/>
    <m/>
    <m/>
    <m/>
    <m/>
    <n v="0"/>
    <m/>
    <n v="1300413"/>
    <n v="2251063"/>
    <m/>
    <m/>
    <m/>
    <n v="0"/>
    <m/>
    <m/>
    <m/>
    <m/>
    <m/>
    <m/>
    <m/>
    <m/>
    <m/>
    <n v="-51168"/>
    <m/>
    <m/>
    <m/>
    <m/>
    <m/>
    <n v="1679"/>
    <n v="3501987"/>
    <n v="-1962533"/>
    <n v="-1962533"/>
    <m/>
    <m/>
    <m/>
    <m/>
    <m/>
    <m/>
    <m/>
    <m/>
    <m/>
    <m/>
    <m/>
    <n v="-1962533"/>
    <m/>
    <n v="17134326"/>
    <n v="15594872"/>
    <n v="1012162"/>
    <m/>
    <n v="2251063"/>
    <n v="0"/>
    <n v="-51168"/>
    <m/>
    <n v="2199895"/>
    <m/>
    <n v="2019"/>
    <s v="Cavanaugh Macdonald"/>
    <n v="3"/>
    <n v="0.1056"/>
    <n v="0.06"/>
    <n v="4.5600000000000002E-2"/>
    <n v="0.30349999999999999"/>
    <n v="0.36349999999999999"/>
    <m/>
    <m/>
    <m/>
    <m/>
    <m/>
    <m/>
    <m/>
    <m/>
    <m/>
    <n v="0"/>
    <n v="0"/>
    <n v="0"/>
    <n v="0"/>
    <m/>
    <n v="0.25790000000000002"/>
    <m/>
    <m/>
    <n v="50735"/>
    <n v="4012932.5"/>
    <m/>
    <m/>
    <n v="79.094999999999999"/>
    <m/>
    <m/>
    <n v="36755"/>
    <n v="1891284.5"/>
    <m/>
    <n v="51.456000000000003"/>
    <m/>
    <m/>
    <m/>
    <m/>
    <m/>
    <m/>
    <m/>
    <m/>
    <m/>
    <m/>
    <m/>
    <m/>
    <m/>
    <n v="1"/>
    <n v="1"/>
    <m/>
    <m/>
    <m/>
    <m/>
    <m/>
    <m/>
    <m/>
    <m/>
    <m/>
    <m/>
    <m/>
    <m/>
    <m/>
    <m/>
    <n v="13.24"/>
    <n v="0"/>
    <m/>
    <m/>
    <n v="0.22108"/>
    <n v="0.52300000000000002"/>
    <n v="0.48"/>
    <n v="6.3820000000000002E-2"/>
    <n v="0.21299999999999999"/>
    <n v="0.2"/>
    <n v="7.3800000000000004E-2"/>
    <n v="7.0000000000000007E-2"/>
    <n v="7.0000000000000007E-2"/>
    <m/>
    <n v="0"/>
    <n v="0"/>
    <n v="0.10970000000000001"/>
    <n v="8.1000000000000003E-2"/>
    <n v="0.11"/>
    <n v="8.5099999999999995E-2"/>
    <n v="6.0999999999999999E-2"/>
    <n v="0.08"/>
    <m/>
    <n v="0"/>
    <n v="0"/>
    <n v="9.5999999999999992E-3"/>
    <n v="5.1999999999999998E-2"/>
    <n v="0.06"/>
    <m/>
    <n v="0"/>
    <n v="0"/>
  </r>
  <r>
    <x v="132"/>
    <x v="132"/>
    <x v="17"/>
    <s v="17 201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8-06-30T00:00:00"/>
    <d v="2018-06-30T00:00:00"/>
    <s v="Entry Age Normal"/>
    <s v="4-year smoothed market value."/>
    <s v="Level Percent Closed"/>
    <n v="2.75E-2"/>
    <n v="0.08"/>
    <n v="1"/>
    <n v="0"/>
    <n v="4"/>
    <n v="1"/>
    <n v="3"/>
    <n v="16"/>
    <n v="0.08"/>
    <m/>
    <s v="222332;-340740;-183028;260524"/>
    <m/>
    <m/>
    <m/>
    <m/>
    <m/>
    <n v="17134326"/>
    <n v="17331839"/>
    <n v="-660441"/>
    <n v="0"/>
    <n v="0"/>
    <n v="0"/>
    <n v="1"/>
    <n v="4"/>
    <m/>
    <n v="0"/>
    <n v="0.25"/>
    <n v="4"/>
    <n v="0"/>
    <n v="0"/>
    <n v="4"/>
    <n v="2"/>
    <n v="1"/>
    <m/>
    <m/>
    <m/>
    <m/>
    <n v="2"/>
    <n v="3.2500000000000001E-2"/>
    <m/>
    <n v="19"/>
    <n v="20"/>
    <m/>
    <n v="17951800"/>
    <n v="31110900"/>
    <n v="0.57699999999999996"/>
    <n v="13159100"/>
    <n v="0"/>
    <n v="4075900"/>
    <n v="1272277"/>
    <n v="1"/>
    <n v="31110898"/>
    <n v="17946840"/>
    <n v="13164059"/>
    <n v="0"/>
    <n v="0"/>
    <n v="0"/>
    <x v="0"/>
    <n v="0.57686999999999999"/>
    <s v="Meketa"/>
    <n v="11"/>
    <n v="7.0400000000000004E-2"/>
    <m/>
    <n v="7.0699999999999999E-2"/>
    <m/>
    <n v="7.85E-2"/>
    <m/>
    <m/>
    <n v="6.2E-2"/>
    <m/>
    <m/>
    <m/>
    <m/>
    <m/>
    <m/>
    <m/>
    <m/>
    <n v="5.5930000000000001E-2"/>
    <n v="0"/>
    <n v="0"/>
    <n v="0"/>
    <n v="0"/>
    <n v="7.1999999999999995E-2"/>
    <n v="0.08"/>
    <n v="6.8000000000000005E-2"/>
    <m/>
    <n v="312150"/>
    <m/>
    <n v="1271033"/>
    <m/>
    <m/>
    <n v="1244"/>
    <m/>
    <n v="0"/>
    <m/>
    <n v="1584427"/>
    <n v="1295010"/>
    <m/>
    <m/>
    <m/>
    <n v="0"/>
    <m/>
    <m/>
    <m/>
    <m/>
    <m/>
    <m/>
    <m/>
    <m/>
    <m/>
    <n v="-70079"/>
    <m/>
    <m/>
    <m/>
    <m/>
    <m/>
    <m/>
    <n v="2809358"/>
    <n v="-1994092"/>
    <n v="-1994092"/>
    <m/>
    <m/>
    <m/>
    <m/>
    <m/>
    <m/>
    <m/>
    <m/>
    <m/>
    <m/>
    <n v="-2753"/>
    <n v="-1996845"/>
    <m/>
    <n v="17946840"/>
    <n v="17134326"/>
    <n v="1271033"/>
    <n v="1244"/>
    <n v="1295010"/>
    <n v="0"/>
    <n v="-70079"/>
    <m/>
    <n v="1224931"/>
    <n v="-2753"/>
    <n v="2020"/>
    <s v="Cavanaugh Macdonald"/>
    <n v="3"/>
    <n v="0.10539999999999999"/>
    <n v="0.06"/>
    <n v="4.5400000000000003E-2"/>
    <n v="0.32040000000000002"/>
    <n v="0.38040000000000002"/>
    <m/>
    <m/>
    <m/>
    <m/>
    <m/>
    <m/>
    <m/>
    <m/>
    <m/>
    <n v="0"/>
    <n v="0"/>
    <n v="0"/>
    <n v="0"/>
    <m/>
    <n v="0.27500000000000002"/>
    <n v="301"/>
    <m/>
    <n v="50594"/>
    <n v="4075939"/>
    <n v="44.7"/>
    <n v="14"/>
    <n v="80.561999999999998"/>
    <n v="2194"/>
    <n v="9291"/>
    <n v="37446"/>
    <n v="1950623"/>
    <m/>
    <n v="52.091999999999999"/>
    <n v="35201"/>
    <n v="1881545"/>
    <m/>
    <m/>
    <m/>
    <m/>
    <n v="7647"/>
    <n v="1944"/>
    <m/>
    <m/>
    <m/>
    <m/>
    <n v="90234"/>
    <n v="0"/>
    <n v="1"/>
    <m/>
    <m/>
    <m/>
    <m/>
    <m/>
    <m/>
    <m/>
    <m/>
    <m/>
    <m/>
    <m/>
    <m/>
    <m/>
    <m/>
    <n v="7.7"/>
    <n v="0"/>
    <m/>
    <m/>
    <n v="9.8909999999999998E-2"/>
    <n v="0.52"/>
    <n v="0.48"/>
    <n v="3.15E-3"/>
    <n v="0.22500000000000001"/>
    <n v="0.2"/>
    <n v="8.6900000000000005E-2"/>
    <n v="6.5000000000000002E-2"/>
    <n v="7.0000000000000007E-2"/>
    <m/>
    <n v="0"/>
    <n v="0"/>
    <n v="0.155"/>
    <n v="6.7000000000000004E-2"/>
    <n v="0.11"/>
    <n v="4.6899999999999997E-2"/>
    <n v="7.0999999999999994E-2"/>
    <n v="0.08"/>
    <m/>
    <n v="0"/>
    <n v="0"/>
    <n v="1.6299999999999999E-2"/>
    <n v="5.1999999999999998E-2"/>
    <n v="0.06"/>
    <m/>
    <n v="0"/>
    <n v="0"/>
  </r>
  <r>
    <x v="132"/>
    <x v="132"/>
    <x v="18"/>
    <s v="17 201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9-06-30T00:00:00"/>
    <m/>
    <m/>
    <m/>
    <m/>
    <m/>
    <m/>
    <m/>
    <m/>
    <m/>
    <m/>
    <m/>
    <m/>
    <m/>
    <m/>
    <m/>
    <m/>
    <m/>
    <m/>
    <m/>
    <m/>
    <m/>
    <m/>
    <m/>
    <m/>
    <m/>
    <m/>
    <m/>
    <m/>
    <m/>
    <m/>
    <m/>
    <m/>
    <m/>
    <m/>
    <m/>
    <m/>
    <m/>
    <m/>
    <m/>
    <m/>
    <m/>
    <n v="3.2500000000000001E-2"/>
    <m/>
    <m/>
    <m/>
    <m/>
    <n v="18590332"/>
    <n v="34119448"/>
    <n v="0.54486000000000001"/>
    <n v="15529119"/>
    <n v="0"/>
    <n v="4257150"/>
    <n v="1292314"/>
    <n v="1"/>
    <n v="35566176"/>
    <n v="18493456"/>
    <n v="17072720"/>
    <n v="0"/>
    <n v="0"/>
    <n v="0"/>
    <x v="0"/>
    <n v="0.51997000000000004"/>
    <s v="Meketa"/>
    <n v="11"/>
    <n v="5.8500000000000003E-2"/>
    <m/>
    <m/>
    <m/>
    <n v="5.9560000000000002E-2"/>
    <m/>
    <m/>
    <n v="8.8370000000000004E-2"/>
    <m/>
    <n v="6.7000000000000004E-2"/>
    <m/>
    <m/>
    <m/>
    <m/>
    <m/>
    <n v="1"/>
    <n v="5.6070000000000002E-2"/>
    <n v="0"/>
    <n v="0"/>
    <n v="1"/>
    <n v="1"/>
    <n v="9.0999999999999998E-2"/>
    <n v="6.0999999999999999E-2"/>
    <n v="0.09"/>
    <m/>
    <n v="309333"/>
    <m/>
    <n v="1292314"/>
    <m/>
    <m/>
    <n v="358"/>
    <m/>
    <n v="0"/>
    <m/>
    <n v="1602005"/>
    <n v="1105105"/>
    <m/>
    <m/>
    <m/>
    <n v="0"/>
    <m/>
    <m/>
    <m/>
    <m/>
    <m/>
    <m/>
    <m/>
    <m/>
    <m/>
    <n v="-93016"/>
    <m/>
    <m/>
    <m/>
    <m/>
    <m/>
    <n v="598"/>
    <n v="2614692"/>
    <n v="-2066641"/>
    <n v="-2066641"/>
    <m/>
    <m/>
    <m/>
    <m/>
    <m/>
    <m/>
    <m/>
    <m/>
    <m/>
    <m/>
    <n v="-1435"/>
    <n v="-2068076"/>
    <m/>
    <n v="18493456"/>
    <n v="17946840"/>
    <n v="1292314"/>
    <n v="358"/>
    <n v="1105105"/>
    <n v="0"/>
    <n v="-93016"/>
    <m/>
    <n v="1012089"/>
    <n v="-1435"/>
    <n v="2021"/>
    <s v="Cavanaugh Macdonald"/>
    <n v="3"/>
    <n v="0.10539999999999999"/>
    <n v="0.06"/>
    <n v="4.5400000000000003E-2"/>
    <n v="0.32040000000000002"/>
    <n v="0.38040000000000002"/>
    <m/>
    <m/>
    <m/>
    <m/>
    <m/>
    <m/>
    <m/>
    <m/>
    <m/>
    <n v="0"/>
    <n v="0"/>
    <n v="0"/>
    <n v="0"/>
    <m/>
    <n v="0.27500000000000002"/>
    <m/>
    <m/>
    <n v="50772"/>
    <n v="4257166.5"/>
    <m/>
    <m/>
    <n v="83.847999999999999"/>
    <m/>
    <m/>
    <n v="37993"/>
    <n v="2010111"/>
    <m/>
    <n v="52.906999999999996"/>
    <m/>
    <m/>
    <m/>
    <m/>
    <m/>
    <m/>
    <m/>
    <m/>
    <m/>
    <m/>
    <m/>
    <m/>
    <m/>
    <n v="1"/>
    <n v="1"/>
    <m/>
    <m/>
    <m/>
    <m/>
    <m/>
    <m/>
    <m/>
    <m/>
    <m/>
    <m/>
    <m/>
    <m/>
    <m/>
    <m/>
    <m/>
    <n v="0"/>
    <m/>
    <m/>
    <n v="4.326E-2"/>
    <n v="0.53500000000000003"/>
    <n v="0.4"/>
    <n v="6.9139999999999993E-2"/>
    <n v="0.23100000000000001"/>
    <n v="0.32"/>
    <n v="6.3799999999999996E-2"/>
    <n v="6.5000000000000002E-2"/>
    <n v="0.1"/>
    <m/>
    <n v="0"/>
    <n v="0"/>
    <n v="0.15529999999999999"/>
    <n v="7.0000000000000007E-2"/>
    <n v="0.1"/>
    <n v="3.73E-2"/>
    <n v="8.2000000000000003E-2"/>
    <n v="7.0000000000000007E-2"/>
    <m/>
    <n v="0"/>
    <n v="0"/>
    <n v="2.46E-2"/>
    <n v="1.7000000000000001E-2"/>
    <n v="0.01"/>
    <m/>
    <n v="0"/>
    <n v="0"/>
  </r>
  <r>
    <x v="132"/>
    <x v="132"/>
    <x v="19"/>
    <s v="17 202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20-06-30T00:00:00"/>
    <d v="2020-06-30T00:00:00"/>
    <s v="Entry Age Normal"/>
    <s v="4-year smoothed market value."/>
    <s v="Level Percent Closed"/>
    <n v="2.5000000000000001E-2"/>
    <n v="6.9000000000000006E-2"/>
    <n v="1"/>
    <n v="0"/>
    <n v="4"/>
    <n v="1"/>
    <n v="3"/>
    <n v="27"/>
    <n v="6.9000000000000006E-2"/>
    <m/>
    <m/>
    <m/>
    <m/>
    <m/>
    <m/>
    <m/>
    <m/>
    <m/>
    <m/>
    <m/>
    <m/>
    <m/>
    <m/>
    <m/>
    <m/>
    <m/>
    <m/>
    <m/>
    <m/>
    <m/>
    <m/>
    <m/>
    <m/>
    <m/>
    <m/>
    <m/>
    <m/>
    <m/>
    <n v="0.03"/>
    <m/>
    <m/>
    <m/>
    <m/>
    <n v="19055100"/>
    <n v="37128000"/>
    <n v="0.51300000000000001"/>
    <n v="18072900"/>
    <n v="0"/>
    <n v="4438400"/>
    <n v="1208819"/>
    <n v="1"/>
    <n v="37128000"/>
    <n v="18281910"/>
    <n v="18846090"/>
    <n v="0"/>
    <n v="0"/>
    <n v="0"/>
    <x v="0"/>
    <n v="0.4924"/>
    <s v="Meketa"/>
    <n v="11"/>
    <n v="1.8499999999999999E-2"/>
    <m/>
    <m/>
    <m/>
    <n v="5.7610000000000001E-2"/>
    <m/>
    <m/>
    <n v="7.7240000000000003E-2"/>
    <m/>
    <m/>
    <n v="5.3800000000000001E-2"/>
    <m/>
    <m/>
    <m/>
    <m/>
    <n v="1"/>
    <n v="5.4149999999999997E-2"/>
    <n v="0"/>
    <n v="0"/>
    <n v="1"/>
    <n v="1"/>
    <n v="4.9000000000000002E-2"/>
    <n v="5.8999999999999997E-2"/>
    <n v="7.9000000000000001E-2"/>
    <m/>
    <n v="318217"/>
    <m/>
    <n v="1209573"/>
    <m/>
    <m/>
    <m/>
    <m/>
    <n v="0"/>
    <m/>
    <n v="1527790"/>
    <n v="472044"/>
    <m/>
    <m/>
    <m/>
    <n v="0"/>
    <m/>
    <m/>
    <m/>
    <m/>
    <m/>
    <m/>
    <m/>
    <m/>
    <m/>
    <n v="-53272"/>
    <m/>
    <m/>
    <m/>
    <m/>
    <m/>
    <m/>
    <n v="1946562"/>
    <n v="-2150168"/>
    <n v="-2150168"/>
    <m/>
    <m/>
    <m/>
    <m/>
    <m/>
    <m/>
    <m/>
    <m/>
    <m/>
    <m/>
    <n v="-3430"/>
    <n v="-2153598"/>
    <m/>
    <n v="18286420"/>
    <n v="18493456"/>
    <n v="1209573"/>
    <m/>
    <n v="472044"/>
    <n v="0"/>
    <n v="-53272"/>
    <m/>
    <n v="418772"/>
    <n v="-3430"/>
    <n v="2022"/>
    <s v="Cavanaugh Macdonald"/>
    <n v="3"/>
    <n v="0.1265"/>
    <n v="7.0000000000000007E-2"/>
    <n v="5.6500000000000002E-2"/>
    <n v="0.31580000000000003"/>
    <n v="0.38579999999999998"/>
    <m/>
    <m/>
    <m/>
    <m/>
    <m/>
    <m/>
    <m/>
    <m/>
    <m/>
    <n v="0"/>
    <n v="0"/>
    <n v="0"/>
    <n v="0"/>
    <m/>
    <n v="0.25929999999999997"/>
    <n v="300"/>
    <m/>
    <n v="50951"/>
    <n v="4438394"/>
    <n v="44.8"/>
    <n v="14.3"/>
    <n v="83.367999999999995"/>
    <n v="2087"/>
    <n v="8279"/>
    <n v="38540"/>
    <n v="2069599"/>
    <m/>
    <n v="53.7"/>
    <n v="36231"/>
    <n v="1994966"/>
    <m/>
    <m/>
    <m/>
    <m/>
    <n v="8084"/>
    <n v="2009"/>
    <m/>
    <m/>
    <m/>
    <m/>
    <n v="91578"/>
    <n v="0"/>
    <n v="1"/>
    <n v="141695"/>
    <n v="20194144"/>
    <n v="449682"/>
    <n v="21982352"/>
    <m/>
    <n v="42768872"/>
    <m/>
    <m/>
    <m/>
    <m/>
    <m/>
    <m/>
    <m/>
    <m/>
    <m/>
    <n v="0"/>
    <m/>
    <m/>
    <n v="2.017E-2"/>
    <n v="0.41"/>
    <n v="0.4"/>
    <n v="4.2369999999999998E-2"/>
    <n v="0.29799999999999999"/>
    <n v="0.21"/>
    <n v="2.1100000000000001E-2"/>
    <n v="0.12"/>
    <n v="0.19"/>
    <m/>
    <n v="0"/>
    <n v="0"/>
    <n v="3.9399999999999998E-2"/>
    <n v="7.4999999999999997E-2"/>
    <n v="0.1"/>
    <n v="-3.8100000000000002E-2"/>
    <n v="7.3999999999999996E-2"/>
    <n v="0.08"/>
    <m/>
    <n v="0"/>
    <n v="0"/>
    <n v="1.6299999999999999E-2"/>
    <n v="2.3E-2"/>
    <n v="0.02"/>
    <m/>
    <n v="0"/>
    <n v="0"/>
  </r>
  <r>
    <x v="132"/>
    <x v="132"/>
    <x v="20"/>
    <s v="17 202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21-06-30T00:00:00"/>
    <m/>
    <m/>
    <m/>
    <m/>
    <n v="6.9000000000000006E-2"/>
    <m/>
    <m/>
    <m/>
    <m/>
    <m/>
    <m/>
    <m/>
    <m/>
    <m/>
    <m/>
    <m/>
    <m/>
    <m/>
    <m/>
    <m/>
    <m/>
    <m/>
    <m/>
    <m/>
    <m/>
    <m/>
    <m/>
    <m/>
    <m/>
    <m/>
    <m/>
    <m/>
    <m/>
    <m/>
    <m/>
    <m/>
    <m/>
    <m/>
    <m/>
    <m/>
    <m/>
    <m/>
    <m/>
    <m/>
    <m/>
    <m/>
    <n v="20121740"/>
    <n v="38494152"/>
    <n v="0.52271999999999996"/>
    <n v="18372410"/>
    <n v="0"/>
    <n v="4567050"/>
    <m/>
    <m/>
    <m/>
    <m/>
    <m/>
    <n v="0"/>
    <n v="0"/>
    <n v="0"/>
    <x v="0"/>
    <m/>
    <s v="Meketa"/>
    <n v="11"/>
    <n v="0.24279999999999999"/>
    <m/>
    <m/>
    <m/>
    <n v="0.10405"/>
    <m/>
    <m/>
    <n v="8.0329999999999999E-2"/>
    <m/>
    <m/>
    <n v="6.7400000000000002E-2"/>
    <m/>
    <m/>
    <m/>
    <m/>
    <n v="1"/>
    <n v="6.2449999999999999E-2"/>
    <n v="0"/>
    <n v="0"/>
    <n v="1"/>
    <n v="1"/>
    <n v="0.107"/>
    <n v="0.107"/>
    <n v="8.3000000000000004E-2"/>
    <m/>
    <n v="323306"/>
    <m/>
    <n v="2153477"/>
    <m/>
    <m/>
    <m/>
    <m/>
    <n v="0"/>
    <m/>
    <n v="2476783"/>
    <n v="4815062"/>
    <m/>
    <m/>
    <m/>
    <m/>
    <m/>
    <m/>
    <m/>
    <m/>
    <m/>
    <m/>
    <m/>
    <m/>
    <m/>
    <n v="-286395"/>
    <m/>
    <m/>
    <m/>
    <m/>
    <m/>
    <n v="791"/>
    <n v="7006241"/>
    <n v="-2171063"/>
    <n v="-2171063"/>
    <m/>
    <m/>
    <m/>
    <m/>
    <m/>
    <m/>
    <m/>
    <m/>
    <m/>
    <m/>
    <m/>
    <n v="-2171063"/>
    <m/>
    <n v="23117088"/>
    <n v="18281910"/>
    <n v="2153477"/>
    <m/>
    <n v="4815062"/>
    <m/>
    <n v="-286395"/>
    <m/>
    <n v="4528667"/>
    <m/>
    <m/>
    <m/>
    <m/>
    <m/>
    <m/>
    <m/>
    <m/>
    <m/>
    <m/>
    <m/>
    <m/>
    <m/>
    <m/>
    <m/>
    <m/>
    <m/>
    <m/>
    <n v="0"/>
    <n v="0"/>
    <n v="0"/>
    <n v="0"/>
    <m/>
    <m/>
    <m/>
    <m/>
    <n v="51575"/>
    <n v="4567062"/>
    <m/>
    <m/>
    <n v="88.551000000000002"/>
    <m/>
    <m/>
    <n v="38940"/>
    <n v="2163115.5"/>
    <m/>
    <n v="55.548999999999999"/>
    <m/>
    <m/>
    <m/>
    <m/>
    <m/>
    <m/>
    <m/>
    <m/>
    <m/>
    <m/>
    <m/>
    <m/>
    <m/>
    <n v="1"/>
    <n v="1"/>
    <m/>
    <m/>
    <m/>
    <m/>
    <m/>
    <m/>
    <m/>
    <m/>
    <m/>
    <m/>
    <m/>
    <m/>
    <m/>
    <m/>
    <n v="24.36"/>
    <n v="0"/>
    <m/>
    <m/>
    <n v="0.41953000000000001"/>
    <n v="0.48199999999999998"/>
    <n v="0.4"/>
    <n v="6.966E-2"/>
    <n v="0.23799999999999999"/>
    <n v="0.21"/>
    <n v="6.4799999999999996E-2"/>
    <n v="0.11799999999999999"/>
    <n v="0.19"/>
    <m/>
    <n v="0"/>
    <n v="0"/>
    <n v="0.4607"/>
    <n v="8.7999999999999995E-2"/>
    <n v="0.1"/>
    <n v="0.10798000000000001"/>
    <n v="5.3999999999999999E-2"/>
    <n v="0.08"/>
    <m/>
    <n v="0"/>
    <n v="0"/>
    <n v="1.2999999999999999E-3"/>
    <n v="0.02"/>
    <n v="0.02"/>
    <m/>
    <n v="0"/>
    <n v="0"/>
  </r>
  <r>
    <x v="132"/>
    <x v="132"/>
    <x v="21"/>
    <s v="17 202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22-06-30T00:00:00"/>
    <d v="2022-06-30T00:00:00"/>
    <s v="Entry Age Normal"/>
    <s v="4-year smoothed market value."/>
    <s v="Level Percent Closed"/>
    <n v="2.5000000000000001E-2"/>
    <n v="6.9000000000000006E-2"/>
    <n v="1"/>
    <n v="0"/>
    <n v="4"/>
    <n v="1"/>
    <n v="3"/>
    <n v="25"/>
    <m/>
    <m/>
    <m/>
    <m/>
    <m/>
    <m/>
    <m/>
    <m/>
    <m/>
    <m/>
    <m/>
    <m/>
    <m/>
    <m/>
    <m/>
    <m/>
    <m/>
    <m/>
    <m/>
    <m/>
    <m/>
    <m/>
    <m/>
    <m/>
    <m/>
    <m/>
    <m/>
    <m/>
    <m/>
    <m/>
    <m/>
    <m/>
    <m/>
    <m/>
    <m/>
    <n v="22729200"/>
    <n v="39860300"/>
    <n v="0.56999999999999995"/>
    <n v="17131100"/>
    <n v="0"/>
    <n v="4695700"/>
    <m/>
    <m/>
    <m/>
    <m/>
    <m/>
    <n v="0"/>
    <n v="0"/>
    <n v="0"/>
    <x v="0"/>
    <m/>
    <m/>
    <m/>
    <n v="-7.7600000000000002E-2"/>
    <m/>
    <m/>
    <m/>
    <n v="5.756E-2"/>
    <m/>
    <m/>
    <n v="7.2679999999999995E-2"/>
    <m/>
    <m/>
    <n v="6.6799999999999998E-2"/>
    <m/>
    <m/>
    <m/>
    <m/>
    <n v="1"/>
    <n v="5.5649999999999998E-2"/>
    <n v="0"/>
    <n v="0"/>
    <n v="1"/>
    <n v="1"/>
    <n v="6.0999999999999999E-2"/>
    <n v="6.3E-2"/>
    <n v="7.5999999999999998E-2"/>
    <m/>
    <m/>
    <m/>
    <m/>
    <m/>
    <m/>
    <m/>
    <m/>
    <n v="0"/>
    <m/>
    <m/>
    <m/>
    <m/>
    <m/>
    <m/>
    <m/>
    <m/>
    <m/>
    <m/>
    <m/>
    <m/>
    <m/>
    <m/>
    <m/>
    <m/>
    <m/>
    <m/>
    <m/>
    <m/>
    <m/>
    <m/>
    <m/>
    <m/>
    <m/>
    <m/>
    <m/>
    <m/>
    <m/>
    <m/>
    <m/>
    <m/>
    <m/>
    <m/>
    <m/>
    <m/>
    <m/>
    <m/>
    <m/>
    <m/>
    <m/>
    <m/>
    <m/>
    <m/>
    <m/>
    <m/>
    <m/>
    <m/>
    <m/>
    <n v="2024"/>
    <s v="Cavanaugh Macdonald"/>
    <n v="3"/>
    <n v="0.12659999999999999"/>
    <n v="7.0000000000000007E-2"/>
    <n v="5.6599999999999998E-2"/>
    <n v="0.32140000000000002"/>
    <n v="0.39140000000000003"/>
    <m/>
    <m/>
    <m/>
    <m/>
    <m/>
    <m/>
    <m/>
    <m/>
    <m/>
    <n v="0"/>
    <n v="0"/>
    <n v="0"/>
    <n v="0"/>
    <m/>
    <n v="0.26479999999999998"/>
    <n v="285"/>
    <m/>
    <n v="52200"/>
    <n v="4695730"/>
    <n v="44.7"/>
    <n v="14.3"/>
    <n v="86.119"/>
    <n v="2442"/>
    <n v="8861"/>
    <n v="39341"/>
    <n v="2256632"/>
    <m/>
    <n v="57.360999999999997"/>
    <n v="36965"/>
    <n v="2172455"/>
    <m/>
    <m/>
    <m/>
    <m/>
    <n v="8328"/>
    <n v="2091"/>
    <m/>
    <m/>
    <m/>
    <m/>
    <n v="93983"/>
    <n v="0"/>
    <n v="1"/>
    <m/>
    <m/>
    <m/>
    <m/>
    <m/>
    <m/>
    <m/>
    <m/>
    <m/>
    <m/>
    <m/>
    <m/>
    <m/>
    <m/>
    <n v="-6.02"/>
    <n v="0"/>
    <m/>
    <m/>
    <n v="0.17199"/>
    <n v="0.42399999999999999"/>
    <n v="0.4"/>
    <n v="0.12898000000000001"/>
    <n v="0.221"/>
    <n v="0.21"/>
    <n v="0.1038"/>
    <n v="0.16"/>
    <n v="0.19"/>
    <m/>
    <n v="0"/>
    <n v="0"/>
    <n v="0.27300000000000002"/>
    <n v="0.124"/>
    <n v="0.1"/>
    <n v="5.6570000000000002E-2"/>
    <n v="6.9000000000000006E-2"/>
    <n v="0.08"/>
    <m/>
    <n v="0"/>
    <n v="0"/>
    <n v="3.0999999999999999E-3"/>
    <n v="2E-3"/>
    <n v="0.02"/>
    <m/>
    <n v="0"/>
    <n v="0"/>
  </r>
  <r>
    <x v="133"/>
    <x v="133"/>
    <x v="84"/>
    <s v="34 190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85"/>
    <s v="34 190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86"/>
    <s v="34 190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87"/>
    <s v="34 190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88"/>
    <s v="34 190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89"/>
    <s v="34 190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0"/>
    <s v="34 190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1"/>
    <s v="34 190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2"/>
    <s v="34 190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3"/>
    <s v="34 190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4"/>
    <s v="34 191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5"/>
    <s v="34 191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6"/>
    <s v="34 191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7"/>
    <s v="34 191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8"/>
    <s v="34 191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99"/>
    <s v="34 191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0"/>
    <s v="34 191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1"/>
    <s v="34 191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2"/>
    <s v="34 191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3"/>
    <s v="34 191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4"/>
    <s v="34 192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5"/>
    <s v="34 192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6"/>
    <s v="34 192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7"/>
    <s v="34 192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8"/>
    <s v="34 192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09"/>
    <s v="34 192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0"/>
    <s v="34 192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1"/>
    <s v="34 192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2"/>
    <s v="34 192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3"/>
    <s v="34 192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4"/>
    <s v="34 193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5"/>
    <s v="34 193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6"/>
    <s v="34 193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7"/>
    <s v="34 193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8"/>
    <s v="34 193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19"/>
    <s v="34 193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20"/>
    <s v="34 193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21"/>
    <s v="34 193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122"/>
    <s v="34 193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22"/>
    <s v="34 193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r>
  <r>
    <x v="133"/>
    <x v="133"/>
    <x v="23"/>
    <s v="34 194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n v="1934.03"/>
    <m/>
    <m/>
    <m/>
    <m/>
    <m/>
    <m/>
    <m/>
    <m/>
    <n v="1934.03"/>
    <m/>
    <m/>
    <m/>
    <m/>
    <n v="0"/>
    <m/>
    <m/>
    <m/>
    <m/>
    <m/>
    <m/>
    <m/>
    <m/>
    <m/>
    <m/>
    <m/>
    <m/>
    <m/>
    <m/>
    <m/>
    <m/>
    <m/>
    <m/>
    <m/>
    <m/>
    <m/>
    <m/>
    <m/>
    <m/>
    <m/>
    <m/>
    <m/>
    <m/>
    <m/>
    <m/>
    <m/>
    <m/>
    <m/>
    <m/>
    <m/>
    <m/>
    <m/>
    <n v="0"/>
    <m/>
    <m/>
    <n v="0"/>
    <m/>
    <m/>
    <m/>
    <m/>
    <m/>
    <m/>
    <m/>
    <m/>
    <m/>
    <m/>
    <m/>
    <m/>
    <m/>
    <m/>
    <m/>
    <m/>
    <m/>
    <m/>
    <n v="0"/>
    <n v="0"/>
    <n v="0"/>
    <n v="0"/>
    <m/>
    <m/>
    <m/>
    <m/>
    <n v="35000"/>
    <m/>
    <m/>
    <m/>
    <m/>
    <n v="3481"/>
    <m/>
    <m/>
    <m/>
    <m/>
    <m/>
    <m/>
    <m/>
    <m/>
    <m/>
    <m/>
    <m/>
    <m/>
    <m/>
    <m/>
    <m/>
    <m/>
    <m/>
    <n v="38481"/>
    <n v="0"/>
    <n v="0"/>
    <m/>
    <m/>
    <m/>
    <m/>
    <m/>
    <m/>
    <m/>
    <m/>
    <m/>
    <m/>
    <m/>
    <m/>
    <m/>
    <m/>
    <m/>
    <m/>
    <m/>
    <m/>
    <m/>
    <m/>
    <m/>
    <m/>
    <m/>
    <m/>
    <m/>
    <m/>
    <m/>
    <m/>
    <m/>
    <m/>
    <m/>
    <m/>
    <m/>
    <m/>
    <m/>
    <m/>
    <m/>
    <m/>
    <m/>
    <m/>
    <m/>
    <m/>
    <m/>
    <m/>
    <m/>
  </r>
  <r>
    <x v="133"/>
    <x v="133"/>
    <x v="24"/>
    <s v="34 194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n v="0"/>
    <m/>
    <m/>
    <m/>
    <m/>
    <n v="0"/>
    <m/>
    <m/>
    <m/>
    <m/>
    <m/>
    <m/>
    <m/>
    <m/>
    <m/>
    <m/>
    <m/>
    <m/>
    <m/>
    <m/>
    <m/>
    <m/>
    <m/>
    <m/>
    <m/>
    <m/>
    <m/>
    <m/>
    <m/>
    <m/>
    <m/>
    <m/>
    <m/>
    <m/>
    <m/>
    <m/>
    <m/>
    <m/>
    <m/>
    <m/>
    <m/>
    <m/>
    <m/>
    <n v="0"/>
    <m/>
    <m/>
    <n v="0"/>
    <m/>
    <m/>
    <m/>
    <m/>
    <m/>
    <m/>
    <m/>
    <m/>
    <m/>
    <m/>
    <m/>
    <m/>
    <m/>
    <m/>
    <m/>
    <m/>
    <m/>
    <m/>
    <n v="0"/>
    <n v="0"/>
    <n v="0"/>
    <n v="0"/>
    <m/>
    <m/>
    <m/>
    <m/>
    <n v="40000"/>
    <m/>
    <m/>
    <m/>
    <m/>
    <n v="4052"/>
    <m/>
    <m/>
    <m/>
    <m/>
    <m/>
    <m/>
    <m/>
    <m/>
    <m/>
    <m/>
    <m/>
    <m/>
    <m/>
    <m/>
    <m/>
    <m/>
    <m/>
    <n v="44052"/>
    <n v="0"/>
    <n v="0"/>
    <m/>
    <m/>
    <m/>
    <m/>
    <m/>
    <m/>
    <m/>
    <m/>
    <m/>
    <m/>
    <m/>
    <m/>
    <m/>
    <m/>
    <m/>
    <m/>
    <m/>
    <m/>
    <m/>
    <m/>
    <m/>
    <m/>
    <m/>
    <m/>
    <m/>
    <m/>
    <m/>
    <m/>
    <m/>
    <m/>
    <m/>
    <m/>
    <m/>
    <m/>
    <m/>
    <m/>
    <m/>
    <m/>
    <m/>
    <m/>
    <m/>
    <m/>
    <m/>
    <m/>
    <m/>
  </r>
  <r>
    <x v="133"/>
    <x v="133"/>
    <x v="25"/>
    <s v="34 194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63E-2"/>
    <m/>
    <m/>
    <m/>
    <m/>
    <m/>
    <m/>
    <m/>
    <m/>
    <m/>
    <m/>
    <m/>
    <m/>
    <m/>
    <m/>
    <m/>
    <m/>
    <m/>
    <n v="0"/>
    <n v="0"/>
    <n v="0"/>
    <m/>
    <m/>
    <m/>
    <m/>
    <n v="1899.325"/>
    <n v="1976.72"/>
    <n v="5"/>
    <m/>
    <m/>
    <m/>
    <m/>
    <m/>
    <m/>
    <n v="3881.0450000000001"/>
    <m/>
    <m/>
    <m/>
    <m/>
    <n v="0"/>
    <m/>
    <m/>
    <m/>
    <m/>
    <m/>
    <m/>
    <m/>
    <m/>
    <m/>
    <m/>
    <m/>
    <m/>
    <m/>
    <m/>
    <m/>
    <m/>
    <m/>
    <m/>
    <m/>
    <m/>
    <m/>
    <m/>
    <m/>
    <m/>
    <m/>
    <m/>
    <m/>
    <m/>
    <m/>
    <m/>
    <m/>
    <m/>
    <m/>
    <m/>
    <n v="1981.72"/>
    <m/>
    <m/>
    <n v="0"/>
    <m/>
    <m/>
    <n v="0"/>
    <m/>
    <m/>
    <m/>
    <m/>
    <m/>
    <m/>
    <m/>
    <m/>
    <m/>
    <m/>
    <m/>
    <m/>
    <m/>
    <m/>
    <m/>
    <m/>
    <m/>
    <m/>
    <n v="0"/>
    <n v="0"/>
    <n v="0"/>
    <n v="0"/>
    <m/>
    <m/>
    <m/>
    <m/>
    <n v="40000"/>
    <m/>
    <m/>
    <m/>
    <m/>
    <m/>
    <m/>
    <m/>
    <m/>
    <m/>
    <m/>
    <m/>
    <m/>
    <m/>
    <m/>
    <m/>
    <m/>
    <m/>
    <m/>
    <m/>
    <m/>
    <m/>
    <m/>
    <n v="0"/>
    <n v="0"/>
    <n v="0"/>
    <m/>
    <m/>
    <m/>
    <m/>
    <m/>
    <m/>
    <m/>
    <m/>
    <m/>
    <m/>
    <m/>
    <m/>
    <m/>
    <m/>
    <m/>
    <m/>
    <m/>
    <m/>
    <m/>
    <m/>
    <m/>
    <m/>
    <m/>
    <m/>
    <m/>
    <m/>
    <m/>
    <m/>
    <m/>
    <m/>
    <m/>
    <m/>
    <m/>
    <m/>
    <m/>
    <m/>
    <m/>
    <m/>
    <m/>
    <m/>
    <m/>
    <m/>
    <m/>
    <m/>
    <m/>
  </r>
  <r>
    <x v="133"/>
    <x v="133"/>
    <x v="26"/>
    <s v="34 194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58E-2"/>
    <m/>
    <m/>
    <m/>
    <m/>
    <m/>
    <m/>
    <m/>
    <m/>
    <m/>
    <m/>
    <m/>
    <m/>
    <m/>
    <m/>
    <m/>
    <m/>
    <m/>
    <n v="0"/>
    <n v="0"/>
    <n v="0"/>
    <m/>
    <m/>
    <m/>
    <m/>
    <m/>
    <m/>
    <m/>
    <m/>
    <m/>
    <m/>
    <m/>
    <m/>
    <m/>
    <n v="0"/>
    <m/>
    <m/>
    <m/>
    <m/>
    <n v="0"/>
    <m/>
    <m/>
    <m/>
    <m/>
    <m/>
    <m/>
    <m/>
    <m/>
    <m/>
    <m/>
    <m/>
    <m/>
    <m/>
    <m/>
    <m/>
    <m/>
    <m/>
    <m/>
    <m/>
    <m/>
    <m/>
    <m/>
    <m/>
    <m/>
    <m/>
    <m/>
    <m/>
    <m/>
    <m/>
    <m/>
    <m/>
    <m/>
    <m/>
    <m/>
    <m/>
    <m/>
    <m/>
    <n v="0"/>
    <m/>
    <m/>
    <n v="0"/>
    <m/>
    <m/>
    <m/>
    <m/>
    <m/>
    <m/>
    <m/>
    <m/>
    <m/>
    <m/>
    <m/>
    <m/>
    <m/>
    <m/>
    <m/>
    <m/>
    <m/>
    <m/>
    <n v="0"/>
    <n v="0"/>
    <n v="0"/>
    <n v="0"/>
    <m/>
    <m/>
    <m/>
    <m/>
    <n v="40000"/>
    <m/>
    <m/>
    <m/>
    <m/>
    <n v="4577"/>
    <m/>
    <m/>
    <m/>
    <m/>
    <m/>
    <m/>
    <m/>
    <m/>
    <m/>
    <m/>
    <m/>
    <m/>
    <m/>
    <m/>
    <m/>
    <m/>
    <m/>
    <n v="44577"/>
    <n v="0"/>
    <n v="0"/>
    <m/>
    <m/>
    <m/>
    <m/>
    <m/>
    <m/>
    <m/>
    <m/>
    <m/>
    <m/>
    <m/>
    <m/>
    <m/>
    <m/>
    <m/>
    <m/>
    <m/>
    <m/>
    <m/>
    <m/>
    <m/>
    <m/>
    <m/>
    <m/>
    <m/>
    <m/>
    <m/>
    <m/>
    <m/>
    <m/>
    <m/>
    <m/>
    <m/>
    <m/>
    <m/>
    <m/>
    <m/>
    <m/>
    <m/>
    <m/>
    <m/>
    <m/>
    <m/>
    <m/>
    <m/>
  </r>
  <r>
    <x v="133"/>
    <x v="133"/>
    <x v="27"/>
    <s v="34 194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5399999999999999E-2"/>
    <m/>
    <m/>
    <m/>
    <m/>
    <m/>
    <m/>
    <m/>
    <m/>
    <m/>
    <m/>
    <m/>
    <m/>
    <m/>
    <m/>
    <m/>
    <m/>
    <m/>
    <n v="0"/>
    <n v="0"/>
    <n v="0"/>
    <m/>
    <m/>
    <m/>
    <m/>
    <n v="1952.6369999999999"/>
    <m/>
    <m/>
    <m/>
    <m/>
    <m/>
    <m/>
    <m/>
    <m/>
    <n v="1952.6369999999999"/>
    <m/>
    <m/>
    <m/>
    <m/>
    <n v="0"/>
    <m/>
    <m/>
    <m/>
    <m/>
    <m/>
    <m/>
    <m/>
    <m/>
    <m/>
    <m/>
    <m/>
    <m/>
    <m/>
    <m/>
    <m/>
    <m/>
    <m/>
    <m/>
    <m/>
    <m/>
    <m/>
    <m/>
    <m/>
    <m/>
    <m/>
    <m/>
    <m/>
    <m/>
    <m/>
    <m/>
    <m/>
    <m/>
    <m/>
    <m/>
    <m/>
    <m/>
    <m/>
    <n v="0"/>
    <m/>
    <m/>
    <n v="0"/>
    <m/>
    <m/>
    <m/>
    <m/>
    <m/>
    <m/>
    <m/>
    <m/>
    <m/>
    <m/>
    <m/>
    <m/>
    <m/>
    <m/>
    <m/>
    <m/>
    <m/>
    <m/>
    <n v="0"/>
    <n v="0"/>
    <n v="0"/>
    <n v="0"/>
    <m/>
    <m/>
    <m/>
    <m/>
    <n v="40000"/>
    <m/>
    <m/>
    <m/>
    <m/>
    <m/>
    <m/>
    <m/>
    <m/>
    <m/>
    <m/>
    <m/>
    <m/>
    <m/>
    <m/>
    <m/>
    <m/>
    <m/>
    <m/>
    <m/>
    <m/>
    <m/>
    <m/>
    <n v="0"/>
    <n v="0"/>
    <n v="0"/>
    <m/>
    <m/>
    <m/>
    <m/>
    <m/>
    <m/>
    <m/>
    <m/>
    <m/>
    <m/>
    <m/>
    <m/>
    <m/>
    <m/>
    <m/>
    <m/>
    <m/>
    <m/>
    <m/>
    <m/>
    <m/>
    <m/>
    <m/>
    <m/>
    <m/>
    <m/>
    <m/>
    <m/>
    <m/>
    <m/>
    <m/>
    <m/>
    <m/>
    <m/>
    <m/>
    <m/>
    <m/>
    <m/>
    <m/>
    <m/>
    <m/>
    <m/>
    <m/>
    <m/>
    <m/>
  </r>
  <r>
    <x v="133"/>
    <x v="133"/>
    <x v="28"/>
    <s v="34 194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5600000000000001E-2"/>
    <m/>
    <m/>
    <m/>
    <m/>
    <m/>
    <m/>
    <m/>
    <m/>
    <m/>
    <m/>
    <m/>
    <m/>
    <m/>
    <m/>
    <m/>
    <m/>
    <m/>
    <n v="0"/>
    <n v="0"/>
    <n v="0"/>
    <m/>
    <m/>
    <m/>
    <m/>
    <n v="2000.471"/>
    <n v="3261.0030000000002"/>
    <n v="5"/>
    <m/>
    <m/>
    <m/>
    <m/>
    <m/>
    <m/>
    <n v="5266.4740000000002"/>
    <n v="12.906000000000001"/>
    <m/>
    <n v="309.01799999999997"/>
    <m/>
    <n v="309.01799999999997"/>
    <m/>
    <m/>
    <m/>
    <m/>
    <m/>
    <m/>
    <m/>
    <m/>
    <m/>
    <m/>
    <m/>
    <m/>
    <m/>
    <m/>
    <m/>
    <m/>
    <n v="5588.3980000000001"/>
    <n v="-2263.4360000000001"/>
    <n v="-2192.2440000000001"/>
    <n v="-67.707999999999998"/>
    <n v="-3.484"/>
    <m/>
    <m/>
    <m/>
    <m/>
    <m/>
    <n v="-534.53499999999997"/>
    <n v="-60.100999999999999"/>
    <m/>
    <n v="-2.0470000000000002"/>
    <n v="-2860.1190000000001"/>
    <m/>
    <n v="2728.279"/>
    <m/>
    <n v="3266.0030000000002"/>
    <m/>
    <n v="12.906000000000001"/>
    <n v="309.01799999999997"/>
    <m/>
    <m/>
    <n v="321.92399999999998"/>
    <n v="-2.0470000000000002"/>
    <m/>
    <m/>
    <m/>
    <m/>
    <m/>
    <m/>
    <m/>
    <m/>
    <m/>
    <m/>
    <m/>
    <m/>
    <m/>
    <m/>
    <m/>
    <m/>
    <m/>
    <n v="0"/>
    <n v="0"/>
    <n v="0"/>
    <n v="0"/>
    <m/>
    <m/>
    <m/>
    <m/>
    <n v="40000"/>
    <m/>
    <m/>
    <m/>
    <m/>
    <n v="4140"/>
    <m/>
    <m/>
    <m/>
    <m/>
    <m/>
    <m/>
    <m/>
    <m/>
    <m/>
    <m/>
    <m/>
    <m/>
    <m/>
    <m/>
    <m/>
    <m/>
    <m/>
    <n v="44140"/>
    <n v="0"/>
    <n v="0"/>
    <m/>
    <m/>
    <m/>
    <m/>
    <m/>
    <m/>
    <m/>
    <m/>
    <m/>
    <m/>
    <m/>
    <m/>
    <m/>
    <m/>
    <m/>
    <m/>
    <m/>
    <m/>
    <m/>
    <m/>
    <m/>
    <m/>
    <m/>
    <m/>
    <m/>
    <m/>
    <m/>
    <m/>
    <m/>
    <m/>
    <m/>
    <m/>
    <m/>
    <m/>
    <m/>
    <m/>
    <m/>
    <m/>
    <m/>
    <m/>
    <m/>
    <m/>
    <m/>
    <m/>
    <m/>
  </r>
  <r>
    <x v="133"/>
    <x v="133"/>
    <x v="29"/>
    <s v="34 194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53E-2"/>
    <m/>
    <m/>
    <m/>
    <n v="2.5680000000000001E-2"/>
    <m/>
    <m/>
    <m/>
    <m/>
    <m/>
    <m/>
    <m/>
    <m/>
    <m/>
    <m/>
    <m/>
    <m/>
    <m/>
    <n v="0"/>
    <n v="1"/>
    <n v="0"/>
    <m/>
    <m/>
    <m/>
    <m/>
    <n v="2403.0639999999999"/>
    <n v="3851.65"/>
    <n v="5"/>
    <m/>
    <m/>
    <m/>
    <m/>
    <m/>
    <m/>
    <n v="6259.7129999999997"/>
    <n v="47.781999999999996"/>
    <m/>
    <n v="367.988"/>
    <m/>
    <n v="367.988"/>
    <m/>
    <m/>
    <m/>
    <m/>
    <m/>
    <m/>
    <m/>
    <m/>
    <m/>
    <m/>
    <m/>
    <m/>
    <m/>
    <m/>
    <m/>
    <n v="0.215"/>
    <n v="6675.6980000000003"/>
    <n v="-2483.3429999999998"/>
    <n v="-2419.502"/>
    <n v="-68.484999999999999"/>
    <n v="-4.9080000000000004"/>
    <m/>
    <m/>
    <m/>
    <m/>
    <n v="9.5519999999999996"/>
    <n v="-608.40300000000002"/>
    <n v="-82.134"/>
    <m/>
    <m/>
    <n v="-3173.8809999999999"/>
    <m/>
    <n v="3501.8180000000002"/>
    <m/>
    <n v="3856.65"/>
    <m/>
    <n v="47.781999999999996"/>
    <n v="367.988"/>
    <m/>
    <m/>
    <n v="415.77"/>
    <m/>
    <m/>
    <m/>
    <m/>
    <m/>
    <m/>
    <m/>
    <m/>
    <m/>
    <m/>
    <m/>
    <m/>
    <m/>
    <m/>
    <m/>
    <m/>
    <m/>
    <m/>
    <n v="0"/>
    <n v="0"/>
    <n v="0"/>
    <n v="0"/>
    <m/>
    <m/>
    <m/>
    <m/>
    <n v="40000"/>
    <m/>
    <m/>
    <m/>
    <m/>
    <n v="4406"/>
    <m/>
    <m/>
    <m/>
    <m/>
    <m/>
    <m/>
    <m/>
    <m/>
    <m/>
    <m/>
    <m/>
    <m/>
    <m/>
    <m/>
    <m/>
    <m/>
    <m/>
    <n v="44406"/>
    <n v="0"/>
    <n v="0"/>
    <m/>
    <m/>
    <m/>
    <m/>
    <m/>
    <m/>
    <m/>
    <m/>
    <m/>
    <m/>
    <m/>
    <m/>
    <m/>
    <m/>
    <m/>
    <m/>
    <m/>
    <m/>
    <m/>
    <m/>
    <m/>
    <m/>
    <m/>
    <m/>
    <m/>
    <m/>
    <m/>
    <m/>
    <m/>
    <m/>
    <m/>
    <m/>
    <m/>
    <m/>
    <m/>
    <m/>
    <m/>
    <m/>
    <m/>
    <m/>
    <m/>
    <m/>
    <m/>
    <m/>
    <m/>
  </r>
  <r>
    <x v="133"/>
    <x v="133"/>
    <x v="30"/>
    <s v="34 194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5399999999999999E-2"/>
    <m/>
    <m/>
    <m/>
    <n v="2.5499999999999998E-2"/>
    <m/>
    <m/>
    <m/>
    <m/>
    <m/>
    <m/>
    <m/>
    <m/>
    <m/>
    <m/>
    <m/>
    <m/>
    <m/>
    <n v="0"/>
    <n v="1"/>
    <n v="0"/>
    <m/>
    <m/>
    <m/>
    <m/>
    <m/>
    <m/>
    <m/>
    <m/>
    <m/>
    <m/>
    <m/>
    <m/>
    <m/>
    <n v="0"/>
    <m/>
    <m/>
    <m/>
    <m/>
    <n v="0"/>
    <m/>
    <m/>
    <m/>
    <m/>
    <m/>
    <m/>
    <m/>
    <m/>
    <m/>
    <m/>
    <m/>
    <m/>
    <m/>
    <m/>
    <m/>
    <m/>
    <m/>
    <m/>
    <m/>
    <m/>
    <m/>
    <m/>
    <m/>
    <m/>
    <m/>
    <m/>
    <m/>
    <m/>
    <m/>
    <m/>
    <m/>
    <m/>
    <m/>
    <m/>
    <m/>
    <m/>
    <m/>
    <n v="0"/>
    <m/>
    <m/>
    <n v="0"/>
    <m/>
    <m/>
    <m/>
    <m/>
    <m/>
    <m/>
    <m/>
    <m/>
    <m/>
    <m/>
    <m/>
    <m/>
    <m/>
    <m/>
    <m/>
    <m/>
    <m/>
    <m/>
    <n v="0"/>
    <n v="0"/>
    <n v="0"/>
    <n v="0"/>
    <m/>
    <m/>
    <m/>
    <m/>
    <n v="40000"/>
    <m/>
    <m/>
    <m/>
    <m/>
    <m/>
    <m/>
    <m/>
    <m/>
    <m/>
    <m/>
    <m/>
    <m/>
    <m/>
    <m/>
    <m/>
    <m/>
    <m/>
    <m/>
    <m/>
    <m/>
    <m/>
    <m/>
    <n v="0"/>
    <n v="0"/>
    <n v="0"/>
    <m/>
    <m/>
    <m/>
    <m/>
    <m/>
    <m/>
    <m/>
    <m/>
    <m/>
    <m/>
    <m/>
    <m/>
    <m/>
    <m/>
    <m/>
    <m/>
    <m/>
    <m/>
    <m/>
    <m/>
    <m/>
    <m/>
    <m/>
    <m/>
    <m/>
    <m/>
    <m/>
    <m/>
    <m/>
    <m/>
    <m/>
    <m/>
    <m/>
    <m/>
    <m/>
    <m/>
    <m/>
    <m/>
    <m/>
    <m/>
    <m/>
    <m/>
    <m/>
    <m/>
    <m/>
  </r>
  <r>
    <x v="133"/>
    <x v="133"/>
    <x v="31"/>
    <s v="34 194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4799999999999999E-2"/>
    <m/>
    <m/>
    <m/>
    <n v="2.53E-2"/>
    <m/>
    <m/>
    <m/>
    <m/>
    <m/>
    <m/>
    <m/>
    <m/>
    <m/>
    <m/>
    <m/>
    <m/>
    <m/>
    <n v="0"/>
    <n v="1"/>
    <n v="0"/>
    <m/>
    <m/>
    <m/>
    <m/>
    <m/>
    <m/>
    <m/>
    <m/>
    <m/>
    <m/>
    <m/>
    <m/>
    <m/>
    <n v="0"/>
    <m/>
    <m/>
    <m/>
    <m/>
    <n v="0"/>
    <m/>
    <m/>
    <m/>
    <m/>
    <m/>
    <m/>
    <m/>
    <m/>
    <m/>
    <m/>
    <m/>
    <m/>
    <m/>
    <m/>
    <m/>
    <m/>
    <m/>
    <m/>
    <m/>
    <m/>
    <m/>
    <m/>
    <m/>
    <m/>
    <m/>
    <m/>
    <m/>
    <m/>
    <m/>
    <m/>
    <m/>
    <m/>
    <m/>
    <m/>
    <m/>
    <m/>
    <m/>
    <n v="0"/>
    <m/>
    <m/>
    <n v="0"/>
    <m/>
    <m/>
    <m/>
    <m/>
    <m/>
    <m/>
    <m/>
    <m/>
    <m/>
    <m/>
    <m/>
    <m/>
    <m/>
    <m/>
    <m/>
    <m/>
    <m/>
    <m/>
    <n v="0"/>
    <n v="0"/>
    <n v="0"/>
    <n v="0"/>
    <m/>
    <m/>
    <m/>
    <m/>
    <n v="40000"/>
    <m/>
    <m/>
    <m/>
    <m/>
    <n v="5671"/>
    <m/>
    <m/>
    <m/>
    <m/>
    <m/>
    <m/>
    <m/>
    <m/>
    <m/>
    <m/>
    <m/>
    <m/>
    <m/>
    <m/>
    <m/>
    <m/>
    <m/>
    <n v="45671"/>
    <n v="0"/>
    <n v="0"/>
    <m/>
    <m/>
    <m/>
    <m/>
    <m/>
    <m/>
    <m/>
    <m/>
    <m/>
    <m/>
    <m/>
    <m/>
    <m/>
    <m/>
    <m/>
    <m/>
    <m/>
    <m/>
    <m/>
    <m/>
    <m/>
    <m/>
    <m/>
    <m/>
    <m/>
    <m/>
    <m/>
    <m/>
    <m/>
    <m/>
    <m/>
    <m/>
    <m/>
    <m/>
    <m/>
    <m/>
    <m/>
    <m/>
    <m/>
    <m/>
    <m/>
    <m/>
    <m/>
    <m/>
    <m/>
  </r>
  <r>
    <x v="133"/>
    <x v="133"/>
    <x v="32"/>
    <s v="34 194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3900000000000001E-2"/>
    <m/>
    <m/>
    <m/>
    <n v="2.5000000000000001E-2"/>
    <m/>
    <m/>
    <m/>
    <m/>
    <m/>
    <m/>
    <m/>
    <m/>
    <m/>
    <m/>
    <m/>
    <m/>
    <m/>
    <n v="0"/>
    <n v="1"/>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3"/>
    <x v="133"/>
    <x v="33"/>
    <s v="34 195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76E-2"/>
    <m/>
    <m/>
    <m/>
    <n v="2.5399999999999999E-2"/>
    <m/>
    <m/>
    <m/>
    <m/>
    <m/>
    <m/>
    <m/>
    <m/>
    <m/>
    <m/>
    <m/>
    <m/>
    <m/>
    <n v="0"/>
    <n v="1"/>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3"/>
    <x v="133"/>
    <x v="34"/>
    <s v="34 195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2.8000000000000001E-2"/>
    <m/>
    <m/>
    <m/>
    <n v="2.5940000000000001E-2"/>
    <m/>
    <m/>
    <n v="2.581E-2"/>
    <m/>
    <m/>
    <m/>
    <m/>
    <m/>
    <m/>
    <m/>
    <m/>
    <m/>
    <m/>
    <n v="0"/>
    <n v="1"/>
    <n v="1"/>
    <m/>
    <m/>
    <m/>
    <m/>
    <n v="6365.9040000000005"/>
    <m/>
    <n v="4707.5"/>
    <m/>
    <m/>
    <m/>
    <m/>
    <m/>
    <m/>
    <n v="11073.404"/>
    <n v="8.7490000000000006"/>
    <m/>
    <n v="929.34500000000003"/>
    <m/>
    <n v="929.34500000000003"/>
    <m/>
    <m/>
    <m/>
    <m/>
    <m/>
    <m/>
    <m/>
    <m/>
    <m/>
    <m/>
    <m/>
    <m/>
    <m/>
    <m/>
    <m/>
    <m/>
    <n v="12011.498"/>
    <n v="-4996.393"/>
    <n v="-4838.2209999999995"/>
    <n v="-179.00800000000001"/>
    <m/>
    <m/>
    <m/>
    <m/>
    <m/>
    <n v="20.835999999999999"/>
    <n v="-885.375"/>
    <n v="-131.95599999999999"/>
    <m/>
    <n v="-0.93700000000000006"/>
    <n v="-6014.6620000000003"/>
    <m/>
    <n v="5996.8360000000002"/>
    <m/>
    <n v="4707.5"/>
    <m/>
    <n v="8.7490000000000006"/>
    <n v="929.34500000000003"/>
    <m/>
    <m/>
    <n v="938.09400000000005"/>
    <n v="-0.93700000000000006"/>
    <m/>
    <m/>
    <m/>
    <m/>
    <m/>
    <m/>
    <m/>
    <m/>
    <m/>
    <m/>
    <m/>
    <m/>
    <m/>
    <m/>
    <m/>
    <m/>
    <m/>
    <n v="0"/>
    <n v="0"/>
    <n v="0"/>
    <n v="0"/>
    <m/>
    <m/>
    <m/>
    <m/>
    <m/>
    <m/>
    <m/>
    <m/>
    <m/>
    <m/>
    <m/>
    <m/>
    <m/>
    <m/>
    <m/>
    <m/>
    <m/>
    <m/>
    <m/>
    <m/>
    <m/>
    <m/>
    <m/>
    <m/>
    <m/>
    <m/>
    <m/>
    <n v="0"/>
    <n v="0"/>
    <n v="0"/>
    <m/>
    <m/>
    <m/>
    <m/>
    <m/>
    <m/>
    <m/>
    <m/>
    <m/>
    <m/>
    <m/>
    <m/>
    <m/>
    <m/>
    <m/>
    <m/>
    <m/>
    <m/>
    <m/>
    <m/>
    <m/>
    <m/>
    <m/>
    <m/>
    <m/>
    <m/>
    <m/>
    <m/>
    <m/>
    <m/>
    <m/>
    <m/>
    <m/>
    <m/>
    <m/>
    <m/>
    <m/>
    <m/>
    <m/>
    <m/>
    <m/>
    <m/>
    <m/>
    <m/>
    <m/>
  </r>
  <r>
    <x v="133"/>
    <x v="133"/>
    <x v="35"/>
    <s v="34 195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3.0099999999999998E-2"/>
    <m/>
    <m/>
    <m/>
    <n v="2.6880000000000001E-2"/>
    <m/>
    <m/>
    <n v="2.6190000000000001E-2"/>
    <m/>
    <m/>
    <m/>
    <m/>
    <m/>
    <m/>
    <m/>
    <m/>
    <m/>
    <m/>
    <n v="0"/>
    <n v="1"/>
    <n v="1"/>
    <m/>
    <m/>
    <m/>
    <m/>
    <n v="6366.1019999999999"/>
    <m/>
    <n v="4707.5"/>
    <m/>
    <m/>
    <m/>
    <m/>
    <m/>
    <m/>
    <n v="11073.602000000001"/>
    <n v="9.0429999999999993"/>
    <m/>
    <n v="1152.4970000000001"/>
    <m/>
    <n v="1152.4970000000001"/>
    <m/>
    <m/>
    <m/>
    <m/>
    <m/>
    <m/>
    <m/>
    <m/>
    <m/>
    <m/>
    <m/>
    <m/>
    <m/>
    <m/>
    <m/>
    <m/>
    <n v="12235.142"/>
    <n v="-5530.9809999999998"/>
    <n v="-5236.4840000000004"/>
    <n v="-223.76"/>
    <n v="-95.337000000000003"/>
    <m/>
    <m/>
    <m/>
    <m/>
    <n v="24.6"/>
    <n v="-1098.9359999999999"/>
    <n v="-137.786"/>
    <m/>
    <n v="-1.149"/>
    <n v="-6768.8530000000001"/>
    <m/>
    <n v="5466.2889999999998"/>
    <m/>
    <n v="4707.5"/>
    <m/>
    <n v="9.0429999999999993"/>
    <n v="1152.4970000000001"/>
    <m/>
    <m/>
    <n v="1161.54"/>
    <n v="-1.149"/>
    <m/>
    <m/>
    <m/>
    <m/>
    <m/>
    <m/>
    <m/>
    <m/>
    <m/>
    <m/>
    <m/>
    <m/>
    <m/>
    <m/>
    <m/>
    <m/>
    <m/>
    <n v="0"/>
    <n v="0"/>
    <n v="0"/>
    <n v="0"/>
    <m/>
    <m/>
    <m/>
    <m/>
    <n v="38572"/>
    <m/>
    <m/>
    <m/>
    <m/>
    <n v="5851"/>
    <m/>
    <m/>
    <m/>
    <m/>
    <m/>
    <m/>
    <m/>
    <m/>
    <m/>
    <m/>
    <m/>
    <m/>
    <m/>
    <m/>
    <m/>
    <m/>
    <m/>
    <n v="44423"/>
    <n v="0"/>
    <n v="0"/>
    <m/>
    <m/>
    <m/>
    <m/>
    <m/>
    <m/>
    <m/>
    <m/>
    <m/>
    <m/>
    <m/>
    <m/>
    <m/>
    <m/>
    <m/>
    <m/>
    <m/>
    <m/>
    <m/>
    <m/>
    <m/>
    <m/>
    <m/>
    <m/>
    <m/>
    <m/>
    <m/>
    <m/>
    <m/>
    <m/>
    <m/>
    <m/>
    <m/>
    <m/>
    <m/>
    <m/>
    <m/>
    <m/>
    <m/>
    <m/>
    <m/>
    <m/>
    <m/>
    <m/>
    <m/>
  </r>
  <r>
    <x v="133"/>
    <x v="133"/>
    <x v="36"/>
    <s v="34 195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3.0300000000000001E-2"/>
    <m/>
    <m/>
    <m/>
    <n v="2.7980000000000001E-2"/>
    <m/>
    <m/>
    <n v="2.664E-2"/>
    <m/>
    <m/>
    <m/>
    <m/>
    <m/>
    <m/>
    <m/>
    <m/>
    <m/>
    <m/>
    <n v="0"/>
    <n v="1"/>
    <n v="1"/>
    <m/>
    <m/>
    <m/>
    <m/>
    <m/>
    <m/>
    <m/>
    <m/>
    <m/>
    <m/>
    <m/>
    <m/>
    <m/>
    <n v="0"/>
    <m/>
    <m/>
    <m/>
    <m/>
    <n v="0"/>
    <m/>
    <m/>
    <m/>
    <m/>
    <m/>
    <m/>
    <m/>
    <m/>
    <m/>
    <m/>
    <m/>
    <m/>
    <m/>
    <m/>
    <m/>
    <m/>
    <m/>
    <m/>
    <m/>
    <m/>
    <m/>
    <m/>
    <m/>
    <m/>
    <m/>
    <m/>
    <m/>
    <m/>
    <m/>
    <m/>
    <m/>
    <m/>
    <m/>
    <m/>
    <m/>
    <m/>
    <m/>
    <n v="0"/>
    <m/>
    <m/>
    <n v="0"/>
    <m/>
    <m/>
    <m/>
    <m/>
    <m/>
    <m/>
    <m/>
    <m/>
    <m/>
    <m/>
    <m/>
    <m/>
    <m/>
    <m/>
    <m/>
    <m/>
    <m/>
    <m/>
    <n v="0"/>
    <n v="0"/>
    <n v="0"/>
    <n v="0"/>
    <m/>
    <m/>
    <m/>
    <m/>
    <n v="39773"/>
    <m/>
    <m/>
    <m/>
    <m/>
    <m/>
    <m/>
    <m/>
    <m/>
    <m/>
    <m/>
    <m/>
    <m/>
    <m/>
    <m/>
    <m/>
    <m/>
    <m/>
    <m/>
    <m/>
    <m/>
    <m/>
    <m/>
    <n v="0"/>
    <n v="0"/>
    <n v="0"/>
    <m/>
    <m/>
    <m/>
    <m/>
    <m/>
    <m/>
    <m/>
    <m/>
    <m/>
    <m/>
    <m/>
    <m/>
    <m/>
    <m/>
    <m/>
    <m/>
    <m/>
    <m/>
    <m/>
    <m/>
    <m/>
    <m/>
    <m/>
    <m/>
    <m/>
    <m/>
    <m/>
    <m/>
    <m/>
    <m/>
    <m/>
    <m/>
    <m/>
    <m/>
    <m/>
    <m/>
    <m/>
    <m/>
    <m/>
    <m/>
    <m/>
    <m/>
    <m/>
    <m/>
    <m/>
  </r>
  <r>
    <x v="133"/>
    <x v="133"/>
    <x v="37"/>
    <s v="34 195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3.0599999999999999E-2"/>
    <m/>
    <m/>
    <m/>
    <n v="2.9319999999999999E-2"/>
    <m/>
    <m/>
    <n v="2.716E-2"/>
    <m/>
    <m/>
    <m/>
    <m/>
    <m/>
    <m/>
    <m/>
    <m/>
    <m/>
    <m/>
    <n v="0"/>
    <n v="1"/>
    <n v="1"/>
    <m/>
    <m/>
    <m/>
    <m/>
    <n v="9542.7240000000002"/>
    <m/>
    <n v="5647.5"/>
    <m/>
    <m/>
    <m/>
    <m/>
    <m/>
    <m/>
    <n v="15190.224"/>
    <n v="190.72399999999999"/>
    <m/>
    <n v="1595.596"/>
    <m/>
    <n v="1595.596"/>
    <m/>
    <m/>
    <m/>
    <m/>
    <m/>
    <m/>
    <m/>
    <m/>
    <m/>
    <m/>
    <m/>
    <m/>
    <m/>
    <m/>
    <m/>
    <m/>
    <n v="16976.543000000001"/>
    <n v="-6948.7110000000002"/>
    <n v="-6485.2939999999999"/>
    <n v="-325.51600000000002"/>
    <n v="-161.464"/>
    <m/>
    <m/>
    <m/>
    <m/>
    <n v="23.562999999999999"/>
    <n v="-1281.3330000000001"/>
    <n v="-145.602"/>
    <m/>
    <n v="-6.3730000000000002"/>
    <n v="-8382.02"/>
    <m/>
    <n v="8594.5239999999994"/>
    <m/>
    <n v="5647.5"/>
    <m/>
    <n v="190.72399999999999"/>
    <n v="1595.596"/>
    <m/>
    <m/>
    <n v="1786.32"/>
    <n v="-6.3730000000000002"/>
    <m/>
    <m/>
    <m/>
    <m/>
    <m/>
    <m/>
    <m/>
    <m/>
    <m/>
    <m/>
    <m/>
    <m/>
    <m/>
    <m/>
    <m/>
    <m/>
    <m/>
    <n v="0"/>
    <n v="0"/>
    <n v="0"/>
    <n v="0"/>
    <m/>
    <m/>
    <m/>
    <m/>
    <n v="40975"/>
    <m/>
    <m/>
    <m/>
    <m/>
    <n v="6525"/>
    <m/>
    <m/>
    <m/>
    <m/>
    <m/>
    <m/>
    <m/>
    <m/>
    <m/>
    <m/>
    <m/>
    <m/>
    <m/>
    <m/>
    <m/>
    <m/>
    <m/>
    <n v="47500"/>
    <n v="0"/>
    <n v="0"/>
    <m/>
    <m/>
    <m/>
    <m/>
    <m/>
    <m/>
    <m/>
    <m/>
    <m/>
    <m/>
    <m/>
    <m/>
    <m/>
    <m/>
    <m/>
    <m/>
    <m/>
    <m/>
    <m/>
    <m/>
    <m/>
    <m/>
    <m/>
    <m/>
    <m/>
    <m/>
    <m/>
    <m/>
    <m/>
    <m/>
    <m/>
    <m/>
    <m/>
    <m/>
    <m/>
    <m/>
    <m/>
    <m/>
    <m/>
    <m/>
    <m/>
    <m/>
    <m/>
    <m/>
    <m/>
  </r>
  <r>
    <x v="133"/>
    <x v="133"/>
    <x v="38"/>
    <s v="34 195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3.0700000000000002E-2"/>
    <m/>
    <m/>
    <m/>
    <n v="2.9940000000000001E-2"/>
    <m/>
    <m/>
    <n v="2.767E-2"/>
    <m/>
    <m/>
    <m/>
    <m/>
    <m/>
    <m/>
    <m/>
    <m/>
    <m/>
    <m/>
    <n v="0"/>
    <n v="1"/>
    <n v="1"/>
    <m/>
    <m/>
    <m/>
    <m/>
    <m/>
    <m/>
    <m/>
    <m/>
    <m/>
    <m/>
    <m/>
    <m/>
    <m/>
    <n v="0"/>
    <m/>
    <m/>
    <m/>
    <m/>
    <n v="0"/>
    <m/>
    <m/>
    <m/>
    <m/>
    <m/>
    <m/>
    <m/>
    <m/>
    <m/>
    <m/>
    <m/>
    <m/>
    <m/>
    <m/>
    <m/>
    <m/>
    <m/>
    <m/>
    <m/>
    <m/>
    <m/>
    <m/>
    <m/>
    <m/>
    <m/>
    <m/>
    <m/>
    <m/>
    <m/>
    <m/>
    <m/>
    <m/>
    <m/>
    <m/>
    <m/>
    <m/>
    <m/>
    <n v="0"/>
    <m/>
    <m/>
    <n v="0"/>
    <m/>
    <m/>
    <m/>
    <m/>
    <m/>
    <m/>
    <m/>
    <m/>
    <m/>
    <m/>
    <m/>
    <m/>
    <m/>
    <m/>
    <m/>
    <m/>
    <m/>
    <m/>
    <n v="0"/>
    <n v="0"/>
    <n v="0"/>
    <n v="0"/>
    <m/>
    <m/>
    <n v="107"/>
    <m/>
    <n v="40966"/>
    <m/>
    <m/>
    <m/>
    <m/>
    <n v="7271"/>
    <m/>
    <m/>
    <m/>
    <m/>
    <m/>
    <m/>
    <m/>
    <m/>
    <m/>
    <m/>
    <m/>
    <m/>
    <m/>
    <m/>
    <m/>
    <m/>
    <m/>
    <n v="48344"/>
    <n v="0"/>
    <n v="0"/>
    <m/>
    <m/>
    <m/>
    <m/>
    <m/>
    <m/>
    <m/>
    <m/>
    <m/>
    <m/>
    <m/>
    <m/>
    <m/>
    <m/>
    <m/>
    <m/>
    <m/>
    <m/>
    <m/>
    <m/>
    <m/>
    <m/>
    <m/>
    <m/>
    <m/>
    <m/>
    <m/>
    <m/>
    <m/>
    <m/>
    <m/>
    <m/>
    <m/>
    <m/>
    <m/>
    <m/>
    <m/>
    <m/>
    <m/>
    <m/>
    <m/>
    <m/>
    <m/>
    <m/>
    <m/>
  </r>
  <r>
    <x v="133"/>
    <x v="133"/>
    <x v="39"/>
    <s v="34 195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3.1800000000000002E-2"/>
    <m/>
    <m/>
    <m/>
    <n v="3.0700000000000002E-2"/>
    <m/>
    <m/>
    <n v="2.8320000000000001E-2"/>
    <m/>
    <m/>
    <m/>
    <m/>
    <m/>
    <m/>
    <m/>
    <m/>
    <m/>
    <m/>
    <n v="0"/>
    <n v="1"/>
    <n v="1"/>
    <m/>
    <m/>
    <m/>
    <m/>
    <n v="11976.460999999999"/>
    <m/>
    <n v="7207.5"/>
    <m/>
    <m/>
    <m/>
    <m/>
    <m/>
    <m/>
    <n v="19183.960999999999"/>
    <n v="10.54"/>
    <m/>
    <n v="2318.835"/>
    <m/>
    <n v="2318.835"/>
    <m/>
    <m/>
    <m/>
    <m/>
    <m/>
    <m/>
    <m/>
    <m/>
    <m/>
    <m/>
    <m/>
    <m/>
    <m/>
    <m/>
    <m/>
    <m/>
    <n v="21513.335999999999"/>
    <n v="-8809.3529999999992"/>
    <n v="-8188.0169999999998"/>
    <n v="-492.71199999999999"/>
    <n v="-157.047"/>
    <m/>
    <m/>
    <m/>
    <m/>
    <n v="28.422999999999998"/>
    <n v="-1665.0809999999999"/>
    <n v="-180.81700000000001"/>
    <m/>
    <n v="0.628"/>
    <n v="-10655.878000000001"/>
    <m/>
    <n v="10857.457"/>
    <m/>
    <n v="7207.5"/>
    <m/>
    <n v="10.54"/>
    <n v="2318.835"/>
    <m/>
    <m/>
    <n v="2329.375"/>
    <n v="0.628"/>
    <m/>
    <m/>
    <m/>
    <m/>
    <m/>
    <m/>
    <m/>
    <m/>
    <m/>
    <m/>
    <m/>
    <m/>
    <m/>
    <m/>
    <m/>
    <m/>
    <m/>
    <n v="0"/>
    <n v="0"/>
    <n v="0"/>
    <n v="0"/>
    <m/>
    <m/>
    <m/>
    <m/>
    <n v="42819"/>
    <m/>
    <m/>
    <m/>
    <m/>
    <m/>
    <m/>
    <m/>
    <m/>
    <m/>
    <m/>
    <m/>
    <m/>
    <m/>
    <m/>
    <m/>
    <m/>
    <m/>
    <m/>
    <m/>
    <m/>
    <m/>
    <m/>
    <n v="0"/>
    <n v="0"/>
    <n v="0"/>
    <m/>
    <m/>
    <m/>
    <m/>
    <m/>
    <m/>
    <m/>
    <m/>
    <m/>
    <m/>
    <m/>
    <m/>
    <m/>
    <m/>
    <m/>
    <m/>
    <m/>
    <m/>
    <m/>
    <m/>
    <m/>
    <m/>
    <m/>
    <m/>
    <m/>
    <m/>
    <m/>
    <m/>
    <m/>
    <m/>
    <m/>
    <m/>
    <m/>
    <m/>
    <m/>
    <m/>
    <m/>
    <m/>
    <m/>
    <m/>
    <m/>
    <m/>
    <m/>
    <m/>
    <m/>
  </r>
  <r>
    <x v="133"/>
    <x v="133"/>
    <x v="40"/>
    <s v="34 195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3.2099999999999997E-2"/>
    <m/>
    <m/>
    <m/>
    <n v="3.1099999999999999E-2"/>
    <m/>
    <m/>
    <n v="2.8989999999999998E-2"/>
    <m/>
    <m/>
    <m/>
    <m/>
    <m/>
    <m/>
    <m/>
    <m/>
    <m/>
    <m/>
    <n v="0"/>
    <n v="1"/>
    <n v="1"/>
    <m/>
    <m/>
    <m/>
    <m/>
    <n v="13184.019"/>
    <m/>
    <n v="7207.5"/>
    <m/>
    <m/>
    <m/>
    <m/>
    <m/>
    <m/>
    <n v="20391.518"/>
    <n v="45.656999999999996"/>
    <m/>
    <n v="2737.85"/>
    <m/>
    <n v="2737.85"/>
    <m/>
    <m/>
    <m/>
    <m/>
    <m/>
    <m/>
    <m/>
    <m/>
    <m/>
    <m/>
    <m/>
    <m/>
    <m/>
    <m/>
    <m/>
    <m/>
    <n v="23175.025000000001"/>
    <n v="-9881.4369999999999"/>
    <n v="-9166.8130000000001"/>
    <n v="-526.82799999999997"/>
    <n v="-220.88399999999999"/>
    <m/>
    <m/>
    <m/>
    <m/>
    <n v="33.088000000000001"/>
    <n v="-2047.2950000000001"/>
    <n v="-191.66399999999999"/>
    <m/>
    <m/>
    <n v="-12120.396000000001"/>
    <m/>
    <n v="11054.630999999999"/>
    <m/>
    <n v="7207.5"/>
    <m/>
    <n v="45.656999999999996"/>
    <n v="2737.85"/>
    <m/>
    <m/>
    <n v="2783.5070000000001"/>
    <m/>
    <m/>
    <m/>
    <m/>
    <m/>
    <m/>
    <m/>
    <m/>
    <m/>
    <m/>
    <m/>
    <m/>
    <m/>
    <m/>
    <m/>
    <m/>
    <m/>
    <m/>
    <n v="0"/>
    <n v="0"/>
    <n v="0"/>
    <n v="0"/>
    <m/>
    <m/>
    <n v="135"/>
    <m/>
    <n v="44672"/>
    <m/>
    <m/>
    <m/>
    <m/>
    <n v="7714"/>
    <m/>
    <m/>
    <m/>
    <m/>
    <m/>
    <m/>
    <m/>
    <m/>
    <m/>
    <m/>
    <m/>
    <m/>
    <m/>
    <m/>
    <m/>
    <m/>
    <m/>
    <n v="52521"/>
    <n v="0"/>
    <n v="0"/>
    <m/>
    <m/>
    <m/>
    <m/>
    <m/>
    <m/>
    <m/>
    <m/>
    <m/>
    <m/>
    <m/>
    <m/>
    <m/>
    <m/>
    <m/>
    <m/>
    <m/>
    <m/>
    <m/>
    <m/>
    <m/>
    <m/>
    <m/>
    <m/>
    <m/>
    <m/>
    <m/>
    <m/>
    <m/>
    <m/>
    <m/>
    <m/>
    <m/>
    <m/>
    <m/>
    <m/>
    <m/>
    <m/>
    <m/>
    <m/>
    <m/>
    <m/>
    <m/>
    <m/>
    <m/>
  </r>
  <r>
    <x v="133"/>
    <x v="133"/>
    <x v="41"/>
    <s v="34 195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110754.24000000001"/>
    <m/>
    <m/>
    <n v="423552.28"/>
    <n v="0"/>
    <m/>
    <m/>
    <m/>
    <m/>
    <m/>
    <m/>
    <n v="0"/>
    <n v="0"/>
    <n v="0"/>
    <x v="0"/>
    <m/>
    <m/>
    <m/>
    <n v="3.39E-2"/>
    <m/>
    <m/>
    <m/>
    <n v="3.1820000000000001E-2"/>
    <m/>
    <m/>
    <n v="2.9899999999999999E-2"/>
    <m/>
    <m/>
    <m/>
    <m/>
    <m/>
    <m/>
    <m/>
    <m/>
    <m/>
    <m/>
    <n v="0"/>
    <n v="1"/>
    <n v="1"/>
    <m/>
    <m/>
    <m/>
    <m/>
    <n v="15362.147999999999"/>
    <m/>
    <n v="8207.5"/>
    <m/>
    <m/>
    <m/>
    <m/>
    <m/>
    <m/>
    <n v="23569.648000000001"/>
    <n v="38.776000000000003"/>
    <m/>
    <n v="3264.0949999999998"/>
    <m/>
    <n v="3264.0949999999998"/>
    <m/>
    <m/>
    <m/>
    <m/>
    <m/>
    <m/>
    <m/>
    <m/>
    <m/>
    <m/>
    <m/>
    <m/>
    <m/>
    <m/>
    <m/>
    <m/>
    <n v="26872.52"/>
    <n v="-11078.993"/>
    <n v="-10341.475"/>
    <n v="-522.11500000000001"/>
    <n v="-215.30799999999999"/>
    <m/>
    <m/>
    <m/>
    <m/>
    <n v="-9.5000000000000001E-2"/>
    <n v="-2298.0390000000002"/>
    <n v="-205.785"/>
    <m/>
    <m/>
    <n v="-13539.277"/>
    <m/>
    <n v="13333.242"/>
    <m/>
    <n v="8207.5"/>
    <m/>
    <n v="38.776000000000003"/>
    <n v="3264.0949999999998"/>
    <m/>
    <m/>
    <n v="3302.8710000000001"/>
    <m/>
    <m/>
    <m/>
    <m/>
    <m/>
    <m/>
    <m/>
    <m/>
    <m/>
    <m/>
    <m/>
    <n v="23660.559000000001"/>
    <n v="15362.147999999999"/>
    <n v="8298.4110000000001"/>
    <m/>
    <m/>
    <m/>
    <m/>
    <n v="0"/>
    <n v="0"/>
    <n v="0"/>
    <n v="0"/>
    <m/>
    <m/>
    <m/>
    <m/>
    <n v="62400"/>
    <m/>
    <m/>
    <m/>
    <m/>
    <m/>
    <m/>
    <m/>
    <m/>
    <m/>
    <m/>
    <m/>
    <m/>
    <m/>
    <m/>
    <m/>
    <m/>
    <m/>
    <m/>
    <m/>
    <m/>
    <m/>
    <m/>
    <n v="62400"/>
    <n v="0"/>
    <n v="0"/>
    <m/>
    <m/>
    <m/>
    <m/>
    <m/>
    <m/>
    <m/>
    <m/>
    <m/>
    <m/>
    <m/>
    <m/>
    <m/>
    <m/>
    <m/>
    <m/>
    <m/>
    <m/>
    <m/>
    <m/>
    <m/>
    <m/>
    <m/>
    <m/>
    <m/>
    <m/>
    <m/>
    <m/>
    <m/>
    <m/>
    <m/>
    <m/>
    <m/>
    <m/>
    <m/>
    <m/>
    <m/>
    <m/>
    <m/>
    <m/>
    <m/>
    <m/>
    <m/>
    <m/>
    <m/>
  </r>
  <r>
    <x v="133"/>
    <x v="133"/>
    <x v="42"/>
    <s v="34 195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3"/>
    <x v="133"/>
    <x v="43"/>
    <s v="34 196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3"/>
    <x v="133"/>
    <x v="44"/>
    <s v="34 196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476535.19"/>
    <n v="0"/>
    <m/>
    <m/>
    <m/>
    <m/>
    <m/>
    <m/>
    <n v="0"/>
    <n v="0"/>
    <n v="0"/>
    <x v="0"/>
    <m/>
    <m/>
    <m/>
    <m/>
    <m/>
    <m/>
    <m/>
    <m/>
    <m/>
    <m/>
    <m/>
    <m/>
    <m/>
    <m/>
    <m/>
    <m/>
    <m/>
    <m/>
    <m/>
    <m/>
    <m/>
    <n v="0"/>
    <n v="0"/>
    <n v="0"/>
    <m/>
    <m/>
    <m/>
    <m/>
    <n v="24303.125"/>
    <m/>
    <n v="14757.5"/>
    <m/>
    <m/>
    <m/>
    <m/>
    <m/>
    <m/>
    <n v="39060.625"/>
    <n v="3.9079999999999999"/>
    <m/>
    <n v="5644.1559999999999"/>
    <m/>
    <n v="5644.1559999999999"/>
    <m/>
    <m/>
    <m/>
    <m/>
    <m/>
    <m/>
    <m/>
    <m/>
    <m/>
    <m/>
    <m/>
    <m/>
    <m/>
    <m/>
    <m/>
    <m/>
    <n v="44708.688000000002"/>
    <n v="-16177.304"/>
    <n v="-14957.768"/>
    <n v="-518.56799999999998"/>
    <n v="-9.6039999999999992"/>
    <m/>
    <n v="-691.36400000000003"/>
    <m/>
    <m/>
    <m/>
    <n v="-3188.7049999999999"/>
    <n v="-275.31700000000001"/>
    <m/>
    <m/>
    <n v="-19641.326000000001"/>
    <m/>
    <n v="25067.363000000001"/>
    <m/>
    <n v="14757.5"/>
    <m/>
    <n v="3.9079999999999999"/>
    <n v="5644.1559999999999"/>
    <m/>
    <m/>
    <n v="5648.0640000000003"/>
    <m/>
    <m/>
    <m/>
    <m/>
    <m/>
    <m/>
    <m/>
    <m/>
    <m/>
    <m/>
    <m/>
    <m/>
    <m/>
    <m/>
    <m/>
    <m/>
    <m/>
    <m/>
    <n v="0"/>
    <n v="0"/>
    <n v="0"/>
    <n v="0"/>
    <m/>
    <m/>
    <m/>
    <m/>
    <m/>
    <m/>
    <m/>
    <m/>
    <m/>
    <m/>
    <m/>
    <m/>
    <m/>
    <m/>
    <m/>
    <m/>
    <m/>
    <m/>
    <m/>
    <m/>
    <m/>
    <m/>
    <m/>
    <m/>
    <m/>
    <m/>
    <m/>
    <n v="0"/>
    <n v="0"/>
    <n v="0"/>
    <m/>
    <m/>
    <m/>
    <m/>
    <m/>
    <m/>
    <m/>
    <m/>
    <m/>
    <m/>
    <m/>
    <m/>
    <m/>
    <m/>
    <m/>
    <m/>
    <m/>
    <m/>
    <m/>
    <m/>
    <m/>
    <m/>
    <m/>
    <m/>
    <m/>
    <m/>
    <m/>
    <m/>
    <m/>
    <m/>
    <m/>
    <m/>
    <m/>
    <m/>
    <m/>
    <m/>
    <m/>
    <m/>
    <m/>
    <m/>
    <m/>
    <m/>
    <m/>
    <m/>
    <m/>
  </r>
  <r>
    <x v="133"/>
    <x v="133"/>
    <x v="45"/>
    <s v="34 196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451048.41"/>
    <n v="0"/>
    <m/>
    <m/>
    <m/>
    <m/>
    <m/>
    <m/>
    <n v="0"/>
    <n v="0"/>
    <n v="0"/>
    <x v="0"/>
    <m/>
    <m/>
    <m/>
    <m/>
    <m/>
    <m/>
    <m/>
    <m/>
    <m/>
    <m/>
    <m/>
    <m/>
    <m/>
    <m/>
    <m/>
    <m/>
    <m/>
    <m/>
    <m/>
    <m/>
    <m/>
    <n v="0"/>
    <n v="0"/>
    <n v="0"/>
    <m/>
    <m/>
    <m/>
    <m/>
    <n v="27493.011999999999"/>
    <m/>
    <n v="21597.365000000002"/>
    <m/>
    <m/>
    <m/>
    <m/>
    <m/>
    <m/>
    <n v="49090.379000000001"/>
    <n v="29.866"/>
    <m/>
    <n v="6800.2489999999998"/>
    <m/>
    <n v="6800.2489999999998"/>
    <m/>
    <m/>
    <m/>
    <m/>
    <m/>
    <m/>
    <m/>
    <m/>
    <m/>
    <m/>
    <m/>
    <m/>
    <m/>
    <m/>
    <m/>
    <m/>
    <n v="55920.491999999998"/>
    <n v="-20489.326000000001"/>
    <n v="-17184.266"/>
    <n v="-512.44100000000003"/>
    <n v="-5"/>
    <m/>
    <n v="-888.255"/>
    <m/>
    <m/>
    <n v="-1899.365"/>
    <n v="-3494.2959999999998"/>
    <n v="-252.94900000000001"/>
    <m/>
    <m/>
    <n v="-24236.572"/>
    <m/>
    <n v="31683.919999999998"/>
    <m/>
    <n v="21597.365000000002"/>
    <m/>
    <n v="29.866"/>
    <n v="6800.2489999999998"/>
    <m/>
    <m/>
    <n v="6830.1149999999998"/>
    <m/>
    <m/>
    <m/>
    <m/>
    <m/>
    <m/>
    <m/>
    <m/>
    <m/>
    <m/>
    <m/>
    <m/>
    <n v="27493.013999999999"/>
    <m/>
    <m/>
    <m/>
    <m/>
    <m/>
    <n v="0"/>
    <n v="0"/>
    <n v="0"/>
    <n v="0"/>
    <m/>
    <m/>
    <m/>
    <m/>
    <m/>
    <m/>
    <m/>
    <m/>
    <m/>
    <m/>
    <m/>
    <m/>
    <m/>
    <m/>
    <m/>
    <m/>
    <m/>
    <m/>
    <m/>
    <m/>
    <m/>
    <m/>
    <m/>
    <m/>
    <m/>
    <m/>
    <m/>
    <n v="0"/>
    <n v="0"/>
    <n v="0"/>
    <m/>
    <m/>
    <m/>
    <m/>
    <m/>
    <m/>
    <m/>
    <m/>
    <m/>
    <m/>
    <m/>
    <m/>
    <m/>
    <m/>
    <m/>
    <m/>
    <m/>
    <m/>
    <m/>
    <m/>
    <m/>
    <m/>
    <m/>
    <m/>
    <m/>
    <m/>
    <m/>
    <m/>
    <m/>
    <m/>
    <m/>
    <m/>
    <m/>
    <m/>
    <m/>
    <m/>
    <m/>
    <m/>
    <m/>
    <m/>
    <m/>
    <m/>
    <m/>
    <m/>
    <m/>
  </r>
  <r>
    <x v="133"/>
    <x v="133"/>
    <x v="46"/>
    <s v="34 196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471562.94"/>
    <n v="0"/>
    <m/>
    <m/>
    <m/>
    <m/>
    <m/>
    <m/>
    <n v="0"/>
    <n v="0"/>
    <n v="0"/>
    <x v="0"/>
    <m/>
    <m/>
    <m/>
    <m/>
    <m/>
    <m/>
    <m/>
    <m/>
    <m/>
    <m/>
    <m/>
    <m/>
    <m/>
    <m/>
    <m/>
    <m/>
    <m/>
    <m/>
    <m/>
    <m/>
    <m/>
    <n v="0"/>
    <n v="0"/>
    <n v="0"/>
    <m/>
    <m/>
    <m/>
    <m/>
    <n v="28970.178"/>
    <m/>
    <n v="21928.309000000001"/>
    <m/>
    <m/>
    <m/>
    <m/>
    <m/>
    <m/>
    <n v="50898.487999999998"/>
    <n v="18.547000000000001"/>
    <m/>
    <n v="8588.58"/>
    <m/>
    <n v="8588.58"/>
    <m/>
    <m/>
    <m/>
    <m/>
    <m/>
    <m/>
    <m/>
    <m/>
    <m/>
    <m/>
    <m/>
    <m/>
    <m/>
    <m/>
    <m/>
    <m/>
    <n v="59505.612999999998"/>
    <n v="-23859.416000000001"/>
    <n v="-20182.381000000001"/>
    <n v="-537.15899999999999"/>
    <n v="-1.1060000000000001"/>
    <m/>
    <n v="-908.46199999999999"/>
    <m/>
    <m/>
    <n v="-2230.3090000000002"/>
    <n v="-3997.2460000000001"/>
    <n v="-366.79899999999998"/>
    <m/>
    <m/>
    <n v="-28223.460999999999"/>
    <m/>
    <n v="31282.151999999998"/>
    <m/>
    <n v="21928.309000000001"/>
    <m/>
    <n v="18.547000000000001"/>
    <n v="8588.58"/>
    <m/>
    <m/>
    <n v="8607.1270000000004"/>
    <m/>
    <m/>
    <m/>
    <m/>
    <m/>
    <m/>
    <m/>
    <m/>
    <m/>
    <m/>
    <m/>
    <m/>
    <n v="28970.178"/>
    <m/>
    <m/>
    <m/>
    <m/>
    <m/>
    <n v="0"/>
    <n v="0"/>
    <n v="0"/>
    <n v="0"/>
    <m/>
    <m/>
    <m/>
    <m/>
    <m/>
    <m/>
    <m/>
    <m/>
    <m/>
    <m/>
    <m/>
    <m/>
    <m/>
    <m/>
    <m/>
    <m/>
    <m/>
    <m/>
    <m/>
    <m/>
    <m/>
    <m/>
    <m/>
    <m/>
    <m/>
    <m/>
    <m/>
    <n v="0"/>
    <n v="0"/>
    <n v="0"/>
    <m/>
    <m/>
    <m/>
    <m/>
    <m/>
    <m/>
    <m/>
    <m/>
    <m/>
    <m/>
    <m/>
    <m/>
    <m/>
    <m/>
    <m/>
    <m/>
    <m/>
    <m/>
    <m/>
    <m/>
    <m/>
    <m/>
    <m/>
    <m/>
    <m/>
    <m/>
    <m/>
    <m/>
    <m/>
    <m/>
    <m/>
    <m/>
    <m/>
    <m/>
    <m/>
    <m/>
    <m/>
    <m/>
    <m/>
    <m/>
    <m/>
    <m/>
    <m/>
    <m/>
    <m/>
  </r>
  <r>
    <x v="133"/>
    <x v="133"/>
    <x v="47"/>
    <s v="34 196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3"/>
    <x v="133"/>
    <x v="48"/>
    <s v="34 196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487782.41"/>
    <n v="0"/>
    <m/>
    <m/>
    <m/>
    <m/>
    <m/>
    <m/>
    <n v="0"/>
    <n v="0"/>
    <n v="0"/>
    <x v="0"/>
    <m/>
    <m/>
    <m/>
    <m/>
    <m/>
    <m/>
    <m/>
    <m/>
    <m/>
    <m/>
    <m/>
    <m/>
    <m/>
    <m/>
    <m/>
    <m/>
    <m/>
    <m/>
    <m/>
    <m/>
    <m/>
    <n v="0"/>
    <n v="0"/>
    <n v="0"/>
    <m/>
    <m/>
    <m/>
    <m/>
    <n v="34511.616999999998"/>
    <m/>
    <n v="26181.598000000002"/>
    <m/>
    <m/>
    <m/>
    <m/>
    <m/>
    <m/>
    <n v="60693.214999999997"/>
    <n v="8.7469999999999999"/>
    <m/>
    <n v="11949.939"/>
    <m/>
    <n v="11949.939"/>
    <m/>
    <m/>
    <m/>
    <m/>
    <m/>
    <m/>
    <m/>
    <m/>
    <m/>
    <m/>
    <m/>
    <m/>
    <m/>
    <m/>
    <m/>
    <m/>
    <n v="72651.898000000001"/>
    <n v="-31850.833999999999"/>
    <n v="-27696.328000000001"/>
    <n v="-606.37199999999996"/>
    <m/>
    <m/>
    <n v="-1486.5170000000001"/>
    <m/>
    <m/>
    <n v="-2061.616"/>
    <n v="-4778.5810000000001"/>
    <n v="-345.87099999999998"/>
    <m/>
    <m/>
    <n v="-36975.285000000003"/>
    <m/>
    <n v="35676.612999999998"/>
    <m/>
    <n v="26181.598000000002"/>
    <m/>
    <n v="8.7469999999999999"/>
    <n v="11949.939"/>
    <m/>
    <m/>
    <n v="11958.687"/>
    <m/>
    <m/>
    <m/>
    <m/>
    <m/>
    <m/>
    <m/>
    <m/>
    <m/>
    <m/>
    <m/>
    <m/>
    <n v="34503.035000000003"/>
    <m/>
    <m/>
    <m/>
    <m/>
    <m/>
    <n v="0"/>
    <n v="0"/>
    <n v="0"/>
    <n v="0"/>
    <m/>
    <m/>
    <m/>
    <m/>
    <m/>
    <m/>
    <m/>
    <m/>
    <m/>
    <m/>
    <m/>
    <m/>
    <m/>
    <m/>
    <m/>
    <m/>
    <m/>
    <m/>
    <m/>
    <m/>
    <m/>
    <m/>
    <m/>
    <m/>
    <m/>
    <m/>
    <m/>
    <n v="0"/>
    <n v="0"/>
    <n v="0"/>
    <m/>
    <m/>
    <m/>
    <m/>
    <m/>
    <m/>
    <m/>
    <m/>
    <m/>
    <m/>
    <m/>
    <m/>
    <m/>
    <m/>
    <m/>
    <m/>
    <m/>
    <m/>
    <m/>
    <m/>
    <m/>
    <m/>
    <m/>
    <m/>
    <m/>
    <m/>
    <m/>
    <m/>
    <m/>
    <m/>
    <m/>
    <m/>
    <m/>
    <m/>
    <m/>
    <m/>
    <m/>
    <m/>
    <m/>
    <m/>
    <m/>
    <m/>
    <m/>
    <m/>
    <m/>
  </r>
  <r>
    <x v="133"/>
    <x v="133"/>
    <x v="49"/>
    <s v="34 196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3"/>
    <x v="133"/>
    <x v="50"/>
    <s v="34 196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n v="42204.883000000002"/>
    <m/>
    <n v="35061.949000000001"/>
    <m/>
    <m/>
    <m/>
    <m/>
    <m/>
    <m/>
    <n v="77266.827999999994"/>
    <n v="16075.307000000001"/>
    <m/>
    <m/>
    <m/>
    <n v="0"/>
    <m/>
    <m/>
    <m/>
    <m/>
    <m/>
    <m/>
    <m/>
    <m/>
    <m/>
    <m/>
    <m/>
    <m/>
    <m/>
    <m/>
    <m/>
    <m/>
    <n v="93342.141000000003"/>
    <n v="-38643.305"/>
    <n v="-34524.042999999998"/>
    <n v="-562.96199999999999"/>
    <m/>
    <m/>
    <n v="-1697.0820000000001"/>
    <m/>
    <m/>
    <n v="-1859.22"/>
    <n v="-6832.9340000000002"/>
    <n v="-431.452"/>
    <m/>
    <m/>
    <n v="-45907.690999999999"/>
    <m/>
    <n v="47434.445"/>
    <m/>
    <n v="35061.949000000001"/>
    <m/>
    <n v="16075.307000000001"/>
    <n v="0"/>
    <m/>
    <m/>
    <n v="16075.307000000001"/>
    <m/>
    <m/>
    <m/>
    <m/>
    <m/>
    <m/>
    <m/>
    <m/>
    <m/>
    <m/>
    <m/>
    <n v="66818.508000000002"/>
    <n v="42204.883000000002"/>
    <m/>
    <m/>
    <m/>
    <m/>
    <m/>
    <n v="0"/>
    <n v="0"/>
    <n v="0"/>
    <n v="0"/>
    <m/>
    <m/>
    <m/>
    <m/>
    <m/>
    <m/>
    <m/>
    <m/>
    <m/>
    <m/>
    <m/>
    <m/>
    <m/>
    <m/>
    <m/>
    <m/>
    <m/>
    <m/>
    <m/>
    <m/>
    <m/>
    <m/>
    <m/>
    <m/>
    <m/>
    <m/>
    <m/>
    <n v="0"/>
    <n v="0"/>
    <n v="0"/>
    <m/>
    <m/>
    <m/>
    <m/>
    <m/>
    <m/>
    <m/>
    <m/>
    <m/>
    <m/>
    <m/>
    <m/>
    <m/>
    <m/>
    <m/>
    <m/>
    <m/>
    <m/>
    <m/>
    <m/>
    <m/>
    <m/>
    <m/>
    <m/>
    <m/>
    <m/>
    <m/>
    <m/>
    <m/>
    <m/>
    <m/>
    <m/>
    <m/>
    <m/>
    <m/>
    <m/>
    <m/>
    <m/>
    <m/>
    <m/>
    <m/>
    <m/>
    <m/>
    <m/>
    <m/>
  </r>
  <r>
    <x v="133"/>
    <x v="133"/>
    <x v="51"/>
    <s v="34 196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699817.38"/>
    <n v="0"/>
    <m/>
    <m/>
    <m/>
    <m/>
    <m/>
    <m/>
    <n v="0"/>
    <n v="0"/>
    <n v="0"/>
    <x v="0"/>
    <m/>
    <m/>
    <m/>
    <m/>
    <m/>
    <m/>
    <m/>
    <m/>
    <m/>
    <m/>
    <m/>
    <m/>
    <m/>
    <m/>
    <m/>
    <m/>
    <m/>
    <m/>
    <m/>
    <m/>
    <m/>
    <n v="0"/>
    <n v="0"/>
    <n v="0"/>
    <m/>
    <m/>
    <m/>
    <m/>
    <n v="48224.074000000001"/>
    <n v="1529.8520000000001"/>
    <n v="43258.133000000002"/>
    <m/>
    <m/>
    <m/>
    <m/>
    <m/>
    <m/>
    <n v="93012.062999999995"/>
    <n v="18712.726999999999"/>
    <m/>
    <m/>
    <m/>
    <n v="0"/>
    <m/>
    <m/>
    <m/>
    <m/>
    <m/>
    <m/>
    <m/>
    <m/>
    <m/>
    <m/>
    <m/>
    <m/>
    <m/>
    <m/>
    <m/>
    <m/>
    <n v="111724.79"/>
    <n v="-42581.766000000003"/>
    <n v="-38144.379000000001"/>
    <n v="-621.75800000000004"/>
    <m/>
    <m/>
    <n v="-2065.0889999999999"/>
    <m/>
    <m/>
    <n v="-1750.5429999999999"/>
    <n v="-7836.6679999999997"/>
    <n v="-511.70600000000002"/>
    <m/>
    <m/>
    <n v="-50930.141000000003"/>
    <m/>
    <n v="60794.644999999997"/>
    <m/>
    <n v="44787.983999999997"/>
    <m/>
    <n v="18712.726999999999"/>
    <n v="0"/>
    <m/>
    <m/>
    <n v="18712.726999999999"/>
    <m/>
    <m/>
    <m/>
    <m/>
    <m/>
    <m/>
    <m/>
    <m/>
    <m/>
    <m/>
    <m/>
    <m/>
    <m/>
    <m/>
    <m/>
    <m/>
    <m/>
    <m/>
    <n v="0"/>
    <n v="0"/>
    <n v="0"/>
    <n v="0"/>
    <m/>
    <m/>
    <m/>
    <m/>
    <m/>
    <m/>
    <m/>
    <m/>
    <m/>
    <m/>
    <m/>
    <m/>
    <m/>
    <m/>
    <m/>
    <m/>
    <m/>
    <m/>
    <m/>
    <m/>
    <m/>
    <m/>
    <m/>
    <m/>
    <m/>
    <m/>
    <m/>
    <n v="0"/>
    <n v="0"/>
    <n v="0"/>
    <m/>
    <m/>
    <m/>
    <m/>
    <m/>
    <m/>
    <m/>
    <m/>
    <m/>
    <m/>
    <m/>
    <m/>
    <m/>
    <m/>
    <m/>
    <m/>
    <m/>
    <m/>
    <m/>
    <m/>
    <m/>
    <m/>
    <m/>
    <m/>
    <m/>
    <m/>
    <m/>
    <m/>
    <m/>
    <m/>
    <m/>
    <m/>
    <m/>
    <m/>
    <m/>
    <m/>
    <m/>
    <m/>
    <m/>
    <m/>
    <m/>
    <m/>
    <m/>
    <m/>
    <m/>
  </r>
  <r>
    <x v="133"/>
    <x v="133"/>
    <x v="52"/>
    <s v="34 196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722019.81"/>
    <n v="0"/>
    <m/>
    <m/>
    <m/>
    <m/>
    <m/>
    <m/>
    <n v="0"/>
    <n v="0"/>
    <n v="0"/>
    <x v="0"/>
    <m/>
    <m/>
    <m/>
    <m/>
    <m/>
    <m/>
    <m/>
    <m/>
    <m/>
    <m/>
    <m/>
    <m/>
    <m/>
    <m/>
    <m/>
    <m/>
    <m/>
    <m/>
    <m/>
    <m/>
    <m/>
    <n v="0"/>
    <n v="0"/>
    <n v="0"/>
    <m/>
    <m/>
    <m/>
    <m/>
    <n v="55188.133000000002"/>
    <n v="1904.3409999999999"/>
    <n v="42966.866999999998"/>
    <m/>
    <m/>
    <m/>
    <m/>
    <m/>
    <m/>
    <n v="100059.34"/>
    <n v="22081.655999999999"/>
    <m/>
    <m/>
    <m/>
    <n v="0"/>
    <m/>
    <m/>
    <m/>
    <m/>
    <m/>
    <m/>
    <m/>
    <m/>
    <m/>
    <m/>
    <m/>
    <m/>
    <m/>
    <m/>
    <m/>
    <m/>
    <n v="122141"/>
    <n v="-47295.828000000001"/>
    <n v="-42427.144999999997"/>
    <n v="-672.34900000000005"/>
    <m/>
    <m/>
    <n v="-2555.652"/>
    <m/>
    <m/>
    <n v="-1640.683"/>
    <n v="-9220.6059999999998"/>
    <n v="-523.60900000000004"/>
    <m/>
    <m/>
    <n v="-57040.038999999997"/>
    <m/>
    <n v="65233.699000000001"/>
    <m/>
    <n v="44871.207000000002"/>
    <m/>
    <n v="22081.655999999999"/>
    <n v="0"/>
    <m/>
    <m/>
    <n v="22081.655999999999"/>
    <m/>
    <m/>
    <m/>
    <m/>
    <m/>
    <m/>
    <m/>
    <m/>
    <m/>
    <m/>
    <m/>
    <m/>
    <m/>
    <m/>
    <m/>
    <m/>
    <m/>
    <m/>
    <n v="0"/>
    <n v="0"/>
    <n v="0"/>
    <n v="0"/>
    <m/>
    <m/>
    <m/>
    <m/>
    <n v="89932"/>
    <m/>
    <m/>
    <m/>
    <m/>
    <m/>
    <m/>
    <m/>
    <m/>
    <m/>
    <m/>
    <m/>
    <m/>
    <m/>
    <m/>
    <m/>
    <m/>
    <m/>
    <m/>
    <m/>
    <m/>
    <m/>
    <m/>
    <n v="116054"/>
    <n v="0"/>
    <n v="0"/>
    <m/>
    <m/>
    <m/>
    <m/>
    <m/>
    <m/>
    <m/>
    <m/>
    <m/>
    <m/>
    <m/>
    <m/>
    <m/>
    <m/>
    <m/>
    <m/>
    <m/>
    <m/>
    <m/>
    <m/>
    <m/>
    <m/>
    <m/>
    <m/>
    <m/>
    <m/>
    <m/>
    <m/>
    <m/>
    <m/>
    <m/>
    <m/>
    <m/>
    <m/>
    <m/>
    <m/>
    <m/>
    <m/>
    <m/>
    <m/>
    <m/>
    <m/>
    <m/>
    <m/>
    <m/>
  </r>
  <r>
    <x v="133"/>
    <x v="133"/>
    <x v="53"/>
    <s v="34 197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m/>
    <m/>
    <m/>
    <m/>
    <m/>
    <m/>
    <m/>
    <m/>
    <m/>
    <m/>
    <m/>
    <m/>
    <m/>
    <m/>
    <m/>
    <m/>
    <m/>
    <m/>
    <n v="0"/>
    <n v="0"/>
    <n v="0"/>
    <m/>
    <m/>
    <m/>
    <m/>
    <n v="70747.476999999999"/>
    <n v="1852.3420000000001"/>
    <n v="57783"/>
    <m/>
    <m/>
    <m/>
    <m/>
    <m/>
    <m/>
    <n v="130382.81"/>
    <n v="26721.205000000002"/>
    <m/>
    <m/>
    <m/>
    <n v="0"/>
    <m/>
    <m/>
    <m/>
    <m/>
    <m/>
    <m/>
    <m/>
    <m/>
    <m/>
    <m/>
    <m/>
    <m/>
    <m/>
    <m/>
    <m/>
    <n v="53.725999999999999"/>
    <n v="157157.75"/>
    <n v="-54947.105000000003"/>
    <n v="-49853.815999999999"/>
    <n v="-763.02800000000002"/>
    <m/>
    <m/>
    <n v="-2421.3389999999999"/>
    <m/>
    <m/>
    <n v="-1908.925"/>
    <n v="-10093.296"/>
    <n v="-591.05200000000002"/>
    <m/>
    <m/>
    <n v="-65631.452999999994"/>
    <m/>
    <n v="91526.289000000004"/>
    <m/>
    <n v="59635.343999999997"/>
    <m/>
    <n v="26721.205000000002"/>
    <n v="0"/>
    <m/>
    <m/>
    <n v="26721.205000000002"/>
    <m/>
    <m/>
    <m/>
    <m/>
    <m/>
    <m/>
    <m/>
    <m/>
    <m/>
    <m/>
    <m/>
    <m/>
    <m/>
    <m/>
    <m/>
    <m/>
    <m/>
    <m/>
    <n v="0"/>
    <n v="0"/>
    <n v="0"/>
    <n v="0"/>
    <m/>
    <m/>
    <m/>
    <m/>
    <n v="96052"/>
    <m/>
    <m/>
    <m/>
    <m/>
    <m/>
    <m/>
    <m/>
    <m/>
    <m/>
    <m/>
    <m/>
    <m/>
    <m/>
    <m/>
    <m/>
    <m/>
    <m/>
    <m/>
    <m/>
    <m/>
    <m/>
    <m/>
    <n v="123809"/>
    <n v="0"/>
    <n v="0"/>
    <m/>
    <m/>
    <m/>
    <m/>
    <m/>
    <m/>
    <m/>
    <m/>
    <m/>
    <m/>
    <m/>
    <m/>
    <m/>
    <m/>
    <m/>
    <m/>
    <m/>
    <m/>
    <m/>
    <m/>
    <m/>
    <m/>
    <m/>
    <m/>
    <m/>
    <m/>
    <m/>
    <m/>
    <m/>
    <m/>
    <m/>
    <m/>
    <m/>
    <m/>
    <m/>
    <m/>
    <m/>
    <m/>
    <m/>
    <m/>
    <m/>
    <m/>
    <m/>
    <m/>
    <m/>
  </r>
  <r>
    <x v="133"/>
    <x v="133"/>
    <x v="54"/>
    <s v="34 197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0.28033000000000002"/>
    <m/>
    <m/>
    <m/>
    <m/>
    <m/>
    <m/>
    <m/>
    <m/>
    <m/>
    <m/>
    <m/>
    <m/>
    <m/>
    <m/>
    <m/>
    <m/>
    <m/>
    <n v="1"/>
    <n v="0"/>
    <n v="0"/>
    <m/>
    <m/>
    <m/>
    <m/>
    <n v="78990.312999999995"/>
    <n v="2039.9860000000001"/>
    <n v="60117"/>
    <m/>
    <m/>
    <m/>
    <m/>
    <m/>
    <m/>
    <n v="141147.29999999999"/>
    <n v="30595.254000000001"/>
    <m/>
    <m/>
    <m/>
    <n v="0"/>
    <m/>
    <m/>
    <m/>
    <m/>
    <m/>
    <m/>
    <m/>
    <m/>
    <m/>
    <m/>
    <m/>
    <m/>
    <m/>
    <m/>
    <m/>
    <n v="5.7729999999999997"/>
    <n v="171748.33"/>
    <n v="-63074.722999999998"/>
    <n v="-57732.879000000001"/>
    <n v="-866.79300000000001"/>
    <m/>
    <m/>
    <n v="-2889.2289999999998"/>
    <m/>
    <m/>
    <n v="-1585.8219999999999"/>
    <n v="-11148.050999999999"/>
    <n v="-612.40800000000002"/>
    <m/>
    <m/>
    <n v="-74835.179999999993"/>
    <n v="5861.491"/>
    <n v="199687.78"/>
    <n v="96913.148000000001"/>
    <n v="62156.983999999997"/>
    <m/>
    <n v="30595.254000000001"/>
    <n v="0"/>
    <m/>
    <m/>
    <n v="30595.254000000001"/>
    <m/>
    <m/>
    <m/>
    <m/>
    <m/>
    <m/>
    <m/>
    <m/>
    <m/>
    <m/>
    <m/>
    <m/>
    <m/>
    <m/>
    <m/>
    <m/>
    <m/>
    <m/>
    <n v="0"/>
    <n v="0"/>
    <n v="0"/>
    <n v="0"/>
    <m/>
    <m/>
    <m/>
    <m/>
    <n v="101544"/>
    <m/>
    <m/>
    <m/>
    <m/>
    <m/>
    <m/>
    <m/>
    <m/>
    <m/>
    <m/>
    <m/>
    <m/>
    <m/>
    <m/>
    <m/>
    <m/>
    <m/>
    <m/>
    <m/>
    <m/>
    <m/>
    <m/>
    <n v="130078"/>
    <n v="0"/>
    <n v="0"/>
    <m/>
    <m/>
    <m/>
    <m/>
    <m/>
    <m/>
    <m/>
    <m/>
    <m/>
    <m/>
    <m/>
    <m/>
    <m/>
    <m/>
    <m/>
    <m/>
    <m/>
    <m/>
    <m/>
    <m/>
    <m/>
    <m/>
    <m/>
    <m/>
    <m/>
    <m/>
    <m/>
    <m/>
    <m/>
    <m/>
    <m/>
    <m/>
    <m/>
    <m/>
    <m/>
    <m/>
    <m/>
    <m/>
    <m/>
    <m/>
    <m/>
    <m/>
    <m/>
    <m/>
    <m/>
  </r>
  <r>
    <x v="133"/>
    <x v="133"/>
    <x v="55"/>
    <s v="34 197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0.27039999999999997"/>
    <m/>
    <m/>
    <m/>
    <m/>
    <m/>
    <m/>
    <m/>
    <m/>
    <m/>
    <m/>
    <m/>
    <m/>
    <m/>
    <m/>
    <m/>
    <m/>
    <m/>
    <n v="1"/>
    <n v="0"/>
    <n v="0"/>
    <m/>
    <m/>
    <m/>
    <m/>
    <n v="90345.937999999995"/>
    <n v="2800.453"/>
    <n v="58575.375"/>
    <m/>
    <m/>
    <m/>
    <m/>
    <m/>
    <m/>
    <n v="151721.76999999999"/>
    <n v="36419.093999999997"/>
    <m/>
    <m/>
    <m/>
    <n v="0"/>
    <m/>
    <m/>
    <m/>
    <m/>
    <m/>
    <m/>
    <m/>
    <m/>
    <m/>
    <m/>
    <m/>
    <m/>
    <m/>
    <m/>
    <m/>
    <n v="25.515999999999998"/>
    <n v="188166.38"/>
    <n v="-74203.679999999993"/>
    <n v="-68371.141000000003"/>
    <n v="-963.11300000000006"/>
    <m/>
    <m/>
    <n v="-3304"/>
    <m/>
    <m/>
    <n v="-1565.4269999999999"/>
    <n v="-11249.46"/>
    <n v="-710.76"/>
    <m/>
    <m/>
    <n v="-86163.906000000003"/>
    <m/>
    <n v="204004.95"/>
    <n v="102002.41"/>
    <n v="61375.828000000001"/>
    <m/>
    <n v="36419.093999999997"/>
    <n v="0"/>
    <m/>
    <m/>
    <n v="36419.093999999997"/>
    <m/>
    <m/>
    <m/>
    <m/>
    <m/>
    <m/>
    <m/>
    <m/>
    <m/>
    <m/>
    <m/>
    <m/>
    <m/>
    <m/>
    <m/>
    <m/>
    <m/>
    <m/>
    <n v="0"/>
    <n v="0"/>
    <n v="0"/>
    <n v="0"/>
    <m/>
    <m/>
    <m/>
    <m/>
    <n v="102494"/>
    <m/>
    <m/>
    <m/>
    <m/>
    <m/>
    <m/>
    <m/>
    <m/>
    <m/>
    <m/>
    <m/>
    <m/>
    <m/>
    <m/>
    <m/>
    <m/>
    <m/>
    <m/>
    <m/>
    <m/>
    <m/>
    <m/>
    <n v="131494"/>
    <n v="0"/>
    <n v="0"/>
    <m/>
    <m/>
    <m/>
    <m/>
    <m/>
    <m/>
    <m/>
    <m/>
    <m/>
    <m/>
    <m/>
    <m/>
    <m/>
    <m/>
    <m/>
    <m/>
    <m/>
    <m/>
    <m/>
    <m/>
    <m/>
    <m/>
    <m/>
    <m/>
    <m/>
    <m/>
    <m/>
    <m/>
    <m/>
    <m/>
    <m/>
    <m/>
    <m/>
    <m/>
    <m/>
    <m/>
    <m/>
    <m/>
    <m/>
    <m/>
    <m/>
    <m/>
    <m/>
    <m/>
    <m/>
  </r>
  <r>
    <x v="133"/>
    <x v="133"/>
    <x v="56"/>
    <s v="34 197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1948070.1"/>
    <n v="0"/>
    <m/>
    <m/>
    <m/>
    <m/>
    <m/>
    <m/>
    <n v="0"/>
    <n v="0"/>
    <n v="0"/>
    <x v="0"/>
    <m/>
    <m/>
    <m/>
    <n v="0.25258000000000003"/>
    <m/>
    <m/>
    <m/>
    <m/>
    <m/>
    <m/>
    <m/>
    <m/>
    <m/>
    <m/>
    <m/>
    <m/>
    <m/>
    <m/>
    <m/>
    <m/>
    <m/>
    <n v="1"/>
    <n v="0"/>
    <n v="0"/>
    <m/>
    <m/>
    <m/>
    <m/>
    <n v="95145.141000000003"/>
    <n v="2912.174"/>
    <n v="91979.898000000001"/>
    <m/>
    <m/>
    <m/>
    <m/>
    <m/>
    <m/>
    <n v="190037.22"/>
    <n v="43676.343999999997"/>
    <m/>
    <m/>
    <m/>
    <n v="0"/>
    <m/>
    <m/>
    <m/>
    <m/>
    <m/>
    <m/>
    <m/>
    <m/>
    <m/>
    <m/>
    <m/>
    <m/>
    <m/>
    <m/>
    <m/>
    <n v="352.47899999999998"/>
    <n v="234066.03"/>
    <n v="-92797.547000000006"/>
    <n v="-84047.952999999994"/>
    <n v="-1138.0139999999999"/>
    <m/>
    <m/>
    <n v="-3933.9960000000001"/>
    <m/>
    <m/>
    <n v="-3677.5819999999999"/>
    <n v="-12915.933999999999"/>
    <n v="-793.22799999999995"/>
    <m/>
    <m/>
    <n v="-106506.71"/>
    <n v="-1261.45"/>
    <n v="253857.2"/>
    <n v="127559.33"/>
    <n v="94892.07"/>
    <m/>
    <n v="43676.343999999997"/>
    <n v="0"/>
    <m/>
    <m/>
    <n v="43676.343999999997"/>
    <m/>
    <m/>
    <m/>
    <m/>
    <m/>
    <m/>
    <m/>
    <m/>
    <m/>
    <m/>
    <m/>
    <m/>
    <m/>
    <m/>
    <m/>
    <m/>
    <m/>
    <m/>
    <n v="0"/>
    <n v="0"/>
    <n v="0"/>
    <n v="0"/>
    <m/>
    <m/>
    <m/>
    <m/>
    <n v="103000"/>
    <m/>
    <m/>
    <m/>
    <m/>
    <m/>
    <m/>
    <m/>
    <m/>
    <m/>
    <m/>
    <m/>
    <m/>
    <m/>
    <m/>
    <m/>
    <m/>
    <m/>
    <m/>
    <m/>
    <m/>
    <m/>
    <m/>
    <n v="132310"/>
    <n v="0"/>
    <n v="0"/>
    <m/>
    <m/>
    <m/>
    <m/>
    <m/>
    <m/>
    <m/>
    <m/>
    <m/>
    <m/>
    <m/>
    <m/>
    <m/>
    <m/>
    <m/>
    <m/>
    <m/>
    <m/>
    <m/>
    <m/>
    <m/>
    <m/>
    <m/>
    <m/>
    <m/>
    <m/>
    <m/>
    <m/>
    <m/>
    <m/>
    <m/>
    <m/>
    <m/>
    <m/>
    <m/>
    <m/>
    <m/>
    <m/>
    <m/>
    <m/>
    <m/>
    <m/>
    <m/>
    <m/>
    <m/>
  </r>
  <r>
    <x v="133"/>
    <x v="133"/>
    <x v="57"/>
    <s v="34 197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1681647.6"/>
    <n v="0"/>
    <m/>
    <m/>
    <m/>
    <m/>
    <m/>
    <m/>
    <n v="0"/>
    <n v="0"/>
    <n v="0"/>
    <x v="0"/>
    <m/>
    <m/>
    <m/>
    <n v="0.24106"/>
    <m/>
    <m/>
    <m/>
    <m/>
    <m/>
    <m/>
    <m/>
    <m/>
    <m/>
    <m/>
    <m/>
    <m/>
    <m/>
    <m/>
    <m/>
    <m/>
    <m/>
    <n v="1"/>
    <n v="0"/>
    <n v="0"/>
    <m/>
    <m/>
    <m/>
    <m/>
    <n v="101317.23"/>
    <n v="3315.7710000000002"/>
    <n v="100018.07"/>
    <m/>
    <m/>
    <m/>
    <m/>
    <m/>
    <m/>
    <n v="204651.06"/>
    <n v="53453.535000000003"/>
    <m/>
    <m/>
    <m/>
    <n v="0"/>
    <m/>
    <m/>
    <m/>
    <m/>
    <m/>
    <m/>
    <m/>
    <m/>
    <m/>
    <m/>
    <m/>
    <m/>
    <m/>
    <m/>
    <m/>
    <n v="404.34100000000001"/>
    <n v="258508.94"/>
    <n v="-107628.31"/>
    <n v="-98582.32"/>
    <n v="-1348.0309999999999"/>
    <m/>
    <m/>
    <n v="-4410.55"/>
    <m/>
    <m/>
    <n v="-3287.41"/>
    <n v="-14604.867"/>
    <n v="-863.755"/>
    <m/>
    <m/>
    <n v="-123096.93"/>
    <n v="-8869.4680000000008"/>
    <n v="255323.02"/>
    <n v="132096.23000000001"/>
    <n v="103333.84"/>
    <m/>
    <n v="53453.535000000003"/>
    <n v="0"/>
    <m/>
    <m/>
    <n v="53453.535000000003"/>
    <m/>
    <m/>
    <m/>
    <m/>
    <m/>
    <m/>
    <m/>
    <m/>
    <m/>
    <m/>
    <m/>
    <m/>
    <m/>
    <m/>
    <m/>
    <m/>
    <m/>
    <m/>
    <n v="0"/>
    <n v="0"/>
    <n v="0"/>
    <n v="0"/>
    <m/>
    <m/>
    <n v="462"/>
    <m/>
    <n v="104000"/>
    <m/>
    <m/>
    <m/>
    <m/>
    <m/>
    <m/>
    <m/>
    <m/>
    <m/>
    <m/>
    <m/>
    <m/>
    <m/>
    <m/>
    <m/>
    <m/>
    <m/>
    <n v="1145"/>
    <m/>
    <m/>
    <m/>
    <m/>
    <n v="133349"/>
    <n v="0"/>
    <n v="0"/>
    <m/>
    <m/>
    <m/>
    <m/>
    <m/>
    <m/>
    <m/>
    <m/>
    <m/>
    <m/>
    <m/>
    <m/>
    <m/>
    <m/>
    <m/>
    <m/>
    <m/>
    <m/>
    <m/>
    <m/>
    <m/>
    <m/>
    <m/>
    <m/>
    <m/>
    <m/>
    <m/>
    <m/>
    <m/>
    <m/>
    <m/>
    <m/>
    <m/>
    <m/>
    <m/>
    <m/>
    <m/>
    <m/>
    <m/>
    <m/>
    <m/>
    <m/>
    <m/>
    <m/>
    <m/>
  </r>
  <r>
    <x v="133"/>
    <x v="133"/>
    <x v="58"/>
    <s v="34 197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1250363.8999999999"/>
    <m/>
    <m/>
    <n v="1723890.1"/>
    <n v="0"/>
    <m/>
    <m/>
    <m/>
    <m/>
    <m/>
    <m/>
    <n v="0"/>
    <n v="0"/>
    <n v="0"/>
    <x v="0"/>
    <m/>
    <m/>
    <m/>
    <n v="5.8189999999999999E-2"/>
    <m/>
    <m/>
    <m/>
    <n v="0.21754000000000001"/>
    <m/>
    <m/>
    <m/>
    <m/>
    <m/>
    <m/>
    <m/>
    <m/>
    <m/>
    <m/>
    <m/>
    <m/>
    <m/>
    <n v="1"/>
    <n v="1"/>
    <n v="0"/>
    <m/>
    <m/>
    <m/>
    <m/>
    <n v="112917.23"/>
    <n v="134439.88"/>
    <m/>
    <m/>
    <m/>
    <m/>
    <m/>
    <m/>
    <m/>
    <n v="247357.11"/>
    <n v="65828.452999999994"/>
    <m/>
    <m/>
    <m/>
    <n v="0"/>
    <m/>
    <m/>
    <m/>
    <m/>
    <m/>
    <m/>
    <m/>
    <m/>
    <m/>
    <m/>
    <m/>
    <m/>
    <m/>
    <m/>
    <m/>
    <m/>
    <n v="313185.56"/>
    <n v="-124998.59"/>
    <n v="-118378.41"/>
    <n v="-1588.393"/>
    <m/>
    <m/>
    <n v="-5031.7759999999998"/>
    <m/>
    <m/>
    <m/>
    <n v="-14835.114"/>
    <n v="-1097.903"/>
    <m/>
    <m/>
    <n v="-140931.59"/>
    <m/>
    <n v="1250363.8999999999"/>
    <n v="1078109.8999999999"/>
    <n v="134439.88"/>
    <m/>
    <n v="65828.452999999994"/>
    <n v="0"/>
    <m/>
    <m/>
    <n v="65828.452999999994"/>
    <m/>
    <m/>
    <m/>
    <m/>
    <m/>
    <m/>
    <m/>
    <m/>
    <m/>
    <m/>
    <m/>
    <m/>
    <m/>
    <m/>
    <m/>
    <m/>
    <m/>
    <m/>
    <n v="0"/>
    <n v="0"/>
    <n v="0"/>
    <n v="0"/>
    <m/>
    <m/>
    <n v="494"/>
    <m/>
    <n v="105706"/>
    <m/>
    <m/>
    <m/>
    <m/>
    <m/>
    <m/>
    <m/>
    <m/>
    <m/>
    <m/>
    <m/>
    <m/>
    <m/>
    <m/>
    <m/>
    <m/>
    <m/>
    <n v="1309"/>
    <m/>
    <m/>
    <m/>
    <m/>
    <n v="135117"/>
    <n v="0"/>
    <n v="0"/>
    <m/>
    <m/>
    <m/>
    <m/>
    <m/>
    <m/>
    <m/>
    <m/>
    <m/>
    <m/>
    <m/>
    <m/>
    <m/>
    <m/>
    <m/>
    <m/>
    <m/>
    <m/>
    <m/>
    <m/>
    <m/>
    <m/>
    <m/>
    <m/>
    <m/>
    <m/>
    <m/>
    <m/>
    <m/>
    <m/>
    <m/>
    <m/>
    <m/>
    <m/>
    <m/>
    <m/>
    <m/>
    <m/>
    <m/>
    <m/>
    <m/>
    <m/>
    <m/>
    <m/>
    <m/>
  </r>
  <r>
    <x v="133"/>
    <x v="133"/>
    <x v="59"/>
    <s v="34 197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0.106"/>
    <m/>
    <m/>
    <m/>
    <n v="0.18242"/>
    <m/>
    <m/>
    <m/>
    <m/>
    <m/>
    <m/>
    <m/>
    <m/>
    <m/>
    <m/>
    <m/>
    <m/>
    <m/>
    <n v="0"/>
    <n v="1"/>
    <n v="0"/>
    <m/>
    <m/>
    <m/>
    <m/>
    <n v="121248"/>
    <n v="129298"/>
    <n v="13543"/>
    <m/>
    <m/>
    <m/>
    <m/>
    <m/>
    <m/>
    <n v="264089"/>
    <n v="76472"/>
    <m/>
    <m/>
    <m/>
    <n v="0"/>
    <m/>
    <m/>
    <m/>
    <m/>
    <m/>
    <m/>
    <m/>
    <m/>
    <m/>
    <m/>
    <m/>
    <m/>
    <m/>
    <m/>
    <m/>
    <m/>
    <n v="340561"/>
    <n v="-139057"/>
    <n v="-132044"/>
    <n v="-1858"/>
    <m/>
    <m/>
    <n v="-5155"/>
    <m/>
    <m/>
    <m/>
    <n v="-14118"/>
    <n v="-1239"/>
    <m/>
    <m/>
    <n v="-154414"/>
    <m/>
    <n v="1436510"/>
    <n v="1250363"/>
    <n v="142841"/>
    <m/>
    <n v="76472"/>
    <n v="0"/>
    <m/>
    <m/>
    <n v="76472"/>
    <m/>
    <m/>
    <m/>
    <m/>
    <m/>
    <m/>
    <m/>
    <m/>
    <m/>
    <m/>
    <m/>
    <m/>
    <m/>
    <m/>
    <m/>
    <m/>
    <m/>
    <m/>
    <n v="0"/>
    <n v="0"/>
    <n v="0"/>
    <n v="0"/>
    <m/>
    <m/>
    <n v="530"/>
    <m/>
    <n v="105316"/>
    <m/>
    <m/>
    <m/>
    <m/>
    <m/>
    <m/>
    <m/>
    <m/>
    <m/>
    <m/>
    <m/>
    <m/>
    <m/>
    <m/>
    <m/>
    <m/>
    <m/>
    <n v="1400"/>
    <m/>
    <m/>
    <m/>
    <m/>
    <n v="136737"/>
    <n v="0"/>
    <n v="0"/>
    <m/>
    <m/>
    <m/>
    <m/>
    <m/>
    <m/>
    <m/>
    <m/>
    <m/>
    <m/>
    <m/>
    <m/>
    <m/>
    <m/>
    <m/>
    <m/>
    <m/>
    <m/>
    <m/>
    <m/>
    <m/>
    <m/>
    <m/>
    <m/>
    <m/>
    <m/>
    <m/>
    <m/>
    <m/>
    <m/>
    <m/>
    <m/>
    <m/>
    <m/>
    <m/>
    <m/>
    <m/>
    <m/>
    <m/>
    <m/>
    <m/>
    <m/>
    <m/>
    <m/>
    <m/>
  </r>
  <r>
    <x v="133"/>
    <x v="133"/>
    <x v="60"/>
    <s v="34 197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x v="0"/>
    <m/>
    <m/>
    <m/>
    <n v="0.218"/>
    <m/>
    <m/>
    <m/>
    <n v="0.17249999999999999"/>
    <m/>
    <m/>
    <m/>
    <m/>
    <m/>
    <m/>
    <m/>
    <m/>
    <m/>
    <m/>
    <m/>
    <m/>
    <m/>
    <n v="0"/>
    <n v="1"/>
    <n v="0"/>
    <m/>
    <m/>
    <m/>
    <m/>
    <n v="124527"/>
    <n v="147400"/>
    <n v="14249"/>
    <m/>
    <m/>
    <m/>
    <m/>
    <m/>
    <m/>
    <n v="286176"/>
    <n v="93128"/>
    <m/>
    <m/>
    <m/>
    <n v="0"/>
    <m/>
    <m/>
    <m/>
    <m/>
    <m/>
    <m/>
    <m/>
    <m/>
    <m/>
    <m/>
    <m/>
    <m/>
    <m/>
    <m/>
    <m/>
    <n v="1"/>
    <n v="379311"/>
    <n v="-152691"/>
    <n v="-144673"/>
    <n v="-2200"/>
    <m/>
    <m/>
    <n v="-5818"/>
    <m/>
    <m/>
    <m/>
    <n v="-19580"/>
    <n v="-1463"/>
    <m/>
    <m/>
    <n v="-173734"/>
    <m/>
    <n v="1642087"/>
    <n v="1436510"/>
    <n v="161649"/>
    <m/>
    <n v="93128"/>
    <n v="0"/>
    <m/>
    <m/>
    <n v="93128"/>
    <m/>
    <m/>
    <m/>
    <m/>
    <m/>
    <m/>
    <m/>
    <m/>
    <m/>
    <m/>
    <m/>
    <m/>
    <m/>
    <m/>
    <m/>
    <m/>
    <m/>
    <m/>
    <n v="0"/>
    <n v="0"/>
    <n v="0"/>
    <n v="0"/>
    <m/>
    <m/>
    <n v="569"/>
    <m/>
    <n v="103216"/>
    <m/>
    <m/>
    <m/>
    <m/>
    <m/>
    <m/>
    <m/>
    <m/>
    <m/>
    <m/>
    <m/>
    <m/>
    <m/>
    <m/>
    <m/>
    <m/>
    <m/>
    <n v="1567"/>
    <m/>
    <m/>
    <m/>
    <m/>
    <n v="135566"/>
    <n v="0"/>
    <n v="0"/>
    <m/>
    <m/>
    <m/>
    <m/>
    <m/>
    <m/>
    <m/>
    <m/>
    <m/>
    <m/>
    <m/>
    <m/>
    <m/>
    <m/>
    <m/>
    <m/>
    <m/>
    <m/>
    <m/>
    <m/>
    <m/>
    <m/>
    <m/>
    <m/>
    <m/>
    <m/>
    <m/>
    <m/>
    <m/>
    <m/>
    <m/>
    <m/>
    <m/>
    <m/>
    <m/>
    <m/>
    <m/>
    <m/>
    <m/>
    <m/>
    <m/>
    <m/>
    <m/>
    <m/>
    <m/>
  </r>
  <r>
    <x v="133"/>
    <x v="133"/>
    <x v="61"/>
    <s v="34 197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m/>
    <m/>
    <m/>
    <n v="5.5E-2"/>
    <n v="1"/>
    <m/>
    <m/>
    <m/>
    <m/>
    <m/>
    <m/>
    <m/>
    <m/>
    <m/>
    <m/>
    <m/>
    <m/>
    <m/>
    <m/>
    <m/>
    <m/>
    <m/>
    <m/>
    <m/>
    <m/>
    <m/>
    <m/>
    <m/>
    <m/>
    <m/>
    <m/>
    <m/>
    <m/>
    <m/>
    <m/>
    <m/>
    <m/>
    <m/>
    <m/>
    <m/>
    <m/>
    <m/>
    <m/>
    <m/>
    <m/>
    <n v="1939176.1"/>
    <n v="2050071.1"/>
    <n v="0.48599999999999999"/>
    <n v="110895.07"/>
    <n v="0"/>
    <m/>
    <m/>
    <m/>
    <m/>
    <m/>
    <m/>
    <n v="0"/>
    <n v="0"/>
    <n v="0"/>
    <x v="0"/>
    <m/>
    <m/>
    <m/>
    <n v="6.4600000000000005E-2"/>
    <m/>
    <m/>
    <m/>
    <n v="0.13497999999999999"/>
    <m/>
    <m/>
    <m/>
    <m/>
    <m/>
    <m/>
    <m/>
    <m/>
    <m/>
    <m/>
    <m/>
    <m/>
    <m/>
    <n v="0"/>
    <n v="1"/>
    <n v="0"/>
    <m/>
    <m/>
    <m/>
    <m/>
    <n v="132176.56"/>
    <n v="5698.0020000000004"/>
    <n v="175069"/>
    <m/>
    <m/>
    <m/>
    <m/>
    <m/>
    <m/>
    <n v="312943.56"/>
    <n v="108393.15"/>
    <m/>
    <m/>
    <m/>
    <n v="0"/>
    <m/>
    <m/>
    <m/>
    <m/>
    <m/>
    <m/>
    <m/>
    <m/>
    <m/>
    <m/>
    <m/>
    <m/>
    <m/>
    <m/>
    <m/>
    <n v="0.13500000000000001"/>
    <n v="421336.84"/>
    <n v="-166052.88"/>
    <n v="-149032.25"/>
    <n v="-2499.2849999999999"/>
    <m/>
    <m/>
    <n v="-6661.21"/>
    <m/>
    <m/>
    <n v="-7860.1210000000001"/>
    <n v="-21639.986000000001"/>
    <n v="-1610.3720000000001"/>
    <m/>
    <m/>
    <n v="-189303.23"/>
    <n v="10594.972"/>
    <n v="474062.25"/>
    <n v="231733.64"/>
    <n v="180767"/>
    <m/>
    <n v="108393.15"/>
    <n v="0"/>
    <m/>
    <m/>
    <n v="108393.15"/>
    <m/>
    <m/>
    <m/>
    <m/>
    <m/>
    <m/>
    <m/>
    <m/>
    <m/>
    <m/>
    <m/>
    <m/>
    <m/>
    <m/>
    <m/>
    <m/>
    <m/>
    <m/>
    <n v="0"/>
    <n v="0"/>
    <n v="0"/>
    <n v="0"/>
    <m/>
    <m/>
    <n v="590"/>
    <m/>
    <n v="105421"/>
    <m/>
    <m/>
    <m/>
    <m/>
    <m/>
    <m/>
    <m/>
    <m/>
    <m/>
    <m/>
    <m/>
    <m/>
    <m/>
    <m/>
    <m/>
    <m/>
    <m/>
    <n v="1727"/>
    <m/>
    <m/>
    <m/>
    <m/>
    <n v="138786"/>
    <n v="0"/>
    <n v="0"/>
    <m/>
    <m/>
    <m/>
    <m/>
    <m/>
    <m/>
    <m/>
    <m/>
    <m/>
    <m/>
    <m/>
    <m/>
    <m/>
    <m/>
    <m/>
    <m/>
    <m/>
    <m/>
    <m/>
    <m/>
    <m/>
    <m/>
    <m/>
    <m/>
    <m/>
    <m/>
    <m/>
    <m/>
    <m/>
    <m/>
    <m/>
    <m/>
    <m/>
    <m/>
    <m/>
    <m/>
    <m/>
    <m/>
    <m/>
    <m/>
    <m/>
    <m/>
    <m/>
    <m/>
    <m/>
  </r>
  <r>
    <x v="133"/>
    <x v="133"/>
    <x v="62"/>
    <s v="34 197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2252635.5"/>
    <m/>
    <m/>
    <m/>
    <n v="0"/>
    <m/>
    <m/>
    <m/>
    <m/>
    <m/>
    <m/>
    <n v="1"/>
    <n v="0"/>
    <n v="0"/>
    <x v="0"/>
    <m/>
    <m/>
    <m/>
    <n v="7.8E-2"/>
    <m/>
    <m/>
    <m/>
    <n v="0.10345"/>
    <m/>
    <m/>
    <m/>
    <m/>
    <m/>
    <m/>
    <m/>
    <m/>
    <m/>
    <m/>
    <m/>
    <m/>
    <m/>
    <n v="0"/>
    <n v="1"/>
    <n v="0"/>
    <m/>
    <m/>
    <m/>
    <m/>
    <m/>
    <m/>
    <m/>
    <m/>
    <m/>
    <m/>
    <m/>
    <m/>
    <m/>
    <m/>
    <m/>
    <m/>
    <m/>
    <m/>
    <m/>
    <m/>
    <m/>
    <m/>
    <m/>
    <m/>
    <m/>
    <m/>
    <m/>
    <m/>
    <m/>
    <m/>
    <m/>
    <m/>
    <m/>
    <m/>
    <m/>
    <m/>
    <m/>
    <m/>
    <m/>
    <m/>
    <m/>
    <m/>
    <m/>
    <m/>
    <m/>
    <m/>
    <m/>
    <m/>
    <m/>
    <m/>
    <m/>
    <m/>
    <m/>
    <m/>
    <m/>
    <m/>
    <m/>
    <m/>
    <m/>
    <m/>
    <m/>
    <m/>
    <m/>
    <m/>
    <m/>
    <m/>
    <m/>
    <m/>
    <m/>
    <m/>
    <m/>
    <m/>
    <m/>
    <m/>
    <m/>
    <m/>
    <m/>
    <m/>
    <n v="0"/>
    <n v="0"/>
    <n v="0"/>
    <n v="0"/>
    <m/>
    <m/>
    <m/>
    <m/>
    <n v="105328"/>
    <m/>
    <m/>
    <m/>
    <m/>
    <m/>
    <m/>
    <m/>
    <m/>
    <m/>
    <m/>
    <m/>
    <m/>
    <m/>
    <m/>
    <m/>
    <m/>
    <m/>
    <m/>
    <m/>
    <m/>
    <m/>
    <m/>
    <n v="0"/>
    <n v="0"/>
    <n v="0"/>
    <m/>
    <m/>
    <m/>
    <m/>
    <m/>
    <m/>
    <m/>
    <m/>
    <m/>
    <m/>
    <m/>
    <m/>
    <m/>
    <m/>
    <m/>
    <m/>
    <m/>
    <m/>
    <m/>
    <m/>
    <m/>
    <m/>
    <m/>
    <m/>
    <m/>
    <m/>
    <m/>
    <m/>
    <m/>
    <m/>
    <m/>
    <m/>
    <m/>
    <m/>
    <m/>
    <m/>
    <m/>
    <m/>
    <m/>
    <m/>
    <m/>
    <m/>
    <m/>
    <m/>
    <m/>
  </r>
  <r>
    <x v="133"/>
    <x v="133"/>
    <x v="63"/>
    <s v="34 198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m/>
    <m/>
    <m/>
    <n v="5.5E-2"/>
    <n v="1"/>
    <m/>
    <m/>
    <m/>
    <m/>
    <m/>
    <m/>
    <m/>
    <m/>
    <m/>
    <m/>
    <m/>
    <m/>
    <m/>
    <m/>
    <m/>
    <m/>
    <m/>
    <m/>
    <m/>
    <m/>
    <m/>
    <m/>
    <m/>
    <m/>
    <m/>
    <m/>
    <m/>
    <m/>
    <m/>
    <m/>
    <m/>
    <m/>
    <m/>
    <m/>
    <m/>
    <m/>
    <m/>
    <m/>
    <m/>
    <m/>
    <n v="2566094.7999999998"/>
    <m/>
    <n v="0.51800000000000002"/>
    <m/>
    <n v="0"/>
    <m/>
    <m/>
    <m/>
    <m/>
    <m/>
    <m/>
    <n v="0"/>
    <n v="0"/>
    <n v="0"/>
    <x v="0"/>
    <m/>
    <m/>
    <m/>
    <n v="9.1999999999999998E-2"/>
    <m/>
    <m/>
    <m/>
    <n v="0.11042"/>
    <m/>
    <m/>
    <n v="0.16275000000000001"/>
    <m/>
    <m/>
    <m/>
    <m/>
    <m/>
    <m/>
    <m/>
    <m/>
    <m/>
    <m/>
    <n v="0"/>
    <n v="1"/>
    <n v="1"/>
    <m/>
    <m/>
    <m/>
    <m/>
    <n v="150501.01999999999"/>
    <n v="8564.8950000000004"/>
    <n v="212697.72"/>
    <m/>
    <m/>
    <m/>
    <m/>
    <m/>
    <m/>
    <n v="371763.63"/>
    <m/>
    <m/>
    <n v="146545.25"/>
    <n v="32988.538999999997"/>
    <n v="179533.8"/>
    <m/>
    <m/>
    <m/>
    <m/>
    <n v="62.161999999999999"/>
    <m/>
    <m/>
    <m/>
    <m/>
    <n v="-195"/>
    <n v="-1598.212"/>
    <m/>
    <m/>
    <m/>
    <m/>
    <m/>
    <n v="549566.38"/>
    <n v="-193055.08"/>
    <n v="-181473.73"/>
    <n v="-3121.683"/>
    <m/>
    <m/>
    <n v="-8459.66"/>
    <m/>
    <m/>
    <n v="0"/>
    <n v="-28909.607"/>
    <n v="-1916.2239999999999"/>
    <m/>
    <m/>
    <n v="-223880.91"/>
    <m/>
    <n v="2497313.7999999998"/>
    <n v="2171628.2999999998"/>
    <n v="221262.61"/>
    <m/>
    <m/>
    <n v="179595.95"/>
    <n v="-195"/>
    <n v="-1598.212"/>
    <n v="177802.73"/>
    <m/>
    <m/>
    <m/>
    <m/>
    <m/>
    <m/>
    <m/>
    <m/>
    <m/>
    <m/>
    <m/>
    <m/>
    <m/>
    <m/>
    <m/>
    <m/>
    <m/>
    <m/>
    <n v="0"/>
    <n v="0"/>
    <n v="0"/>
    <n v="0"/>
    <m/>
    <m/>
    <m/>
    <m/>
    <n v="105236"/>
    <m/>
    <m/>
    <m/>
    <m/>
    <m/>
    <m/>
    <m/>
    <m/>
    <m/>
    <m/>
    <m/>
    <m/>
    <m/>
    <m/>
    <m/>
    <m/>
    <m/>
    <m/>
    <m/>
    <m/>
    <m/>
    <m/>
    <n v="136744"/>
    <n v="0"/>
    <n v="0"/>
    <m/>
    <m/>
    <m/>
    <m/>
    <m/>
    <m/>
    <m/>
    <m/>
    <m/>
    <m/>
    <m/>
    <m/>
    <m/>
    <m/>
    <m/>
    <m/>
    <m/>
    <m/>
    <m/>
    <m/>
    <m/>
    <m/>
    <m/>
    <m/>
    <m/>
    <m/>
    <m/>
    <m/>
    <m/>
    <m/>
    <m/>
    <m/>
    <m/>
    <m/>
    <m/>
    <m/>
    <m/>
    <m/>
    <m/>
    <m/>
    <m/>
    <m/>
    <m/>
    <m/>
    <m/>
  </r>
  <r>
    <x v="133"/>
    <x v="133"/>
    <x v="64"/>
    <s v="34 198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m/>
    <m/>
    <m/>
    <n v="5.5E-2"/>
    <n v="1"/>
    <m/>
    <m/>
    <m/>
    <m/>
    <m/>
    <m/>
    <m/>
    <m/>
    <m/>
    <m/>
    <m/>
    <m/>
    <m/>
    <m/>
    <m/>
    <m/>
    <m/>
    <m/>
    <m/>
    <m/>
    <m/>
    <m/>
    <m/>
    <m/>
    <m/>
    <m/>
    <m/>
    <m/>
    <m/>
    <m/>
    <m/>
    <m/>
    <m/>
    <m/>
    <m/>
    <m/>
    <m/>
    <m/>
    <m/>
    <m/>
    <n v="2895688"/>
    <m/>
    <n v="0.53700000000000003"/>
    <m/>
    <n v="0"/>
    <m/>
    <m/>
    <m/>
    <m/>
    <m/>
    <m/>
    <n v="0"/>
    <n v="0"/>
    <n v="0"/>
    <x v="0"/>
    <m/>
    <m/>
    <m/>
    <n v="9.7000000000000003E-2"/>
    <m/>
    <m/>
    <m/>
    <n v="0.1086"/>
    <m/>
    <m/>
    <n v="0.14491999999999999"/>
    <m/>
    <m/>
    <m/>
    <m/>
    <m/>
    <m/>
    <m/>
    <m/>
    <m/>
    <m/>
    <n v="0"/>
    <n v="1"/>
    <n v="1"/>
    <m/>
    <m/>
    <m/>
    <m/>
    <n v="166396.97"/>
    <n v="14994.482"/>
    <n v="231871.23"/>
    <m/>
    <m/>
    <m/>
    <m/>
    <m/>
    <m/>
    <n v="413262.69"/>
    <m/>
    <m/>
    <n v="187990.31"/>
    <n v="35655.211000000003"/>
    <n v="223645.52"/>
    <m/>
    <m/>
    <m/>
    <m/>
    <n v="116.86199999999999"/>
    <m/>
    <m/>
    <m/>
    <m/>
    <n v="-250"/>
    <n v="1109.1980000000001"/>
    <m/>
    <m/>
    <m/>
    <m/>
    <m/>
    <n v="637884.25"/>
    <n v="-212754.14"/>
    <n v="-199340.67"/>
    <n v="-3567.8029999999999"/>
    <m/>
    <m/>
    <n v="-9735.9670000000006"/>
    <m/>
    <m/>
    <n v="-109.68899999999999"/>
    <n v="-24426.315999999999"/>
    <n v="-2329.4360000000001"/>
    <m/>
    <m/>
    <n v="-239509.89"/>
    <m/>
    <n v="2895688"/>
    <n v="2497313.7999999998"/>
    <n v="246865.72"/>
    <m/>
    <m/>
    <n v="223762.38"/>
    <n v="-250"/>
    <n v="1109.1980000000001"/>
    <n v="224621.58"/>
    <m/>
    <m/>
    <m/>
    <m/>
    <m/>
    <n v="0.08"/>
    <m/>
    <m/>
    <m/>
    <m/>
    <m/>
    <m/>
    <m/>
    <m/>
    <m/>
    <m/>
    <m/>
    <m/>
    <n v="0"/>
    <n v="0"/>
    <n v="0"/>
    <n v="0"/>
    <m/>
    <m/>
    <n v="586"/>
    <m/>
    <n v="104121"/>
    <m/>
    <m/>
    <m/>
    <m/>
    <m/>
    <m/>
    <m/>
    <m/>
    <m/>
    <m/>
    <m/>
    <m/>
    <m/>
    <m/>
    <m/>
    <m/>
    <m/>
    <n v="2737"/>
    <m/>
    <m/>
    <m/>
    <m/>
    <n v="139163"/>
    <n v="0"/>
    <n v="0"/>
    <m/>
    <m/>
    <m/>
    <m/>
    <m/>
    <m/>
    <m/>
    <m/>
    <m/>
    <m/>
    <m/>
    <m/>
    <m/>
    <m/>
    <m/>
    <m/>
    <m/>
    <m/>
    <m/>
    <m/>
    <m/>
    <m/>
    <m/>
    <m/>
    <m/>
    <m/>
    <m/>
    <m/>
    <m/>
    <m/>
    <m/>
    <m/>
    <m/>
    <m/>
    <m/>
    <m/>
    <m/>
    <m/>
    <m/>
    <m/>
    <m/>
    <m/>
    <m/>
    <m/>
    <m/>
  </r>
  <r>
    <x v="133"/>
    <x v="133"/>
    <x v="65"/>
    <s v="34 198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s v="Projected Unit Credit"/>
    <m/>
    <m/>
    <n v="7.0000000000000007E-2"/>
    <m/>
    <n v="2"/>
    <m/>
    <m/>
    <m/>
    <m/>
    <m/>
    <m/>
    <m/>
    <m/>
    <m/>
    <m/>
    <m/>
    <m/>
    <m/>
    <m/>
    <m/>
    <m/>
    <m/>
    <m/>
    <m/>
    <m/>
    <m/>
    <m/>
    <m/>
    <m/>
    <m/>
    <m/>
    <m/>
    <m/>
    <m/>
    <m/>
    <m/>
    <m/>
    <m/>
    <m/>
    <m/>
    <m/>
    <m/>
    <m/>
    <m/>
    <n v="3215000"/>
    <n v="6109000"/>
    <n v="0.52600000000000002"/>
    <n v="2894000"/>
    <n v="0"/>
    <n v="2177"/>
    <m/>
    <m/>
    <m/>
    <m/>
    <m/>
    <n v="0"/>
    <n v="0"/>
    <n v="0"/>
    <x v="0"/>
    <m/>
    <m/>
    <m/>
    <n v="0.11899999999999999"/>
    <m/>
    <m/>
    <m/>
    <n v="0.09"/>
    <m/>
    <m/>
    <n v="0.13048000000000001"/>
    <m/>
    <m/>
    <m/>
    <m/>
    <m/>
    <m/>
    <m/>
    <m/>
    <m/>
    <m/>
    <n v="0"/>
    <n v="0"/>
    <n v="1"/>
    <m/>
    <m/>
    <m/>
    <m/>
    <n v="179547.69"/>
    <n v="14056.003000000001"/>
    <n v="154969.14000000001"/>
    <m/>
    <m/>
    <m/>
    <m/>
    <m/>
    <m/>
    <n v="348572.84"/>
    <m/>
    <m/>
    <n v="247639.25"/>
    <n v="37776.258000000002"/>
    <n v="285415.5"/>
    <m/>
    <m/>
    <m/>
    <m/>
    <n v="523.16399999999999"/>
    <m/>
    <m/>
    <m/>
    <m/>
    <n v="-435.80500000000001"/>
    <n v="-47249.273000000001"/>
    <m/>
    <m/>
    <m/>
    <m/>
    <m/>
    <n v="586826.43999999994"/>
    <n v="-238018.44"/>
    <n v="-221937.27"/>
    <n v="-4055.8090000000002"/>
    <m/>
    <m/>
    <n v="-11398.656000000001"/>
    <m/>
    <m/>
    <n v="-626.69500000000005"/>
    <n v="-26913.145"/>
    <n v="-2373.7049999999999"/>
    <m/>
    <m/>
    <n v="-267305.28000000003"/>
    <m/>
    <n v="3215209"/>
    <n v="2895688"/>
    <n v="169025.16"/>
    <m/>
    <m/>
    <n v="285938.65999999997"/>
    <n v="-435.80500000000001"/>
    <n v="-47249.273000000001"/>
    <n v="238253.56"/>
    <m/>
    <m/>
    <m/>
    <m/>
    <m/>
    <n v="0.08"/>
    <m/>
    <m/>
    <m/>
    <m/>
    <m/>
    <m/>
    <m/>
    <m/>
    <m/>
    <m/>
    <m/>
    <m/>
    <n v="0"/>
    <n v="0"/>
    <n v="0"/>
    <n v="0"/>
    <m/>
    <m/>
    <n v="578"/>
    <m/>
    <n v="104000"/>
    <m/>
    <m/>
    <m/>
    <n v="2.1000000000000001E-2"/>
    <m/>
    <m/>
    <m/>
    <m/>
    <m/>
    <m/>
    <m/>
    <m/>
    <m/>
    <m/>
    <m/>
    <m/>
    <m/>
    <n v="3030"/>
    <m/>
    <m/>
    <m/>
    <m/>
    <n v="139608"/>
    <n v="1"/>
    <n v="0"/>
    <m/>
    <m/>
    <m/>
    <m/>
    <m/>
    <m/>
    <m/>
    <m/>
    <m/>
    <m/>
    <m/>
    <m/>
    <m/>
    <m/>
    <m/>
    <m/>
    <m/>
    <m/>
    <m/>
    <m/>
    <m/>
    <m/>
    <m/>
    <m/>
    <m/>
    <m/>
    <m/>
    <m/>
    <m/>
    <m/>
    <m/>
    <m/>
    <m/>
    <m/>
    <m/>
    <m/>
    <m/>
    <m/>
    <m/>
    <m/>
    <m/>
    <m/>
    <m/>
    <m/>
    <m/>
  </r>
  <r>
    <x v="133"/>
    <x v="133"/>
    <x v="66"/>
    <s v="34 198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3410000"/>
    <n v="6690000"/>
    <n v="0.51"/>
    <n v="3280000"/>
    <n v="0"/>
    <n v="2287"/>
    <m/>
    <m/>
    <m/>
    <m/>
    <m/>
    <n v="0"/>
    <n v="0"/>
    <n v="0"/>
    <x v="0"/>
    <m/>
    <m/>
    <m/>
    <n v="0.3"/>
    <m/>
    <m/>
    <m/>
    <n v="0.108"/>
    <m/>
    <m/>
    <n v="0.13469"/>
    <m/>
    <m/>
    <m/>
    <m/>
    <m/>
    <m/>
    <m/>
    <m/>
    <m/>
    <m/>
    <n v="0"/>
    <n v="0"/>
    <n v="1"/>
    <m/>
    <m/>
    <m/>
    <m/>
    <n v="189340"/>
    <n v="17004"/>
    <n v="144437"/>
    <m/>
    <m/>
    <m/>
    <m/>
    <m/>
    <m/>
    <n v="350781"/>
    <m/>
    <m/>
    <n v="266938"/>
    <n v="31175"/>
    <n v="298113"/>
    <m/>
    <m/>
    <m/>
    <m/>
    <n v="1018"/>
    <m/>
    <m/>
    <m/>
    <m/>
    <n v="-3820"/>
    <n v="-163881"/>
    <m/>
    <m/>
    <m/>
    <m/>
    <m/>
    <n v="482211"/>
    <n v="-262339"/>
    <n v="-243108"/>
    <n v="-4609"/>
    <m/>
    <m/>
    <n v="-13119"/>
    <m/>
    <m/>
    <n v="-1503"/>
    <n v="-22801"/>
    <n v="-2667"/>
    <m/>
    <m/>
    <n v="-287807"/>
    <m/>
    <n v="3409613"/>
    <n v="3215209"/>
    <n v="161441"/>
    <m/>
    <m/>
    <n v="299131"/>
    <n v="-3820"/>
    <n v="-163881"/>
    <n v="131430"/>
    <m/>
    <m/>
    <m/>
    <m/>
    <n v="1.8041100000000001"/>
    <n v="0.70311000000000001"/>
    <n v="1.10101"/>
    <m/>
    <m/>
    <m/>
    <m/>
    <m/>
    <n v="1608"/>
    <n v="2518"/>
    <m/>
    <m/>
    <m/>
    <m/>
    <n v="1"/>
    <n v="1"/>
    <n v="1"/>
    <n v="0"/>
    <n v="2287"/>
    <m/>
    <n v="602"/>
    <m/>
    <n v="101000"/>
    <m/>
    <m/>
    <m/>
    <n v="2.3E-2"/>
    <m/>
    <m/>
    <m/>
    <m/>
    <m/>
    <m/>
    <m/>
    <m/>
    <m/>
    <m/>
    <m/>
    <m/>
    <m/>
    <n v="2908"/>
    <m/>
    <m/>
    <m/>
    <m/>
    <n v="136010"/>
    <n v="1"/>
    <n v="0"/>
    <m/>
    <m/>
    <m/>
    <m/>
    <m/>
    <m/>
    <m/>
    <m/>
    <m/>
    <m/>
    <m/>
    <m/>
    <m/>
    <m/>
    <m/>
    <m/>
    <m/>
    <m/>
    <m/>
    <m/>
    <m/>
    <m/>
    <m/>
    <m/>
    <m/>
    <m/>
    <m/>
    <m/>
    <m/>
    <m/>
    <m/>
    <m/>
    <m/>
    <m/>
    <m/>
    <m/>
    <m/>
    <m/>
    <m/>
    <m/>
    <m/>
    <m/>
    <m/>
    <m/>
    <m/>
  </r>
  <r>
    <x v="133"/>
    <x v="133"/>
    <x v="67"/>
    <s v="34 198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3728000"/>
    <n v="7349000"/>
    <n v="0.50700000000000001"/>
    <n v="3621000"/>
    <n v="0"/>
    <n v="2345"/>
    <m/>
    <m/>
    <m/>
    <m/>
    <m/>
    <n v="0"/>
    <n v="0"/>
    <n v="0"/>
    <x v="0"/>
    <m/>
    <m/>
    <m/>
    <n v="-1.4999999999999999E-2"/>
    <m/>
    <n v="0.114"/>
    <m/>
    <n v="8.7999999999999995E-2"/>
    <m/>
    <m/>
    <n v="0.10877000000000001"/>
    <m/>
    <m/>
    <m/>
    <m/>
    <m/>
    <m/>
    <m/>
    <m/>
    <m/>
    <m/>
    <n v="0"/>
    <n v="0"/>
    <n v="1"/>
    <m/>
    <m/>
    <m/>
    <m/>
    <n v="194761"/>
    <n v="17954"/>
    <n v="188905"/>
    <m/>
    <m/>
    <m/>
    <m/>
    <m/>
    <m/>
    <n v="401620"/>
    <m/>
    <m/>
    <n v="260699"/>
    <n v="45187"/>
    <n v="305886"/>
    <m/>
    <m/>
    <m/>
    <m/>
    <n v="1455"/>
    <m/>
    <m/>
    <m/>
    <m/>
    <n v="-5089"/>
    <n v="-67500"/>
    <m/>
    <m/>
    <m/>
    <m/>
    <m/>
    <n v="636372"/>
    <n v="-291611"/>
    <n v="-269094"/>
    <n v="-5333"/>
    <m/>
    <m/>
    <n v="-14772"/>
    <m/>
    <m/>
    <n v="-2412"/>
    <n v="-23746"/>
    <n v="-2837"/>
    <m/>
    <m/>
    <n v="-318194"/>
    <m/>
    <n v="3727791"/>
    <n v="3409613"/>
    <n v="206859"/>
    <m/>
    <m/>
    <n v="307341"/>
    <n v="-5089"/>
    <n v="-67500"/>
    <n v="234752"/>
    <m/>
    <m/>
    <m/>
    <m/>
    <n v="0.155"/>
    <n v="0.08"/>
    <n v="7.4999999999999997E-2"/>
    <n v="0.17299999999999999"/>
    <n v="0.253"/>
    <m/>
    <m/>
    <m/>
    <n v="1372"/>
    <n v="176"/>
    <m/>
    <m/>
    <m/>
    <m/>
    <n v="0"/>
    <n v="0"/>
    <n v="0"/>
    <n v="0"/>
    <n v="2345"/>
    <n v="9.8000000000000004E-2"/>
    <n v="38"/>
    <m/>
    <n v="99500"/>
    <m/>
    <m/>
    <m/>
    <n v="2.4E-2"/>
    <m/>
    <m/>
    <m/>
    <m/>
    <m/>
    <m/>
    <m/>
    <m/>
    <m/>
    <m/>
    <m/>
    <m/>
    <m/>
    <n v="383"/>
    <m/>
    <m/>
    <m/>
    <m/>
    <n v="131421"/>
    <n v="1"/>
    <n v="0"/>
    <m/>
    <m/>
    <m/>
    <m/>
    <m/>
    <m/>
    <m/>
    <m/>
    <m/>
    <m/>
    <m/>
    <m/>
    <m/>
    <m/>
    <m/>
    <m/>
    <m/>
    <m/>
    <m/>
    <m/>
    <m/>
    <m/>
    <m/>
    <m/>
    <m/>
    <m/>
    <m/>
    <m/>
    <m/>
    <m/>
    <m/>
    <m/>
    <m/>
    <m/>
    <m/>
    <m/>
    <m/>
    <m/>
    <m/>
    <m/>
    <m/>
    <m/>
    <m/>
    <m/>
    <m/>
  </r>
  <r>
    <x v="133"/>
    <x v="133"/>
    <x v="68"/>
    <s v="34 198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s v="Projected Unit Credit"/>
    <m/>
    <n v="0.04"/>
    <n v="7.0000000000000007E-2"/>
    <m/>
    <n v="3"/>
    <m/>
    <m/>
    <m/>
    <m/>
    <m/>
    <m/>
    <m/>
    <m/>
    <m/>
    <m/>
    <m/>
    <m/>
    <m/>
    <m/>
    <m/>
    <m/>
    <m/>
    <m/>
    <m/>
    <m/>
    <m/>
    <m/>
    <m/>
    <m/>
    <m/>
    <m/>
    <m/>
    <m/>
    <m/>
    <m/>
    <m/>
    <m/>
    <m/>
    <m/>
    <m/>
    <m/>
    <m/>
    <m/>
    <m/>
    <n v="4265000"/>
    <n v="7982000"/>
    <n v="0.53400000000000003"/>
    <n v="3717000"/>
    <n v="0"/>
    <n v="2472"/>
    <m/>
    <m/>
    <m/>
    <m/>
    <m/>
    <n v="0"/>
    <n v="0"/>
    <n v="0"/>
    <x v="0"/>
    <m/>
    <m/>
    <m/>
    <n v="0.24299999999999999"/>
    <m/>
    <n v="0.16700000000000001"/>
    <m/>
    <n v="0.12"/>
    <m/>
    <m/>
    <n v="0.12676000000000001"/>
    <m/>
    <m/>
    <m/>
    <m/>
    <m/>
    <m/>
    <m/>
    <m/>
    <m/>
    <m/>
    <n v="0"/>
    <n v="0"/>
    <n v="1"/>
    <m/>
    <m/>
    <m/>
    <m/>
    <n v="206839"/>
    <n v="23234"/>
    <n v="214356"/>
    <m/>
    <m/>
    <m/>
    <m/>
    <m/>
    <m/>
    <n v="444429"/>
    <m/>
    <m/>
    <n v="281973"/>
    <n v="49407"/>
    <n v="331380"/>
    <m/>
    <m/>
    <m/>
    <m/>
    <n v="2742"/>
    <m/>
    <m/>
    <m/>
    <m/>
    <n v="-5276"/>
    <n v="116381"/>
    <m/>
    <m/>
    <m/>
    <m/>
    <m/>
    <n v="889656"/>
    <n v="-324578"/>
    <n v="-298675"/>
    <n v="-5868"/>
    <m/>
    <m/>
    <n v="-16941"/>
    <m/>
    <m/>
    <n v="-3094"/>
    <n v="-24327"/>
    <n v="-3232"/>
    <m/>
    <m/>
    <n v="-352137"/>
    <m/>
    <n v="4265310"/>
    <n v="3727791"/>
    <n v="237590"/>
    <m/>
    <m/>
    <n v="334122"/>
    <n v="-5276"/>
    <n v="116381"/>
    <n v="445227"/>
    <m/>
    <m/>
    <m/>
    <m/>
    <n v="0.154"/>
    <n v="0.08"/>
    <n v="7.3999999999999996E-2"/>
    <n v="0.17699999999999999"/>
    <n v="0.25700000000000001"/>
    <m/>
    <m/>
    <m/>
    <n v="1472"/>
    <n v="184"/>
    <m/>
    <m/>
    <m/>
    <m/>
    <n v="0"/>
    <n v="0"/>
    <n v="0"/>
    <n v="0"/>
    <n v="2472"/>
    <n v="0.10299999999999999"/>
    <m/>
    <m/>
    <n v="97446"/>
    <n v="2480390400"/>
    <n v="40.6"/>
    <n v="13"/>
    <n v="25454"/>
    <m/>
    <m/>
    <m/>
    <m/>
    <m/>
    <m/>
    <m/>
    <m/>
    <m/>
    <m/>
    <m/>
    <m/>
    <m/>
    <m/>
    <m/>
    <m/>
    <m/>
    <m/>
    <n v="97446"/>
    <n v="0"/>
    <n v="0"/>
    <m/>
    <m/>
    <m/>
    <m/>
    <m/>
    <m/>
    <m/>
    <m/>
    <m/>
    <m/>
    <m/>
    <m/>
    <m/>
    <m/>
    <m/>
    <m/>
    <m/>
    <m/>
    <m/>
    <m/>
    <m/>
    <m/>
    <m/>
    <m/>
    <m/>
    <m/>
    <m/>
    <m/>
    <m/>
    <m/>
    <m/>
    <m/>
    <m/>
    <m/>
    <m/>
    <m/>
    <m/>
    <m/>
    <m/>
    <m/>
    <m/>
    <m/>
    <m/>
    <m/>
    <m/>
  </r>
  <r>
    <x v="133"/>
    <x v="133"/>
    <x v="69"/>
    <s v="34 198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s v="Projected Unit Credit"/>
    <s v="Level Percent Open"/>
    <n v="0.04"/>
    <n v="7.0000000000000007E-2"/>
    <n v="1"/>
    <n v="3"/>
    <m/>
    <n v="1"/>
    <n v="1"/>
    <n v="30"/>
    <m/>
    <m/>
    <m/>
    <m/>
    <m/>
    <m/>
    <m/>
    <m/>
    <m/>
    <m/>
    <m/>
    <m/>
    <m/>
    <m/>
    <m/>
    <m/>
    <m/>
    <m/>
    <m/>
    <m/>
    <m/>
    <m/>
    <m/>
    <m/>
    <m/>
    <m/>
    <m/>
    <m/>
    <m/>
    <m/>
    <m/>
    <m/>
    <m/>
    <m/>
    <m/>
    <n v="5168000"/>
    <n v="8687000"/>
    <n v="0.59499999999999997"/>
    <n v="3519000"/>
    <n v="0"/>
    <n v="2633"/>
    <m/>
    <m/>
    <m/>
    <m/>
    <m/>
    <n v="0"/>
    <n v="0"/>
    <n v="0"/>
    <x v="0"/>
    <m/>
    <m/>
    <m/>
    <n v="0.27700000000000002"/>
    <m/>
    <n v="0.161"/>
    <m/>
    <n v="0.17100000000000001"/>
    <m/>
    <m/>
    <n v="0.14308000000000001"/>
    <m/>
    <m/>
    <m/>
    <m/>
    <m/>
    <m/>
    <m/>
    <m/>
    <m/>
    <m/>
    <n v="0"/>
    <n v="0"/>
    <n v="1"/>
    <m/>
    <m/>
    <m/>
    <m/>
    <n v="220160"/>
    <n v="21971"/>
    <n v="237981"/>
    <m/>
    <m/>
    <m/>
    <m/>
    <m/>
    <m/>
    <n v="480112"/>
    <m/>
    <m/>
    <n v="270699"/>
    <n v="76105"/>
    <n v="346804"/>
    <m/>
    <m/>
    <m/>
    <m/>
    <n v="3018"/>
    <m/>
    <m/>
    <m/>
    <m/>
    <n v="-5307"/>
    <n v="468100"/>
    <m/>
    <m/>
    <m/>
    <m/>
    <m/>
    <n v="1292727"/>
    <n v="-359928"/>
    <n v="-329325"/>
    <n v="-6474"/>
    <m/>
    <m/>
    <n v="-19329"/>
    <m/>
    <m/>
    <n v="-4800"/>
    <n v="-25989"/>
    <n v="-4051"/>
    <m/>
    <m/>
    <n v="-389968"/>
    <m/>
    <n v="5168069"/>
    <n v="4265310"/>
    <n v="259952"/>
    <m/>
    <m/>
    <n v="349822"/>
    <n v="-5307"/>
    <n v="468100"/>
    <n v="812615"/>
    <m/>
    <m/>
    <m/>
    <m/>
    <n v="0.14799999999999999"/>
    <n v="0.08"/>
    <n v="6.8000000000000005E-2"/>
    <n v="0.16700000000000001"/>
    <n v="0.247"/>
    <m/>
    <m/>
    <m/>
    <n v="1596"/>
    <n v="179"/>
    <m/>
    <m/>
    <m/>
    <m/>
    <n v="0"/>
    <n v="0"/>
    <n v="0"/>
    <n v="0"/>
    <n v="2633"/>
    <n v="9.9000000000000005E-2"/>
    <n v="1038"/>
    <m/>
    <n v="97000"/>
    <m/>
    <m/>
    <m/>
    <n v="2.7E-2"/>
    <m/>
    <m/>
    <m/>
    <m/>
    <m/>
    <m/>
    <m/>
    <m/>
    <m/>
    <m/>
    <m/>
    <m/>
    <m/>
    <n v="410"/>
    <m/>
    <m/>
    <m/>
    <m/>
    <n v="122848"/>
    <n v="1"/>
    <n v="0"/>
    <m/>
    <m/>
    <m/>
    <m/>
    <m/>
    <m/>
    <m/>
    <m/>
    <m/>
    <m/>
    <m/>
    <m/>
    <m/>
    <m/>
    <m/>
    <m/>
    <m/>
    <m/>
    <m/>
    <m/>
    <m/>
    <m/>
    <m/>
    <m/>
    <m/>
    <m/>
    <m/>
    <m/>
    <m/>
    <m/>
    <m/>
    <m/>
    <m/>
    <m/>
    <m/>
    <m/>
    <m/>
    <m/>
    <m/>
    <m/>
    <m/>
    <m/>
    <m/>
    <m/>
    <m/>
  </r>
  <r>
    <x v="133"/>
    <x v="133"/>
    <x v="70"/>
    <s v="34 198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6092000"/>
    <n v="9950000"/>
    <n v="0.61199999999999999"/>
    <n v="3858000"/>
    <n v="0"/>
    <n v="2834"/>
    <m/>
    <m/>
    <m/>
    <m/>
    <m/>
    <n v="0"/>
    <n v="0"/>
    <n v="0"/>
    <x v="0"/>
    <m/>
    <m/>
    <m/>
    <n v="0.154"/>
    <m/>
    <m/>
    <m/>
    <n v="0.18590000000000001"/>
    <m/>
    <m/>
    <n v="0.13691999999999999"/>
    <m/>
    <m/>
    <m/>
    <m/>
    <m/>
    <m/>
    <m/>
    <m/>
    <m/>
    <m/>
    <n v="0"/>
    <n v="1"/>
    <n v="1"/>
    <m/>
    <m/>
    <m/>
    <m/>
    <n v="237592"/>
    <n v="279791"/>
    <m/>
    <m/>
    <m/>
    <m/>
    <m/>
    <m/>
    <m/>
    <n v="517383"/>
    <m/>
    <m/>
    <n v="835317"/>
    <m/>
    <n v="835317"/>
    <m/>
    <m/>
    <m/>
    <m/>
    <m/>
    <m/>
    <m/>
    <m/>
    <m/>
    <m/>
    <m/>
    <m/>
    <m/>
    <m/>
    <m/>
    <m/>
    <n v="1352700"/>
    <n v="-423565"/>
    <n v="-423565"/>
    <m/>
    <m/>
    <m/>
    <m/>
    <m/>
    <m/>
    <m/>
    <m/>
    <n v="-4784"/>
    <n v="-225"/>
    <m/>
    <n v="-428574"/>
    <m/>
    <n v="6092195"/>
    <n v="5168069"/>
    <n v="279791"/>
    <m/>
    <m/>
    <n v="835317"/>
    <m/>
    <m/>
    <n v="835317"/>
    <n v="-225"/>
    <m/>
    <m/>
    <m/>
    <n v="0.14899999999999999"/>
    <n v="0.08"/>
    <n v="6.9000000000000006E-2"/>
    <n v="0.155"/>
    <n v="0.23499999999999999"/>
    <m/>
    <m/>
    <m/>
    <n v="1718"/>
    <n v="194"/>
    <m/>
    <m/>
    <m/>
    <m/>
    <n v="0"/>
    <n v="0"/>
    <n v="0"/>
    <n v="0"/>
    <n v="2834"/>
    <n v="8.5999999999999993E-2"/>
    <m/>
    <m/>
    <n v="98538"/>
    <m/>
    <m/>
    <m/>
    <n v="2.9000000000000001E-2"/>
    <m/>
    <m/>
    <m/>
    <m/>
    <m/>
    <m/>
    <m/>
    <m/>
    <m/>
    <m/>
    <m/>
    <m/>
    <m/>
    <m/>
    <m/>
    <m/>
    <m/>
    <m/>
    <n v="0"/>
    <n v="1"/>
    <n v="0"/>
    <m/>
    <m/>
    <m/>
    <m/>
    <m/>
    <m/>
    <m/>
    <m/>
    <m/>
    <m/>
    <m/>
    <m/>
    <m/>
    <m/>
    <m/>
    <m/>
    <m/>
    <m/>
    <m/>
    <m/>
    <m/>
    <m/>
    <m/>
    <m/>
    <m/>
    <m/>
    <m/>
    <m/>
    <m/>
    <m/>
    <m/>
    <m/>
    <m/>
    <m/>
    <m/>
    <m/>
    <m/>
    <m/>
    <m/>
    <m/>
    <m/>
    <m/>
    <m/>
    <m/>
    <m/>
  </r>
  <r>
    <x v="133"/>
    <x v="133"/>
    <x v="71"/>
    <s v="34 198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6684000"/>
    <n v="10922000"/>
    <n v="0.61199999999999999"/>
    <n v="4238000"/>
    <n v="0"/>
    <n v="3007"/>
    <m/>
    <m/>
    <m/>
    <m/>
    <m/>
    <n v="0"/>
    <n v="0"/>
    <n v="0"/>
    <x v="0"/>
    <m/>
    <m/>
    <m/>
    <n v="8.9999999999999993E-3"/>
    <m/>
    <m/>
    <m/>
    <n v="0.1273"/>
    <m/>
    <m/>
    <n v="0.13084000000000001"/>
    <m/>
    <m/>
    <m/>
    <m/>
    <m/>
    <m/>
    <m/>
    <m/>
    <m/>
    <m/>
    <n v="0"/>
    <n v="1"/>
    <n v="1"/>
    <m/>
    <m/>
    <m/>
    <m/>
    <n v="253052"/>
    <n v="24811"/>
    <n v="216849"/>
    <m/>
    <m/>
    <m/>
    <m/>
    <m/>
    <m/>
    <n v="494712"/>
    <m/>
    <m/>
    <n v="287934"/>
    <n v="87497"/>
    <n v="375431"/>
    <m/>
    <m/>
    <m/>
    <m/>
    <n v="18626"/>
    <m/>
    <m/>
    <m/>
    <m/>
    <m/>
    <n v="166024"/>
    <m/>
    <m/>
    <m/>
    <m/>
    <m/>
    <n v="1054793"/>
    <n v="-436671"/>
    <n v="-399839"/>
    <n v="-7374"/>
    <m/>
    <m/>
    <n v="-22635"/>
    <m/>
    <m/>
    <n v="-6823"/>
    <n v="-20886"/>
    <n v="-4942"/>
    <m/>
    <m/>
    <n v="-462499"/>
    <m/>
    <n v="6684489"/>
    <n v="6092195"/>
    <n v="241660"/>
    <m/>
    <m/>
    <n v="394057"/>
    <m/>
    <n v="166024"/>
    <n v="560081"/>
    <m/>
    <m/>
    <m/>
    <m/>
    <n v="0.14599999999999999"/>
    <n v="0.08"/>
    <n v="6.6000000000000003E-2"/>
    <n v="0.16800000000000001"/>
    <n v="0.248"/>
    <m/>
    <m/>
    <m/>
    <n v="1860"/>
    <n v="197"/>
    <m/>
    <m/>
    <m/>
    <m/>
    <n v="0"/>
    <n v="0"/>
    <n v="0"/>
    <n v="0"/>
    <n v="3007"/>
    <n v="0.10199999999999999"/>
    <n v="339"/>
    <m/>
    <n v="100077"/>
    <m/>
    <m/>
    <m/>
    <n v="0.03"/>
    <m/>
    <m/>
    <m/>
    <m/>
    <m/>
    <m/>
    <m/>
    <m/>
    <m/>
    <m/>
    <m/>
    <m/>
    <m/>
    <n v="485"/>
    <m/>
    <m/>
    <m/>
    <m/>
    <n v="100077"/>
    <n v="1"/>
    <n v="0"/>
    <m/>
    <m/>
    <m/>
    <m/>
    <m/>
    <m/>
    <m/>
    <m/>
    <m/>
    <m/>
    <m/>
    <m/>
    <m/>
    <m/>
    <m/>
    <m/>
    <m/>
    <m/>
    <m/>
    <m/>
    <m/>
    <m/>
    <m/>
    <m/>
    <m/>
    <m/>
    <m/>
    <m/>
    <m/>
    <m/>
    <m/>
    <m/>
    <m/>
    <m/>
    <m/>
    <m/>
    <m/>
    <m/>
    <m/>
    <m/>
    <m/>
    <m/>
    <m/>
    <m/>
    <m/>
  </r>
  <r>
    <x v="133"/>
    <x v="133"/>
    <x v="72"/>
    <s v="34 198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7272000"/>
    <n v="11914000"/>
    <n v="0.61"/>
    <n v="4642000"/>
    <n v="0"/>
    <n v="3172"/>
    <m/>
    <m/>
    <m/>
    <m/>
    <m/>
    <n v="0"/>
    <n v="0"/>
    <n v="0"/>
    <x v="0"/>
    <m/>
    <m/>
    <m/>
    <n v="0.14399999999999999"/>
    <m/>
    <n v="0.1"/>
    <m/>
    <n v="0.16200000000000001"/>
    <m/>
    <m/>
    <n v="0.13758000000000001"/>
    <m/>
    <m/>
    <m/>
    <m/>
    <m/>
    <m/>
    <m/>
    <m/>
    <m/>
    <m/>
    <n v="0"/>
    <n v="0"/>
    <n v="1"/>
    <m/>
    <m/>
    <m/>
    <m/>
    <n v="268253"/>
    <n v="28489"/>
    <n v="232438"/>
    <m/>
    <m/>
    <m/>
    <m/>
    <m/>
    <m/>
    <n v="529180"/>
    <m/>
    <m/>
    <n v="292299"/>
    <n v="93088"/>
    <n v="385387"/>
    <m/>
    <m/>
    <m/>
    <m/>
    <n v="42592"/>
    <m/>
    <m/>
    <m/>
    <m/>
    <m/>
    <n v="133621"/>
    <m/>
    <m/>
    <m/>
    <m/>
    <m/>
    <n v="1090780"/>
    <n v="-477256"/>
    <n v="-436628"/>
    <n v="-7846"/>
    <m/>
    <m/>
    <n v="-24436"/>
    <m/>
    <m/>
    <n v="-8346"/>
    <n v="-20394"/>
    <n v="-5548"/>
    <m/>
    <m/>
    <n v="-503198"/>
    <m/>
    <n v="7272071"/>
    <n v="6684489"/>
    <n v="260927"/>
    <m/>
    <m/>
    <n v="427979"/>
    <m/>
    <n v="133621"/>
    <n v="561600"/>
    <m/>
    <m/>
    <m/>
    <m/>
    <n v="0.14899999999999999"/>
    <n v="0.08"/>
    <n v="6.9000000000000006E-2"/>
    <n v="0.17599999999999999"/>
    <n v="0.25600000000000001"/>
    <m/>
    <m/>
    <m/>
    <n v="2004"/>
    <n v="220"/>
    <m/>
    <m/>
    <m/>
    <m/>
    <n v="0"/>
    <n v="0"/>
    <n v="0"/>
    <n v="0"/>
    <n v="3172"/>
    <n v="0.107"/>
    <n v="340"/>
    <m/>
    <n v="101000"/>
    <n v="2993437952"/>
    <m/>
    <m/>
    <n v="29638"/>
    <m/>
    <m/>
    <m/>
    <m/>
    <m/>
    <m/>
    <m/>
    <m/>
    <m/>
    <m/>
    <m/>
    <m/>
    <m/>
    <m/>
    <m/>
    <m/>
    <m/>
    <m/>
    <n v="128196"/>
    <n v="0"/>
    <n v="0"/>
    <m/>
    <m/>
    <m/>
    <m/>
    <m/>
    <m/>
    <m/>
    <m/>
    <m/>
    <m/>
    <m/>
    <m/>
    <m/>
    <m/>
    <m/>
    <m/>
    <m/>
    <m/>
    <m/>
    <m/>
    <m/>
    <m/>
    <m/>
    <m/>
    <m/>
    <m/>
    <m/>
    <m/>
    <m/>
    <m/>
    <m/>
    <m/>
    <m/>
    <m/>
    <m/>
    <m/>
    <m/>
    <m/>
    <m/>
    <m/>
    <m/>
    <m/>
    <m/>
    <m/>
    <m/>
  </r>
  <r>
    <x v="133"/>
    <x v="133"/>
    <x v="73"/>
    <s v="34 199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8080000"/>
    <n v="13663000"/>
    <n v="0.59099999999999997"/>
    <n v="5583000"/>
    <n v="0"/>
    <n v="3402"/>
    <m/>
    <m/>
    <m/>
    <m/>
    <m/>
    <n v="0"/>
    <n v="0"/>
    <n v="0"/>
    <x v="0"/>
    <m/>
    <m/>
    <m/>
    <n v="0.104"/>
    <m/>
    <m/>
    <m/>
    <n v="0.13431999999999999"/>
    <m/>
    <m/>
    <n v="0.13883000000000001"/>
    <m/>
    <m/>
    <m/>
    <m/>
    <m/>
    <m/>
    <m/>
    <m/>
    <m/>
    <m/>
    <n v="0"/>
    <n v="1"/>
    <n v="1"/>
    <m/>
    <m/>
    <m/>
    <m/>
    <n v="283780"/>
    <n v="29517"/>
    <n v="263507"/>
    <m/>
    <m/>
    <m/>
    <m/>
    <m/>
    <m/>
    <n v="576804"/>
    <m/>
    <m/>
    <n v="315940"/>
    <n v="96151"/>
    <n v="412091"/>
    <m/>
    <m/>
    <m/>
    <m/>
    <n v="53440"/>
    <m/>
    <m/>
    <m/>
    <m/>
    <m/>
    <n v="348398"/>
    <m/>
    <m/>
    <m/>
    <m/>
    <m/>
    <n v="1390733"/>
    <n v="-519597"/>
    <n v="-474835"/>
    <n v="-8222"/>
    <m/>
    <m/>
    <n v="-26209"/>
    <m/>
    <m/>
    <n v="-10331"/>
    <n v="-21662"/>
    <n v="-6175"/>
    <m/>
    <n v="-35472"/>
    <n v="-582906"/>
    <m/>
    <n v="8079898"/>
    <n v="7272071"/>
    <n v="293024"/>
    <m/>
    <m/>
    <n v="465531"/>
    <m/>
    <n v="348398"/>
    <n v="813929"/>
    <n v="-35472"/>
    <m/>
    <m/>
    <m/>
    <n v="0.13700000000000001"/>
    <n v="0.08"/>
    <n v="5.7000000000000002E-2"/>
    <n v="0.18099999999999999"/>
    <n v="0.26100000000000001"/>
    <m/>
    <m/>
    <m/>
    <n v="2167"/>
    <n v="194"/>
    <m/>
    <m/>
    <m/>
    <m/>
    <n v="0"/>
    <n v="0"/>
    <n v="0"/>
    <n v="0"/>
    <n v="3402"/>
    <n v="0.124"/>
    <n v="292"/>
    <m/>
    <n v="100857"/>
    <n v="3158639616"/>
    <m/>
    <m/>
    <n v="31318"/>
    <m/>
    <m/>
    <m/>
    <m/>
    <m/>
    <m/>
    <m/>
    <m/>
    <m/>
    <m/>
    <m/>
    <m/>
    <m/>
    <m/>
    <m/>
    <m/>
    <m/>
    <m/>
    <n v="100857"/>
    <n v="0"/>
    <n v="0"/>
    <m/>
    <m/>
    <m/>
    <m/>
    <m/>
    <m/>
    <m/>
    <m/>
    <m/>
    <m/>
    <m/>
    <m/>
    <m/>
    <m/>
    <m/>
    <m/>
    <m/>
    <m/>
    <m/>
    <m/>
    <m/>
    <m/>
    <m/>
    <m/>
    <m/>
    <m/>
    <m/>
    <m/>
    <m/>
    <m/>
    <m/>
    <m/>
    <m/>
    <m/>
    <m/>
    <m/>
    <m/>
    <m/>
    <m/>
    <m/>
    <m/>
    <m/>
    <m/>
    <m/>
    <m/>
  </r>
  <r>
    <x v="133"/>
    <x v="133"/>
    <x v="74"/>
    <s v="34 199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8747000"/>
    <n v="15141000"/>
    <n v="0.57799999999999996"/>
    <n v="6394000"/>
    <n v="0"/>
    <n v="3777"/>
    <m/>
    <m/>
    <m/>
    <m/>
    <m/>
    <n v="0"/>
    <n v="0"/>
    <n v="0"/>
    <x v="0"/>
    <m/>
    <m/>
    <m/>
    <n v="5.8999999999999997E-2"/>
    <m/>
    <m/>
    <m/>
    <n v="9.264E-2"/>
    <m/>
    <m/>
    <n v="0.13482"/>
    <m/>
    <m/>
    <m/>
    <m/>
    <m/>
    <m/>
    <m/>
    <m/>
    <m/>
    <m/>
    <n v="0"/>
    <n v="1"/>
    <n v="1"/>
    <m/>
    <m/>
    <m/>
    <m/>
    <n v="310969"/>
    <n v="31081"/>
    <n v="262504"/>
    <m/>
    <m/>
    <m/>
    <m/>
    <m/>
    <m/>
    <n v="604554"/>
    <m/>
    <m/>
    <n v="302000"/>
    <n v="100319"/>
    <n v="402319"/>
    <m/>
    <m/>
    <m/>
    <m/>
    <n v="61222"/>
    <m/>
    <m/>
    <m/>
    <m/>
    <m/>
    <n v="199079"/>
    <m/>
    <m/>
    <m/>
    <m/>
    <m/>
    <n v="1267174"/>
    <n v="-573019"/>
    <n v="-520426"/>
    <n v="-8658"/>
    <m/>
    <m/>
    <n v="-28793"/>
    <m/>
    <m/>
    <n v="-15142"/>
    <n v="-19416"/>
    <n v="-6655"/>
    <m/>
    <n v="-860"/>
    <n v="-599950"/>
    <m/>
    <n v="8747122"/>
    <n v="8079898"/>
    <n v="293585"/>
    <m/>
    <m/>
    <n v="463541"/>
    <m/>
    <n v="199079"/>
    <n v="662620"/>
    <n v="-860"/>
    <m/>
    <m/>
    <m/>
    <n v="0.14299999999999999"/>
    <n v="0.08"/>
    <n v="6.3E-2"/>
    <n v="0.182"/>
    <n v="0.26200000000000001"/>
    <m/>
    <m/>
    <m/>
    <n v="2312"/>
    <n v="294"/>
    <m/>
    <m/>
    <m/>
    <m/>
    <n v="0"/>
    <n v="0"/>
    <n v="0"/>
    <n v="0"/>
    <n v="3777"/>
    <n v="0.11899999999999999"/>
    <n v="293"/>
    <m/>
    <n v="122793"/>
    <m/>
    <m/>
    <m/>
    <n v="3.1E-2"/>
    <m/>
    <m/>
    <m/>
    <m/>
    <m/>
    <m/>
    <m/>
    <m/>
    <m/>
    <m/>
    <m/>
    <m/>
    <m/>
    <m/>
    <m/>
    <m/>
    <m/>
    <m/>
    <n v="122793"/>
    <n v="1"/>
    <n v="0"/>
    <m/>
    <m/>
    <m/>
    <m/>
    <m/>
    <m/>
    <m/>
    <m/>
    <m/>
    <m/>
    <m/>
    <m/>
    <m/>
    <m/>
    <m/>
    <m/>
    <m/>
    <m/>
    <m/>
    <m/>
    <m/>
    <m/>
    <m/>
    <m/>
    <m/>
    <m/>
    <m/>
    <m/>
    <m/>
    <m/>
    <m/>
    <m/>
    <m/>
    <m/>
    <m/>
    <m/>
    <m/>
    <m/>
    <m/>
    <m/>
    <m/>
    <m/>
    <m/>
    <m/>
    <m/>
  </r>
  <r>
    <x v="133"/>
    <x v="133"/>
    <x v="75"/>
    <s v="34 199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9812000"/>
    <n v="16659000"/>
    <n v="0.58899999999999997"/>
    <n v="6847000"/>
    <n v="0"/>
    <n v="3976"/>
    <m/>
    <m/>
    <m/>
    <m/>
    <m/>
    <n v="0"/>
    <n v="0"/>
    <n v="0"/>
    <x v="0"/>
    <m/>
    <m/>
    <m/>
    <n v="0.108"/>
    <m/>
    <n v="0.09"/>
    <m/>
    <n v="8.4000000000000005E-2"/>
    <m/>
    <m/>
    <n v="0.13370000000000001"/>
    <m/>
    <m/>
    <m/>
    <m/>
    <m/>
    <m/>
    <m/>
    <m/>
    <m/>
    <m/>
    <n v="0"/>
    <n v="0"/>
    <n v="1"/>
    <m/>
    <m/>
    <m/>
    <m/>
    <n v="350909"/>
    <n v="34201"/>
    <n v="238175"/>
    <m/>
    <m/>
    <m/>
    <m/>
    <m/>
    <m/>
    <n v="623285"/>
    <m/>
    <m/>
    <n v="329592"/>
    <n v="94396"/>
    <n v="423988"/>
    <m/>
    <m/>
    <m/>
    <m/>
    <n v="67982"/>
    <m/>
    <m/>
    <m/>
    <m/>
    <m/>
    <n v="622119"/>
    <m/>
    <m/>
    <m/>
    <m/>
    <m/>
    <n v="1737374"/>
    <n v="-641600"/>
    <n v="-574050"/>
    <n v="-9134"/>
    <m/>
    <m/>
    <n v="-30699"/>
    <m/>
    <m/>
    <n v="-27717"/>
    <n v="-19303"/>
    <n v="-8247"/>
    <m/>
    <n v="-3384"/>
    <n v="-672534"/>
    <m/>
    <n v="9811962"/>
    <n v="8747122"/>
    <n v="272376"/>
    <m/>
    <m/>
    <n v="491970"/>
    <m/>
    <n v="622119"/>
    <n v="1114089"/>
    <n v="-3384"/>
    <m/>
    <m/>
    <m/>
    <n v="0.14499999999999999"/>
    <n v="0.08"/>
    <n v="6.5000000000000002E-2"/>
    <n v="0.19400000000000001"/>
    <n v="0.27400000000000002"/>
    <m/>
    <m/>
    <m/>
    <n v="2503"/>
    <n v="259"/>
    <m/>
    <m/>
    <m/>
    <m/>
    <n v="0"/>
    <n v="0"/>
    <n v="0"/>
    <n v="0"/>
    <n v="3976"/>
    <n v="0.129"/>
    <m/>
    <m/>
    <n v="128500"/>
    <m/>
    <m/>
    <m/>
    <n v="3.1E-2"/>
    <m/>
    <m/>
    <m/>
    <m/>
    <m/>
    <m/>
    <m/>
    <m/>
    <m/>
    <m/>
    <m/>
    <m/>
    <m/>
    <m/>
    <m/>
    <m/>
    <m/>
    <m/>
    <n v="195555"/>
    <n v="1"/>
    <n v="0"/>
    <m/>
    <m/>
    <m/>
    <m/>
    <m/>
    <m/>
    <m/>
    <m/>
    <m/>
    <m/>
    <m/>
    <m/>
    <m/>
    <m/>
    <m/>
    <m/>
    <m/>
    <m/>
    <m/>
    <m/>
    <m/>
    <m/>
    <m/>
    <m/>
    <m/>
    <m/>
    <m/>
    <m/>
    <m/>
    <m/>
    <m/>
    <m/>
    <m/>
    <m/>
    <m/>
    <m/>
    <m/>
    <m/>
    <m/>
    <m/>
    <m/>
    <m/>
    <m/>
    <m/>
    <m/>
  </r>
  <r>
    <x v="133"/>
    <x v="133"/>
    <x v="76"/>
    <s v="34 199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10880000"/>
    <n v="18486000"/>
    <n v="0.58899999999999997"/>
    <n v="7606000"/>
    <n v="0"/>
    <n v="4189"/>
    <m/>
    <m/>
    <m/>
    <m/>
    <m/>
    <n v="0"/>
    <n v="0"/>
    <n v="0"/>
    <x v="0"/>
    <m/>
    <m/>
    <m/>
    <n v="0.11600000000000001"/>
    <m/>
    <n v="9.4E-2"/>
    <m/>
    <n v="0.106"/>
    <m/>
    <m/>
    <n v="0.11652999999999999"/>
    <m/>
    <m/>
    <m/>
    <m/>
    <m/>
    <m/>
    <m/>
    <m/>
    <m/>
    <m/>
    <n v="0"/>
    <n v="0"/>
    <n v="1"/>
    <m/>
    <m/>
    <m/>
    <m/>
    <n v="363334"/>
    <n v="36078"/>
    <n v="269896"/>
    <m/>
    <m/>
    <m/>
    <m/>
    <m/>
    <m/>
    <n v="669308"/>
    <m/>
    <m/>
    <n v="359767"/>
    <n v="79744"/>
    <n v="439511"/>
    <n v="76750"/>
    <m/>
    <m/>
    <m/>
    <n v="3887"/>
    <m/>
    <m/>
    <m/>
    <m/>
    <m/>
    <n v="622488"/>
    <m/>
    <m/>
    <m/>
    <m/>
    <m/>
    <n v="1811944"/>
    <n v="-715368"/>
    <n v="-633669"/>
    <n v="-9837"/>
    <m/>
    <m/>
    <n v="-34364"/>
    <m/>
    <m/>
    <n v="-37498"/>
    <n v="-19286"/>
    <n v="-9221"/>
    <m/>
    <n v="-441"/>
    <n v="-744316"/>
    <m/>
    <n v="10879590"/>
    <n v="9811962"/>
    <n v="305974"/>
    <m/>
    <m/>
    <n v="520148"/>
    <m/>
    <n v="622488"/>
    <n v="1142636"/>
    <n v="-441"/>
    <m/>
    <m/>
    <m/>
    <n v="0.14699999999999999"/>
    <n v="0.08"/>
    <n v="6.7000000000000004E-2"/>
    <n v="0.19900000000000001"/>
    <n v="0.27900000000000003"/>
    <m/>
    <m/>
    <m/>
    <n v="2710"/>
    <n v="285"/>
    <m/>
    <m/>
    <m/>
    <m/>
    <n v="0"/>
    <n v="0"/>
    <n v="0"/>
    <n v="0"/>
    <n v="4189"/>
    <n v="0.13200000000000001"/>
    <m/>
    <m/>
    <n v="128719"/>
    <m/>
    <m/>
    <m/>
    <n v="3.3000000000000002E-2"/>
    <m/>
    <m/>
    <m/>
    <m/>
    <m/>
    <m/>
    <m/>
    <m/>
    <m/>
    <m/>
    <m/>
    <m/>
    <m/>
    <m/>
    <m/>
    <m/>
    <m/>
    <m/>
    <n v="0"/>
    <n v="1"/>
    <n v="0"/>
    <m/>
    <m/>
    <m/>
    <m/>
    <m/>
    <m/>
    <m/>
    <m/>
    <m/>
    <m/>
    <m/>
    <m/>
    <m/>
    <m/>
    <m/>
    <m/>
    <m/>
    <m/>
    <m/>
    <m/>
    <m/>
    <m/>
    <m/>
    <m/>
    <m/>
    <m/>
    <m/>
    <m/>
    <m/>
    <m/>
    <m/>
    <m/>
    <m/>
    <m/>
    <m/>
    <m/>
    <m/>
    <m/>
    <m/>
    <m/>
    <m/>
    <m/>
    <m/>
    <m/>
    <m/>
  </r>
  <r>
    <x v="133"/>
    <x v="133"/>
    <x v="77"/>
    <s v="34 199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11992000"/>
    <n v="21747000"/>
    <n v="0.55100000000000005"/>
    <n v="9754651"/>
    <n v="0"/>
    <n v="4413"/>
    <m/>
    <m/>
    <m/>
    <m/>
    <m/>
    <n v="0"/>
    <n v="0"/>
    <n v="0"/>
    <x v="0"/>
    <m/>
    <m/>
    <m/>
    <n v="4.7E-2"/>
    <m/>
    <n v="8.8999999999999996E-2"/>
    <m/>
    <n v="8.6999999999999994E-2"/>
    <m/>
    <m/>
    <n v="0.12336"/>
    <m/>
    <m/>
    <m/>
    <m/>
    <m/>
    <m/>
    <m/>
    <m/>
    <m/>
    <m/>
    <n v="0"/>
    <n v="0"/>
    <n v="1"/>
    <m/>
    <m/>
    <m/>
    <m/>
    <n v="413395"/>
    <n v="217388"/>
    <n v="266077"/>
    <m/>
    <m/>
    <m/>
    <m/>
    <m/>
    <m/>
    <n v="896860"/>
    <m/>
    <m/>
    <n v="323238"/>
    <n v="64440"/>
    <n v="387678"/>
    <n v="164956"/>
    <m/>
    <m/>
    <m/>
    <n v="5968"/>
    <m/>
    <m/>
    <m/>
    <m/>
    <m/>
    <n v="430229"/>
    <m/>
    <m/>
    <m/>
    <m/>
    <m/>
    <n v="1885781"/>
    <n v="-873892"/>
    <n v="-777466"/>
    <n v="-9228"/>
    <m/>
    <m/>
    <n v="-37645"/>
    <m/>
    <m/>
    <n v="-49553"/>
    <n v="-22126"/>
    <n v="-10088"/>
    <m/>
    <n v="-525"/>
    <n v="-906613"/>
    <n v="133466"/>
    <n v="11992224"/>
    <n v="10879590"/>
    <n v="483465"/>
    <m/>
    <m/>
    <n v="558602"/>
    <m/>
    <n v="430229"/>
    <n v="988831"/>
    <n v="-525"/>
    <m/>
    <m/>
    <m/>
    <n v="0.15"/>
    <n v="0.08"/>
    <n v="7.0000000000000007E-2"/>
    <n v="0.20799999999999999"/>
    <n v="0.28799999999999998"/>
    <m/>
    <m/>
    <m/>
    <n v="2850"/>
    <n v="309"/>
    <m/>
    <m/>
    <m/>
    <m/>
    <n v="0"/>
    <n v="0"/>
    <n v="0"/>
    <n v="0"/>
    <n v="4413"/>
    <n v="0.13800000000000001"/>
    <m/>
    <m/>
    <n v="128939"/>
    <m/>
    <m/>
    <m/>
    <n v="3.4000000000000002E-2"/>
    <n v="30329"/>
    <m/>
    <m/>
    <m/>
    <m/>
    <m/>
    <m/>
    <m/>
    <m/>
    <m/>
    <m/>
    <m/>
    <m/>
    <m/>
    <m/>
    <m/>
    <m/>
    <m/>
    <n v="159268"/>
    <n v="1"/>
    <n v="0"/>
    <m/>
    <m/>
    <m/>
    <m/>
    <m/>
    <m/>
    <m/>
    <m/>
    <m/>
    <m/>
    <m/>
    <m/>
    <m/>
    <m/>
    <m/>
    <m/>
    <m/>
    <m/>
    <m/>
    <m/>
    <m/>
    <m/>
    <m/>
    <m/>
    <m/>
    <m/>
    <m/>
    <m/>
    <m/>
    <m/>
    <m/>
    <m/>
    <m/>
    <m/>
    <m/>
    <m/>
    <m/>
    <m/>
    <m/>
    <m/>
    <m/>
    <m/>
    <m/>
    <m/>
    <m/>
  </r>
  <r>
    <x v="133"/>
    <x v="133"/>
    <x v="78"/>
    <s v="34 199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12642000"/>
    <n v="23981000"/>
    <n v="0.52700000000000002"/>
    <n v="11339000"/>
    <n v="0"/>
    <n v="4417"/>
    <m/>
    <m/>
    <m/>
    <m/>
    <m/>
    <n v="0"/>
    <n v="0"/>
    <n v="0"/>
    <x v="0"/>
    <m/>
    <m/>
    <m/>
    <n v="0.13400000000000001"/>
    <m/>
    <n v="9.8000000000000004E-2"/>
    <m/>
    <n v="9.1999999999999998E-2"/>
    <m/>
    <m/>
    <n v="0.11310000000000001"/>
    <m/>
    <m/>
    <m/>
    <m/>
    <m/>
    <m/>
    <m/>
    <m/>
    <m/>
    <m/>
    <n v="0"/>
    <n v="0"/>
    <n v="1"/>
    <m/>
    <m/>
    <m/>
    <m/>
    <n v="430761"/>
    <n v="331023"/>
    <n v="267146"/>
    <m/>
    <m/>
    <m/>
    <m/>
    <m/>
    <m/>
    <n v="1028930"/>
    <m/>
    <m/>
    <n v="395882"/>
    <n v="71106"/>
    <n v="466988"/>
    <n v="26997"/>
    <m/>
    <m/>
    <m/>
    <n v="19942"/>
    <m/>
    <m/>
    <m/>
    <m/>
    <m/>
    <n v="257560"/>
    <m/>
    <m/>
    <m/>
    <m/>
    <m/>
    <n v="1800417"/>
    <n v="-1111676"/>
    <n v="-1024512"/>
    <n v="-9051"/>
    <m/>
    <m/>
    <n v="-39901"/>
    <m/>
    <m/>
    <n v="-38212"/>
    <n v="-28671"/>
    <n v="-10345"/>
    <m/>
    <n v="-84"/>
    <n v="-1150776"/>
    <m/>
    <n v="12641865"/>
    <n v="11992224"/>
    <n v="598169"/>
    <m/>
    <m/>
    <n v="513927"/>
    <m/>
    <n v="257560"/>
    <n v="771487"/>
    <n v="-84"/>
    <m/>
    <m/>
    <m/>
    <n v="0.16209999999999999"/>
    <n v="0.08"/>
    <n v="8.2100000000000006E-2"/>
    <n v="0.26200000000000001"/>
    <n v="0.34200000000000003"/>
    <m/>
    <m/>
    <m/>
    <n v="4051.3139999999999"/>
    <n v="376"/>
    <m/>
    <m/>
    <m/>
    <m/>
    <n v="0"/>
    <n v="0"/>
    <n v="0"/>
    <n v="0"/>
    <n v="4417"/>
    <n v="0.1799"/>
    <m/>
    <m/>
    <n v="128796"/>
    <m/>
    <m/>
    <m/>
    <n v="3.4000000000000002E-2"/>
    <n v="38736"/>
    <m/>
    <m/>
    <m/>
    <m/>
    <m/>
    <m/>
    <m/>
    <m/>
    <m/>
    <m/>
    <m/>
    <m/>
    <m/>
    <m/>
    <m/>
    <m/>
    <m/>
    <n v="167532"/>
    <n v="1"/>
    <n v="0"/>
    <m/>
    <m/>
    <m/>
    <m/>
    <m/>
    <m/>
    <m/>
    <m/>
    <m/>
    <m/>
    <m/>
    <m/>
    <m/>
    <m/>
    <m/>
    <m/>
    <m/>
    <m/>
    <m/>
    <m/>
    <m/>
    <m/>
    <m/>
    <m/>
    <m/>
    <m/>
    <m/>
    <m/>
    <m/>
    <m/>
    <m/>
    <m/>
    <m/>
    <m/>
    <m/>
    <m/>
    <m/>
    <m/>
    <m/>
    <m/>
    <m/>
    <m/>
    <m/>
    <m/>
    <m/>
  </r>
  <r>
    <x v="133"/>
    <x v="133"/>
    <x v="79"/>
    <s v="34 199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15103927"/>
    <n v="26141794"/>
    <n v="0.57799999999999996"/>
    <n v="11037867"/>
    <n v="0"/>
    <n v="4734.25"/>
    <m/>
    <m/>
    <m/>
    <m/>
    <m/>
    <n v="0"/>
    <n v="0"/>
    <n v="0"/>
    <x v="0"/>
    <m/>
    <m/>
    <m/>
    <n v="0.16300000000000001"/>
    <m/>
    <n v="0.105"/>
    <m/>
    <n v="0.10299999999999999"/>
    <m/>
    <m/>
    <n v="0.10274"/>
    <m/>
    <m/>
    <m/>
    <m/>
    <m/>
    <m/>
    <m/>
    <m/>
    <m/>
    <m/>
    <n v="0"/>
    <n v="0"/>
    <n v="1"/>
    <m/>
    <m/>
    <m/>
    <m/>
    <n v="399084"/>
    <n v="59288"/>
    <n v="330074"/>
    <m/>
    <m/>
    <m/>
    <m/>
    <m/>
    <m/>
    <n v="788446"/>
    <m/>
    <m/>
    <n v="409658"/>
    <n v="89072"/>
    <n v="498730"/>
    <n v="171346"/>
    <m/>
    <m/>
    <m/>
    <n v="118041"/>
    <m/>
    <m/>
    <m/>
    <m/>
    <m/>
    <n v="813448"/>
    <m/>
    <n v="-47448"/>
    <m/>
    <m/>
    <m/>
    <n v="2342563"/>
    <n v="-1121594"/>
    <n v="-1067843"/>
    <n v="-9790"/>
    <m/>
    <m/>
    <n v="-43961"/>
    <m/>
    <m/>
    <n v="0"/>
    <n v="-22173"/>
    <n v="-10029"/>
    <m/>
    <n v="-921"/>
    <n v="-1154717"/>
    <m/>
    <n v="13829711"/>
    <n v="12641865"/>
    <n v="389362"/>
    <m/>
    <m/>
    <n v="788117"/>
    <m/>
    <n v="766000"/>
    <n v="1554117"/>
    <n v="-921"/>
    <m/>
    <m/>
    <m/>
    <n v="0.1638"/>
    <n v="0.08"/>
    <n v="8.3799999999999999E-2"/>
    <n v="0.27600000000000002"/>
    <n v="0.35599999999999998"/>
    <m/>
    <m/>
    <m/>
    <n v="4506.9350000000004"/>
    <n v="400"/>
    <m/>
    <m/>
    <m/>
    <m/>
    <n v="0"/>
    <n v="0"/>
    <n v="0"/>
    <n v="0"/>
    <n v="4734"/>
    <n v="0.19220000000000001"/>
    <m/>
    <m/>
    <n v="132545"/>
    <m/>
    <m/>
    <m/>
    <n v="3.5999999999999997E-2"/>
    <n v="37072"/>
    <m/>
    <m/>
    <m/>
    <m/>
    <m/>
    <m/>
    <m/>
    <m/>
    <m/>
    <m/>
    <m/>
    <m/>
    <m/>
    <m/>
    <m/>
    <m/>
    <m/>
    <n v="169617"/>
    <n v="1"/>
    <n v="0"/>
    <m/>
    <m/>
    <m/>
    <m/>
    <m/>
    <m/>
    <m/>
    <m/>
    <m/>
    <m/>
    <m/>
    <m/>
    <m/>
    <m/>
    <m/>
    <m/>
    <m/>
    <m/>
    <m/>
    <m/>
    <m/>
    <m/>
    <m/>
    <m/>
    <m/>
    <m/>
    <m/>
    <m/>
    <m/>
    <m/>
    <m/>
    <m/>
    <m/>
    <m/>
    <m/>
    <m/>
    <m/>
    <m/>
    <m/>
    <m/>
    <m/>
    <m/>
    <m/>
    <m/>
    <m/>
  </r>
  <r>
    <x v="133"/>
    <x v="133"/>
    <x v="80"/>
    <s v="34 199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8.5000000000000006E-2"/>
    <n v="1"/>
    <n v="3"/>
    <m/>
    <n v="1"/>
    <n v="1"/>
    <n v="40"/>
    <m/>
    <m/>
    <m/>
    <m/>
    <m/>
    <m/>
    <m/>
    <m/>
    <m/>
    <m/>
    <m/>
    <m/>
    <m/>
    <m/>
    <m/>
    <m/>
    <m/>
    <m/>
    <m/>
    <m/>
    <m/>
    <m/>
    <m/>
    <m/>
    <m/>
    <m/>
    <m/>
    <m/>
    <m/>
    <m/>
    <m/>
    <m/>
    <m/>
    <m/>
    <m/>
    <n v="17393108"/>
    <n v="26951584"/>
    <n v="0.64500000000000002"/>
    <n v="9558477"/>
    <n v="0"/>
    <n v="5013.5829999999996"/>
    <m/>
    <m/>
    <m/>
    <m/>
    <m/>
    <n v="0"/>
    <n v="0"/>
    <n v="0"/>
    <x v="0"/>
    <m/>
    <m/>
    <m/>
    <n v="0.183"/>
    <m/>
    <n v="0.157"/>
    <m/>
    <n v="0.126"/>
    <m/>
    <m/>
    <n v="0.10548"/>
    <m/>
    <m/>
    <m/>
    <m/>
    <m/>
    <m/>
    <m/>
    <m/>
    <m/>
    <m/>
    <n v="0"/>
    <n v="0"/>
    <n v="1"/>
    <m/>
    <m/>
    <m/>
    <m/>
    <n v="416739"/>
    <n v="36049.199000000001"/>
    <n v="385130"/>
    <m/>
    <m/>
    <m/>
    <m/>
    <m/>
    <m/>
    <n v="837918.56"/>
    <n v="1929166.4"/>
    <m/>
    <n v="451770.59"/>
    <n v="117192.23"/>
    <n v="568962.81000000006"/>
    <n v="184851.31"/>
    <m/>
    <n v="18824.745999999999"/>
    <m/>
    <n v="2981.78"/>
    <m/>
    <m/>
    <m/>
    <m/>
    <n v="-67474.289000000004"/>
    <n v="83701.960999999996"/>
    <m/>
    <n v="-76388.406000000003"/>
    <m/>
    <m/>
    <m/>
    <n v="3482545"/>
    <n v="-1160917.1000000001"/>
    <n v="-1096600.8"/>
    <n v="-12341.442999999999"/>
    <m/>
    <m/>
    <n v="-51974.93"/>
    <m/>
    <m/>
    <m/>
    <n v="-21725.780999999999"/>
    <n v="-10320.911"/>
    <m/>
    <n v="-400.12799999999999"/>
    <n v="-1193364"/>
    <n v="1274215.8999999999"/>
    <n v="17393108"/>
    <n v="13829711"/>
    <n v="421179.19"/>
    <m/>
    <n v="1929166.4"/>
    <n v="775620.63"/>
    <n v="-67474.289000000004"/>
    <n v="7313.5569999999998"/>
    <n v="2644626.2999999998"/>
    <n v="-400.12799999999999"/>
    <m/>
    <m/>
    <m/>
    <n v="0.15659999999999999"/>
    <n v="0.08"/>
    <n v="7.6600000000000001E-2"/>
    <n v="9.7799999999999998E-2"/>
    <n v="0.17780000000000001"/>
    <m/>
    <m/>
    <m/>
    <n v="5014.799"/>
    <m/>
    <m/>
    <m/>
    <m/>
    <m/>
    <n v="0"/>
    <n v="0"/>
    <n v="0"/>
    <n v="0"/>
    <n v="5013"/>
    <n v="2.12E-2"/>
    <m/>
    <m/>
    <n v="136604"/>
    <m/>
    <m/>
    <m/>
    <n v="3.6999999999999998E-2"/>
    <n v="48646"/>
    <m/>
    <m/>
    <m/>
    <m/>
    <m/>
    <m/>
    <m/>
    <m/>
    <m/>
    <m/>
    <m/>
    <m/>
    <m/>
    <m/>
    <m/>
    <m/>
    <m/>
    <n v="185250"/>
    <n v="1"/>
    <n v="0"/>
    <m/>
    <m/>
    <m/>
    <m/>
    <m/>
    <m/>
    <m/>
    <m/>
    <m/>
    <m/>
    <m/>
    <m/>
    <m/>
    <m/>
    <m/>
    <m/>
    <m/>
    <m/>
    <m/>
    <m/>
    <m/>
    <m/>
    <m/>
    <m/>
    <m/>
    <m/>
    <m/>
    <m/>
    <m/>
    <m/>
    <m/>
    <m/>
    <m/>
    <m/>
    <m/>
    <m/>
    <m/>
    <m/>
    <m/>
    <m/>
    <m/>
    <m/>
    <m/>
    <m/>
    <m/>
  </r>
  <r>
    <x v="133"/>
    <x v="133"/>
    <x v="81"/>
    <s v="34 199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8.5000000000000006E-2"/>
    <n v="1"/>
    <n v="3"/>
    <m/>
    <n v="1"/>
    <n v="1"/>
    <n v="40"/>
    <m/>
    <m/>
    <m/>
    <m/>
    <m/>
    <m/>
    <m/>
    <m/>
    <m/>
    <m/>
    <m/>
    <m/>
    <m/>
    <m/>
    <m/>
    <m/>
    <m/>
    <m/>
    <m/>
    <m/>
    <m/>
    <m/>
    <m/>
    <m/>
    <m/>
    <m/>
    <m/>
    <m/>
    <m/>
    <m/>
    <m/>
    <m/>
    <m/>
    <m/>
    <m/>
    <n v="19965888"/>
    <n v="29908240"/>
    <n v="0.66800000000000004"/>
    <n v="9942534"/>
    <n v="0"/>
    <n v="5323.4030000000002"/>
    <m/>
    <m/>
    <m/>
    <m/>
    <m/>
    <n v="0"/>
    <n v="0"/>
    <n v="0"/>
    <x v="0"/>
    <m/>
    <m/>
    <m/>
    <n v="0.16600000000000001"/>
    <m/>
    <n v="0.17199999999999999"/>
    <m/>
    <n v="0.13700000000000001"/>
    <m/>
    <m/>
    <n v="0.12157999999999999"/>
    <m/>
    <m/>
    <m/>
    <m/>
    <m/>
    <m/>
    <m/>
    <m/>
    <m/>
    <m/>
    <n v="0"/>
    <n v="0"/>
    <n v="1"/>
    <m/>
    <m/>
    <m/>
    <m/>
    <n v="441016.41"/>
    <n v="35985.410000000003"/>
    <n v="466948.41"/>
    <m/>
    <m/>
    <m/>
    <m/>
    <m/>
    <m/>
    <n v="943950.19"/>
    <n v="2054735"/>
    <m/>
    <n v="503858.5"/>
    <n v="125883.13"/>
    <n v="629741.63"/>
    <n v="211425.75"/>
    <m/>
    <n v="42020.785000000003"/>
    <m/>
    <n v="2045.1310000000001"/>
    <m/>
    <m/>
    <m/>
    <m/>
    <n v="-75738.460999999996"/>
    <n v="111035.7"/>
    <m/>
    <n v="-102164.09"/>
    <m/>
    <m/>
    <m/>
    <n v="3817051.8"/>
    <n v="-1209957.3"/>
    <n v="-1138530.3"/>
    <n v="-13431.03"/>
    <m/>
    <m/>
    <n v="-57995.972999999998"/>
    <m/>
    <m/>
    <m/>
    <n v="-24371.776999999998"/>
    <n v="-9761.31"/>
    <m/>
    <n v="-181.83099999999999"/>
    <n v="-1244272.1000000001"/>
    <m/>
    <n v="19965888"/>
    <n v="17393108"/>
    <n v="502933.84"/>
    <m/>
    <n v="2054735"/>
    <n v="885233.31"/>
    <n v="-75738.460999999996"/>
    <n v="8871.6110000000008"/>
    <n v="2873101.3"/>
    <n v="-181.83099999999999"/>
    <m/>
    <m/>
    <m/>
    <n v="0.17150000000000001"/>
    <n v="0.09"/>
    <n v="8.1500000000000003E-2"/>
    <n v="0.1077"/>
    <n v="0.19769999999999999"/>
    <m/>
    <m/>
    <m/>
    <n v="5567.8419999999996"/>
    <m/>
    <m/>
    <m/>
    <m/>
    <m/>
    <n v="0"/>
    <n v="0"/>
    <n v="0"/>
    <n v="0"/>
    <n v="5323"/>
    <n v="2.6200000000000001E-2"/>
    <m/>
    <m/>
    <n v="137320"/>
    <m/>
    <m/>
    <m/>
    <n v="3.9E-2"/>
    <n v="47228"/>
    <m/>
    <m/>
    <m/>
    <m/>
    <m/>
    <m/>
    <m/>
    <m/>
    <m/>
    <m/>
    <m/>
    <m/>
    <m/>
    <m/>
    <m/>
    <m/>
    <m/>
    <n v="184548"/>
    <n v="1"/>
    <n v="0"/>
    <m/>
    <m/>
    <m/>
    <m/>
    <m/>
    <m/>
    <m/>
    <m/>
    <m/>
    <m/>
    <m/>
    <m/>
    <m/>
    <m/>
    <m/>
    <m/>
    <m/>
    <m/>
    <m/>
    <m/>
    <m/>
    <m/>
    <m/>
    <m/>
    <m/>
    <m/>
    <m/>
    <m/>
    <m/>
    <m/>
    <m/>
    <m/>
    <m/>
    <m/>
    <m/>
    <m/>
    <m/>
    <m/>
    <m/>
    <m/>
    <m/>
    <m/>
    <m/>
    <m/>
    <m/>
  </r>
  <r>
    <x v="133"/>
    <x v="133"/>
    <x v="82"/>
    <s v="34 199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8.5000000000000006E-2"/>
    <n v="1"/>
    <n v="3"/>
    <m/>
    <n v="1"/>
    <n v="1"/>
    <n v="40"/>
    <m/>
    <m/>
    <m/>
    <m/>
    <m/>
    <m/>
    <m/>
    <m/>
    <m/>
    <m/>
    <m/>
    <m/>
    <m/>
    <m/>
    <m/>
    <m/>
    <m/>
    <m/>
    <m/>
    <m/>
    <m/>
    <m/>
    <m/>
    <m/>
    <m/>
    <m/>
    <m/>
    <m/>
    <m/>
    <m/>
    <m/>
    <m/>
    <m/>
    <m/>
    <m/>
    <n v="22237708"/>
    <n v="33205512"/>
    <n v="0.67"/>
    <n v="10967804"/>
    <n v="0"/>
    <n v="5698.1170000000002"/>
    <m/>
    <m/>
    <m/>
    <m/>
    <m/>
    <n v="0"/>
    <n v="0"/>
    <n v="0"/>
    <x v="0"/>
    <m/>
    <m/>
    <m/>
    <n v="0.108"/>
    <m/>
    <n v="0.151"/>
    <m/>
    <n v="0.14799999999999999"/>
    <m/>
    <m/>
    <n v="0.11650000000000001"/>
    <m/>
    <m/>
    <m/>
    <m/>
    <m/>
    <m/>
    <m/>
    <m/>
    <m/>
    <m/>
    <n v="0"/>
    <n v="0"/>
    <n v="0"/>
    <m/>
    <m/>
    <m/>
    <m/>
    <n v="866375.88"/>
    <n v="63645.262000000002"/>
    <n v="572950.68999999994"/>
    <m/>
    <m/>
    <m/>
    <m/>
    <m/>
    <m/>
    <n v="1502971.8"/>
    <n v="1249234"/>
    <m/>
    <n v="557162.56000000006"/>
    <n v="129304.57"/>
    <n v="686467.13"/>
    <n v="215826.23"/>
    <m/>
    <n v="6152.9759999999997"/>
    <m/>
    <n v="1669.537"/>
    <m/>
    <m/>
    <m/>
    <m/>
    <n v="-80591.562999999995"/>
    <n v="109266.87"/>
    <m/>
    <n v="-98364.241999999998"/>
    <m/>
    <m/>
    <m/>
    <n v="3592632.8"/>
    <n v="-1284126.6000000001"/>
    <n v="-1205864.8999999999"/>
    <n v="-14676.165999999999"/>
    <m/>
    <m/>
    <n v="-63585.582000000002"/>
    <m/>
    <m/>
    <m/>
    <n v="-25858.851999999999"/>
    <n v="-10680.093999999999"/>
    <m/>
    <n v="-145.613"/>
    <n v="-1320811.1000000001"/>
    <m/>
    <n v="22237708"/>
    <n v="19965888"/>
    <n v="636595.93999999994"/>
    <m/>
    <n v="1249234"/>
    <n v="910115.94"/>
    <n v="-80591.562999999995"/>
    <n v="10902.625"/>
    <n v="2089661.1"/>
    <n v="-145.613"/>
    <m/>
    <m/>
    <m/>
    <n v="0.17649999999999999"/>
    <n v="0.09"/>
    <n v="8.6499999999999994E-2"/>
    <n v="0.1147"/>
    <n v="0.20469999999999999"/>
    <m/>
    <m/>
    <m/>
    <n v="6620.4610000000002"/>
    <m/>
    <m/>
    <m/>
    <m/>
    <m/>
    <n v="0"/>
    <n v="0"/>
    <n v="0"/>
    <n v="0"/>
    <n v="5698"/>
    <n v="2.8199999999999999E-2"/>
    <m/>
    <m/>
    <n v="142186"/>
    <m/>
    <m/>
    <m/>
    <n v="0.04"/>
    <n v="52575"/>
    <m/>
    <m/>
    <m/>
    <m/>
    <m/>
    <m/>
    <m/>
    <m/>
    <m/>
    <m/>
    <m/>
    <m/>
    <m/>
    <m/>
    <m/>
    <m/>
    <m/>
    <n v="194761"/>
    <n v="1"/>
    <n v="0"/>
    <m/>
    <m/>
    <m/>
    <m/>
    <m/>
    <m/>
    <m/>
    <m/>
    <m/>
    <m/>
    <m/>
    <m/>
    <m/>
    <m/>
    <m/>
    <m/>
    <m/>
    <m/>
    <m/>
    <m/>
    <m/>
    <m/>
    <m/>
    <m/>
    <m/>
    <m/>
    <m/>
    <m/>
    <m/>
    <m/>
    <m/>
    <m/>
    <m/>
    <m/>
    <m/>
    <m/>
    <m/>
    <m/>
    <m/>
    <m/>
    <m/>
    <m/>
    <m/>
    <m/>
    <m/>
  </r>
  <r>
    <x v="133"/>
    <x v="133"/>
    <x v="83"/>
    <s v="34 200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24481412"/>
    <n v="35886404"/>
    <n v="0.68200000000000005"/>
    <n v="11404991"/>
    <n v="0"/>
    <m/>
    <m/>
    <m/>
    <m/>
    <m/>
    <m/>
    <n v="0"/>
    <n v="0"/>
    <n v="0"/>
    <x v="0"/>
    <m/>
    <m/>
    <m/>
    <n v="0.106"/>
    <m/>
    <n v="0.126"/>
    <m/>
    <n v="0.14499999999999999"/>
    <m/>
    <m/>
    <n v="0.11700000000000001"/>
    <m/>
    <m/>
    <m/>
    <m/>
    <m/>
    <m/>
    <m/>
    <m/>
    <m/>
    <m/>
    <n v="0"/>
    <n v="0"/>
    <n v="0"/>
    <m/>
    <m/>
    <m/>
    <m/>
    <n v="619622.81000000006"/>
    <n v="91298.289000000004"/>
    <n v="639298.93999999994"/>
    <m/>
    <m/>
    <m/>
    <m/>
    <m/>
    <m/>
    <n v="1350220.1"/>
    <n v="1451074.4"/>
    <m/>
    <n v="559584.31000000006"/>
    <n v="109959.62"/>
    <n v="669543.93999999994"/>
    <n v="243815.89"/>
    <n v="29631.91"/>
    <m/>
    <m/>
    <n v="2183.038"/>
    <m/>
    <m/>
    <m/>
    <m/>
    <n v="-69466.797000000006"/>
    <n v="106910"/>
    <m/>
    <n v="-97475.233999999997"/>
    <m/>
    <m/>
    <m/>
    <n v="3686437.3"/>
    <n v="-1402246"/>
    <n v="-1317841.3999999999"/>
    <n v="-15607.144"/>
    <m/>
    <m/>
    <n v="-68797.585999999996"/>
    <m/>
    <m/>
    <m/>
    <n v="-28797.055"/>
    <n v="-11680.647000000001"/>
    <m/>
    <n v="-9.8490000000000002"/>
    <n v="-1442733.6"/>
    <m/>
    <n v="24481412"/>
    <n v="22237708"/>
    <n v="730597.25"/>
    <m/>
    <n v="1451074.4"/>
    <n v="945174.81"/>
    <n v="-69466.797000000006"/>
    <n v="9434.7630000000008"/>
    <n v="2336217.2999999998"/>
    <n v="-9.8490000000000002"/>
    <m/>
    <m/>
    <m/>
    <m/>
    <m/>
    <m/>
    <m/>
    <m/>
    <m/>
    <m/>
    <m/>
    <m/>
    <m/>
    <m/>
    <m/>
    <m/>
    <m/>
    <n v="0"/>
    <n v="0"/>
    <n v="0"/>
    <n v="0"/>
    <m/>
    <m/>
    <m/>
    <m/>
    <m/>
    <m/>
    <m/>
    <m/>
    <m/>
    <m/>
    <m/>
    <m/>
    <m/>
    <m/>
    <m/>
    <m/>
    <m/>
    <m/>
    <m/>
    <m/>
    <m/>
    <m/>
    <m/>
    <m/>
    <m/>
    <m/>
    <m/>
    <n v="0"/>
    <n v="0"/>
    <n v="0"/>
    <m/>
    <m/>
    <m/>
    <m/>
    <m/>
    <m/>
    <m/>
    <m/>
    <m/>
    <m/>
    <m/>
    <m/>
    <m/>
    <m/>
    <m/>
    <m/>
    <m/>
    <m/>
    <m/>
    <m/>
    <m/>
    <m/>
    <m/>
    <m/>
    <m/>
    <m/>
    <m/>
    <m/>
    <m/>
    <m/>
    <m/>
    <m/>
    <m/>
    <m/>
    <m/>
    <m/>
    <m/>
    <m/>
    <m/>
    <m/>
    <m/>
    <m/>
    <m/>
    <m/>
    <m/>
  </r>
  <r>
    <x v="133"/>
    <x v="133"/>
    <x v="0"/>
    <s v="34 200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1-06-30T00:00:00"/>
    <d v="2001-06-30T00:00:00"/>
    <s v="Projected Unit Credit"/>
    <s v="Fair value"/>
    <s v="Level Percent Open"/>
    <n v="0.04"/>
    <n v="8.5000000000000006E-2"/>
    <n v="2"/>
    <n v="1"/>
    <n v="0"/>
    <n v="1"/>
    <n v="1"/>
    <n v="40"/>
    <m/>
    <m/>
    <m/>
    <m/>
    <m/>
    <m/>
    <m/>
    <m/>
    <m/>
    <m/>
    <m/>
    <m/>
    <m/>
    <m/>
    <m/>
    <m/>
    <m/>
    <m/>
    <m/>
    <m/>
    <m/>
    <m/>
    <m/>
    <m/>
    <m/>
    <m/>
    <m/>
    <m/>
    <m/>
    <m/>
    <m/>
    <m/>
    <m/>
    <m/>
    <m/>
    <n v="23315646"/>
    <n v="39166696"/>
    <n v="0.59499999999999997"/>
    <n v="15851051"/>
    <n v="0"/>
    <n v="6430612"/>
    <n v="1102441"/>
    <n v="0.70599999999999996"/>
    <m/>
    <m/>
    <m/>
    <n v="0"/>
    <n v="0"/>
    <n v="0"/>
    <x v="0"/>
    <m/>
    <s v="Strategic Investment Consultants"/>
    <n v="7"/>
    <n v="-4.2000000000000003E-2"/>
    <m/>
    <n v="5.5E-2"/>
    <m/>
    <n v="0.10100000000000001"/>
    <m/>
    <m/>
    <n v="0.106"/>
    <m/>
    <m/>
    <m/>
    <m/>
    <m/>
    <m/>
    <m/>
    <m/>
    <n v="-4.2000000000000003E-2"/>
    <n v="0"/>
    <n v="0"/>
    <n v="0"/>
    <n v="0"/>
    <m/>
    <m/>
    <m/>
    <m/>
    <n v="643563.31000000006"/>
    <n v="97617.608999999997"/>
    <n v="724007.81"/>
    <m/>
    <m/>
    <m/>
    <m/>
    <n v="0"/>
    <m/>
    <n v="1465188.8"/>
    <n v="-1860498.9"/>
    <m/>
    <n v="565646.68999999994"/>
    <n v="137819.51999999999"/>
    <n v="703466.19"/>
    <n v="190286.92"/>
    <n v="18741.785"/>
    <m/>
    <m/>
    <n v="3193.44"/>
    <m/>
    <m/>
    <m/>
    <m/>
    <n v="-83102.241999999998"/>
    <m/>
    <n v="145941.60999999999"/>
    <n v="-133283.97"/>
    <m/>
    <m/>
    <m/>
    <n v="449933.47"/>
    <n v="-1566793.3"/>
    <n v="-1475489.6"/>
    <n v="-16672.793000000001"/>
    <m/>
    <m/>
    <n v="-74630.875"/>
    <m/>
    <m/>
    <m/>
    <n v="-35849.078000000001"/>
    <n v="-12640.594999999999"/>
    <m/>
    <n v="-417.09100000000001"/>
    <n v="-1615700"/>
    <m/>
    <n v="23315646"/>
    <n v="24481412"/>
    <n v="821625.38"/>
    <m/>
    <n v="-1860498.9"/>
    <n v="915688.38"/>
    <n v="-83102.241999999998"/>
    <n v="12657.645"/>
    <n v="-1015255.1"/>
    <n v="-417.09100000000001"/>
    <n v="2003"/>
    <s v="Buck Consultants"/>
    <n v="2"/>
    <n v="0.18049999999999999"/>
    <n v="9.4E-2"/>
    <n v="8.6499999999999994E-2"/>
    <n v="0.12368999999999999"/>
    <n v="0.2263"/>
    <n v="0.1237"/>
    <n v="0.2177"/>
    <n v="1186357.8"/>
    <n v="643563"/>
    <n v="542794.81000000006"/>
    <n v="775732.31"/>
    <n v="1419295.4"/>
    <m/>
    <m/>
    <n v="0"/>
    <n v="0"/>
    <n v="0"/>
    <n v="1"/>
    <n v="6271637.5"/>
    <n v="3.7190000000000001E-2"/>
    <n v="1026"/>
    <m/>
    <n v="146833"/>
    <n v="6219472"/>
    <m/>
    <m/>
    <n v="42.356999999999999"/>
    <m/>
    <m/>
    <n v="64874"/>
    <m/>
    <m/>
    <n v="24.151"/>
    <n v="56561"/>
    <m/>
    <m/>
    <m/>
    <m/>
    <m/>
    <m/>
    <n v="7287"/>
    <m/>
    <n v="0"/>
    <m/>
    <m/>
    <n v="276616"/>
    <n v="1"/>
    <n v="1"/>
    <m/>
    <m/>
    <m/>
    <n v="18718472"/>
    <m/>
    <m/>
    <m/>
    <m/>
    <m/>
    <m/>
    <m/>
    <m/>
    <m/>
    <m/>
    <n v="-6.8"/>
    <n v="0"/>
    <m/>
    <m/>
    <n v="-0.14898"/>
    <n v="0.51500000000000001"/>
    <n v="0.5"/>
    <n v="7.4990000000000001E-2"/>
    <n v="0.35"/>
    <n v="0.35"/>
    <n v="9.8000000000000004E-2"/>
    <n v="0.105"/>
    <n v="0.08"/>
    <m/>
    <n v="0"/>
    <n v="0"/>
    <n v="-5.3999999999999999E-2"/>
    <n v="0.03"/>
    <n v="7.0000000000000007E-2"/>
    <m/>
    <n v="0"/>
    <n v="0"/>
    <m/>
    <n v="0"/>
    <n v="0"/>
    <m/>
    <n v="0"/>
    <n v="0"/>
    <m/>
    <n v="0"/>
    <n v="0"/>
  </r>
  <r>
    <x v="133"/>
    <x v="133"/>
    <x v="1"/>
    <s v="34 200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2-06-30T00:00:00"/>
    <d v="2002-06-30T00:00:00"/>
    <s v="Projected Unit Credit"/>
    <s v="Fair value"/>
    <s v="Level Percent Open"/>
    <n v="3.5000000000000003E-2"/>
    <n v="8.5000000000000006E-2"/>
    <n v="2"/>
    <n v="1"/>
    <n v="0"/>
    <n v="1"/>
    <n v="1"/>
    <n v="40"/>
    <m/>
    <m/>
    <m/>
    <m/>
    <m/>
    <m/>
    <m/>
    <m/>
    <m/>
    <m/>
    <m/>
    <m/>
    <m/>
    <m/>
    <m/>
    <m/>
    <m/>
    <m/>
    <m/>
    <m/>
    <m/>
    <m/>
    <m/>
    <m/>
    <m/>
    <m/>
    <m/>
    <m/>
    <m/>
    <m/>
    <m/>
    <m/>
    <m/>
    <m/>
    <m/>
    <n v="22366284"/>
    <n v="43047672"/>
    <n v="0.52"/>
    <n v="20681388"/>
    <n v="0"/>
    <n v="6785236"/>
    <n v="1163262"/>
    <n v="0.74099999999999999"/>
    <m/>
    <m/>
    <m/>
    <n v="0"/>
    <n v="0"/>
    <n v="0"/>
    <x v="0"/>
    <m/>
    <s v="Callan"/>
    <n v="1"/>
    <n v="-3.2000000000000001E-2"/>
    <m/>
    <n v="8.9999999999999993E-3"/>
    <m/>
    <n v="5.8000000000000003E-2"/>
    <m/>
    <m/>
    <n v="9.0999999999999998E-2"/>
    <m/>
    <m/>
    <m/>
    <m/>
    <m/>
    <m/>
    <m/>
    <m/>
    <n v="-3.7010000000000001E-2"/>
    <n v="0"/>
    <n v="0"/>
    <n v="0"/>
    <n v="0"/>
    <m/>
    <m/>
    <m/>
    <m/>
    <n v="681151.75"/>
    <n v="92618.148000000001"/>
    <n v="814739.75"/>
    <m/>
    <m/>
    <m/>
    <m/>
    <n v="0"/>
    <m/>
    <n v="1588509.6"/>
    <n v="-1461163.5"/>
    <m/>
    <n v="463758.72"/>
    <n v="132356.29999999999"/>
    <n v="596115"/>
    <n v="174430.88"/>
    <n v="28036.960999999999"/>
    <m/>
    <m/>
    <n v="13640.07"/>
    <m/>
    <m/>
    <m/>
    <m/>
    <n v="-86308.187999999995"/>
    <m/>
    <n v="56498.684000000001"/>
    <n v="-45237.012000000002"/>
    <m/>
    <m/>
    <m/>
    <n v="864522.63"/>
    <n v="-1759748.6"/>
    <n v="-1660997.8"/>
    <n v="-18289.548999999999"/>
    <m/>
    <m/>
    <n v="-80461.343999999997"/>
    <m/>
    <m/>
    <m/>
    <n v="-38755.605000000003"/>
    <n v="-13487.393"/>
    <m/>
    <n v="-1892.3430000000001"/>
    <n v="-1813884"/>
    <m/>
    <n v="22366284"/>
    <n v="23315646"/>
    <n v="907357.94"/>
    <m/>
    <n v="-1461163.5"/>
    <n v="812222.88"/>
    <n v="-86308.187999999995"/>
    <n v="11261.672"/>
    <n v="-723987.13"/>
    <n v="-1892.3430000000001"/>
    <n v="2004"/>
    <s v="Buck Consultants"/>
    <n v="2"/>
    <n v="0.18240000000000001"/>
    <n v="9.4E-2"/>
    <n v="8.8400000000000006E-2"/>
    <n v="0.13084999999999999"/>
    <n v="0.23302999999999999"/>
    <n v="0.13089999999999999"/>
    <n v="0.22489999999999999"/>
    <n v="1270123.8"/>
    <n v="681151.75"/>
    <n v="588971.93999999994"/>
    <n v="872283.13"/>
    <n v="1553434.9"/>
    <m/>
    <m/>
    <n v="0"/>
    <n v="0"/>
    <n v="0"/>
    <n v="1"/>
    <n v="6666272.5"/>
    <n v="4.2450000000000002E-2"/>
    <n v="1050"/>
    <m/>
    <n v="149822"/>
    <n v="6579584"/>
    <m/>
    <m/>
    <n v="43.915999999999997"/>
    <m/>
    <m/>
    <n v="69472"/>
    <n v="1925413.1"/>
    <m/>
    <n v="27.715"/>
    <n v="60820"/>
    <m/>
    <m/>
    <m/>
    <m/>
    <m/>
    <m/>
    <n v="7602"/>
    <m/>
    <n v="0"/>
    <m/>
    <m/>
    <n v="289799"/>
    <n v="1"/>
    <n v="1"/>
    <m/>
    <m/>
    <m/>
    <n v="22105192"/>
    <m/>
    <m/>
    <m/>
    <m/>
    <m/>
    <m/>
    <m/>
    <m/>
    <m/>
    <m/>
    <n v="-4.2"/>
    <n v="0"/>
    <m/>
    <m/>
    <n v="-0.12676999999999999"/>
    <n v="0.496"/>
    <n v="0.56000000000000005"/>
    <n v="9.7000000000000003E-2"/>
    <n v="0.378"/>
    <n v="0.24"/>
    <n v="2.4E-2"/>
    <n v="9.9000000000000005E-2"/>
    <n v="0.14000000000000001"/>
    <m/>
    <n v="0"/>
    <n v="0"/>
    <n v="-0.127"/>
    <n v="2.7E-2"/>
    <n v="0.06"/>
    <m/>
    <n v="0"/>
    <n v="0"/>
    <m/>
    <n v="0"/>
    <n v="0"/>
    <m/>
    <n v="0"/>
    <n v="0"/>
    <m/>
    <n v="0"/>
    <n v="0"/>
  </r>
  <r>
    <x v="133"/>
    <x v="133"/>
    <x v="2"/>
    <s v="34 200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3-06-30T00:00:00"/>
    <d v="2003-06-30T00:00:00"/>
    <s v="Projected Unit Credit"/>
    <s v="Fair value"/>
    <s v="Level Percent Open"/>
    <n v="3.5000000000000003E-2"/>
    <n v="8.5000000000000006E-2"/>
    <n v="2"/>
    <n v="1"/>
    <n v="0"/>
    <n v="1"/>
    <n v="1"/>
    <n v="40"/>
    <m/>
    <m/>
    <m/>
    <m/>
    <m/>
    <m/>
    <m/>
    <m/>
    <m/>
    <m/>
    <m/>
    <m/>
    <m/>
    <m/>
    <m/>
    <m/>
    <m/>
    <m/>
    <m/>
    <m/>
    <m/>
    <m/>
    <m/>
    <m/>
    <m/>
    <m/>
    <m/>
    <m/>
    <m/>
    <m/>
    <m/>
    <m/>
    <m/>
    <m/>
    <m/>
    <n v="23124824"/>
    <n v="46933432"/>
    <n v="0.49299999999999999"/>
    <n v="23808608"/>
    <n v="0"/>
    <n v="7059032"/>
    <n v="1427519"/>
    <n v="0.68"/>
    <m/>
    <m/>
    <m/>
    <n v="0"/>
    <n v="0"/>
    <n v="0"/>
    <x v="0"/>
    <m/>
    <s v="Callan"/>
    <n v="1"/>
    <n v="4.9000000000000002E-2"/>
    <m/>
    <m/>
    <m/>
    <m/>
    <m/>
    <m/>
    <m/>
    <m/>
    <m/>
    <m/>
    <m/>
    <m/>
    <m/>
    <m/>
    <m/>
    <n v="-9.1599999999999997E-3"/>
    <n v="0"/>
    <n v="0"/>
    <n v="0"/>
    <n v="0"/>
    <n v="-8.0000000000000002E-3"/>
    <m/>
    <m/>
    <n v="-1420.317"/>
    <n v="732020.44"/>
    <n v="91552.460999999996"/>
    <n v="929709.75"/>
    <m/>
    <m/>
    <m/>
    <m/>
    <n v="0"/>
    <m/>
    <n v="1753282.6"/>
    <n v="467463.34"/>
    <m/>
    <n v="343076"/>
    <n v="139831"/>
    <n v="482907"/>
    <n v="184785.56"/>
    <n v="8887.6820000000007"/>
    <m/>
    <m/>
    <n v="3560.1889999999999"/>
    <m/>
    <m/>
    <m/>
    <m/>
    <n v="-92431.726999999999"/>
    <m/>
    <n v="28660.315999999999"/>
    <n v="-22980.241999999998"/>
    <n v="-21559.925999999999"/>
    <m/>
    <m/>
    <n v="2814134.8"/>
    <n v="-1998622.3"/>
    <n v="-1890511.5"/>
    <n v="-19113.893"/>
    <m/>
    <m/>
    <n v="-88996.827999999994"/>
    <m/>
    <m/>
    <m/>
    <n v="-43114.741999999998"/>
    <n v="-13859.402"/>
    <m/>
    <m/>
    <n v="-2055596.4"/>
    <m/>
    <n v="23124824"/>
    <n v="22366284"/>
    <n v="1021262.3"/>
    <m/>
    <n v="467463.34"/>
    <n v="680140.44"/>
    <n v="-92431.726999999999"/>
    <n v="5680.0739999999996"/>
    <n v="1060852.1000000001"/>
    <m/>
    <n v="2005"/>
    <s v="Buck Consultants"/>
    <n v="2"/>
    <n v="0.18229999999999999"/>
    <n v="9.4E-2"/>
    <n v="8.8300000000000003E-2"/>
    <n v="0.13544999999999999"/>
    <n v="0.23832999999999999"/>
    <n v="0.13550000000000001"/>
    <n v="0.22950000000000001"/>
    <n v="1360557.3"/>
    <n v="732020.44"/>
    <n v="628536.81000000006"/>
    <n v="963858.31"/>
    <n v="1695878.8"/>
    <m/>
    <m/>
    <n v="0"/>
    <n v="0"/>
    <n v="0"/>
    <n v="1"/>
    <n v="7115762.5"/>
    <n v="4.7149999999999997E-2"/>
    <n v="1004"/>
    <m/>
    <n v="154690"/>
    <n v="6883046.5"/>
    <m/>
    <m/>
    <n v="44.496000000000002"/>
    <m/>
    <m/>
    <n v="73336"/>
    <n v="2176418.2999999998"/>
    <m/>
    <n v="29.677"/>
    <n v="64586"/>
    <m/>
    <m/>
    <m/>
    <m/>
    <m/>
    <m/>
    <n v="7746"/>
    <m/>
    <n v="0"/>
    <m/>
    <m/>
    <n v="304009"/>
    <n v="1"/>
    <n v="1"/>
    <m/>
    <m/>
    <m/>
    <n v="25188870"/>
    <m/>
    <m/>
    <m/>
    <m/>
    <m/>
    <m/>
    <m/>
    <m/>
    <m/>
    <m/>
    <n v="3.9"/>
    <n v="0"/>
    <m/>
    <m/>
    <n v="-8.1099999999999992E-3"/>
    <n v="0.6"/>
    <n v="0.59"/>
    <n v="0.107"/>
    <n v="0.26600000000000001"/>
    <n v="0.27"/>
    <n v="8.7999999999999995E-2"/>
    <n v="0.105"/>
    <n v="0.11"/>
    <m/>
    <n v="0"/>
    <n v="0"/>
    <n v="-0.114"/>
    <n v="2.9000000000000001E-2"/>
    <n v="0.03"/>
    <m/>
    <n v="0"/>
    <n v="0"/>
    <m/>
    <n v="0"/>
    <n v="0"/>
    <m/>
    <n v="0"/>
    <n v="0"/>
    <m/>
    <n v="0"/>
    <n v="0"/>
  </r>
  <r>
    <x v="133"/>
    <x v="133"/>
    <x v="3"/>
    <s v="34 200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4-06-30T00:00:00"/>
    <d v="2004-06-30T00:00:00"/>
    <s v="Projected Unit Credit"/>
    <s v="Fair value"/>
    <s v="Level Percent Open"/>
    <n v="3.5000000000000003E-2"/>
    <n v="8.5000000000000006E-2"/>
    <n v="2"/>
    <n v="1"/>
    <n v="0"/>
    <n v="1"/>
    <n v="1"/>
    <n v="40"/>
    <m/>
    <m/>
    <m/>
    <m/>
    <m/>
    <m/>
    <m/>
    <m/>
    <m/>
    <m/>
    <m/>
    <m/>
    <m/>
    <m/>
    <m/>
    <m/>
    <m/>
    <m/>
    <m/>
    <m/>
    <m/>
    <m/>
    <m/>
    <m/>
    <m/>
    <m/>
    <m/>
    <m/>
    <m/>
    <m/>
    <m/>
    <m/>
    <m/>
    <m/>
    <m/>
    <n v="31544728"/>
    <n v="50947452"/>
    <n v="0.61899999999999999"/>
    <n v="19402722"/>
    <n v="0"/>
    <n v="7280795"/>
    <n v="1716977"/>
    <n v="0.64300000000000002"/>
    <m/>
    <m/>
    <m/>
    <n v="0"/>
    <n v="0"/>
    <n v="0"/>
    <x v="0"/>
    <m/>
    <s v="Callan"/>
    <n v="1"/>
    <n v="0.16500000000000001"/>
    <m/>
    <n v="5.8000000000000003E-2"/>
    <m/>
    <n v="4.5999999999999999E-2"/>
    <m/>
    <m/>
    <n v="9.6000000000000002E-2"/>
    <m/>
    <m/>
    <m/>
    <m/>
    <m/>
    <m/>
    <m/>
    <m/>
    <n v="3.1780000000000003E-2"/>
    <n v="0"/>
    <n v="0"/>
    <n v="0"/>
    <n v="0"/>
    <n v="6.0999999999999999E-2"/>
    <m/>
    <m/>
    <n v="-2348.5650000000001"/>
    <n v="768661.31"/>
    <n v="127573.47"/>
    <n v="1031477.8"/>
    <m/>
    <m/>
    <m/>
    <m/>
    <n v="1"/>
    <n v="4330374"/>
    <n v="6258086.5"/>
    <n v="3873564.8"/>
    <m/>
    <n v="278058.53000000003"/>
    <n v="206236.79999999999"/>
    <n v="484295.31"/>
    <n v="194324.84"/>
    <n v="27033.133000000002"/>
    <m/>
    <m/>
    <n v="3531.886"/>
    <m/>
    <m/>
    <m/>
    <m/>
    <n v="-106418.28"/>
    <m/>
    <n v="31637.925999999999"/>
    <n v="-22240.285"/>
    <n v="-19891.721000000001"/>
    <m/>
    <m/>
    <n v="10743816"/>
    <n v="-2262329.5"/>
    <n v="-2145187.2999999998"/>
    <n v="-19987.021000000001"/>
    <m/>
    <m/>
    <n v="-97155.093999999997"/>
    <m/>
    <m/>
    <m/>
    <n v="-48019.644999999997"/>
    <n v="-13560.546"/>
    <m/>
    <m/>
    <n v="-2323909.7999999998"/>
    <m/>
    <n v="31544730"/>
    <n v="23124824"/>
    <n v="1159051.3"/>
    <m/>
    <n v="3873564.8"/>
    <n v="709185.19"/>
    <n v="-106418.28"/>
    <n v="9397.6409999999996"/>
    <n v="4485729"/>
    <m/>
    <n v="2006"/>
    <s v="Buck Consultants"/>
    <n v="2"/>
    <n v="0.17549999999999999"/>
    <n v="9.4E-2"/>
    <n v="8.1500000000000003E-2"/>
    <n v="0.14965000000000001"/>
    <n v="0.25429000000000002"/>
    <n v="0.14960000000000001"/>
    <n v="0.24360000000000001"/>
    <n v="1367124.3"/>
    <n v="768661.31"/>
    <n v="598462.93999999994"/>
    <n v="1099263.8999999999"/>
    <n v="1867925.3"/>
    <m/>
    <m/>
    <n v="0"/>
    <n v="0"/>
    <n v="0"/>
    <n v="1"/>
    <n v="7345674.5"/>
    <n v="6.8150000000000002E-2"/>
    <n v="1022"/>
    <m/>
    <n v="157785"/>
    <n v="7243443.5"/>
    <m/>
    <m/>
    <n v="45.906999999999996"/>
    <m/>
    <m/>
    <n v="77165"/>
    <n v="2435813.7999999998"/>
    <m/>
    <n v="31.565999999999999"/>
    <n v="68149"/>
    <m/>
    <m/>
    <m/>
    <m/>
    <m/>
    <m/>
    <n v="7994"/>
    <m/>
    <n v="0"/>
    <m/>
    <m/>
    <n v="316375"/>
    <n v="1"/>
    <n v="1"/>
    <m/>
    <m/>
    <m/>
    <n v="28286916"/>
    <m/>
    <m/>
    <m/>
    <m/>
    <m/>
    <m/>
    <m/>
    <m/>
    <m/>
    <m/>
    <n v="16"/>
    <n v="0"/>
    <m/>
    <m/>
    <n v="0.24460999999999999"/>
    <n v="0.64600000000000002"/>
    <n v="0.57999999999999996"/>
    <n v="7.0000000000000001E-3"/>
    <n v="0.24199999999999999"/>
    <n v="0.26"/>
    <n v="0.13200000000000001"/>
    <n v="8.5000000000000006E-2"/>
    <n v="0.12"/>
    <m/>
    <n v="0"/>
    <n v="0"/>
    <n v="0.10299999999999999"/>
    <n v="2.7E-2"/>
    <n v="0.04"/>
    <m/>
    <n v="0"/>
    <n v="0"/>
    <m/>
    <n v="0"/>
    <n v="0"/>
    <m/>
    <n v="0"/>
    <n v="0"/>
    <m/>
    <n v="0"/>
    <n v="0"/>
  </r>
  <r>
    <x v="133"/>
    <x v="133"/>
    <x v="4"/>
    <s v="34 200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5-06-30T00:00:00"/>
    <d v="2005-06-30T00:00:00"/>
    <s v="Projected Unit Credit"/>
    <s v="Fair value"/>
    <s v="Level Percent Open"/>
    <n v="3.5000000000000003E-2"/>
    <n v="8.5000000000000006E-2"/>
    <n v="2"/>
    <n v="1"/>
    <n v="0"/>
    <n v="1"/>
    <n v="1"/>
    <n v="40"/>
    <m/>
    <m/>
    <m/>
    <m/>
    <m/>
    <m/>
    <m/>
    <m/>
    <m/>
    <m/>
    <m/>
    <m/>
    <m/>
    <m/>
    <m/>
    <m/>
    <m/>
    <m/>
    <m/>
    <m/>
    <m/>
    <m/>
    <m/>
    <m/>
    <m/>
    <m/>
    <m/>
    <m/>
    <m/>
    <m/>
    <m/>
    <m/>
    <m/>
    <m/>
    <m/>
    <n v="34085216"/>
    <n v="56075028"/>
    <n v="0.60799999999999998"/>
    <n v="21989812"/>
    <n v="0"/>
    <n v="7550510"/>
    <n v="1683212"/>
    <n v="0.58699999999999997"/>
    <m/>
    <m/>
    <m/>
    <n v="0"/>
    <n v="0"/>
    <n v="0"/>
    <x v="0"/>
    <m/>
    <s v="Callan"/>
    <n v="1"/>
    <n v="0.108"/>
    <m/>
    <n v="0.106"/>
    <m/>
    <n v="4.7E-2"/>
    <m/>
    <m/>
    <n v="9.5000000000000001E-2"/>
    <m/>
    <m/>
    <m/>
    <m/>
    <m/>
    <m/>
    <m/>
    <n v="1"/>
    <n v="4.6589999999999999E-2"/>
    <n v="0"/>
    <n v="0"/>
    <n v="0"/>
    <n v="0"/>
    <n v="0.107"/>
    <n v="0.05"/>
    <m/>
    <n v="-1931.3330000000001"/>
    <n v="761790"/>
    <n v="148813.03"/>
    <n v="906749.31"/>
    <m/>
    <m/>
    <m/>
    <m/>
    <n v="0"/>
    <m/>
    <n v="1817352.4"/>
    <n v="2569878.2999999998"/>
    <m/>
    <n v="352219.84"/>
    <n v="268364.40999999997"/>
    <n v="620584.25"/>
    <n v="222603.17"/>
    <n v="20389.300999999999"/>
    <m/>
    <m/>
    <n v="1931.1610000000001"/>
    <m/>
    <m/>
    <m/>
    <m/>
    <n v="-114896.88"/>
    <m/>
    <n v="88385.077999999994"/>
    <n v="-78835.718999999997"/>
    <n v="-76904.391000000003"/>
    <m/>
    <m/>
    <n v="5147319.5"/>
    <n v="-2533102.7999999998"/>
    <n v="-2407652"/>
    <n v="-21460.059000000001"/>
    <m/>
    <m/>
    <n v="-103990.67"/>
    <m/>
    <m/>
    <m/>
    <n v="-59395.758000000002"/>
    <n v="-14403.715"/>
    <m/>
    <m/>
    <n v="-2606902.2999999998"/>
    <m/>
    <n v="34085220"/>
    <n v="31544730"/>
    <n v="1055562.3999999999"/>
    <m/>
    <n v="2569878.2999999998"/>
    <n v="865507.94"/>
    <n v="-114896.88"/>
    <n v="9549.357"/>
    <n v="3330038.5"/>
    <m/>
    <n v="2007"/>
    <s v="Buck Consultants"/>
    <n v="2"/>
    <n v="0.1772"/>
    <n v="9.4E-2"/>
    <n v="8.3199999999999996E-2"/>
    <n v="0.12837999999999999"/>
    <n v="0.22771"/>
    <n v="0.12839999999999999"/>
    <n v="0.22239999999999999"/>
    <n v="1399761.3"/>
    <n v="761790"/>
    <n v="637971.25"/>
    <n v="984584.63"/>
    <n v="1746374.6"/>
    <m/>
    <m/>
    <n v="0"/>
    <n v="0"/>
    <n v="0"/>
    <n v="1"/>
    <n v="7669150.5"/>
    <n v="4.5179999999999998E-2"/>
    <n v="1048"/>
    <m/>
    <n v="157643"/>
    <n v="7375554"/>
    <n v="42"/>
    <n v="10.3"/>
    <n v="46.786000000000001"/>
    <n v="14204"/>
    <n v="74078"/>
    <n v="82491"/>
    <n v="2796716.8"/>
    <m/>
    <n v="33.902999999999999"/>
    <n v="73341"/>
    <m/>
    <m/>
    <m/>
    <m/>
    <m/>
    <m/>
    <n v="8102"/>
    <m/>
    <n v="0"/>
    <m/>
    <m/>
    <n v="254338"/>
    <n v="1"/>
    <n v="0"/>
    <m/>
    <m/>
    <m/>
    <n v="32861472"/>
    <m/>
    <m/>
    <m/>
    <m/>
    <m/>
    <m/>
    <m/>
    <m/>
    <m/>
    <m/>
    <n v="10.7"/>
    <n v="0"/>
    <m/>
    <m/>
    <n v="0.10700999999999999"/>
    <n v="0.61899999999999999"/>
    <n v="0.57999999999999996"/>
    <n v="6.6000000000000003E-2"/>
    <n v="0.24399999999999999"/>
    <n v="0.26"/>
    <n v="0.19900000000000001"/>
    <n v="0.105"/>
    <n v="0.12"/>
    <m/>
    <n v="0"/>
    <n v="0"/>
    <n v="0.2"/>
    <n v="3.2000000000000001E-2"/>
    <n v="0.04"/>
    <m/>
    <n v="0"/>
    <n v="0"/>
    <m/>
    <n v="0"/>
    <n v="0"/>
    <m/>
    <n v="0"/>
    <n v="0"/>
    <m/>
    <n v="0"/>
    <n v="0"/>
  </r>
  <r>
    <x v="133"/>
    <x v="133"/>
    <x v="5"/>
    <s v="34 200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6-06-30T00:00:00"/>
    <d v="2006-06-30T00:00:00"/>
    <s v="Projected Unit Credit"/>
    <s v="Fair value"/>
    <s v="Level Percent Open"/>
    <n v="3.5000000000000003E-2"/>
    <n v="8.5000000000000006E-2"/>
    <n v="2"/>
    <n v="1"/>
    <n v="0"/>
    <n v="1"/>
    <n v="1"/>
    <n v="40"/>
    <m/>
    <m/>
    <m/>
    <m/>
    <m/>
    <m/>
    <m/>
    <m/>
    <m/>
    <m/>
    <m/>
    <m/>
    <m/>
    <m/>
    <m/>
    <m/>
    <m/>
    <m/>
    <m/>
    <m/>
    <m/>
    <m/>
    <m/>
    <m/>
    <m/>
    <m/>
    <m/>
    <m/>
    <m/>
    <m/>
    <m/>
    <m/>
    <m/>
    <m/>
    <m/>
    <n v="36584888"/>
    <n v="58996912"/>
    <n v="0.62"/>
    <n v="22412024"/>
    <n v="0"/>
    <n v="7765752"/>
    <n v="1679524"/>
    <n v="0.35799999999999998"/>
    <m/>
    <m/>
    <m/>
    <n v="0"/>
    <n v="0"/>
    <n v="0"/>
    <x v="0"/>
    <m/>
    <s v="RVK"/>
    <n v="8"/>
    <n v="0.11799999999999999"/>
    <m/>
    <n v="0.13"/>
    <m/>
    <n v="7.9000000000000001E-2"/>
    <m/>
    <m/>
    <n v="0.09"/>
    <m/>
    <m/>
    <m/>
    <m/>
    <m/>
    <m/>
    <m/>
    <n v="1"/>
    <n v="5.8169999999999999E-2"/>
    <n v="0"/>
    <n v="0"/>
    <n v="0"/>
    <n v="0"/>
    <n v="0.13"/>
    <n v="8.2000000000000003E-2"/>
    <m/>
    <n v="-2162.259"/>
    <n v="799034.31"/>
    <n v="123542.61"/>
    <n v="534305.25"/>
    <m/>
    <m/>
    <m/>
    <m/>
    <n v="0"/>
    <m/>
    <n v="1456882.3"/>
    <n v="2971529.8"/>
    <m/>
    <n v="489976.25"/>
    <n v="353259.84"/>
    <n v="843236.13"/>
    <n v="270388.38"/>
    <n v="26197.197"/>
    <m/>
    <m/>
    <n v="1870.7439999999999"/>
    <m/>
    <m/>
    <m/>
    <m/>
    <n v="-132196.28"/>
    <m/>
    <n v="199749.53"/>
    <n v="-187485.47"/>
    <n v="-185323.2"/>
    <m/>
    <m/>
    <n v="5450172"/>
    <n v="-2877230.8"/>
    <n v="-2741164"/>
    <n v="-23165.062999999998"/>
    <m/>
    <m/>
    <n v="-112901.63"/>
    <m/>
    <m/>
    <m/>
    <n v="-57967.063000000002"/>
    <n v="-15303.37"/>
    <m/>
    <m/>
    <n v="-2950501.3"/>
    <m/>
    <n v="36584888"/>
    <n v="34085220"/>
    <n v="657847.88"/>
    <m/>
    <n v="2971529.8"/>
    <n v="1141692.5"/>
    <n v="-132196.28"/>
    <n v="12264.069"/>
    <n v="3993290"/>
    <m/>
    <n v="2008"/>
    <s v="Buck Consultants"/>
    <n v="2"/>
    <n v="0.17599999999999999"/>
    <n v="9.4E-2"/>
    <n v="8.2000000000000003E-2"/>
    <n v="7.6420000000000002E-2"/>
    <n v="0.17791999999999999"/>
    <n v="7.6399999999999996E-2"/>
    <n v="0.1704"/>
    <n v="1444740"/>
    <n v="799034.31"/>
    <n v="645705.68999999994"/>
    <n v="601554.75"/>
    <n v="1400589.1"/>
    <m/>
    <m/>
    <n v="0"/>
    <n v="0"/>
    <n v="0"/>
    <n v="1"/>
    <n v="7871836"/>
    <n v="-5.5799999999999999E-3"/>
    <n v="1089"/>
    <m/>
    <n v="155946"/>
    <n v="7580080"/>
    <n v="42"/>
    <n v="10.4"/>
    <n v="48.606999999999999"/>
    <n v="14729"/>
    <n v="79865"/>
    <n v="85153"/>
    <n v="3016863.3"/>
    <m/>
    <n v="35.429000000000002"/>
    <n v="75747"/>
    <n v="2880862.5"/>
    <m/>
    <m/>
    <m/>
    <m/>
    <n v="23526.203000000001"/>
    <n v="8317"/>
    <m/>
    <n v="0"/>
    <m/>
    <m/>
    <n v="255828"/>
    <n v="0"/>
    <n v="0"/>
    <m/>
    <m/>
    <m/>
    <n v="35315528"/>
    <m/>
    <m/>
    <m/>
    <m/>
    <m/>
    <m/>
    <m/>
    <m/>
    <m/>
    <m/>
    <n v="11.3"/>
    <n v="0"/>
    <m/>
    <m/>
    <n v="0.15211"/>
    <n v="0.61199999999999999"/>
    <n v="0.57999999999999996"/>
    <n v="1E-3"/>
    <n v="0.23799999999999999"/>
    <n v="0.26"/>
    <n v="0.188"/>
    <n v="0.108"/>
    <n v="0.12"/>
    <m/>
    <n v="0"/>
    <n v="0"/>
    <n v="0.23799999999999999"/>
    <n v="4.2000000000000003E-2"/>
    <n v="0.04"/>
    <m/>
    <n v="0"/>
    <n v="0"/>
    <m/>
    <n v="0"/>
    <n v="0"/>
    <m/>
    <n v="0"/>
    <n v="0"/>
    <m/>
    <n v="0"/>
    <n v="0"/>
  </r>
  <r>
    <x v="133"/>
    <x v="133"/>
    <x v="6"/>
    <s v="34 200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7-06-30T00:00:00"/>
    <d v="2007-06-30T00:00:00"/>
    <s v="Projected Unit Credit"/>
    <s v="Fair value"/>
    <s v="Level Percent Open"/>
    <n v="3.5000000000000003E-2"/>
    <n v="8.5000000000000006E-2"/>
    <n v="2"/>
    <n v="1"/>
    <n v="0"/>
    <n v="1"/>
    <n v="1"/>
    <n v="30"/>
    <m/>
    <m/>
    <m/>
    <m/>
    <m/>
    <m/>
    <m/>
    <m/>
    <m/>
    <m/>
    <m/>
    <m/>
    <m/>
    <m/>
    <m/>
    <m/>
    <m/>
    <m/>
    <m/>
    <m/>
    <m/>
    <m/>
    <m/>
    <m/>
    <m/>
    <m/>
    <m/>
    <m/>
    <m/>
    <m/>
    <n v="0.04"/>
    <m/>
    <m/>
    <m/>
    <n v="0.04"/>
    <n v="41909320"/>
    <n v="65648396"/>
    <n v="0.63800000000000001"/>
    <n v="23739076"/>
    <n v="0"/>
    <n v="8149849"/>
    <n v="2052396"/>
    <n v="0.39800000000000002"/>
    <m/>
    <m/>
    <m/>
    <n v="0"/>
    <n v="0"/>
    <n v="0"/>
    <x v="0"/>
    <m/>
    <s v="RVK"/>
    <n v="8"/>
    <n v="0.192"/>
    <m/>
    <n v="0.13900000000000001"/>
    <m/>
    <n v="0.125"/>
    <m/>
    <m/>
    <n v="9.0999999999999998E-2"/>
    <m/>
    <m/>
    <m/>
    <m/>
    <m/>
    <m/>
    <m/>
    <n v="1"/>
    <n v="7.6319999999999999E-2"/>
    <n v="0"/>
    <n v="0"/>
    <n v="0"/>
    <n v="0"/>
    <n v="0.13900000000000001"/>
    <n v="0.126"/>
    <m/>
    <n v="-2437.4580000000001"/>
    <n v="826249"/>
    <n v="115915.04"/>
    <n v="737670.63"/>
    <m/>
    <m/>
    <m/>
    <m/>
    <n v="0"/>
    <m/>
    <n v="1679834.6"/>
    <n v="5597334"/>
    <m/>
    <n v="582700.56000000006"/>
    <n v="424294.34"/>
    <n v="1006994.9"/>
    <n v="270234.06"/>
    <n v="92106.866999999998"/>
    <m/>
    <m/>
    <n v="1755.249"/>
    <m/>
    <m/>
    <m/>
    <m/>
    <n v="-150925.92000000001"/>
    <m/>
    <n v="192912.27"/>
    <n v="-179087.13"/>
    <n v="-176649.67"/>
    <m/>
    <m/>
    <n v="8511159"/>
    <n v="-3111752.8"/>
    <n v="-2965355.5"/>
    <n v="-24574.785"/>
    <m/>
    <m/>
    <n v="-121822.27"/>
    <m/>
    <m/>
    <m/>
    <n v="-59731.91"/>
    <n v="-15246.203"/>
    <m/>
    <m/>
    <n v="-3186730.8"/>
    <m/>
    <n v="41909316"/>
    <n v="36584888"/>
    <n v="853585.69"/>
    <m/>
    <n v="5597334"/>
    <n v="1371091.1"/>
    <n v="-150925.92000000001"/>
    <n v="13825.14"/>
    <n v="6831324"/>
    <m/>
    <n v="2009"/>
    <s v="Buck Consultants"/>
    <n v="2"/>
    <n v="0.17599999999999999"/>
    <n v="9.4E-2"/>
    <n v="8.2000000000000003E-2"/>
    <n v="0.10365000000000001"/>
    <n v="0.20771999999999999"/>
    <n v="0.1036"/>
    <n v="0.1976"/>
    <n v="1477084.1"/>
    <n v="826249"/>
    <n v="650835.06000000006"/>
    <n v="822890.25"/>
    <n v="1649139.3"/>
    <m/>
    <m/>
    <n v="0"/>
    <n v="0"/>
    <n v="0"/>
    <n v="1"/>
    <n v="7939262"/>
    <n v="2.1649999999999999E-2"/>
    <n v="1097"/>
    <m/>
    <n v="159222"/>
    <n v="7980872.5"/>
    <n v="41.7"/>
    <n v="10"/>
    <n v="50.124000000000002"/>
    <n v="15156"/>
    <n v="84153"/>
    <n v="89269"/>
    <n v="3342349.5"/>
    <m/>
    <n v="37.441000000000003"/>
    <n v="79723"/>
    <n v="3196629.3"/>
    <m/>
    <m/>
    <m/>
    <m/>
    <n v="24489.18"/>
    <n v="8449"/>
    <m/>
    <n v="0"/>
    <m/>
    <m/>
    <n v="263647"/>
    <n v="0"/>
    <n v="0"/>
    <m/>
    <m/>
    <m/>
    <n v="39785368"/>
    <m/>
    <m/>
    <m/>
    <m/>
    <m/>
    <m/>
    <n v="41909320"/>
    <m/>
    <m/>
    <m/>
    <n v="17.899999999999999"/>
    <n v="0"/>
    <m/>
    <m/>
    <n v="0.23014000000000001"/>
    <n v="0.621"/>
    <n v="0.57999999999999996"/>
    <n v="5.8999999999999997E-2"/>
    <n v="0.188"/>
    <n v="0.26"/>
    <n v="0.253"/>
    <n v="0.113"/>
    <n v="0.12"/>
    <m/>
    <n v="0"/>
    <n v="0"/>
    <n v="0.29299999999999998"/>
    <n v="4.5999999999999999E-2"/>
    <n v="0.04"/>
    <m/>
    <n v="1.2E-2"/>
    <n v="0"/>
    <m/>
    <n v="0.02"/>
    <n v="0"/>
    <m/>
    <n v="0"/>
    <n v="0"/>
    <m/>
    <n v="0"/>
    <n v="0"/>
  </r>
  <r>
    <x v="133"/>
    <x v="133"/>
    <x v="7"/>
    <s v="34 200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8-06-30T00:00:00"/>
    <d v="2008-06-30T00:00:00"/>
    <s v="Projected Unit Credit"/>
    <s v="5-year smoothed market value."/>
    <s v="Level Percent Open"/>
    <n v="3.5000000000000003E-2"/>
    <n v="8.5000000000000006E-2"/>
    <n v="2"/>
    <n v="0"/>
    <n v="5"/>
    <n v="1"/>
    <n v="1"/>
    <n v="30"/>
    <m/>
    <m/>
    <m/>
    <m/>
    <m/>
    <m/>
    <m/>
    <m/>
    <m/>
    <m/>
    <m/>
    <m/>
    <m/>
    <m/>
    <m/>
    <m/>
    <m/>
    <m/>
    <m/>
    <m/>
    <m/>
    <m/>
    <m/>
    <m/>
    <m/>
    <m/>
    <m/>
    <m/>
    <m/>
    <m/>
    <n v="0.04"/>
    <m/>
    <m/>
    <m/>
    <n v="0.04"/>
    <n v="38430724"/>
    <n v="68632368"/>
    <n v="0.56000000000000005"/>
    <n v="30201644"/>
    <n v="0"/>
    <n v="8521717"/>
    <n v="1949463"/>
    <n v="0.6"/>
    <m/>
    <m/>
    <m/>
    <n v="0"/>
    <n v="0"/>
    <n v="0"/>
    <x v="0"/>
    <m/>
    <s v="RVK"/>
    <n v="8"/>
    <n v="-0.05"/>
    <m/>
    <n v="8.2000000000000003E-2"/>
    <m/>
    <n v="0.10299999999999999"/>
    <m/>
    <m/>
    <n v="6.9000000000000006E-2"/>
    <m/>
    <m/>
    <m/>
    <m/>
    <m/>
    <m/>
    <m/>
    <n v="1"/>
    <n v="5.9659999999999998E-2"/>
    <n v="0"/>
    <n v="0"/>
    <n v="0"/>
    <n v="0"/>
    <n v="8.6999999999999994E-2"/>
    <n v="0.107"/>
    <m/>
    <n v="-6073.4250000000002"/>
    <n v="865400.19"/>
    <n v="130673.63"/>
    <n v="1041114.8"/>
    <m/>
    <m/>
    <m/>
    <m/>
    <n v="0"/>
    <m/>
    <n v="2037188.6"/>
    <n v="-3235738.8"/>
    <m/>
    <n v="488432.31"/>
    <n v="451129.22"/>
    <n v="939561.56"/>
    <n v="387493.41"/>
    <n v="40935.894999999997"/>
    <m/>
    <m/>
    <n v="7322.82"/>
    <m/>
    <m/>
    <m/>
    <m/>
    <n v="-188915.02"/>
    <m/>
    <n v="200288.42"/>
    <n v="-165850.72"/>
    <n v="-159777.29999999999"/>
    <m/>
    <m/>
    <n v="22286.256000000001"/>
    <n v="-3423982.3"/>
    <n v="-3268108.5"/>
    <n v="-25505.050999999999"/>
    <m/>
    <m/>
    <n v="-130368.6"/>
    <m/>
    <m/>
    <m/>
    <n v="-60285.625"/>
    <n v="-16613.363000000001"/>
    <m/>
    <m/>
    <n v="-3500880.8"/>
    <m/>
    <n v="38430724"/>
    <n v="41909316"/>
    <n v="1171788.5"/>
    <m/>
    <n v="-3235738.8"/>
    <n v="1375313.8"/>
    <n v="-188915.02"/>
    <n v="34437.703000000001"/>
    <n v="-2014902.3"/>
    <m/>
    <n v="2010"/>
    <s v="Buck Consultants"/>
    <n v="2"/>
    <n v="0.1762"/>
    <n v="9.4E-2"/>
    <n v="8.2199999999999995E-2"/>
    <n v="0.13686999999999999"/>
    <n v="0.24121999999999999"/>
    <n v="0.13689999999999999"/>
    <n v="0.23089999999999999"/>
    <n v="1547051.6"/>
    <n v="865400.19"/>
    <n v="681651.5"/>
    <n v="1135126.5"/>
    <n v="2000526.6"/>
    <m/>
    <m/>
    <n v="0"/>
    <n v="0"/>
    <n v="0"/>
    <n v="1"/>
    <n v="8293518"/>
    <n v="5.4670000000000003E-2"/>
    <n v="1077"/>
    <m/>
    <n v="160801"/>
    <n v="8303280"/>
    <n v="41.8"/>
    <n v="10.1"/>
    <n v="51.637"/>
    <n v="15712"/>
    <n v="89222"/>
    <n v="91497"/>
    <n v="3549172.8"/>
    <m/>
    <n v="38.79"/>
    <n v="81772"/>
    <n v="3393067.5"/>
    <m/>
    <m/>
    <m/>
    <m/>
    <n v="24760.025000000001"/>
    <n v="8648"/>
    <m/>
    <n v="0"/>
    <m/>
    <m/>
    <n v="268010"/>
    <n v="0"/>
    <n v="0"/>
    <m/>
    <m/>
    <m/>
    <n v="41849964"/>
    <m/>
    <m/>
    <m/>
    <m/>
    <m/>
    <m/>
    <n v="38430724"/>
    <m/>
    <m/>
    <m/>
    <n v="-4.0999999999999996"/>
    <n v="0"/>
    <m/>
    <m/>
    <n v="-0.122"/>
    <n v="0.54600000000000004"/>
    <n v="0.56999999999999995"/>
    <n v="5.0999999999999997E-2"/>
    <n v="0.17299999999999999"/>
    <n v="0.16"/>
    <n v="4.4999999999999998E-2"/>
    <n v="0.125"/>
    <n v="0.12"/>
    <m/>
    <n v="0"/>
    <n v="0"/>
    <n v="3.3000000000000002E-2"/>
    <n v="6.3E-2"/>
    <n v="0.06"/>
    <n v="8.9999999999999993E-3"/>
    <n v="1.2999999999999999E-2"/>
    <n v="1.2999999999999999E-2"/>
    <n v="0.20499999999999999"/>
    <n v="0.08"/>
    <n v="7.6999999999999999E-2"/>
    <m/>
    <n v="0"/>
    <n v="0"/>
    <m/>
    <n v="0"/>
    <n v="0"/>
  </r>
  <r>
    <x v="133"/>
    <x v="133"/>
    <x v="8"/>
    <s v="34 200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9-06-30T00:00:00"/>
    <d v="2009-06-30T00:00:00"/>
    <s v="Projected Unit Credit"/>
    <s v="5-year smoothed market value."/>
    <s v="Level Percent Open"/>
    <n v="3.5000000000000003E-2"/>
    <n v="8.5000000000000006E-2"/>
    <n v="2"/>
    <n v="0"/>
    <n v="5"/>
    <n v="1"/>
    <n v="1"/>
    <n v="30"/>
    <m/>
    <m/>
    <m/>
    <m/>
    <m/>
    <m/>
    <m/>
    <m/>
    <m/>
    <m/>
    <m/>
    <m/>
    <m/>
    <m/>
    <m/>
    <m/>
    <m/>
    <m/>
    <m/>
    <m/>
    <m/>
    <m/>
    <m/>
    <m/>
    <m/>
    <m/>
    <m/>
    <m/>
    <m/>
    <m/>
    <n v="0.04"/>
    <m/>
    <m/>
    <m/>
    <n v="0.04"/>
    <n v="38026044"/>
    <n v="73027200"/>
    <n v="0.52100000000000002"/>
    <n v="35001152"/>
    <n v="0"/>
    <n v="8945021"/>
    <n v="2109480"/>
    <n v="0.75900000000000001"/>
    <m/>
    <m/>
    <m/>
    <n v="0"/>
    <n v="0"/>
    <n v="0"/>
    <x v="0"/>
    <m/>
    <s v="RVK"/>
    <n v="8"/>
    <n v="-0.22700000000000001"/>
    <m/>
    <n v="-4.2999999999999997E-2"/>
    <m/>
    <n v="1.7000000000000001E-2"/>
    <m/>
    <m/>
    <n v="3.1E-2"/>
    <m/>
    <m/>
    <m/>
    <m/>
    <m/>
    <m/>
    <m/>
    <n v="1"/>
    <n v="2.316E-2"/>
    <n v="0"/>
    <n v="0"/>
    <n v="0"/>
    <n v="0"/>
    <n v="-2.8000000000000001E-2"/>
    <n v="2.8000000000000001E-2"/>
    <m/>
    <n v="-3498.3"/>
    <n v="876182.13"/>
    <n v="152328.85999999999"/>
    <n v="1451591.8"/>
    <m/>
    <m/>
    <m/>
    <m/>
    <n v="0"/>
    <m/>
    <n v="2480102.7999999998"/>
    <n v="-9453113"/>
    <m/>
    <n v="367244.81"/>
    <n v="349559.44"/>
    <n v="716804.25"/>
    <n v="191035.23"/>
    <n v="11225.007"/>
    <m/>
    <m/>
    <n v="10634.455"/>
    <m/>
    <m/>
    <m/>
    <m/>
    <n v="-192814.45"/>
    <m/>
    <n v="47582.362999999998"/>
    <n v="-19639.02"/>
    <n v="-16140.718999999999"/>
    <m/>
    <m/>
    <n v="-6208183"/>
    <n v="-3653714"/>
    <n v="-3486697.3"/>
    <n v="-26321.768"/>
    <m/>
    <m/>
    <n v="-140694.97"/>
    <m/>
    <m/>
    <m/>
    <n v="-53709.137000000002"/>
    <n v="-17387.936000000002"/>
    <m/>
    <m/>
    <n v="-3724811"/>
    <m/>
    <n v="28497730"/>
    <n v="38430724"/>
    <n v="1603920.6"/>
    <m/>
    <n v="-9453113"/>
    <n v="929698.94"/>
    <n v="-192814.45"/>
    <n v="27943.344000000001"/>
    <n v="-8688285"/>
    <m/>
    <n v="2011"/>
    <s v="Buck Consultants"/>
    <n v="2"/>
    <n v="0.19206000000000001"/>
    <n v="9.937E-2"/>
    <n v="9.2689999999999995E-2"/>
    <n v="0.17655000000000001"/>
    <n v="0.27592"/>
    <n v="0.17660000000000001"/>
    <n v="0.27596999999999999"/>
    <n v="1693502.5"/>
    <n v="876182.13"/>
    <n v="817320.38"/>
    <n v="1556737.3"/>
    <n v="2432919.5"/>
    <m/>
    <m/>
    <n v="0"/>
    <n v="0"/>
    <n v="0"/>
    <n v="1"/>
    <n v="8817487"/>
    <n v="8.3860000000000004E-2"/>
    <n v="1093"/>
    <m/>
    <n v="165474"/>
    <n v="8872551"/>
    <n v="41.8"/>
    <n v="10.1"/>
    <n v="53.619"/>
    <n v="16039"/>
    <n v="92377"/>
    <n v="94419"/>
    <n v="3812546"/>
    <m/>
    <n v="40.378999999999998"/>
    <n v="84510"/>
    <n v="3645125.5"/>
    <m/>
    <m/>
    <m/>
    <m/>
    <n v="25999.205000000002"/>
    <n v="8816"/>
    <m/>
    <n v="0"/>
    <m/>
    <m/>
    <n v="275932"/>
    <n v="0"/>
    <n v="0"/>
    <m/>
    <m/>
    <m/>
    <n v="44495916"/>
    <m/>
    <m/>
    <m/>
    <m/>
    <m/>
    <m/>
    <n v="28531312"/>
    <m/>
    <m/>
    <m/>
    <n v="-18.600000000000001"/>
    <n v="0"/>
    <m/>
    <m/>
    <n v="-0.29047000000000001"/>
    <n v="0.503"/>
    <n v="0.51500000000000001"/>
    <n v="4.9000000000000002E-2"/>
    <n v="0.20100000000000001"/>
    <n v="0.17299999999999999"/>
    <n v="-0.3"/>
    <n v="0.11899999999999999"/>
    <n v="0.14000000000000001"/>
    <m/>
    <n v="0"/>
    <n v="0"/>
    <n v="-0.17899999999999999"/>
    <n v="8.2000000000000003E-2"/>
    <n v="7.0000000000000007E-2"/>
    <n v="-0.13900000000000001"/>
    <n v="2.5000000000000001E-2"/>
    <n v="2.5000000000000001E-2"/>
    <n v="-0.26200000000000001"/>
    <n v="7.0000000000000007E-2"/>
    <n v="7.6999999999999999E-2"/>
    <m/>
    <n v="0"/>
    <n v="0"/>
    <m/>
    <n v="0"/>
    <n v="0"/>
  </r>
  <r>
    <x v="133"/>
    <x v="133"/>
    <x v="9"/>
    <s v="34 201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0-06-30T00:00:00"/>
    <d v="2010-06-30T00:00:00"/>
    <s v="Projected Unit Credit"/>
    <s v="5-year smoothed market value."/>
    <s v="Level Percent Open"/>
    <n v="3.5000000000000003E-2"/>
    <n v="8.5000000000000006E-2"/>
    <n v="2"/>
    <n v="0"/>
    <n v="5"/>
    <n v="1"/>
    <n v="1"/>
    <n v="30"/>
    <m/>
    <m/>
    <m/>
    <m/>
    <m/>
    <m/>
    <m/>
    <m/>
    <m/>
    <m/>
    <m/>
    <m/>
    <m/>
    <m/>
    <m/>
    <m/>
    <m/>
    <m/>
    <m/>
    <m/>
    <m/>
    <m/>
    <m/>
    <m/>
    <m/>
    <m/>
    <m/>
    <m/>
    <m/>
    <m/>
    <n v="0.04"/>
    <m/>
    <m/>
    <m/>
    <n v="0.04"/>
    <n v="37439092"/>
    <n v="77293200"/>
    <n v="0.48399999999999999"/>
    <n v="39854104"/>
    <n v="0"/>
    <n v="9251139"/>
    <n v="2481914"/>
    <n v="0.90600000000000003"/>
    <m/>
    <m/>
    <m/>
    <n v="0"/>
    <n v="0"/>
    <n v="0"/>
    <x v="0"/>
    <m/>
    <s v="RVK"/>
    <n v="8"/>
    <n v="0.129"/>
    <m/>
    <n v="-0.06"/>
    <m/>
    <n v="0.02"/>
    <m/>
    <m/>
    <n v="3.3000000000000002E-2"/>
    <m/>
    <m/>
    <m/>
    <m/>
    <m/>
    <m/>
    <m/>
    <n v="1"/>
    <n v="3.3279999999999997E-2"/>
    <n v="0"/>
    <n v="0"/>
    <n v="0"/>
    <n v="0"/>
    <n v="-4.9000000000000002E-2"/>
    <n v="3.2000000000000001E-2"/>
    <n v="4.1000000000000002E-2"/>
    <n v="-2347.0929999999998"/>
    <n v="899401"/>
    <n v="171420.55"/>
    <n v="2080729"/>
    <m/>
    <m/>
    <m/>
    <m/>
    <n v="0"/>
    <m/>
    <n v="3151550.8"/>
    <n v="2999370.3"/>
    <m/>
    <n v="291830.75"/>
    <n v="344648.91"/>
    <n v="636479.63"/>
    <n v="174189.55"/>
    <n v="32412.43"/>
    <m/>
    <m/>
    <n v="16846.618999999999"/>
    <m/>
    <m/>
    <m/>
    <m/>
    <n v="-200766.94"/>
    <m/>
    <n v="19544.789000000001"/>
    <n v="1566.64"/>
    <n v="3913.7330000000002"/>
    <m/>
    <m/>
    <n v="6831193.5"/>
    <n v="-3927838.3"/>
    <n v="-3749665.5"/>
    <n v="-27098.859"/>
    <m/>
    <m/>
    <n v="-151073.88"/>
    <m/>
    <m/>
    <m/>
    <n v="-60349.777000000002"/>
    <n v="-16950.68"/>
    <m/>
    <m/>
    <n v="-4005138.8"/>
    <m/>
    <n v="31323784"/>
    <n v="28497730"/>
    <n v="2252149.5"/>
    <m/>
    <n v="2999370.3"/>
    <n v="859928.25"/>
    <n v="-200766.94"/>
    <n v="21111.43"/>
    <n v="3679643"/>
    <m/>
    <n v="2012"/>
    <s v="Buck Consultants"/>
    <n v="2"/>
    <n v="0.18981000000000001"/>
    <n v="9.8309999999999995E-2"/>
    <n v="9.1499999999999998E-2"/>
    <n v="0.23960999999999999"/>
    <n v="0.33792"/>
    <n v="0.23960000000000001"/>
    <n v="0.33790999999999999"/>
    <n v="1756579.6"/>
    <n v="909642.75"/>
    <n v="846936.88"/>
    <n v="2217053.2999999998"/>
    <n v="3126696"/>
    <m/>
    <m/>
    <n v="0"/>
    <n v="0"/>
    <n v="0"/>
    <n v="1"/>
    <n v="9252805"/>
    <n v="0.14810999999999999"/>
    <n v="1091"/>
    <m/>
    <n v="169173"/>
    <n v="9301554"/>
    <n v="41.7"/>
    <n v="10"/>
    <n v="54.981999999999999"/>
    <n v="16370"/>
    <n v="95488"/>
    <n v="97796"/>
    <n v="4107592.3"/>
    <m/>
    <n v="42.002000000000002"/>
    <n v="87654"/>
    <n v="3927831.8"/>
    <m/>
    <m/>
    <m/>
    <m/>
    <n v="26753.971000000001"/>
    <n v="9051"/>
    <m/>
    <n v="0"/>
    <m/>
    <m/>
    <n v="283339"/>
    <n v="0"/>
    <n v="0"/>
    <m/>
    <m/>
    <m/>
    <n v="47475904"/>
    <m/>
    <m/>
    <m/>
    <m/>
    <m/>
    <m/>
    <n v="31323784"/>
    <m/>
    <m/>
    <m/>
    <n v="10.9"/>
    <n v="0"/>
    <m/>
    <m/>
    <n v="0.14702999999999999"/>
    <n v="0.47899999999999998"/>
    <n v="0.49"/>
    <n v="0.16800000000000001"/>
    <n v="0.184"/>
    <n v="0.182"/>
    <n v="-5.6000000000000001E-2"/>
    <n v="0.104"/>
    <n v="0.12"/>
    <m/>
    <n v="0"/>
    <n v="0"/>
    <n v="0.16500000000000001"/>
    <n v="9.5000000000000001E-2"/>
    <n v="7.0000000000000007E-2"/>
    <n v="9.6000000000000002E-2"/>
    <n v="3.9E-2"/>
    <n v="3.7999999999999999E-2"/>
    <n v="0.13500000000000001"/>
    <n v="9.9000000000000005E-2"/>
    <n v="0.1"/>
    <m/>
    <n v="0"/>
    <n v="0"/>
    <m/>
    <n v="0"/>
    <n v="0"/>
  </r>
  <r>
    <x v="133"/>
    <x v="133"/>
    <x v="10"/>
    <s v="34 201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1-06-30T00:00:00"/>
    <d v="2011-06-30T00:00:00"/>
    <s v="Projected Unit Credit"/>
    <s v="5-year smoothed market value."/>
    <s v="Level Percent Open"/>
    <n v="3.5000000000000003E-2"/>
    <n v="8.5000000000000006E-2"/>
    <n v="2"/>
    <n v="0"/>
    <n v="5"/>
    <n v="1"/>
    <n v="1"/>
    <n v="30"/>
    <m/>
    <m/>
    <m/>
    <m/>
    <m/>
    <m/>
    <m/>
    <m/>
    <m/>
    <m/>
    <m/>
    <m/>
    <m/>
    <m/>
    <m/>
    <m/>
    <m/>
    <m/>
    <m/>
    <m/>
    <m/>
    <m/>
    <m/>
    <m/>
    <m/>
    <m/>
    <m/>
    <m/>
    <m/>
    <m/>
    <n v="0.04"/>
    <m/>
    <m/>
    <m/>
    <n v="0.04"/>
    <n v="37769752"/>
    <n v="81299744"/>
    <n v="0.46500000000000002"/>
    <n v="43529992"/>
    <n v="0"/>
    <n v="9205603"/>
    <n v="2743221"/>
    <n v="0.84699999999999998"/>
    <m/>
    <m/>
    <m/>
    <n v="0"/>
    <n v="0"/>
    <n v="0"/>
    <x v="0"/>
    <m/>
    <s v="RVK"/>
    <n v="8"/>
    <n v="0.23599999999999999"/>
    <m/>
    <n v="2.5999999999999999E-2"/>
    <m/>
    <n v="4.1000000000000002E-2"/>
    <m/>
    <m/>
    <n v="0.06"/>
    <m/>
    <m/>
    <m/>
    <m/>
    <m/>
    <m/>
    <m/>
    <n v="1"/>
    <n v="5.0250000000000003E-2"/>
    <n v="0"/>
    <n v="0"/>
    <n v="0"/>
    <n v="0"/>
    <n v="4.5999999999999999E-2"/>
    <n v="5.6000000000000001E-2"/>
    <n v="6.9000000000000006E-2"/>
    <n v="-1982.9259999999999"/>
    <n v="909577.13"/>
    <n v="155110.14000000001"/>
    <n v="2170918.5"/>
    <m/>
    <m/>
    <m/>
    <m/>
    <n v="0"/>
    <m/>
    <n v="3235605.8"/>
    <n v="6493315.5"/>
    <m/>
    <n v="263477.71999999997"/>
    <n v="418407.72"/>
    <n v="681885.44"/>
    <n v="167163.51999999999"/>
    <n v="77727.702999999994"/>
    <m/>
    <m/>
    <n v="14903.813"/>
    <m/>
    <m/>
    <m/>
    <m/>
    <n v="-218249.61"/>
    <m/>
    <n v="15664.263000000001"/>
    <n v="2129.0680000000002"/>
    <n v="4111.9939999999997"/>
    <m/>
    <m/>
    <n v="10470145"/>
    <n v="-4228283"/>
    <n v="-4036147.3"/>
    <n v="-28226.151999999998"/>
    <m/>
    <m/>
    <n v="-163909.66"/>
    <m/>
    <m/>
    <m/>
    <n v="-76587.195000000007"/>
    <n v="-17792.07"/>
    <m/>
    <m/>
    <n v="-4322662"/>
    <m/>
    <n v="37471268"/>
    <n v="31323784"/>
    <n v="2326028.7999999998"/>
    <m/>
    <n v="6493315.5"/>
    <n v="941680.44"/>
    <n v="-218249.61"/>
    <n v="17793.330000000002"/>
    <n v="7234540"/>
    <m/>
    <n v="2013"/>
    <s v="Buck Consultants"/>
    <n v="2"/>
    <n v="0.18562000000000001"/>
    <n v="9.7919999999999993E-2"/>
    <n v="8.77E-2"/>
    <n v="0.25696000000000002"/>
    <n v="0.35487999999999997"/>
    <n v="0.25700000000000001"/>
    <n v="0.35492000000000001"/>
    <n v="1798002.8"/>
    <n v="948286.56"/>
    <n v="849716.13"/>
    <n v="2488617.5"/>
    <n v="3436904.3"/>
    <m/>
    <m/>
    <n v="0"/>
    <n v="0"/>
    <n v="0"/>
    <n v="1"/>
    <n v="9684686"/>
    <n v="0.16925999999999999"/>
    <n v="1111"/>
    <m/>
    <n v="170190"/>
    <n v="9574334"/>
    <n v="41.7"/>
    <n v="10.1"/>
    <n v="56.256999999999998"/>
    <n v="16266"/>
    <n v="99029"/>
    <n v="101352"/>
    <n v="4418017"/>
    <m/>
    <n v="43.591000000000001"/>
    <n v="90968"/>
    <n v="4223831"/>
    <m/>
    <m/>
    <m/>
    <m/>
    <n v="27927.601999999999"/>
    <n v="9273"/>
    <m/>
    <n v="0"/>
    <m/>
    <m/>
    <n v="287808"/>
    <n v="0"/>
    <n v="0"/>
    <m/>
    <m/>
    <m/>
    <n v="50567880"/>
    <m/>
    <m/>
    <m/>
    <m/>
    <m/>
    <m/>
    <n v="37471268"/>
    <m/>
    <m/>
    <m/>
    <n v="21.5"/>
    <n v="0"/>
    <m/>
    <m/>
    <n v="0.31814999999999999"/>
    <n v="0.47199999999999998"/>
    <n v="0.48"/>
    <n v="8.8999999999999996E-2"/>
    <n v="0.185"/>
    <n v="0.182"/>
    <n v="0.17799999999999999"/>
    <n v="0.108"/>
    <n v="0.12"/>
    <m/>
    <n v="0"/>
    <n v="0"/>
    <n v="0.223"/>
    <n v="9.7000000000000003E-2"/>
    <n v="0.08"/>
    <n v="0.124"/>
    <n v="0.04"/>
    <n v="3.7999999999999999E-2"/>
    <n v="0.23400000000000001"/>
    <n v="9.8000000000000004E-2"/>
    <n v="0.1"/>
    <m/>
    <n v="0"/>
    <n v="0"/>
    <m/>
    <n v="0"/>
    <n v="0"/>
  </r>
  <r>
    <x v="133"/>
    <x v="133"/>
    <x v="11"/>
    <s v="34 201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2-06-30T00:00:00"/>
    <d v="2012-06-30T00:00:00"/>
    <s v="Projected Unit Credit"/>
    <s v="5-year smoothed market value."/>
    <s v="Level Percent Open"/>
    <n v="3.2500000000000001E-2"/>
    <n v="0.08"/>
    <n v="2"/>
    <n v="0"/>
    <n v="5"/>
    <n v="1"/>
    <n v="1"/>
    <n v="30"/>
    <m/>
    <m/>
    <m/>
    <m/>
    <m/>
    <m/>
    <m/>
    <m/>
    <m/>
    <m/>
    <m/>
    <m/>
    <m/>
    <m/>
    <m/>
    <m/>
    <m/>
    <m/>
    <m/>
    <m/>
    <m/>
    <m/>
    <m/>
    <m/>
    <m/>
    <m/>
    <m/>
    <m/>
    <m/>
    <m/>
    <n v="0.04"/>
    <m/>
    <m/>
    <m/>
    <n v="0.04"/>
    <n v="37945396"/>
    <n v="90024944"/>
    <n v="0.42099999999999999"/>
    <n v="52079548"/>
    <n v="0"/>
    <n v="9321098"/>
    <n v="3429945"/>
    <n v="0.746"/>
    <m/>
    <m/>
    <m/>
    <n v="0"/>
    <n v="0"/>
    <n v="0"/>
    <x v="0"/>
    <m/>
    <s v="RVK"/>
    <n v="8"/>
    <n v="8.0000000000000002E-3"/>
    <m/>
    <n v="0.12"/>
    <m/>
    <n v="7.0000000000000001E-3"/>
    <m/>
    <m/>
    <n v="6.4000000000000001E-2"/>
    <m/>
    <m/>
    <m/>
    <m/>
    <m/>
    <m/>
    <m/>
    <n v="1"/>
    <n v="4.666E-2"/>
    <n v="0"/>
    <n v="0"/>
    <n v="0"/>
    <n v="0"/>
    <n v="0.124"/>
    <n v="1.9E-2"/>
    <n v="7.2999999999999995E-2"/>
    <n v="-2181.3510000000001"/>
    <n v="917661.31"/>
    <n v="154894.95000000001"/>
    <n v="2406364.2999999998"/>
    <m/>
    <m/>
    <m/>
    <m/>
    <n v="0"/>
    <m/>
    <n v="3478920.5"/>
    <n v="-569789.56000000006"/>
    <m/>
    <n v="252487.14"/>
    <n v="471331.69"/>
    <n v="723818.81"/>
    <n v="217106.14"/>
    <n v="59494.313000000002"/>
    <m/>
    <m/>
    <n v="8667.0390000000007"/>
    <m/>
    <m/>
    <m/>
    <m/>
    <n v="-234807.33"/>
    <m/>
    <n v="13285.65"/>
    <n v="6331.6530000000002"/>
    <n v="8513.0040000000008"/>
    <m/>
    <m/>
    <n v="3703027.3"/>
    <n v="-4553822"/>
    <n v="-4347172.5"/>
    <n v="-29227.724999999999"/>
    <m/>
    <m/>
    <n v="-177421.69"/>
    <m/>
    <m/>
    <m/>
    <n v="-84635.031000000003"/>
    <n v="-19011.898000000001"/>
    <m/>
    <m/>
    <n v="-4657469"/>
    <m/>
    <n v="36516824"/>
    <n v="37471268"/>
    <n v="2561259"/>
    <m/>
    <n v="-569789.56000000006"/>
    <n v="1009086.3"/>
    <n v="-234807.33"/>
    <n v="19617.303"/>
    <n v="224106.72"/>
    <m/>
    <n v="2014"/>
    <s v="Buck Consultants"/>
    <n v="2"/>
    <n v="0.18198"/>
    <n v="9.7680000000000003E-2"/>
    <n v="8.43E-2"/>
    <n v="0.25488"/>
    <n v="0.35255999999999998"/>
    <n v="0.25490000000000002"/>
    <n v="0.35258"/>
    <n v="1818897.1"/>
    <n v="976364.88"/>
    <n v="842532.25"/>
    <n v="2547802.7999999998"/>
    <n v="3524167.5"/>
    <m/>
    <m/>
    <n v="0"/>
    <n v="0"/>
    <n v="0"/>
    <n v="1"/>
    <n v="9995938"/>
    <n v="0.17058000000000001"/>
    <n v="1113"/>
    <m/>
    <n v="165872"/>
    <n v="9511731"/>
    <n v="41.7"/>
    <n v="10.4"/>
    <n v="57.344000000000001"/>
    <n v="16811"/>
    <n v="104970"/>
    <n v="105499"/>
    <n v="4780743"/>
    <m/>
    <n v="45.316000000000003"/>
    <n v="94868"/>
    <n v="4571659.5"/>
    <m/>
    <m/>
    <m/>
    <m/>
    <n v="28836.491999999998"/>
    <n v="9518"/>
    <m/>
    <n v="0"/>
    <m/>
    <m/>
    <n v="288182"/>
    <n v="0"/>
    <n v="0"/>
    <m/>
    <m/>
    <m/>
    <n v="58734636"/>
    <m/>
    <m/>
    <m/>
    <m/>
    <m/>
    <m/>
    <n v="36516824"/>
    <m/>
    <m/>
    <m/>
    <n v="2.4"/>
    <n v="0"/>
    <m/>
    <m/>
    <n v="-4.8439999999999997E-2"/>
    <n v="0.439"/>
    <n v="0.46"/>
    <n v="5.7000000000000002E-2"/>
    <n v="0.17199999999999999"/>
    <n v="0.17499999999999999"/>
    <n v="9.9000000000000005E-2"/>
    <n v="0.125"/>
    <n v="0.12"/>
    <m/>
    <n v="0"/>
    <n v="0"/>
    <n v="3.7999999999999999E-2"/>
    <n v="0.115"/>
    <n v="9.5000000000000001E-2"/>
    <n v="2.5999999999999999E-2"/>
    <n v="5.5E-2"/>
    <n v="0.05"/>
    <n v="2.5000000000000001E-2"/>
    <n v="9.4E-2"/>
    <n v="0.1"/>
    <m/>
    <n v="0"/>
    <n v="0"/>
    <m/>
    <n v="0"/>
    <n v="0"/>
  </r>
  <r>
    <x v="133"/>
    <x v="133"/>
    <x v="12"/>
    <s v="34 201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3-06-30T00:00:00"/>
    <d v="2013-06-30T00:00:00"/>
    <s v="Projected Unit Credit"/>
    <s v="5-year smoothed market value."/>
    <s v="Level Percent Open"/>
    <n v="3.2500000000000001E-2"/>
    <n v="0.08"/>
    <n v="2"/>
    <n v="0"/>
    <n v="5"/>
    <n v="1"/>
    <n v="1"/>
    <n v="30"/>
    <m/>
    <m/>
    <s v="1689215.365; -2910862.678; 4618217.733; 1257176.118; 0"/>
    <m/>
    <m/>
    <m/>
    <m/>
    <m/>
    <n v="39858768.498999998"/>
    <n v="38155191.497000001"/>
    <n v="-1219825.223"/>
    <n v="0"/>
    <n v="0"/>
    <n v="0"/>
    <n v="1"/>
    <n v="2"/>
    <m/>
    <n v="0"/>
    <n v="0.8"/>
    <n v="5"/>
    <n v="1"/>
    <n v="1"/>
    <n v="1"/>
    <m/>
    <n v="0"/>
    <m/>
    <m/>
    <m/>
    <m/>
    <m/>
    <n v="0.04"/>
    <m/>
    <m/>
    <m/>
    <n v="0.04"/>
    <n v="38155192"/>
    <n v="93886992"/>
    <n v="0.40600000000000003"/>
    <n v="55731796"/>
    <n v="0"/>
    <n v="9394741"/>
    <n v="3582033"/>
    <n v="0.79800000000000004"/>
    <m/>
    <m/>
    <m/>
    <n v="0"/>
    <n v="0"/>
    <n v="0"/>
    <x v="0"/>
    <m/>
    <s v="RVK"/>
    <n v="8"/>
    <n v="0.128"/>
    <m/>
    <n v="0.12"/>
    <m/>
    <n v="4.2000000000000003E-2"/>
    <m/>
    <m/>
    <n v="7.1999999999999995E-2"/>
    <m/>
    <m/>
    <m/>
    <m/>
    <m/>
    <m/>
    <m/>
    <n v="1"/>
    <n v="5.271E-2"/>
    <n v="0"/>
    <n v="0"/>
    <n v="0"/>
    <n v="0"/>
    <n v="0.124"/>
    <n v="5.5E-2"/>
    <n v="8.1000000000000003E-2"/>
    <n v="-1254.991"/>
    <n v="921422.69"/>
    <n v="157179.25"/>
    <n v="2703312.3"/>
    <m/>
    <m/>
    <m/>
    <m/>
    <n v="0"/>
    <m/>
    <n v="3781914"/>
    <n v="3801020.8"/>
    <m/>
    <n v="237105.5"/>
    <n v="466665.28"/>
    <n v="703770.75"/>
    <n v="224838.67"/>
    <n v="85549.726999999999"/>
    <m/>
    <m/>
    <n v="13064.572"/>
    <m/>
    <m/>
    <m/>
    <m/>
    <n v="-280372.71999999997"/>
    <m/>
    <n v="7506.8389999999999"/>
    <n v="6389.7250000000004"/>
    <n v="7644.7160000000003"/>
    <m/>
    <m/>
    <n v="8343682.5"/>
    <n v="-4893084"/>
    <n v="-4670384.5"/>
    <n v="-30309.287"/>
    <m/>
    <m/>
    <n v="-192390.23"/>
    <m/>
    <m/>
    <m/>
    <n v="-88397.547000000006"/>
    <n v="-20257.553"/>
    <m/>
    <m/>
    <n v="-5001739.5"/>
    <m/>
    <n v="39858768"/>
    <n v="36516824"/>
    <n v="2860491.5"/>
    <m/>
    <n v="3801020.8"/>
    <n v="1027223.8"/>
    <n v="-280372.71999999997"/>
    <n v="13896.563"/>
    <n v="4561768.5"/>
    <m/>
    <n v="2015"/>
    <s v="Buck Consultants"/>
    <n v="2"/>
    <n v="0.17974999999999999"/>
    <n v="9.7449999999999995E-2"/>
    <n v="8.2299999999999998E-2"/>
    <n v="0.28627000000000002"/>
    <n v="0.38372000000000001"/>
    <n v="0.2863"/>
    <n v="0.38374999999999998"/>
    <n v="1785343.4"/>
    <n v="967910.38"/>
    <n v="817433"/>
    <n v="2843463.5"/>
    <n v="3811373.8"/>
    <m/>
    <m/>
    <n v="0"/>
    <n v="0"/>
    <n v="0"/>
    <n v="1"/>
    <n v="9932764"/>
    <n v="0.20397000000000001"/>
    <n v="1112"/>
    <m/>
    <n v="162029"/>
    <n v="9756025"/>
    <n v="41.8"/>
    <n v="10.6"/>
    <n v="55.645000000000003"/>
    <n v="16995"/>
    <n v="108531"/>
    <n v="106102"/>
    <n v="4811370"/>
    <m/>
    <n v="45.347000000000001"/>
    <n v="95464"/>
    <n v="4601119.5"/>
    <m/>
    <m/>
    <m/>
    <m/>
    <n v="28936.907999999999"/>
    <n v="9526"/>
    <m/>
    <n v="0"/>
    <m/>
    <m/>
    <n v="285126"/>
    <n v="0"/>
    <n v="0"/>
    <m/>
    <m/>
    <m/>
    <n v="61254336"/>
    <m/>
    <m/>
    <m/>
    <m/>
    <m/>
    <m/>
    <n v="39858768"/>
    <m/>
    <m/>
    <m/>
    <n v="12.5"/>
    <n v="0"/>
    <m/>
    <m/>
    <n v="0.18446000000000001"/>
    <n v="0.439"/>
    <n v="0.43"/>
    <n v="6.5000000000000002E-2"/>
    <n v="0.18"/>
    <n v="0.17"/>
    <n v="0.126"/>
    <n v="0.12"/>
    <n v="0.13"/>
    <m/>
    <n v="0"/>
    <n v="0"/>
    <n v="0.152"/>
    <n v="0.11899999999999999"/>
    <n v="0.11"/>
    <n v="0.105"/>
    <n v="5.2999999999999999E-2"/>
    <n v="0.06"/>
    <n v="1E-3"/>
    <n v="8.8999999999999996E-2"/>
    <n v="0.1"/>
    <m/>
    <n v="0"/>
    <n v="0"/>
    <m/>
    <n v="0"/>
    <n v="0"/>
  </r>
  <r>
    <x v="133"/>
    <x v="133"/>
    <x v="13"/>
    <s v="34 201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4-06-30T00:00:00"/>
    <d v="2014-06-30T00:00:00"/>
    <s v="Projected Unit Credit"/>
    <s v="5-year smoothed market value."/>
    <s v="Level Percent Open"/>
    <n v="0.03"/>
    <n v="7.4999999999999997E-2"/>
    <n v="2"/>
    <n v="0"/>
    <n v="5"/>
    <n v="1"/>
    <n v="1"/>
    <n v="30"/>
    <n v="7.4999999999999997E-2"/>
    <m/>
    <s v="3625986.948; 1689215.365; -2910862.678; 4618217.733; 0"/>
    <m/>
    <m/>
    <m/>
    <m/>
    <m/>
    <n v="45824382.513999999"/>
    <n v="42150765.251000002"/>
    <n v="-816417.70499999996"/>
    <n v="0"/>
    <n v="0"/>
    <n v="0"/>
    <n v="1"/>
    <n v="2"/>
    <m/>
    <n v="0"/>
    <n v="0.8"/>
    <n v="5"/>
    <n v="1"/>
    <n v="1"/>
    <n v="1"/>
    <m/>
    <n v="0"/>
    <m/>
    <m/>
    <m/>
    <m/>
    <m/>
    <n v="0.04"/>
    <m/>
    <m/>
    <m/>
    <n v="0.04"/>
    <n v="42150764"/>
    <n v="103740376"/>
    <n v="0.40600000000000003"/>
    <n v="61589612"/>
    <n v="0"/>
    <n v="9512810"/>
    <n v="4091978"/>
    <n v="0.87848000000000004"/>
    <n v="106682656"/>
    <n v="45824384"/>
    <n v="60858272"/>
    <n v="0"/>
    <n v="0"/>
    <n v="0"/>
    <x v="0"/>
    <n v="0.42953999999999998"/>
    <s v="RVK"/>
    <n v="8"/>
    <n v="0.17399999999999999"/>
    <m/>
    <n v="0.10100000000000001"/>
    <m/>
    <n v="0.13200000000000001"/>
    <m/>
    <m/>
    <n v="7.2999999999999995E-2"/>
    <m/>
    <m/>
    <m/>
    <m/>
    <m/>
    <m/>
    <m/>
    <m/>
    <n v="6.0940000000000001E-2"/>
    <n v="0"/>
    <n v="0"/>
    <n v="0"/>
    <n v="0"/>
    <n v="0.10299999999999999"/>
    <n v="0.13500000000000001"/>
    <n v="8.2000000000000003E-2"/>
    <n v="-863.80700000000002"/>
    <n v="928745.88"/>
    <n v="158874.59"/>
    <n v="3438383"/>
    <m/>
    <m/>
    <m/>
    <m/>
    <n v="0"/>
    <m/>
    <n v="4525463.5"/>
    <n v="5804678"/>
    <m/>
    <n v="236947.92"/>
    <n v="515858.88"/>
    <n v="752806.81"/>
    <n v="311383.71999999997"/>
    <n v="117978.67"/>
    <m/>
    <m/>
    <n v="81912.281000000003"/>
    <m/>
    <m/>
    <m/>
    <m/>
    <n v="-300257.28000000003"/>
    <m/>
    <n v="7541.9480000000003"/>
    <n v="5987.34"/>
    <n v="6851.1469999999999"/>
    <m/>
    <m/>
    <n v="11307495"/>
    <n v="-5225207"/>
    <n v="-4986156"/>
    <n v="-30626.903999999999"/>
    <m/>
    <m/>
    <n v="-208424.08"/>
    <m/>
    <m/>
    <m/>
    <n v="-95456.148000000001"/>
    <n v="-21218.067999999999"/>
    <m/>
    <m/>
    <n v="-5341881"/>
    <m/>
    <n v="45824384"/>
    <n v="39858768"/>
    <n v="3597257.5"/>
    <m/>
    <n v="5804678"/>
    <n v="1264081.3999999999"/>
    <n v="-300257.28000000003"/>
    <n v="13529.288"/>
    <n v="6782031.5"/>
    <m/>
    <n v="2016"/>
    <s v="Buck Consultants"/>
    <n v="2"/>
    <n v="0.17952000000000001"/>
    <n v="0.10062"/>
    <n v="7.8899999999999998E-2"/>
    <n v="0.3599"/>
    <n v="0.46051999999999998"/>
    <n v="0.3599"/>
    <n v="0.46051999999999998"/>
    <n v="1791598.5"/>
    <n v="1004368.1"/>
    <n v="787230.5"/>
    <n v="3592578"/>
    <n v="4596946"/>
    <m/>
    <m/>
    <n v="0"/>
    <n v="0"/>
    <n v="0"/>
    <n v="1"/>
    <n v="9982102"/>
    <n v="0.28100000000000003"/>
    <n v="1134"/>
    <m/>
    <n v="160990"/>
    <n v="9335909"/>
    <m/>
    <m/>
    <n v="67.613"/>
    <n v="17250"/>
    <n v="110403"/>
    <n v="109448"/>
    <n v="5204460.5"/>
    <m/>
    <n v="47.552"/>
    <n v="98547"/>
    <n v="4976008"/>
    <m/>
    <m/>
    <m/>
    <m/>
    <n v="29383.123"/>
    <n v="9767"/>
    <m/>
    <n v="0"/>
    <m/>
    <m/>
    <n v="287688"/>
    <n v="0"/>
    <n v="0"/>
    <m/>
    <m/>
    <m/>
    <n v="65614628"/>
    <m/>
    <m/>
    <m/>
    <m/>
    <m/>
    <m/>
    <n v="45824384"/>
    <m/>
    <m/>
    <m/>
    <n v="16.399999999999999"/>
    <n v="0"/>
    <m/>
    <m/>
    <n v="0.23494999999999999"/>
    <n v="0.42799999999999999"/>
    <n v="0.43"/>
    <n v="8.2000000000000003E-2"/>
    <n v="0.189"/>
    <n v="0.17"/>
    <n v="0.13700000000000001"/>
    <n v="0.124"/>
    <n v="0.13"/>
    <m/>
    <n v="0"/>
    <n v="0"/>
    <n v="0.23699999999999999"/>
    <n v="0.111"/>
    <n v="0.11"/>
    <n v="9.0999999999999998E-2"/>
    <n v="5.8000000000000003E-2"/>
    <n v="0.06"/>
    <n v="0.109"/>
    <n v="0.09"/>
    <n v="0.1"/>
    <m/>
    <n v="0"/>
    <n v="0"/>
    <m/>
    <n v="0"/>
    <n v="0"/>
  </r>
  <r>
    <x v="133"/>
    <x v="133"/>
    <x v="14"/>
    <s v="34 201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5-06-30T00:00:00"/>
    <d v="2015-06-30T00:00:00"/>
    <s v="Projected Unit Credit"/>
    <s v="5-year smoothed market value."/>
    <s v="Level Percent Closed"/>
    <n v="0.03"/>
    <n v="7.4999999999999997E-2"/>
    <n v="2"/>
    <n v="0"/>
    <n v="5"/>
    <n v="1"/>
    <n v="3"/>
    <n v="20"/>
    <n v="7.4700000000000003E-2"/>
    <m/>
    <s v="-1621728.539; 3625986.948; 1689215.365; -2910862.678; 0"/>
    <m/>
    <m/>
    <m/>
    <m/>
    <m/>
    <n v="46406915.593000002"/>
    <n v="45435192.645000003"/>
    <n v="-1188016.4539999999"/>
    <n v="0"/>
    <n v="0"/>
    <n v="0"/>
    <n v="1"/>
    <n v="2"/>
    <m/>
    <n v="0"/>
    <n v="0.8"/>
    <n v="5"/>
    <n v="1"/>
    <n v="1"/>
    <n v="1"/>
    <m/>
    <n v="0"/>
    <m/>
    <m/>
    <m/>
    <m/>
    <m/>
    <n v="0.04"/>
    <m/>
    <m/>
    <m/>
    <n v="0.04"/>
    <n v="45435192"/>
    <n v="108121824"/>
    <n v="0.42"/>
    <n v="62686632"/>
    <n v="0"/>
    <n v="9703066"/>
    <n v="4119526"/>
    <n v="0.85487000000000002"/>
    <n v="111916992"/>
    <n v="46406916"/>
    <n v="65510072"/>
    <n v="0"/>
    <n v="0"/>
    <n v="0"/>
    <x v="0"/>
    <n v="0.41465999999999997"/>
    <s v="RVK"/>
    <n v="8"/>
    <n v="0.04"/>
    <m/>
    <n v="0.112"/>
    <m/>
    <n v="0.114"/>
    <m/>
    <m/>
    <n v="6.6000000000000003E-2"/>
    <m/>
    <m/>
    <m/>
    <m/>
    <m/>
    <m/>
    <m/>
    <n v="1"/>
    <n v="5.953E-2"/>
    <n v="0"/>
    <n v="0"/>
    <n v="0"/>
    <n v="0"/>
    <n v="0.114"/>
    <n v="0.11700000000000001"/>
    <n v="7.4999999999999997E-2"/>
    <n v="-941.90700000000004"/>
    <n v="935451.06"/>
    <n v="145591.57999999999"/>
    <n v="3377665"/>
    <m/>
    <m/>
    <m/>
    <m/>
    <n v="0"/>
    <m/>
    <n v="4458707.5"/>
    <n v="753800.31"/>
    <m/>
    <n v="241478.5"/>
    <n v="472773.69"/>
    <n v="714252.19"/>
    <n v="295551.94"/>
    <n v="93663.968999999997"/>
    <m/>
    <m/>
    <n v="227659.22"/>
    <m/>
    <m/>
    <m/>
    <m/>
    <n v="-329133.03000000003"/>
    <m/>
    <n v="10166.085999999999"/>
    <n v="4588.88"/>
    <n v="5530.7870000000003"/>
    <m/>
    <m/>
    <n v="6229257"/>
    <n v="-5536399.5"/>
    <n v="-5281221.5"/>
    <n v="-30398.754000000001"/>
    <m/>
    <m/>
    <n v="-224779.38"/>
    <m/>
    <m/>
    <m/>
    <n v="-88637.726999999999"/>
    <n v="-21686.859"/>
    <m/>
    <m/>
    <n v="-5646724"/>
    <m/>
    <n v="46406916"/>
    <n v="45824384"/>
    <n v="3523256.5"/>
    <m/>
    <n v="753800.31"/>
    <n v="1331127.3999999999"/>
    <n v="-329133.03000000003"/>
    <n v="14754.966"/>
    <n v="1770549.8"/>
    <m/>
    <n v="2017"/>
    <s v="Buck Consultants"/>
    <n v="2"/>
    <n v="0.18062"/>
    <n v="0.10042"/>
    <n v="8.0199999999999994E-2"/>
    <n v="0.33576"/>
    <n v="0.43618000000000001"/>
    <n v="0.33579999999999999"/>
    <n v="0.43622"/>
    <n v="1881806.5"/>
    <n v="1045996.1"/>
    <n v="835810.31"/>
    <n v="3497365.8"/>
    <n v="4543362"/>
    <m/>
    <m/>
    <n v="0"/>
    <n v="0"/>
    <n v="0"/>
    <n v="1"/>
    <n v="10416172"/>
    <n v="0.25556000000000001"/>
    <n v="1097"/>
    <m/>
    <n v="159836"/>
    <n v="9259377"/>
    <n v="41.2"/>
    <n v="12.6"/>
    <n v="68.581000000000003"/>
    <n v="17575"/>
    <n v="113012"/>
    <n v="112682"/>
    <n v="5505783.5"/>
    <m/>
    <n v="48.860999999999997"/>
    <n v="101491"/>
    <n v="5261877"/>
    <m/>
    <m/>
    <m/>
    <m/>
    <n v="28596.148000000001"/>
    <n v="10094"/>
    <m/>
    <n v="0"/>
    <m/>
    <m/>
    <n v="290093"/>
    <n v="0"/>
    <n v="0"/>
    <m/>
    <m/>
    <m/>
    <m/>
    <m/>
    <m/>
    <m/>
    <m/>
    <m/>
    <m/>
    <n v="46406916"/>
    <m/>
    <m/>
    <m/>
    <n v="4.5999999999999996"/>
    <n v="0"/>
    <m/>
    <m/>
    <n v="1.968E-2"/>
    <n v="0.40899999999999997"/>
    <n v="0.42"/>
    <n v="3.2000000000000001E-2"/>
    <n v="0.18"/>
    <n v="0.17"/>
    <n v="0.14499999999999999"/>
    <n v="0.13600000000000001"/>
    <n v="0.13"/>
    <m/>
    <n v="0"/>
    <n v="0"/>
    <n v="0.08"/>
    <n v="0.11600000000000001"/>
    <n v="0.11"/>
    <n v="3.9E-2"/>
    <n v="7.4999999999999997E-2"/>
    <n v="7.0000000000000007E-2"/>
    <n v="-2.5999999999999999E-2"/>
    <n v="8.4000000000000005E-2"/>
    <n v="0.1"/>
    <m/>
    <n v="0"/>
    <n v="0"/>
    <m/>
    <n v="0"/>
    <n v="0"/>
  </r>
  <r>
    <x v="133"/>
    <x v="133"/>
    <x v="15"/>
    <s v="34 201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6-06-30T00:00:00"/>
    <d v="2016-06-30T00:00:00"/>
    <s v="Projected Unit Credit"/>
    <s v="5-year smoothed market value."/>
    <s v="Level Percent Closed"/>
    <n v="2.5000000000000001E-2"/>
    <n v="7.0000000000000007E-2"/>
    <n v="2"/>
    <n v="0"/>
    <n v="5"/>
    <n v="1"/>
    <n v="3"/>
    <n v="19"/>
    <n v="6.83E-2"/>
    <m/>
    <s v="-3482927.259; -1621728.539; 3625986.948; 1689215.365; -2910862.678"/>
    <m/>
    <m/>
    <m/>
    <m/>
    <m/>
    <n v="45250956.730999999"/>
    <n v="47222097.809"/>
    <n v="-1111855.6839999999"/>
    <n v="0"/>
    <n v="0"/>
    <n v="0"/>
    <n v="1"/>
    <n v="2"/>
    <m/>
    <n v="0"/>
    <n v="0.8"/>
    <n v="5"/>
    <n v="1"/>
    <n v="1"/>
    <n v="1"/>
    <m/>
    <n v="0"/>
    <m/>
    <m/>
    <m/>
    <m/>
    <m/>
    <m/>
    <m/>
    <m/>
    <m/>
    <n v="2.5000000000000001E-2"/>
    <n v="47222096"/>
    <n v="118629888"/>
    <n v="0.39800000000000002"/>
    <n v="71407792"/>
    <n v="0"/>
    <n v="9811614"/>
    <n v="4582530"/>
    <n v="0.84870000000000001"/>
    <n v="124187000"/>
    <n v="45250956"/>
    <n v="78936048"/>
    <n v="0"/>
    <n v="0"/>
    <n v="0"/>
    <x v="0"/>
    <n v="0.36437999999999998"/>
    <s v="RVK"/>
    <n v="8"/>
    <n v="1E-4"/>
    <m/>
    <n v="6.9000000000000006E-2"/>
    <m/>
    <n v="6.8000000000000005E-2"/>
    <m/>
    <m/>
    <n v="5.3999999999999999E-2"/>
    <m/>
    <m/>
    <m/>
    <m/>
    <m/>
    <m/>
    <m/>
    <m/>
    <n v="5.5710000000000003E-2"/>
    <n v="0"/>
    <n v="0"/>
    <n v="0"/>
    <n v="0"/>
    <n v="7.0999999999999994E-2"/>
    <n v="7.0000000000000007E-2"/>
    <n v="6.3E-2"/>
    <n v="-1089.7339999999999"/>
    <n v="951809.38"/>
    <n v="148040.76999999999"/>
    <n v="3742469.3"/>
    <m/>
    <m/>
    <m/>
    <m/>
    <n v="0"/>
    <m/>
    <n v="4842319.5"/>
    <n v="-843377.81"/>
    <m/>
    <n v="240569.61"/>
    <n v="435697.25"/>
    <n v="676266.88"/>
    <m/>
    <m/>
    <n v="808469.69"/>
    <m/>
    <n v="47074.976999999999"/>
    <m/>
    <m/>
    <m/>
    <m/>
    <n v="-749609.13"/>
    <m/>
    <n v="17651.393"/>
    <n v="-579.10799999999995"/>
    <n v="510.62599999999998"/>
    <m/>
    <m/>
    <n v="4798216"/>
    <n v="-5848180"/>
    <n v="-5575129.5"/>
    <n v="-30472.221000000001"/>
    <m/>
    <m/>
    <n v="-242578.45"/>
    <m/>
    <m/>
    <m/>
    <n v="-83026.968999999997"/>
    <n v="-22967.918000000001"/>
    <m/>
    <m/>
    <n v="-5954175"/>
    <m/>
    <n v="45250956"/>
    <n v="46406916"/>
    <n v="3890510"/>
    <m/>
    <n v="-843377.81"/>
    <n v="1531811.5"/>
    <n v="-749609.13"/>
    <n v="17072.285"/>
    <n v="-44103.152000000002"/>
    <m/>
    <n v="2018"/>
    <s v="Segal"/>
    <n v="4"/>
    <n v="0.19189000000000001"/>
    <n v="9.8290000000000002E-2"/>
    <n v="9.3600000000000003E-2"/>
    <n v="0.36637999999999998"/>
    <n v="0.46467000000000003"/>
    <n v="0.3664"/>
    <n v="0.46468999999999999"/>
    <n v="2034296.9"/>
    <n v="1041807.4"/>
    <n v="992489.38"/>
    <n v="3883544.3"/>
    <n v="4925352"/>
    <m/>
    <m/>
    <n v="0"/>
    <n v="0"/>
    <n v="0"/>
    <n v="1"/>
    <n v="10599791"/>
    <n v="0.27278000000000002"/>
    <n v="1095"/>
    <m/>
    <n v="159684"/>
    <n v="9435407"/>
    <n v="41.7"/>
    <n v="12.6"/>
    <n v="69.575999999999993"/>
    <n v="18362"/>
    <n v="115360"/>
    <n v="115273"/>
    <n v="5728199"/>
    <m/>
    <n v="49.692"/>
    <n v="103788"/>
    <n v="5468450"/>
    <m/>
    <m/>
    <m/>
    <m/>
    <n v="29615.695"/>
    <n v="10390"/>
    <m/>
    <n v="0"/>
    <m/>
    <m/>
    <n v="293319"/>
    <n v="0"/>
    <n v="0"/>
    <m/>
    <m/>
    <m/>
    <m/>
    <m/>
    <m/>
    <m/>
    <m/>
    <m/>
    <m/>
    <m/>
    <m/>
    <m/>
    <m/>
    <n v="2.4"/>
    <n v="0"/>
    <m/>
    <m/>
    <n v="-5.6210000000000003E-2"/>
    <n v="0.36499999999999999"/>
    <n v="0.40704000000000001"/>
    <n v="0.03"/>
    <n v="0.20599999999999999"/>
    <n v="0.17085"/>
    <n v="0.13200000000000001"/>
    <n v="0.155"/>
    <n v="0.13064999999999999"/>
    <m/>
    <n v="0"/>
    <n v="0"/>
    <n v="0.01"/>
    <n v="0.123"/>
    <n v="0.11055"/>
    <n v="-2.5999999999999999E-2"/>
    <n v="7.2999999999999995E-2"/>
    <n v="7.0349999999999996E-2"/>
    <n v="-1.4E-2"/>
    <n v="7.8E-2"/>
    <n v="0.10050000000000001"/>
    <m/>
    <n v="0"/>
    <n v="1.005E-2"/>
    <m/>
    <n v="0"/>
    <n v="0"/>
  </r>
  <r>
    <x v="133"/>
    <x v="133"/>
    <x v="16"/>
    <s v="34 201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7-06-30T00:00:00"/>
    <d v="2017-06-30T00:00:00"/>
    <s v="Projected Unit Credit"/>
    <s v="5-year smoothed market value."/>
    <s v="Level Percent Closed"/>
    <n v="2.5000000000000001E-2"/>
    <n v="7.0000000000000007E-2"/>
    <n v="2"/>
    <n v="0"/>
    <n v="5"/>
    <n v="1"/>
    <n v="3"/>
    <n v="18"/>
    <n v="7.0000000000000007E-2"/>
    <m/>
    <s v="2401737.113;-3482927.259;-1621728.539;3625986.948;1689215.365"/>
    <m/>
    <m/>
    <m/>
    <m/>
    <m/>
    <n v="49375664.517999999"/>
    <n v="49467525.208999999"/>
    <n v="-1395745.2139999999"/>
    <n v="0"/>
    <n v="0"/>
    <n v="0"/>
    <n v="1"/>
    <n v="2"/>
    <m/>
    <n v="0"/>
    <n v="0.8"/>
    <n v="5"/>
    <n v="1"/>
    <n v="1"/>
    <n v="1"/>
    <m/>
    <n v="0"/>
    <m/>
    <m/>
    <m/>
    <m/>
    <m/>
    <m/>
    <m/>
    <m/>
    <m/>
    <n v="2.5000000000000001E-2"/>
    <n v="49467524"/>
    <n v="122904032"/>
    <n v="0.40200000000000002"/>
    <n v="73436512"/>
    <n v="0"/>
    <n v="9965570"/>
    <n v="6248879"/>
    <n v="0.66164000000000001"/>
    <n v="125773808"/>
    <n v="49375664"/>
    <n v="76398144"/>
    <n v="0"/>
    <n v="0"/>
    <n v="0"/>
    <x v="0"/>
    <n v="0.39257999999999998"/>
    <s v="RVK"/>
    <n v="8"/>
    <n v="0.126"/>
    <m/>
    <n v="5.3999999999999999E-2"/>
    <m/>
    <n v="9.1999999999999998E-2"/>
    <m/>
    <m/>
    <n v="4.8000000000000001E-2"/>
    <m/>
    <m/>
    <m/>
    <m/>
    <m/>
    <m/>
    <m/>
    <n v="1"/>
    <n v="5.9720000000000002E-2"/>
    <n v="0"/>
    <n v="0"/>
    <n v="0"/>
    <n v="0"/>
    <n v="5.5E-2"/>
    <n v="9.4E-2"/>
    <n v="5.6000000000000001E-2"/>
    <m/>
    <n v="929130.19"/>
    <n v="149495.57999999999"/>
    <n v="3986363.8"/>
    <m/>
    <m/>
    <m/>
    <m/>
    <n v="0"/>
    <m/>
    <n v="5064989.5"/>
    <n v="4676047.5"/>
    <m/>
    <m/>
    <m/>
    <n v="685696.06"/>
    <m/>
    <m/>
    <n v="897514.63"/>
    <m/>
    <n v="23479.101999999999"/>
    <m/>
    <m/>
    <m/>
    <m/>
    <n v="-778554.63"/>
    <m/>
    <n v="17308.947"/>
    <n v="-1038.585"/>
    <m/>
    <m/>
    <m/>
    <n v="10585442"/>
    <n v="-6152868"/>
    <n v="-5857968"/>
    <n v="-31470.07"/>
    <m/>
    <m/>
    <n v="-263429.46999999997"/>
    <m/>
    <m/>
    <m/>
    <n v="-285138.15999999997"/>
    <n v="-22728.734"/>
    <m/>
    <m/>
    <n v="-6460734.5"/>
    <m/>
    <n v="49375664"/>
    <n v="45250956"/>
    <n v="4135859.3"/>
    <m/>
    <n v="4676047.5"/>
    <n v="1606689.8"/>
    <n v="-778554.63"/>
    <n v="16270.361999999999"/>
    <n v="5520453"/>
    <m/>
    <n v="2019"/>
    <s v="Segal"/>
    <n v="4"/>
    <n v="0.18082000000000001"/>
    <n v="9.8119999999999999E-2"/>
    <n v="8.2699999999999996E-2"/>
    <n v="0.39123999999999998"/>
    <n v="0.48936000000000002"/>
    <n v="0.39119999999999999"/>
    <n v="0.48931999999999998"/>
    <n v="1905599.8"/>
    <n v="1034264.6"/>
    <n v="871335.19"/>
    <n v="4124118.8"/>
    <n v="5158383.5"/>
    <m/>
    <m/>
    <n v="0"/>
    <n v="0"/>
    <n v="0"/>
    <n v="1"/>
    <n v="10541189"/>
    <n v="0.30853999999999998"/>
    <n v="1091"/>
    <m/>
    <n v="159585"/>
    <n v="9605461"/>
    <n v="41.8"/>
    <n v="12.8"/>
    <n v="60.19"/>
    <n v="19038"/>
    <n v="117817"/>
    <n v="117990"/>
    <n v="6033051"/>
    <m/>
    <n v="51.131999999999998"/>
    <n v="106214"/>
    <n v="5753753"/>
    <n v="71.3"/>
    <n v="54.167999999999999"/>
    <m/>
    <m/>
    <n v="30183.98"/>
    <n v="10685"/>
    <m/>
    <n v="0"/>
    <m/>
    <m/>
    <n v="296613"/>
    <n v="1"/>
    <n v="0"/>
    <m/>
    <m/>
    <m/>
    <m/>
    <m/>
    <m/>
    <m/>
    <m/>
    <m/>
    <m/>
    <m/>
    <m/>
    <m/>
    <m/>
    <n v="11.4"/>
    <n v="0"/>
    <m/>
    <m/>
    <n v="0.21145"/>
    <n v="0.36499999999999999"/>
    <n v="0.36"/>
    <n v="6.3E-2"/>
    <n v="0.215"/>
    <n v="0.19500000000000001"/>
    <n v="7.5999999999999998E-2"/>
    <n v="0.16800000000000001"/>
    <n v="0.18"/>
    <m/>
    <n v="0"/>
    <n v="0"/>
    <n v="0.17399999999999999"/>
    <n v="0.13200000000000001"/>
    <n v="0.12"/>
    <n v="1.7000000000000001E-2"/>
    <n v="6.3E-2"/>
    <n v="0.08"/>
    <n v="0.04"/>
    <n v="5.7000000000000002E-2"/>
    <n v="6.5000000000000002E-2"/>
    <m/>
    <n v="0"/>
    <n v="0"/>
    <m/>
    <n v="0"/>
    <n v="0"/>
  </r>
  <r>
    <x v="133"/>
    <x v="133"/>
    <x v="17"/>
    <s v="34 201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8-06-30T00:00:00"/>
    <d v="2018-06-30T00:00:00"/>
    <s v="Projected Unit Credit"/>
    <s v="5-year smoothed market value."/>
    <s v="Level Percent Closed"/>
    <n v="2.5000000000000001E-2"/>
    <n v="7.0000000000000007E-2"/>
    <n v="2"/>
    <n v="0"/>
    <n v="5"/>
    <n v="1"/>
    <n v="3"/>
    <n v="17"/>
    <n v="7.0000000000000007E-2"/>
    <m/>
    <s v="643913.847;2401737113;-3482927.259;-1621728.539;3625986.948"/>
    <m/>
    <m/>
    <m/>
    <m/>
    <m/>
    <n v="51969546.693999998"/>
    <n v="51730889.960000001"/>
    <n v="-1455389.5519999999"/>
    <n v="0"/>
    <n v="0"/>
    <n v="0"/>
    <n v="1"/>
    <n v="2"/>
    <m/>
    <n v="0"/>
    <n v="0.8"/>
    <n v="5"/>
    <n v="1"/>
    <n v="1"/>
    <n v="1"/>
    <m/>
    <n v="0"/>
    <m/>
    <m/>
    <m/>
    <m/>
    <m/>
    <n v="0.02"/>
    <m/>
    <m/>
    <m/>
    <m/>
    <n v="51730888"/>
    <n v="127019328"/>
    <n v="0.40699999999999997"/>
    <n v="75288440"/>
    <n v="0"/>
    <n v="10163980"/>
    <n v="7080756.5"/>
    <n v="0.59014"/>
    <n v="129914384"/>
    <n v="51969548"/>
    <n v="77944840"/>
    <n v="0"/>
    <n v="0"/>
    <n v="0"/>
    <x v="0"/>
    <n v="0.40003"/>
    <s v="RVK"/>
    <n v="8"/>
    <n v="8.5000000000000006E-2"/>
    <m/>
    <n v="6.9000000000000006E-2"/>
    <m/>
    <n v="8.3000000000000004E-2"/>
    <m/>
    <m/>
    <n v="6.2E-2"/>
    <m/>
    <m/>
    <n v="6.6000000000000003E-2"/>
    <m/>
    <n v="8.3000000000000004E-2"/>
    <m/>
    <m/>
    <n v="1"/>
    <n v="6.1109999999999998E-2"/>
    <n v="0"/>
    <n v="0"/>
    <n v="0"/>
    <n v="0"/>
    <n v="7.0000000000000007E-2"/>
    <n v="8.5000000000000006E-2"/>
    <n v="7.0000000000000007E-2"/>
    <m/>
    <n v="938037.25"/>
    <n v="84633.116999999998"/>
    <n v="4095125.3"/>
    <m/>
    <m/>
    <m/>
    <m/>
    <n v="0"/>
    <m/>
    <n v="5117795.5"/>
    <n v="3124845.5"/>
    <m/>
    <m/>
    <m/>
    <n v="806299.31"/>
    <m/>
    <m/>
    <n v="946974.69"/>
    <m/>
    <n v="1692.2470000000001"/>
    <m/>
    <m/>
    <m/>
    <m/>
    <n v="-843923.5"/>
    <m/>
    <n v="14237.647000000001"/>
    <n v="-854.25"/>
    <m/>
    <m/>
    <m/>
    <n v="9167067"/>
    <n v="-6458709.5"/>
    <n v="-6140877.5"/>
    <n v="-32764.544999999998"/>
    <m/>
    <m/>
    <n v="-285067.71999999997"/>
    <m/>
    <m/>
    <m/>
    <n v="-92924.733999999997"/>
    <n v="-21550.896000000001"/>
    <m/>
    <m/>
    <n v="-6573185.5"/>
    <m/>
    <n v="51969548"/>
    <n v="49375664"/>
    <n v="4179758.5"/>
    <m/>
    <n v="3124845.5"/>
    <n v="1754966.3"/>
    <n v="-843923.5"/>
    <n v="13383.397000000001"/>
    <n v="4049272"/>
    <m/>
    <n v="2020"/>
    <s v="Segal"/>
    <n v="4"/>
    <n v="0.191"/>
    <n v="0.09"/>
    <n v="0.10100000000000001"/>
    <n v="0.40021000000000001"/>
    <n v="0.49020999999999998"/>
    <n v="0.4002"/>
    <n v="0.49020000000000002"/>
    <n v="1994349.4"/>
    <n v="939719.19"/>
    <n v="1054630.1000000001"/>
    <n v="4178744.3"/>
    <n v="5118463.5"/>
    <m/>
    <m/>
    <n v="0"/>
    <n v="0"/>
    <n v="0"/>
    <n v="1"/>
    <n v="10441324"/>
    <n v="0.29920999999999998"/>
    <n v="1097"/>
    <m/>
    <n v="160425"/>
    <n v="9762393"/>
    <n v="41.9"/>
    <n v="12.9"/>
    <n v="60.853000000000002"/>
    <n v="19531"/>
    <n v="119738"/>
    <n v="120453"/>
    <n v="6336472"/>
    <m/>
    <n v="52.604999999999997"/>
    <n v="108356"/>
    <n v="6035691.5"/>
    <n v="71.599999999999994"/>
    <n v="55.704000000000001"/>
    <m/>
    <m/>
    <n v="31160.699000000001"/>
    <n v="11000"/>
    <m/>
    <n v="0"/>
    <m/>
    <m/>
    <n v="300409"/>
    <n v="1"/>
    <n v="0"/>
    <m/>
    <m/>
    <m/>
    <m/>
    <m/>
    <m/>
    <m/>
    <m/>
    <m/>
    <m/>
    <m/>
    <m/>
    <m/>
    <m/>
    <m/>
    <n v="0"/>
    <m/>
    <m/>
    <n v="0.128"/>
    <n v="0.35899999999999999"/>
    <n v="0.36"/>
    <n v="0.02"/>
    <n v="0.23"/>
    <n v="0.21"/>
    <n v="6.0999999999999999E-2"/>
    <n v="0.14000000000000001"/>
    <n v="0.14000000000000001"/>
    <m/>
    <n v="0"/>
    <n v="0"/>
    <n v="0.19"/>
    <n v="0.13200000000000001"/>
    <n v="0.12"/>
    <n v="4.4999999999999998E-2"/>
    <n v="0.114"/>
    <n v="0.13"/>
    <n v="6.2E-2"/>
    <n v="2.5000000000000001E-2"/>
    <n v="0.04"/>
    <m/>
    <n v="0"/>
    <n v="0"/>
    <m/>
    <n v="0"/>
    <n v="0"/>
  </r>
  <r>
    <x v="133"/>
    <x v="133"/>
    <x v="18"/>
    <s v="34 201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9-06-30T00:00:00"/>
    <d v="2019-06-30T00:00:00"/>
    <s v="Projected Unit Credit"/>
    <s v="5-year smoothed market value."/>
    <s v="Level Percent Closed"/>
    <n v="2.5000000000000001E-2"/>
    <n v="7.0000000000000007E-2"/>
    <n v="2"/>
    <n v="0"/>
    <n v="5"/>
    <n v="1"/>
    <n v="3"/>
    <n v="16"/>
    <n v="7.0000000000000007E-2"/>
    <m/>
    <m/>
    <m/>
    <m/>
    <m/>
    <m/>
    <m/>
    <n v="53262389.366999999"/>
    <n v="53391192.733000003"/>
    <n v="-1324588.659"/>
    <m/>
    <m/>
    <m/>
    <m/>
    <n v="2"/>
    <m/>
    <n v="0"/>
    <n v="0.8"/>
    <n v="5"/>
    <m/>
    <n v="1"/>
    <n v="1"/>
    <m/>
    <n v="0"/>
    <m/>
    <m/>
    <m/>
    <m/>
    <n v="3"/>
    <n v="0.02"/>
    <m/>
    <n v="26"/>
    <m/>
    <m/>
    <n v="53391192"/>
    <n v="131456968"/>
    <n v="0.40600000000000003"/>
    <n v="78065776"/>
    <n v="0"/>
    <n v="10450452"/>
    <n v="7429037"/>
    <n v="0.6129"/>
    <n v="134370960"/>
    <n v="53262788"/>
    <n v="81108168"/>
    <n v="0"/>
    <n v="0"/>
    <n v="0"/>
    <x v="0"/>
    <n v="0.39639000000000002"/>
    <s v="RVK"/>
    <n v="8"/>
    <n v="5.1999999999999998E-2"/>
    <m/>
    <n v="8.6999999999999994E-2"/>
    <m/>
    <n v="5.8999999999999997E-2"/>
    <m/>
    <m/>
    <n v="9.5000000000000001E-2"/>
    <m/>
    <m/>
    <n v="6.3E-2"/>
    <m/>
    <n v="0.08"/>
    <m/>
    <m/>
    <n v="1"/>
    <n v="6.0630000000000003E-2"/>
    <n v="0"/>
    <n v="0"/>
    <n v="0"/>
    <n v="0"/>
    <n v="8.7999999999999995E-2"/>
    <n v="6.0999999999999999E-2"/>
    <n v="9.8000000000000004E-2"/>
    <m/>
    <n v="963972.13"/>
    <n v="88514.781000000003"/>
    <n v="4466020.5"/>
    <m/>
    <m/>
    <m/>
    <m/>
    <n v="0"/>
    <m/>
    <n v="5518507.5"/>
    <n v="1491025.6"/>
    <m/>
    <m/>
    <m/>
    <n v="924617.56"/>
    <m/>
    <m/>
    <n v="975251.44"/>
    <m/>
    <n v="35183.394999999997"/>
    <m/>
    <m/>
    <m/>
    <m/>
    <n v="-819095.38"/>
    <m/>
    <n v="11541.156999999999"/>
    <n v="-692.45799999999997"/>
    <m/>
    <m/>
    <m/>
    <n v="8136339"/>
    <n v="-6745544"/>
    <n v="-6405908"/>
    <n v="-33133.629000000001"/>
    <m/>
    <m/>
    <n v="-306502.71999999997"/>
    <m/>
    <m/>
    <m/>
    <n v="-73216.391000000003"/>
    <n v="-24335.68"/>
    <m/>
    <m/>
    <n v="-6843096.5"/>
    <m/>
    <n v="53262788"/>
    <n v="51969548"/>
    <n v="4554535.5"/>
    <m/>
    <n v="1491025.6"/>
    <n v="1935052.4"/>
    <n v="-819095.38"/>
    <n v="10848.699000000001"/>
    <n v="2617831.2999999998"/>
    <m/>
    <n v="2021"/>
    <s v="Segal"/>
    <n v="4"/>
    <n v="0.1885"/>
    <n v="0.09"/>
    <n v="9.8500000000000004E-2"/>
    <n v="0.41937000000000002"/>
    <n v="0.50936999999999999"/>
    <n v="0.41720000000000002"/>
    <n v="0.50719999999999998"/>
    <n v="2007773.9"/>
    <n v="958472.56"/>
    <n v="1049301.3"/>
    <n v="4466178"/>
    <n v="5424650.5"/>
    <m/>
    <m/>
    <n v="0"/>
    <n v="0"/>
    <n v="0"/>
    <n v="1"/>
    <n v="10649695"/>
    <n v="0.32086999999999999"/>
    <n v="1103"/>
    <m/>
    <n v="160752"/>
    <n v="9962910"/>
    <n v="42"/>
    <n v="13"/>
    <n v="61.976999999999997"/>
    <n v="19726"/>
    <n v="119833"/>
    <n v="122895"/>
    <n v="6639967.5"/>
    <m/>
    <n v="54.03"/>
    <n v="110456"/>
    <n v="6316259"/>
    <n v="71.900000000000006"/>
    <n v="57.18"/>
    <m/>
    <m/>
    <n v="32161.305"/>
    <n v="11336"/>
    <m/>
    <n v="0"/>
    <m/>
    <m/>
    <n v="303373"/>
    <n v="1"/>
    <n v="0"/>
    <m/>
    <n v="64201944"/>
    <n v="2527804.7999999998"/>
    <n v="85788808"/>
    <m/>
    <m/>
    <m/>
    <m/>
    <m/>
    <m/>
    <m/>
    <m/>
    <m/>
    <m/>
    <n v="7.2"/>
    <n v="0"/>
    <m/>
    <m/>
    <n v="5.7000000000000002E-2"/>
    <n v="0.34399999999999997"/>
    <n v="0.36"/>
    <n v="7.0000000000000007E-2"/>
    <n v="0.26500000000000001"/>
    <n v="0.21"/>
    <n v="8.2000000000000003E-2"/>
    <n v="0.14000000000000001"/>
    <n v="0.14000000000000001"/>
    <m/>
    <n v="0"/>
    <n v="0"/>
    <n v="0.123"/>
    <n v="0.13700000000000001"/>
    <n v="0.12"/>
    <n v="2.1000000000000001E-2"/>
    <n v="0.104"/>
    <n v="0.13"/>
    <n v="1.6E-2"/>
    <n v="0.01"/>
    <n v="0.04"/>
    <m/>
    <n v="0"/>
    <n v="0"/>
    <m/>
    <n v="0"/>
    <n v="0"/>
  </r>
  <r>
    <x v="133"/>
    <x v="133"/>
    <x v="19"/>
    <s v="34 202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20-06-30T00:00:00"/>
    <d v="2020-06-30T00:00:00"/>
    <s v="Projected Unit Credit"/>
    <s v="5-year smoothed market value."/>
    <s v="Level Percent Closed"/>
    <n v="2.5000000000000001E-2"/>
    <n v="7.0000000000000007E-2"/>
    <n v="2"/>
    <n v="0"/>
    <n v="5"/>
    <n v="1"/>
    <n v="3"/>
    <n v="15"/>
    <n v="7.0000000000000007E-2"/>
    <m/>
    <m/>
    <m/>
    <m/>
    <m/>
    <m/>
    <m/>
    <m/>
    <m/>
    <m/>
    <m/>
    <m/>
    <m/>
    <m/>
    <m/>
    <m/>
    <m/>
    <m/>
    <m/>
    <m/>
    <m/>
    <m/>
    <m/>
    <m/>
    <m/>
    <m/>
    <m/>
    <m/>
    <m/>
    <n v="0.02"/>
    <m/>
    <m/>
    <m/>
    <m/>
    <n v="54890976"/>
    <n v="135598544"/>
    <n v="0.40500000000000003"/>
    <n v="80707568"/>
    <n v="0"/>
    <n v="10827439"/>
    <n v="7988612"/>
    <n v="0.61400999999999994"/>
    <n v="138531728"/>
    <n v="52316476"/>
    <n v="86215256"/>
    <n v="0"/>
    <n v="0"/>
    <n v="0"/>
    <x v="0"/>
    <n v="0.37764999999999999"/>
    <s v="RVK"/>
    <n v="8"/>
    <n v="6.0000000000000001E-3"/>
    <m/>
    <n v="4.7E-2"/>
    <m/>
    <n v="5.1999999999999998E-2"/>
    <m/>
    <m/>
    <n v="8.3000000000000004E-2"/>
    <m/>
    <m/>
    <n v="5.8000000000000003E-2"/>
    <m/>
    <n v="7.6999999999999999E-2"/>
    <m/>
    <m/>
    <n v="1"/>
    <n v="5.7829999999999999E-2"/>
    <n v="0"/>
    <n v="0"/>
    <n v="0"/>
    <n v="0"/>
    <n v="4.8000000000000001E-2"/>
    <n v="5.3999999999999999E-2"/>
    <n v="8.5999999999999993E-2"/>
    <m/>
    <n v="994400.44"/>
    <n v="92658.233999999997"/>
    <n v="4813451.5"/>
    <m/>
    <m/>
    <m/>
    <m/>
    <n v="0"/>
    <m/>
    <n v="5900510.5"/>
    <n v="-612669.75"/>
    <m/>
    <m/>
    <m/>
    <n v="851670.94"/>
    <m/>
    <m/>
    <n v="889779.69"/>
    <m/>
    <n v="8623.4220000000005"/>
    <m/>
    <m/>
    <m/>
    <m/>
    <n v="-870543.31"/>
    <m/>
    <n v="9370.6790000000001"/>
    <n v="-562.23699999999997"/>
    <m/>
    <m/>
    <m/>
    <n v="6176179.5"/>
    <n v="-7035307.5"/>
    <n v="-6672266.5"/>
    <n v="-33168.195"/>
    <m/>
    <m/>
    <n v="-329872.59000000003"/>
    <m/>
    <m/>
    <m/>
    <n v="-64217.457000000002"/>
    <n v="-22966.370999999999"/>
    <m/>
    <m/>
    <n v="-7122491.5"/>
    <m/>
    <n v="52316476"/>
    <n v="53262788"/>
    <n v="4906110"/>
    <m/>
    <n v="-612669.75"/>
    <n v="1750074"/>
    <n v="-870543.31"/>
    <n v="8808.4410000000007"/>
    <n v="275669.38"/>
    <m/>
    <n v="2022"/>
    <s v="Segal"/>
    <n v="4"/>
    <n v="0.1966"/>
    <n v="0.09"/>
    <n v="0.1066"/>
    <n v="0.44945000000000002"/>
    <n v="0.53944999999999999"/>
    <n v="0.44940000000000002"/>
    <n v="0.53939999999999999"/>
    <n v="2153126.2999999998"/>
    <n v="985912.5"/>
    <n v="1167213.8"/>
    <n v="4923519.5"/>
    <n v="5909432"/>
    <m/>
    <m/>
    <n v="0"/>
    <n v="0"/>
    <n v="0"/>
    <n v="1"/>
    <n v="10954584"/>
    <n v="0.34284999999999999"/>
    <n v="1089"/>
    <m/>
    <n v="163075"/>
    <n v="10283645"/>
    <n v="42.2"/>
    <n v="13.2"/>
    <n v="63.061"/>
    <n v="19363"/>
    <n v="121908"/>
    <n v="124791"/>
    <n v="6927481.5"/>
    <m/>
    <n v="55.512999999999998"/>
    <n v="112027"/>
    <n v="6579539.5"/>
    <n v="72.3"/>
    <n v="58.728000000000002"/>
    <m/>
    <m/>
    <n v="24253.789000000001"/>
    <n v="11675"/>
    <m/>
    <m/>
    <m/>
    <m/>
    <n v="307229"/>
    <n v="1"/>
    <n v="1"/>
    <m/>
    <n v="66164024"/>
    <n v="3493651.8"/>
    <n v="88185984"/>
    <m/>
    <n v="157843664"/>
    <m/>
    <m/>
    <m/>
    <m/>
    <m/>
    <m/>
    <m/>
    <m/>
    <n v="5.5"/>
    <n v="0"/>
    <m/>
    <m/>
    <n v="-1E-3"/>
    <n v="0.32900000000000001"/>
    <n v="0.34"/>
    <n v="1.7000000000000001E-2"/>
    <n v="0.28000000000000003"/>
    <n v="0.26"/>
    <n v="4.0000000000000001E-3"/>
    <n v="0.15"/>
    <n v="0.14000000000000001"/>
    <m/>
    <n v="0"/>
    <n v="0"/>
    <n v="2.4E-2"/>
    <n v="0.126"/>
    <n v="0.12"/>
    <n v="1.2E-2"/>
    <n v="0.108"/>
    <n v="0.1"/>
    <n v="-2E-3"/>
    <n v="7.0000000000000001E-3"/>
    <n v="0.04"/>
    <m/>
    <n v="0"/>
    <n v="0"/>
    <m/>
    <n v="0"/>
    <n v="0"/>
  </r>
  <r>
    <x v="133"/>
    <x v="133"/>
    <x v="20"/>
    <s v="34 202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21-06-30T00:00:00"/>
    <d v="2021-06-30T00:00:00"/>
    <s v="Projected Unit Credit"/>
    <s v="5-year smoothed market value."/>
    <s v="Level Percent Closed"/>
    <n v="2.5000000000000001E-2"/>
    <n v="7.0000000000000007E-2"/>
    <n v="2"/>
    <n v="0"/>
    <n v="5"/>
    <n v="1"/>
    <n v="3"/>
    <n v="14"/>
    <n v="7.0000000000000007E-2"/>
    <m/>
    <m/>
    <m/>
    <m/>
    <m/>
    <m/>
    <m/>
    <m/>
    <m/>
    <m/>
    <m/>
    <m/>
    <m/>
    <m/>
    <m/>
    <m/>
    <m/>
    <m/>
    <m/>
    <m/>
    <m/>
    <m/>
    <m/>
    <m/>
    <m/>
    <m/>
    <m/>
    <m/>
    <m/>
    <m/>
    <m/>
    <m/>
    <m/>
    <m/>
    <n v="58979924"/>
    <n v="138914272"/>
    <n v="0.42499999999999999"/>
    <n v="79934352"/>
    <n v="0"/>
    <n v="11120776"/>
    <n v="8441258"/>
    <n v="0.62046000000000001"/>
    <n v="142223792"/>
    <n v="64212504"/>
    <n v="78011296"/>
    <n v="0"/>
    <n v="0"/>
    <n v="0"/>
    <x v="0"/>
    <n v="0.45149"/>
    <s v="RVK"/>
    <n v="8"/>
    <n v="0.255"/>
    <m/>
    <n v="9.9000000000000005E-2"/>
    <m/>
    <n v="0.10100000000000001"/>
    <m/>
    <m/>
    <n v="8.4000000000000005E-2"/>
    <m/>
    <m/>
    <n v="7.1999999999999995E-2"/>
    <m/>
    <n v="8.3000000000000004E-2"/>
    <m/>
    <m/>
    <n v="1"/>
    <n v="6.6470000000000001E-2"/>
    <n v="0"/>
    <n v="0"/>
    <n v="0"/>
    <n v="0"/>
    <n v="0.104"/>
    <n v="0.105"/>
    <n v="8.6999999999999994E-2"/>
    <m/>
    <n v="1023531.9"/>
    <n v="97594.077999999994"/>
    <n v="5140648.5"/>
    <m/>
    <m/>
    <m/>
    <m/>
    <n v="0"/>
    <m/>
    <n v="6261774.5"/>
    <n v="12183214"/>
    <m/>
    <m/>
    <m/>
    <n v="812920.63"/>
    <m/>
    <m/>
    <n v="942481.19"/>
    <m/>
    <n v="6201.4719999999998"/>
    <m/>
    <m/>
    <m/>
    <m/>
    <n v="-907065.44"/>
    <m/>
    <n v="8937.9609999999993"/>
    <n v="-536.27499999999998"/>
    <m/>
    <m/>
    <m/>
    <n v="19307928"/>
    <n v="-7323948.5"/>
    <n v="-6935054.5"/>
    <n v="-31816.331999999999"/>
    <m/>
    <m/>
    <n v="-357078.06"/>
    <m/>
    <m/>
    <m/>
    <n v="-64194.012000000002"/>
    <n v="-23758.111000000001"/>
    <m/>
    <m/>
    <n v="-7411901"/>
    <m/>
    <n v="64212504"/>
    <n v="52316476"/>
    <n v="5238242.5"/>
    <m/>
    <n v="12183214"/>
    <n v="1761603.3"/>
    <n v="-907065.44"/>
    <n v="8401.6859999999997"/>
    <n v="13046154"/>
    <m/>
    <n v="2023"/>
    <s v="Segal"/>
    <n v="4"/>
    <n v="0.19409999999999999"/>
    <n v="0.09"/>
    <n v="0.1041"/>
    <n v="0.46705000000000002"/>
    <n v="0.55705000000000005"/>
    <n v="0.46710000000000002"/>
    <n v="0.55710000000000004"/>
    <n v="2176500.2999999998"/>
    <n v="1009317.6"/>
    <n v="1167182.8"/>
    <n v="5237798"/>
    <n v="6247115.5"/>
    <m/>
    <m/>
    <n v="0"/>
    <n v="0"/>
    <n v="0"/>
    <n v="1"/>
    <n v="11214640"/>
    <n v="0.36294999999999999"/>
    <n v="1043"/>
    <m/>
    <n v="162949"/>
    <m/>
    <n v="42.3"/>
    <n v="13.4"/>
    <n v="68.247"/>
    <n v="18632"/>
    <n v="125942"/>
    <n v="126594"/>
    <n v="7205636"/>
    <m/>
    <n v="56.918999999999997"/>
    <n v="113579"/>
    <n v="6836438"/>
    <n v="72.599999999999994"/>
    <n v="60.192"/>
    <m/>
    <m/>
    <n v="24833.544999999998"/>
    <n v="11972"/>
    <m/>
    <m/>
    <m/>
    <m/>
    <n v="308175"/>
    <n v="1"/>
    <n v="1"/>
    <m/>
    <m/>
    <m/>
    <m/>
    <m/>
    <m/>
    <m/>
    <m/>
    <m/>
    <m/>
    <m/>
    <m/>
    <m/>
    <m/>
    <n v="20.3"/>
    <n v="0"/>
    <m/>
    <m/>
    <n v="0.45800000000000002"/>
    <n v="0.35699999999999998"/>
    <n v="0.34"/>
    <n v="6.6000000000000003E-2"/>
    <n v="0.247"/>
    <n v="0.26"/>
    <n v="0.13100000000000001"/>
    <n v="0.13900000000000001"/>
    <n v="0.14000000000000001"/>
    <m/>
    <n v="0"/>
    <n v="0"/>
    <n v="0.57199999999999995"/>
    <n v="0.159"/>
    <n v="0.12"/>
    <n v="8.5999999999999993E-2"/>
    <n v="8.6999999999999994E-2"/>
    <n v="0.1"/>
    <n v="0.13500000000000001"/>
    <n v="1.0999999999999999E-2"/>
    <n v="0.04"/>
    <m/>
    <n v="0"/>
    <n v="0"/>
    <m/>
    <n v="0"/>
    <n v="0"/>
  </r>
  <r>
    <x v="133"/>
    <x v="133"/>
    <x v="21"/>
    <s v="34 202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22-06-30T00:00:00"/>
    <d v="2022-06-30T00:00:00"/>
    <s v="Projected Unit Credit"/>
    <s v="5-year smoothed market value."/>
    <s v="Level Percent Closed"/>
    <n v="2.5000000000000001E-2"/>
    <n v="7.0000000000000007E-2"/>
    <n v="2"/>
    <n v="0"/>
    <n v="5"/>
    <n v="1"/>
    <n v="3"/>
    <n v="13"/>
    <n v="7.0000000000000007E-2"/>
    <m/>
    <m/>
    <m/>
    <m/>
    <m/>
    <m/>
    <m/>
    <m/>
    <m/>
    <m/>
    <m/>
    <m/>
    <m/>
    <m/>
    <m/>
    <m/>
    <m/>
    <m/>
    <m/>
    <m/>
    <m/>
    <m/>
    <m/>
    <m/>
    <m/>
    <m/>
    <m/>
    <m/>
    <m/>
    <m/>
    <m/>
    <m/>
    <m/>
    <m/>
    <n v="62910400"/>
    <n v="143523728"/>
    <n v="0.438"/>
    <n v="80613328"/>
    <n v="0"/>
    <n v="11647248"/>
    <n v="8947919"/>
    <n v="0.66908999999999996"/>
    <n v="146673968"/>
    <n v="62833628"/>
    <n v="83840336"/>
    <n v="0"/>
    <n v="0"/>
    <n v="0"/>
    <x v="0"/>
    <n v="0.42838999999999999"/>
    <s v="RVK"/>
    <n v="8"/>
    <n v="-1.2E-2"/>
    <m/>
    <n v="7.5999999999999998E-2"/>
    <m/>
    <n v="7.2999999999999995E-2"/>
    <m/>
    <m/>
    <n v="8.2000000000000003E-2"/>
    <m/>
    <m/>
    <n v="7.2999999999999995E-2"/>
    <m/>
    <n v="7.9000000000000001E-2"/>
    <m/>
    <m/>
    <n v="1"/>
    <n v="6.2780000000000002E-2"/>
    <n v="0"/>
    <n v="0"/>
    <n v="0"/>
    <n v="0"/>
    <n v="8.3000000000000004E-2"/>
    <n v="7.6999999999999999E-2"/>
    <n v="8.5000000000000006E-2"/>
    <m/>
    <n v="1072639.1000000001"/>
    <n v="120876.57"/>
    <n v="5866800"/>
    <m/>
    <m/>
    <m/>
    <m/>
    <n v="0"/>
    <m/>
    <n v="7060315.5"/>
    <n v="-1822405.6"/>
    <m/>
    <m/>
    <m/>
    <n v="913528.94"/>
    <m/>
    <m/>
    <n v="1100265"/>
    <m/>
    <n v="4644.9319999999998"/>
    <m/>
    <m/>
    <m/>
    <m/>
    <n v="-947028.63"/>
    <m/>
    <n v="8460.5840000000007"/>
    <n v="-507.61500000000001"/>
    <m/>
    <m/>
    <m/>
    <n v="6317273.5"/>
    <n v="-7607019.5"/>
    <n v="-7188188"/>
    <n v="-31847.092000000001"/>
    <m/>
    <m/>
    <n v="-386984.56"/>
    <m/>
    <m/>
    <m/>
    <n v="-62556.741999999998"/>
    <n v="-26575.798999999999"/>
    <m/>
    <m/>
    <n v="-7698670"/>
    <m/>
    <n v="62833628"/>
    <n v="64212504"/>
    <n v="5987676.5"/>
    <m/>
    <n v="-1822405.6"/>
    <n v="2018438.9"/>
    <n v="-947028.63"/>
    <n v="7952.9690000000001"/>
    <n v="-743042.38"/>
    <m/>
    <n v="2024"/>
    <s v="Segal"/>
    <n v="4"/>
    <n v="0.19309999999999999"/>
    <n v="0.09"/>
    <n v="0.1031"/>
    <n v="0.50490999999999997"/>
    <n v="0.59491000000000005"/>
    <n v="0.50490000000000002"/>
    <n v="0.59489999999999998"/>
    <n v="2215468.7999999998"/>
    <n v="1032339.1"/>
    <n v="1183129.6000000001"/>
    <n v="5791570.5"/>
    <n v="6823909.5"/>
    <m/>
    <m/>
    <n v="0"/>
    <n v="0"/>
    <n v="0"/>
    <n v="1"/>
    <n v="11470434"/>
    <n v="0.40181"/>
    <n v="986"/>
    <m/>
    <n v="158905"/>
    <m/>
    <n v="42.4"/>
    <n v="13.5"/>
    <n v="73.296999999999997"/>
    <n v="19308"/>
    <n v="132507"/>
    <n v="128116"/>
    <n v="7477612"/>
    <m/>
    <n v="58.366"/>
    <n v="114759"/>
    <n v="7081269.5"/>
    <n v="72.900000000000006"/>
    <n v="61.704000000000001"/>
    <m/>
    <m/>
    <n v="24753.046999999999"/>
    <n v="12371"/>
    <m/>
    <m/>
    <m/>
    <m/>
    <n v="306329"/>
    <n v="1"/>
    <n v="1"/>
    <m/>
    <m/>
    <m/>
    <m/>
    <m/>
    <m/>
    <m/>
    <m/>
    <m/>
    <m/>
    <m/>
    <m/>
    <m/>
    <m/>
    <n v="-7.1"/>
    <n v="0"/>
    <m/>
    <m/>
    <n v="-8.5000000000000006E-2"/>
    <n v="0.32500000000000001"/>
    <n v="0.34"/>
    <n v="-5.3999999999999999E-2"/>
    <n v="0.24299999999999999"/>
    <n v="0.27"/>
    <n v="0.25800000000000001"/>
    <n v="0.17799999999999999"/>
    <n v="0.14000000000000001"/>
    <m/>
    <n v="0"/>
    <n v="0"/>
    <n v="-8.5000000000000006E-2"/>
    <n v="0.16300000000000001"/>
    <n v="0.14000000000000001"/>
    <n v="7.4999999999999997E-2"/>
    <n v="7.1999999999999995E-2"/>
    <n v="7.0000000000000007E-2"/>
    <n v="0.25800000000000001"/>
    <n v="1.9E-2"/>
    <n v="0.04"/>
    <m/>
    <n v="0"/>
    <n v="0"/>
    <m/>
    <n v="0"/>
    <n v="0"/>
  </r>
  <r>
    <x v="134"/>
    <x v="134"/>
    <x v="0"/>
    <s v="150 2001"/>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1-06-30T00:00:00"/>
    <d v="2001-06-30T00:00:00"/>
    <s v="Frozen Initial Liability."/>
    <s v="5-year smoothed market value."/>
    <s v="Level Dollar Closed"/>
    <n v="2.5000000000000001E-2"/>
    <n v="0.08"/>
    <n v="3"/>
    <n v="0"/>
    <n v="5"/>
    <n v="0"/>
    <n v="3"/>
    <m/>
    <m/>
    <m/>
    <m/>
    <m/>
    <m/>
    <m/>
    <m/>
    <m/>
    <m/>
    <m/>
    <m/>
    <m/>
    <m/>
    <m/>
    <m/>
    <m/>
    <m/>
    <m/>
    <m/>
    <m/>
    <m/>
    <m/>
    <m/>
    <m/>
    <m/>
    <m/>
    <m/>
    <m/>
    <m/>
    <m/>
    <m/>
    <m/>
    <m/>
    <m/>
    <n v="0.03"/>
    <n v="18141700"/>
    <n v="17353900"/>
    <n v="1.0454000000000001"/>
    <n v="-787800"/>
    <n v="0"/>
    <n v="2500130"/>
    <n v="543758"/>
    <n v="0.75982000000000005"/>
    <m/>
    <m/>
    <m/>
    <n v="0"/>
    <n v="0"/>
    <n v="0"/>
    <x v="0"/>
    <m/>
    <m/>
    <m/>
    <n v="-8.3769999999999997E-2"/>
    <m/>
    <m/>
    <m/>
    <m/>
    <m/>
    <m/>
    <m/>
    <m/>
    <m/>
    <m/>
    <m/>
    <m/>
    <m/>
    <m/>
    <m/>
    <n v="-1"/>
    <m/>
    <n v="1"/>
    <n v="0"/>
    <n v="0"/>
    <m/>
    <m/>
    <m/>
    <m/>
    <n v="37862"/>
    <n v="413156"/>
    <m/>
    <m/>
    <m/>
    <m/>
    <m/>
    <n v="0"/>
    <m/>
    <n v="451018"/>
    <n v="-1951395"/>
    <m/>
    <n v="385138"/>
    <n v="108317"/>
    <n v="493455"/>
    <m/>
    <m/>
    <m/>
    <m/>
    <m/>
    <m/>
    <m/>
    <m/>
    <m/>
    <n v="-22013"/>
    <m/>
    <n v="111101"/>
    <n v="-105104"/>
    <m/>
    <m/>
    <n v="5983"/>
    <n v="-1016955"/>
    <n v="-1031163"/>
    <n v="-1031163"/>
    <m/>
    <m/>
    <m/>
    <m/>
    <m/>
    <m/>
    <m/>
    <m/>
    <m/>
    <m/>
    <m/>
    <n v="-1031163"/>
    <m/>
    <n v="15765300"/>
    <n v="17813418"/>
    <n v="413156"/>
    <m/>
    <n v="-1951395"/>
    <n v="493455"/>
    <n v="-22013"/>
    <n v="5997"/>
    <n v="-1473956"/>
    <m/>
    <n v="2003"/>
    <s v="Internal Actuarial Services"/>
    <n v="7"/>
    <m/>
    <n v="1.5140000000000001E-2"/>
    <m/>
    <n v="0.32854"/>
    <n v="0.34367999999999999"/>
    <m/>
    <m/>
    <m/>
    <m/>
    <m/>
    <n v="821387"/>
    <m/>
    <m/>
    <m/>
    <n v="0"/>
    <n v="1"/>
    <n v="0"/>
    <n v="1"/>
    <m/>
    <m/>
    <m/>
    <m/>
    <n v="38827"/>
    <n v="2500130.25"/>
    <m/>
    <m/>
    <n v="64.391999999999996"/>
    <m/>
    <m/>
    <n v="35245"/>
    <n v="1034938.8"/>
    <m/>
    <n v="29.364000000000001"/>
    <n v="35245"/>
    <n v="1034938.8"/>
    <m/>
    <n v="29.364000000000001"/>
    <m/>
    <m/>
    <m/>
    <m/>
    <m/>
    <n v="0"/>
    <m/>
    <m/>
    <n v="74072"/>
    <n v="0"/>
    <n v="0"/>
    <m/>
    <m/>
    <m/>
    <n v="10245495"/>
    <m/>
    <m/>
    <m/>
    <m/>
    <m/>
    <m/>
    <m/>
    <m/>
    <m/>
    <m/>
    <m/>
    <n v="0"/>
    <m/>
    <m/>
    <m/>
    <m/>
    <m/>
    <m/>
    <m/>
    <m/>
    <m/>
    <m/>
    <m/>
    <m/>
    <m/>
    <m/>
    <m/>
    <m/>
    <m/>
    <m/>
    <m/>
    <m/>
    <m/>
    <m/>
    <m/>
    <m/>
    <m/>
    <m/>
    <m/>
    <m/>
    <m/>
  </r>
  <r>
    <x v="134"/>
    <x v="134"/>
    <x v="1"/>
    <s v="150 2002"/>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2-06-30T00:00:00"/>
    <d v="2002-06-30T00:00:00"/>
    <s v="Frozen Initial Liability."/>
    <s v="5-year smoothed market value."/>
    <s v="Level Dollar Closed"/>
    <n v="2.5000000000000001E-2"/>
    <n v="0.08"/>
    <n v="3"/>
    <n v="0"/>
    <n v="5"/>
    <n v="0"/>
    <n v="3"/>
    <m/>
    <m/>
    <m/>
    <m/>
    <m/>
    <m/>
    <m/>
    <m/>
    <m/>
    <m/>
    <m/>
    <m/>
    <m/>
    <m/>
    <m/>
    <m/>
    <m/>
    <m/>
    <m/>
    <m/>
    <m/>
    <m/>
    <m/>
    <m/>
    <m/>
    <m/>
    <m/>
    <m/>
    <m/>
    <m/>
    <m/>
    <m/>
    <m/>
    <m/>
    <m/>
    <n v="0.03"/>
    <n v="18913600"/>
    <n v="19566300"/>
    <n v="0.96664000000000005"/>
    <n v="652700"/>
    <n v="0"/>
    <n v="2496249"/>
    <n v="636481"/>
    <n v="0.83974000000000004"/>
    <m/>
    <m/>
    <m/>
    <n v="0"/>
    <n v="0"/>
    <n v="0"/>
    <x v="0"/>
    <m/>
    <s v="Strategic Investment Solutions"/>
    <n v="99"/>
    <n v="-7.8700000000000006E-2"/>
    <m/>
    <n v="-2.5999999999999999E-2"/>
    <m/>
    <m/>
    <m/>
    <m/>
    <m/>
    <m/>
    <m/>
    <m/>
    <m/>
    <m/>
    <m/>
    <m/>
    <m/>
    <n v="-1"/>
    <n v="0"/>
    <n v="0"/>
    <n v="0"/>
    <n v="0"/>
    <m/>
    <m/>
    <m/>
    <m/>
    <n v="127044"/>
    <n v="534476"/>
    <m/>
    <m/>
    <m/>
    <m/>
    <m/>
    <n v="0"/>
    <m/>
    <n v="661520"/>
    <n v="-1675050"/>
    <m/>
    <n v="336332"/>
    <n v="117928"/>
    <n v="454260"/>
    <m/>
    <m/>
    <m/>
    <m/>
    <m/>
    <m/>
    <m/>
    <m/>
    <m/>
    <n v="-21945"/>
    <m/>
    <n v="50512"/>
    <n v="-41773"/>
    <m/>
    <m/>
    <n v="5105"/>
    <n v="-567371"/>
    <n v="-1116735"/>
    <n v="-1116735"/>
    <m/>
    <m/>
    <m/>
    <m/>
    <m/>
    <m/>
    <m/>
    <m/>
    <n v="-7660"/>
    <m/>
    <m/>
    <n v="-1124395"/>
    <n v="431334"/>
    <n v="14504868"/>
    <n v="15765300"/>
    <n v="534476"/>
    <m/>
    <n v="-1675050"/>
    <n v="454260"/>
    <n v="-21945"/>
    <n v="8739"/>
    <n v="-1233996"/>
    <m/>
    <n v="2004"/>
    <s v="Internal Actuarial Services"/>
    <n v="7"/>
    <m/>
    <n v="5.0889999999999998E-2"/>
    <m/>
    <n v="0.36764000000000002"/>
    <n v="0.41854000000000002"/>
    <m/>
    <m/>
    <m/>
    <m/>
    <m/>
    <n v="917731"/>
    <m/>
    <m/>
    <m/>
    <n v="0"/>
    <n v="1"/>
    <n v="0"/>
    <n v="1"/>
    <m/>
    <m/>
    <m/>
    <m/>
    <n v="36536"/>
    <n v="2496249"/>
    <m/>
    <m/>
    <n v="68.322999999999993"/>
    <m/>
    <m/>
    <n v="37263"/>
    <n v="1124085"/>
    <m/>
    <n v="30.166"/>
    <n v="37263"/>
    <n v="1124085"/>
    <m/>
    <n v="30.166"/>
    <m/>
    <m/>
    <m/>
    <m/>
    <m/>
    <n v="0"/>
    <m/>
    <m/>
    <n v="73799"/>
    <n v="0"/>
    <n v="0"/>
    <m/>
    <m/>
    <m/>
    <n v="11294438"/>
    <m/>
    <m/>
    <m/>
    <m/>
    <m/>
    <m/>
    <m/>
    <m/>
    <m/>
    <m/>
    <m/>
    <n v="0"/>
    <m/>
    <m/>
    <n v="-0.13965"/>
    <n v="0.67"/>
    <n v="0.66932999999999998"/>
    <n v="5.74E-2"/>
    <n v="0.33"/>
    <n v="0.32567000000000002"/>
    <m/>
    <n v="0"/>
    <n v="0"/>
    <m/>
    <n v="0"/>
    <n v="0"/>
    <m/>
    <n v="0"/>
    <n v="5.0000000000000001E-3"/>
    <m/>
    <n v="0"/>
    <n v="0"/>
    <m/>
    <n v="0"/>
    <n v="0"/>
    <m/>
    <n v="0"/>
    <n v="0"/>
    <m/>
    <n v="0"/>
    <n v="0"/>
  </r>
  <r>
    <x v="134"/>
    <x v="134"/>
    <x v="2"/>
    <s v="150 2003"/>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3-06-30T00:00:00"/>
    <d v="2003-06-30T00:00:00"/>
    <s v="Frozen Initial Liability."/>
    <s v="5-year smoothed market value."/>
    <s v="Level Dollar Closed"/>
    <n v="2.5000000000000001E-2"/>
    <n v="0.08"/>
    <n v="3"/>
    <n v="0"/>
    <n v="5"/>
    <n v="0"/>
    <n v="3"/>
    <m/>
    <m/>
    <m/>
    <m/>
    <m/>
    <m/>
    <m/>
    <m/>
    <m/>
    <m/>
    <m/>
    <m/>
    <m/>
    <m/>
    <m/>
    <m/>
    <m/>
    <m/>
    <m/>
    <m/>
    <m/>
    <m/>
    <m/>
    <m/>
    <m/>
    <m/>
    <m/>
    <m/>
    <m/>
    <m/>
    <m/>
    <m/>
    <m/>
    <m/>
    <m/>
    <n v="0.03"/>
    <n v="18781400"/>
    <n v="20525100"/>
    <n v="0.91505000000000003"/>
    <n v="1743700"/>
    <n v="0"/>
    <n v="2433897"/>
    <n v="821387"/>
    <n v="0.76136999999999999"/>
    <m/>
    <m/>
    <m/>
    <n v="0"/>
    <n v="0"/>
    <n v="0"/>
    <x v="0"/>
    <m/>
    <s v="Strategic Investment Solutions"/>
    <n v="99"/>
    <n v="0.03"/>
    <m/>
    <m/>
    <m/>
    <m/>
    <m/>
    <m/>
    <m/>
    <m/>
    <m/>
    <m/>
    <m/>
    <m/>
    <m/>
    <m/>
    <m/>
    <n v="-1"/>
    <n v="0"/>
    <n v="0"/>
    <n v="0"/>
    <n v="0"/>
    <n v="-4.3999999999999997E-2"/>
    <m/>
    <m/>
    <m/>
    <n v="110839"/>
    <n v="625379"/>
    <m/>
    <m/>
    <m/>
    <m/>
    <m/>
    <n v="0"/>
    <m/>
    <n v="736218"/>
    <n v="-20349"/>
    <m/>
    <n v="270804"/>
    <n v="125364"/>
    <n v="396168"/>
    <m/>
    <m/>
    <m/>
    <m/>
    <m/>
    <m/>
    <m/>
    <m/>
    <m/>
    <n v="-19823"/>
    <m/>
    <n v="17443"/>
    <n v="-27749"/>
    <m/>
    <m/>
    <n v="4007"/>
    <n v="1085915"/>
    <n v="-1307757"/>
    <n v="-1307757"/>
    <m/>
    <m/>
    <m/>
    <m/>
    <m/>
    <m/>
    <m/>
    <m/>
    <n v="-11395"/>
    <m/>
    <m/>
    <n v="-1319152"/>
    <m/>
    <n v="14271631"/>
    <n v="14504868"/>
    <n v="625379"/>
    <m/>
    <n v="-20349"/>
    <n v="396168"/>
    <n v="-19823"/>
    <n v="-10306"/>
    <n v="345690"/>
    <m/>
    <n v="2005"/>
    <s v="Internal Actuarial Services"/>
    <n v="7"/>
    <m/>
    <n v="4.5539999999999997E-2"/>
    <m/>
    <n v="0.46178999999999998"/>
    <n v="0.50732999999999995"/>
    <m/>
    <m/>
    <m/>
    <m/>
    <m/>
    <n v="1123939"/>
    <m/>
    <m/>
    <m/>
    <n v="0"/>
    <n v="1"/>
    <n v="0"/>
    <n v="1"/>
    <m/>
    <m/>
    <m/>
    <m/>
    <n v="35841"/>
    <n v="2433897.25"/>
    <m/>
    <m/>
    <n v="67.908000000000001"/>
    <m/>
    <m/>
    <n v="38260"/>
    <n v="1189819"/>
    <m/>
    <n v="31.097999999999999"/>
    <n v="38260"/>
    <n v="1189819"/>
    <m/>
    <n v="31.097999999999999"/>
    <m/>
    <m/>
    <m/>
    <m/>
    <m/>
    <n v="0"/>
    <m/>
    <m/>
    <n v="74101"/>
    <n v="0"/>
    <n v="0"/>
    <m/>
    <m/>
    <m/>
    <n v="12020762"/>
    <m/>
    <m/>
    <m/>
    <m/>
    <m/>
    <m/>
    <m/>
    <m/>
    <m/>
    <m/>
    <m/>
    <n v="0"/>
    <m/>
    <m/>
    <n v="-1.9050000000000001E-2"/>
    <n v="0.65"/>
    <n v="0.68569000000000002"/>
    <m/>
    <n v="0.35"/>
    <n v="0.30531000000000003"/>
    <m/>
    <n v="0"/>
    <n v="0"/>
    <m/>
    <n v="0"/>
    <n v="0"/>
    <m/>
    <n v="0"/>
    <n v="9.0100000000000006E-3"/>
    <m/>
    <n v="0"/>
    <n v="0"/>
    <m/>
    <n v="0"/>
    <n v="0"/>
    <m/>
    <n v="0"/>
    <n v="0"/>
    <m/>
    <n v="0"/>
    <n v="0"/>
  </r>
  <r>
    <x v="134"/>
    <x v="134"/>
    <x v="3"/>
    <s v="150 2004"/>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4-06-30T00:00:00"/>
    <d v="2004-06-30T00:00:00"/>
    <s v="Frozen Initial Liability."/>
    <s v="6-year smoothed market value."/>
    <s v="Level Dollar Closed"/>
    <n v="2.5000000000000001E-2"/>
    <n v="0.08"/>
    <n v="3"/>
    <n v="0"/>
    <n v="6"/>
    <n v="0"/>
    <n v="3"/>
    <m/>
    <m/>
    <m/>
    <m/>
    <m/>
    <m/>
    <m/>
    <m/>
    <m/>
    <m/>
    <m/>
    <m/>
    <m/>
    <m/>
    <m/>
    <m/>
    <m/>
    <m/>
    <m/>
    <m/>
    <m/>
    <m/>
    <m/>
    <m/>
    <m/>
    <m/>
    <m/>
    <m/>
    <m/>
    <m/>
    <m/>
    <m/>
    <m/>
    <m/>
    <m/>
    <n v="0.03"/>
    <n v="18735134"/>
    <n v="23378380"/>
    <n v="0.80139000000000005"/>
    <n v="4643246"/>
    <n v="0"/>
    <n v="2757662"/>
    <n v="917731"/>
    <n v="0.88476999999999995"/>
    <m/>
    <m/>
    <m/>
    <n v="0"/>
    <n v="0"/>
    <n v="0"/>
    <x v="0"/>
    <m/>
    <s v="Strategic Investment Solutions"/>
    <n v="99"/>
    <n v="0.1704"/>
    <m/>
    <n v="3.56E-2"/>
    <m/>
    <n v="2.18E-2"/>
    <m/>
    <m/>
    <n v="9.8799999999999999E-2"/>
    <m/>
    <n v="9.7699999999999995E-2"/>
    <m/>
    <m/>
    <m/>
    <m/>
    <m/>
    <n v="1"/>
    <n v="-1"/>
    <n v="0"/>
    <n v="0"/>
    <n v="0"/>
    <n v="0"/>
    <n v="4.1000000000000002E-2"/>
    <m/>
    <m/>
    <m/>
    <n v="118565"/>
    <n v="811978"/>
    <m/>
    <m/>
    <m/>
    <m/>
    <m/>
    <n v="0"/>
    <m/>
    <n v="930543"/>
    <n v="1982626"/>
    <m/>
    <n v="242050"/>
    <n v="134169"/>
    <n v="376219"/>
    <m/>
    <m/>
    <m/>
    <m/>
    <m/>
    <m/>
    <m/>
    <m/>
    <m/>
    <n v="-29894"/>
    <m/>
    <n v="22700"/>
    <n v="-17908"/>
    <m/>
    <m/>
    <n v="6190"/>
    <n v="3270476"/>
    <n v="-1393776"/>
    <n v="-1393776"/>
    <m/>
    <m/>
    <m/>
    <m/>
    <m/>
    <m/>
    <m/>
    <m/>
    <n v="-11612"/>
    <m/>
    <m/>
    <n v="-1405388"/>
    <m/>
    <n v="16136719"/>
    <n v="14271631"/>
    <n v="811978"/>
    <m/>
    <n v="1982626"/>
    <n v="376219"/>
    <n v="-29894"/>
    <n v="4792"/>
    <n v="2333743"/>
    <m/>
    <n v="2006"/>
    <s v="Internal Actuarial Services"/>
    <n v="7"/>
    <m/>
    <n v="4.2999999999999997E-2"/>
    <m/>
    <n v="0.48509000000000002"/>
    <n v="0.52808999999999995"/>
    <m/>
    <m/>
    <m/>
    <m/>
    <m/>
    <n v="1337715"/>
    <m/>
    <m/>
    <m/>
    <n v="0"/>
    <n v="1"/>
    <n v="0"/>
    <n v="1"/>
    <m/>
    <m/>
    <m/>
    <m/>
    <n v="35049"/>
    <n v="2757662"/>
    <m/>
    <m/>
    <n v="78.680000000000007"/>
    <m/>
    <m/>
    <n v="39452"/>
    <n v="1273202.3999999999"/>
    <m/>
    <n v="32.271999999999998"/>
    <n v="39452"/>
    <n v="1273202.3999999999"/>
    <m/>
    <n v="32.271999999999998"/>
    <m/>
    <m/>
    <m/>
    <m/>
    <m/>
    <n v="0"/>
    <m/>
    <m/>
    <n v="74501"/>
    <n v="0"/>
    <n v="0"/>
    <m/>
    <m/>
    <m/>
    <n v="12934032"/>
    <m/>
    <m/>
    <m/>
    <m/>
    <m/>
    <m/>
    <m/>
    <m/>
    <m/>
    <m/>
    <m/>
    <n v="0"/>
    <m/>
    <m/>
    <n v="0.23818"/>
    <n v="0.72130000000000005"/>
    <n v="0.68"/>
    <m/>
    <n v="0.2787"/>
    <n v="0.3"/>
    <m/>
    <n v="0"/>
    <n v="0"/>
    <m/>
    <n v="0"/>
    <n v="0"/>
    <m/>
    <n v="0"/>
    <n v="0.02"/>
    <m/>
    <n v="0"/>
    <n v="0"/>
    <m/>
    <n v="0"/>
    <n v="0"/>
    <m/>
    <n v="0"/>
    <n v="0"/>
    <m/>
    <n v="0"/>
    <n v="0"/>
  </r>
  <r>
    <x v="134"/>
    <x v="134"/>
    <x v="4"/>
    <s v="150 2005"/>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5-06-30T00:00:00"/>
    <d v="2005-06-30T00:00:00"/>
    <s v="Frozen Initial Liability."/>
    <s v="6-year smoothed market value."/>
    <s v="Level Dollar Closed"/>
    <n v="2.5000000000000001E-2"/>
    <n v="0.08"/>
    <n v="3"/>
    <n v="0"/>
    <n v="6"/>
    <n v="0"/>
    <n v="3"/>
    <m/>
    <m/>
    <m/>
    <m/>
    <m/>
    <m/>
    <m/>
    <m/>
    <m/>
    <m/>
    <m/>
    <m/>
    <m/>
    <m/>
    <m/>
    <m/>
    <m/>
    <m/>
    <m/>
    <m/>
    <m/>
    <m/>
    <m/>
    <m/>
    <m/>
    <m/>
    <m/>
    <m/>
    <m/>
    <m/>
    <m/>
    <m/>
    <m/>
    <m/>
    <m/>
    <n v="0.03"/>
    <n v="18767256"/>
    <n v="24852980"/>
    <n v="0.75512999999999997"/>
    <n v="6085723"/>
    <n v="0"/>
    <n v="2812930"/>
    <n v="1123939"/>
    <n v="0.91934000000000005"/>
    <m/>
    <m/>
    <m/>
    <n v="0"/>
    <n v="0"/>
    <n v="0"/>
    <x v="0"/>
    <m/>
    <s v="Strategic Investment Solutions"/>
    <n v="99"/>
    <n v="0.1028"/>
    <m/>
    <n v="9.9599999999999994E-2"/>
    <m/>
    <n v="2.3599999999999999E-2"/>
    <m/>
    <m/>
    <n v="9.11E-2"/>
    <m/>
    <n v="9.74E-2"/>
    <m/>
    <m/>
    <m/>
    <m/>
    <m/>
    <n v="1"/>
    <n v="-1"/>
    <n v="0"/>
    <n v="0"/>
    <n v="0"/>
    <n v="0"/>
    <n v="0.10100000000000001"/>
    <n v="2.8000000000000001E-2"/>
    <m/>
    <m/>
    <n v="119575"/>
    <n v="1033285"/>
    <m/>
    <m/>
    <m/>
    <m/>
    <m/>
    <n v="0"/>
    <m/>
    <n v="1152860"/>
    <n v="1148299"/>
    <m/>
    <n v="270041"/>
    <n v="183614"/>
    <n v="453655"/>
    <m/>
    <m/>
    <m/>
    <m/>
    <m/>
    <m/>
    <m/>
    <m/>
    <m/>
    <n v="-38285"/>
    <m/>
    <n v="74128"/>
    <n v="-64814"/>
    <m/>
    <m/>
    <n v="2442"/>
    <n v="2728285"/>
    <n v="-1611199"/>
    <n v="-1611199"/>
    <m/>
    <m/>
    <m/>
    <m/>
    <m/>
    <m/>
    <m/>
    <m/>
    <n v="-13671"/>
    <m/>
    <m/>
    <n v="-1624870"/>
    <m/>
    <n v="17240134"/>
    <n v="16136719"/>
    <n v="1033285"/>
    <m/>
    <n v="1148299"/>
    <n v="453655"/>
    <n v="-38285"/>
    <n v="9314"/>
    <n v="1572983"/>
    <m/>
    <n v="2007"/>
    <s v="Internal Actuarial Services"/>
    <n v="7"/>
    <m/>
    <n v="4.2509999999999999E-2"/>
    <m/>
    <n v="0.54901999999999995"/>
    <n v="0.59152000000000005"/>
    <m/>
    <m/>
    <m/>
    <m/>
    <m/>
    <n v="1544341"/>
    <m/>
    <m/>
    <m/>
    <n v="0"/>
    <n v="1"/>
    <n v="0"/>
    <n v="1"/>
    <m/>
    <m/>
    <m/>
    <m/>
    <n v="35324"/>
    <n v="2812930.25"/>
    <m/>
    <m/>
    <n v="79.632000000000005"/>
    <m/>
    <m/>
    <n v="41131"/>
    <n v="1385364.3"/>
    <m/>
    <n v="33.682000000000002"/>
    <n v="41131"/>
    <n v="1385364.3"/>
    <m/>
    <n v="33.682000000000002"/>
    <m/>
    <m/>
    <m/>
    <m/>
    <m/>
    <n v="0"/>
    <m/>
    <m/>
    <n v="76455"/>
    <n v="0"/>
    <n v="0"/>
    <m/>
    <m/>
    <m/>
    <n v="14176476"/>
    <m/>
    <m/>
    <m/>
    <m/>
    <m/>
    <m/>
    <m/>
    <m/>
    <m/>
    <m/>
    <m/>
    <n v="0"/>
    <m/>
    <m/>
    <n v="0.10637000000000001"/>
    <n v="0.70640000000000003"/>
    <n v="0.69099999999999995"/>
    <m/>
    <n v="0.2878"/>
    <n v="0.28699999999999998"/>
    <m/>
    <n v="0"/>
    <n v="2E-3"/>
    <m/>
    <n v="0"/>
    <n v="0"/>
    <m/>
    <n v="0"/>
    <n v="0.02"/>
    <m/>
    <n v="0"/>
    <n v="0"/>
    <m/>
    <n v="0"/>
    <n v="0"/>
    <n v="2.2200000000000001E-2"/>
    <n v="5.7999999999999996E-3"/>
    <n v="0"/>
    <m/>
    <n v="0"/>
    <n v="0"/>
  </r>
  <r>
    <x v="134"/>
    <x v="134"/>
    <x v="5"/>
    <s v="150 2006"/>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6-06-30T00:00:00"/>
    <d v="2006-06-30T00:00:00"/>
    <s v="Frozen Initial Liability."/>
    <s v="6-year smoothed market value."/>
    <s v="Level Dollar Closed"/>
    <n v="2.5000000000000001E-2"/>
    <n v="0.08"/>
    <n v="3"/>
    <n v="0"/>
    <n v="6"/>
    <n v="0"/>
    <n v="3"/>
    <m/>
    <m/>
    <m/>
    <m/>
    <m/>
    <m/>
    <m/>
    <m/>
    <m/>
    <m/>
    <m/>
    <m/>
    <m/>
    <m/>
    <m/>
    <m/>
    <m/>
    <m/>
    <m/>
    <m/>
    <m/>
    <m/>
    <m/>
    <m/>
    <m/>
    <m/>
    <m/>
    <m/>
    <m/>
    <m/>
    <m/>
    <m/>
    <m/>
    <m/>
    <m/>
    <n v="0.03"/>
    <n v="18689452"/>
    <n v="26902144"/>
    <n v="0.69499999999999995"/>
    <n v="8212693"/>
    <n v="0"/>
    <n v="2816929"/>
    <n v="1337715"/>
    <n v="1"/>
    <m/>
    <m/>
    <m/>
    <n v="0"/>
    <n v="0"/>
    <n v="0"/>
    <x v="0"/>
    <m/>
    <s v="Strategic Investment Solutions"/>
    <n v="99"/>
    <n v="0.1065"/>
    <m/>
    <n v="0.12620000000000001"/>
    <m/>
    <n v="6.2700000000000006E-2"/>
    <m/>
    <m/>
    <n v="8.4400000000000003E-2"/>
    <m/>
    <n v="9.9000000000000005E-2"/>
    <m/>
    <m/>
    <m/>
    <m/>
    <m/>
    <n v="1"/>
    <n v="-1"/>
    <n v="0"/>
    <n v="0"/>
    <n v="0"/>
    <n v="0"/>
    <n v="0.127"/>
    <n v="6.6000000000000003E-2"/>
    <m/>
    <m/>
    <n v="144574"/>
    <n v="1337715"/>
    <m/>
    <m/>
    <m/>
    <m/>
    <m/>
    <n v="0"/>
    <m/>
    <n v="1482289"/>
    <n v="1322843"/>
    <m/>
    <n v="292308"/>
    <n v="179533"/>
    <n v="471841"/>
    <m/>
    <m/>
    <m/>
    <m/>
    <m/>
    <m/>
    <m/>
    <m/>
    <m/>
    <n v="-42269"/>
    <m/>
    <n v="129232"/>
    <n v="-120079"/>
    <m/>
    <m/>
    <n v="3860"/>
    <n v="3247717"/>
    <n v="-1919088"/>
    <n v="-1919088"/>
    <m/>
    <m/>
    <m/>
    <m/>
    <m/>
    <m/>
    <m/>
    <m/>
    <n v="-13279"/>
    <m/>
    <m/>
    <n v="-1932367"/>
    <m/>
    <n v="18555484"/>
    <n v="17240134"/>
    <n v="1337715"/>
    <m/>
    <n v="1322843"/>
    <n v="471841"/>
    <n v="-42269"/>
    <n v="9153"/>
    <n v="1761568"/>
    <m/>
    <n v="2008"/>
    <s v="Internal Actuarial Services"/>
    <n v="7"/>
    <m/>
    <n v="5.1319999999999998E-2"/>
    <m/>
    <n v="0.63822000000000001"/>
    <n v="0.68955"/>
    <m/>
    <m/>
    <m/>
    <m/>
    <m/>
    <n v="1797824"/>
    <m/>
    <m/>
    <m/>
    <n v="0"/>
    <n v="1"/>
    <n v="0"/>
    <n v="1"/>
    <m/>
    <m/>
    <m/>
    <m/>
    <n v="35194"/>
    <n v="2816928.5"/>
    <m/>
    <m/>
    <n v="80.040000000000006"/>
    <m/>
    <m/>
    <n v="42474"/>
    <n v="1492294.4"/>
    <m/>
    <n v="35.134"/>
    <n v="42474"/>
    <n v="1492294.4"/>
    <m/>
    <n v="35.134"/>
    <m/>
    <m/>
    <m/>
    <m/>
    <m/>
    <n v="0"/>
    <m/>
    <m/>
    <n v="77668"/>
    <n v="0"/>
    <n v="0"/>
    <m/>
    <m/>
    <m/>
    <n v="15866403"/>
    <m/>
    <m/>
    <m/>
    <m/>
    <m/>
    <m/>
    <m/>
    <m/>
    <m/>
    <m/>
    <n v="10.01"/>
    <n v="0"/>
    <m/>
    <m/>
    <n v="0.15347"/>
    <n v="0.71038000000000001"/>
    <n v="0.69699999999999995"/>
    <m/>
    <n v="0.28700999999999999"/>
    <n v="0.27600000000000002"/>
    <m/>
    <n v="0"/>
    <n v="3.0000000000000001E-3"/>
    <m/>
    <n v="0"/>
    <n v="0"/>
    <m/>
    <n v="0"/>
    <n v="2.4E-2"/>
    <m/>
    <n v="0"/>
    <n v="0"/>
    <m/>
    <n v="0"/>
    <n v="0"/>
    <n v="4.36E-2"/>
    <n v="2.6099999999999999E-3"/>
    <n v="0"/>
    <m/>
    <n v="0"/>
    <n v="0"/>
  </r>
  <r>
    <x v="134"/>
    <x v="134"/>
    <x v="6"/>
    <s v="150 2007"/>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7-06-30T00:00:00"/>
    <d v="2007-06-30T00:00:00"/>
    <s v="Frozen Initial Liability."/>
    <s v="6-year smoothed market value."/>
    <s v="Level Dollar Closed"/>
    <n v="2.5000000000000001E-2"/>
    <n v="0.08"/>
    <n v="3"/>
    <n v="0"/>
    <n v="6"/>
    <n v="0"/>
    <n v="3"/>
    <m/>
    <m/>
    <m/>
    <m/>
    <m/>
    <m/>
    <m/>
    <m/>
    <m/>
    <m/>
    <m/>
    <m/>
    <m/>
    <m/>
    <m/>
    <m/>
    <m/>
    <m/>
    <m/>
    <m/>
    <m/>
    <m/>
    <m/>
    <m/>
    <m/>
    <m/>
    <m/>
    <m/>
    <m/>
    <m/>
    <m/>
    <m/>
    <m/>
    <m/>
    <m/>
    <n v="0.03"/>
    <n v="19800552"/>
    <n v="28728912"/>
    <n v="0.68899999999999995"/>
    <n v="8928360"/>
    <n v="0"/>
    <n v="2961649"/>
    <n v="1544341"/>
    <n v="1"/>
    <m/>
    <m/>
    <m/>
    <n v="0"/>
    <n v="0"/>
    <n v="0"/>
    <x v="0"/>
    <m/>
    <s v="Strategic Investment Solutions"/>
    <n v="99"/>
    <n v="0.1888"/>
    <m/>
    <n v="0.1321"/>
    <m/>
    <n v="0.1183"/>
    <m/>
    <m/>
    <n v="8.1299999999999997E-2"/>
    <m/>
    <n v="0.1019"/>
    <m/>
    <m/>
    <m/>
    <m/>
    <m/>
    <n v="1"/>
    <n v="-1"/>
    <n v="0"/>
    <n v="0"/>
    <n v="0"/>
    <n v="0"/>
    <n v="0.13300000000000001"/>
    <n v="0.12"/>
    <m/>
    <m/>
    <n v="132213"/>
    <n v="1544341"/>
    <m/>
    <m/>
    <m/>
    <m/>
    <m/>
    <n v="0"/>
    <m/>
    <n v="1676554"/>
    <n v="2923000"/>
    <m/>
    <n v="306662"/>
    <n v="226509"/>
    <n v="533171"/>
    <m/>
    <m/>
    <m/>
    <m/>
    <m/>
    <m/>
    <m/>
    <m/>
    <m/>
    <n v="-58809"/>
    <m/>
    <n v="209470"/>
    <n v="-200035"/>
    <m/>
    <m/>
    <n v="3498"/>
    <n v="5086849"/>
    <n v="-1722052"/>
    <n v="-1722052"/>
    <m/>
    <m/>
    <m/>
    <m/>
    <m/>
    <m/>
    <m/>
    <m/>
    <n v="-14791"/>
    <m/>
    <m/>
    <n v="-1736843"/>
    <m/>
    <n v="21905490"/>
    <n v="18555484"/>
    <n v="1544341"/>
    <m/>
    <n v="2923000"/>
    <n v="533171"/>
    <n v="-58809"/>
    <n v="9435"/>
    <n v="3406797"/>
    <m/>
    <n v="2009"/>
    <s v="Internal Actuarial Services"/>
    <n v="7"/>
    <m/>
    <n v="4.4639999999999999E-2"/>
    <m/>
    <n v="0.65239000000000003"/>
    <n v="0.69703000000000004"/>
    <m/>
    <m/>
    <m/>
    <m/>
    <m/>
    <n v="1932150"/>
    <m/>
    <m/>
    <m/>
    <n v="0"/>
    <n v="1"/>
    <n v="0"/>
    <n v="1"/>
    <m/>
    <m/>
    <m/>
    <m/>
    <n v="34956"/>
    <n v="2961649.25"/>
    <m/>
    <m/>
    <n v="84.724999999999994"/>
    <m/>
    <m/>
    <n v="43731"/>
    <n v="1589282"/>
    <m/>
    <n v="36.341999999999999"/>
    <n v="43731"/>
    <n v="1589282"/>
    <m/>
    <n v="36.341999999999999"/>
    <m/>
    <m/>
    <m/>
    <m/>
    <m/>
    <n v="0"/>
    <m/>
    <m/>
    <n v="78687"/>
    <n v="0"/>
    <n v="0"/>
    <m/>
    <m/>
    <m/>
    <n v="16893532"/>
    <m/>
    <m/>
    <m/>
    <m/>
    <m/>
    <m/>
    <n v="21905500"/>
    <m/>
    <m/>
    <m/>
    <n v="18.079999999999998"/>
    <n v="0"/>
    <m/>
    <m/>
    <n v="0.23563999999999999"/>
    <n v="0.72507999999999995"/>
    <n v="0.70299999999999996"/>
    <m/>
    <n v="0.27361999999999997"/>
    <n v="0.25800000000000001"/>
    <m/>
    <n v="0"/>
    <n v="1.0999999999999999E-2"/>
    <m/>
    <n v="0"/>
    <n v="0"/>
    <m/>
    <n v="0"/>
    <n v="2.8000000000000001E-2"/>
    <m/>
    <n v="0"/>
    <n v="0"/>
    <m/>
    <n v="0"/>
    <n v="0"/>
    <n v="5.4199999999999998E-2"/>
    <n v="1.2999999999999999E-3"/>
    <n v="0"/>
    <m/>
    <n v="0"/>
    <n v="0"/>
  </r>
  <r>
    <x v="134"/>
    <x v="134"/>
    <x v="7"/>
    <s v="150 2008"/>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8-06-30T00:00:00"/>
    <d v="2008-06-30T00:00:00"/>
    <s v="Frozen Initial Liability."/>
    <s v="6-year smoothed market value."/>
    <s v="Level Dollar Closed"/>
    <n v="2.5000000000000001E-2"/>
    <n v="0.08"/>
    <n v="3"/>
    <n v="0"/>
    <n v="6"/>
    <n v="0"/>
    <n v="3"/>
    <m/>
    <m/>
    <m/>
    <m/>
    <m/>
    <m/>
    <m/>
    <m/>
    <m/>
    <m/>
    <m/>
    <m/>
    <m/>
    <m/>
    <m/>
    <m/>
    <m/>
    <m/>
    <m/>
    <m/>
    <m/>
    <m/>
    <m/>
    <m/>
    <m/>
    <m/>
    <m/>
    <m/>
    <m/>
    <m/>
    <m/>
    <m/>
    <m/>
    <m/>
    <m/>
    <n v="0.03"/>
    <n v="21393152"/>
    <n v="30226568"/>
    <n v="0.70799999999999996"/>
    <n v="8833416"/>
    <n v="0"/>
    <n v="3095904"/>
    <n v="1797824"/>
    <n v="1"/>
    <m/>
    <m/>
    <m/>
    <n v="0"/>
    <n v="0"/>
    <n v="0"/>
    <x v="0"/>
    <m/>
    <s v="Strategic Investment Solutions"/>
    <n v="99"/>
    <n v="-4.8300000000000003E-2"/>
    <m/>
    <n v="7.7700000000000005E-2"/>
    <m/>
    <n v="0.1007"/>
    <m/>
    <m/>
    <n v="5.6500000000000002E-2"/>
    <m/>
    <n v="8.8700000000000001E-2"/>
    <m/>
    <m/>
    <m/>
    <m/>
    <m/>
    <n v="1"/>
    <n v="-1"/>
    <n v="0"/>
    <n v="0"/>
    <n v="0"/>
    <n v="0"/>
    <n v="8.2000000000000003E-2"/>
    <n v="0.104"/>
    <m/>
    <m/>
    <n v="143755"/>
    <n v="1797824"/>
    <m/>
    <m/>
    <m/>
    <m/>
    <m/>
    <n v="0"/>
    <m/>
    <n v="1941579"/>
    <n v="-1562108"/>
    <m/>
    <n v="343513"/>
    <n v="282277"/>
    <n v="625790"/>
    <m/>
    <m/>
    <m/>
    <m/>
    <m/>
    <m/>
    <m/>
    <m/>
    <m/>
    <n v="-72398"/>
    <m/>
    <n v="173467"/>
    <n v="-145936"/>
    <m/>
    <m/>
    <n v="4008"/>
    <n v="964402"/>
    <n v="-1793656"/>
    <n v="-1793656"/>
    <m/>
    <m/>
    <m/>
    <m/>
    <m/>
    <m/>
    <m/>
    <m/>
    <n v="-15205"/>
    <m/>
    <m/>
    <n v="-1808861"/>
    <m/>
    <n v="21061032"/>
    <n v="21905490"/>
    <n v="1797824"/>
    <m/>
    <n v="-1562108"/>
    <n v="625790"/>
    <n v="-72398"/>
    <n v="27531"/>
    <n v="-981185"/>
    <m/>
    <n v="2010"/>
    <s v="Internal Actuarial Services"/>
    <n v="7"/>
    <m/>
    <n v="4.6429999999999999E-2"/>
    <m/>
    <n v="0.63988"/>
    <n v="0.68630999999999998"/>
    <m/>
    <m/>
    <m/>
    <m/>
    <m/>
    <n v="1980996"/>
    <m/>
    <m/>
    <m/>
    <n v="0"/>
    <n v="1"/>
    <n v="0"/>
    <n v="1"/>
    <m/>
    <m/>
    <m/>
    <m/>
    <n v="35337"/>
    <n v="3095644.25"/>
    <m/>
    <m/>
    <n v="87.611000000000004"/>
    <m/>
    <m/>
    <n v="44290"/>
    <n v="1654461.1"/>
    <m/>
    <n v="37.354999999999997"/>
    <n v="44290"/>
    <n v="1654461.1"/>
    <m/>
    <n v="37.354999999999997"/>
    <m/>
    <m/>
    <m/>
    <m/>
    <m/>
    <n v="0"/>
    <m/>
    <m/>
    <n v="79627"/>
    <n v="0"/>
    <n v="0"/>
    <m/>
    <m/>
    <m/>
    <n v="17590712"/>
    <m/>
    <m/>
    <m/>
    <m/>
    <m/>
    <m/>
    <n v="21061000"/>
    <m/>
    <m/>
    <m/>
    <n v="-5.36"/>
    <n v="0"/>
    <m/>
    <m/>
    <n v="-0.10496999999999999"/>
    <n v="0.70740000000000003"/>
    <n v="0.63900000000000001"/>
    <m/>
    <n v="0.2913"/>
    <n v="0.29899999999999999"/>
    <m/>
    <n v="0"/>
    <n v="1.7000000000000001E-2"/>
    <m/>
    <n v="0"/>
    <n v="0"/>
    <m/>
    <n v="0"/>
    <n v="4.4999999999999998E-2"/>
    <m/>
    <n v="0"/>
    <n v="0"/>
    <m/>
    <n v="0"/>
    <n v="0"/>
    <n v="1.72E-2"/>
    <n v="1.2999999999999999E-3"/>
    <n v="0"/>
    <m/>
    <n v="0"/>
    <n v="0"/>
  </r>
  <r>
    <x v="134"/>
    <x v="134"/>
    <x v="8"/>
    <s v="150 2009"/>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9-06-30T00:00:00"/>
    <d v="2009-06-30T00:00:00"/>
    <s v="Frozen Initial Liability."/>
    <s v="6-year smoothed market value."/>
    <s v="Level Dollar Closed"/>
    <n v="2.5000000000000001E-2"/>
    <n v="0.08"/>
    <n v="3"/>
    <n v="0"/>
    <n v="6"/>
    <n v="0"/>
    <n v="3"/>
    <m/>
    <m/>
    <m/>
    <m/>
    <m/>
    <m/>
    <m/>
    <m/>
    <m/>
    <m/>
    <m/>
    <m/>
    <m/>
    <m/>
    <m/>
    <m/>
    <m/>
    <m/>
    <m/>
    <m/>
    <m/>
    <m/>
    <m/>
    <m/>
    <m/>
    <m/>
    <m/>
    <m/>
    <m/>
    <m/>
    <m/>
    <m/>
    <m/>
    <m/>
    <m/>
    <n v="0.03"/>
    <n v="22676172"/>
    <n v="31822044"/>
    <n v="0.71299999999999997"/>
    <n v="9145871"/>
    <n v="0"/>
    <n v="3261118"/>
    <n v="1932150"/>
    <n v="1"/>
    <m/>
    <m/>
    <m/>
    <n v="0"/>
    <n v="0"/>
    <n v="0"/>
    <x v="0"/>
    <m/>
    <s v="Strategic Investment Solutions"/>
    <n v="99"/>
    <n v="-0.18629999999999999"/>
    <m/>
    <n v="-2.7199999999999998E-2"/>
    <m/>
    <n v="2.35E-2"/>
    <m/>
    <m/>
    <n v="2.2700000000000001E-2"/>
    <m/>
    <n v="7.3099999999999998E-2"/>
    <m/>
    <m/>
    <m/>
    <m/>
    <m/>
    <n v="1"/>
    <n v="-1"/>
    <n v="0"/>
    <n v="0"/>
    <n v="0"/>
    <n v="0"/>
    <n v="-1.4999999999999999E-2"/>
    <n v="3.3000000000000002E-2"/>
    <m/>
    <m/>
    <n v="211559"/>
    <n v="1932150"/>
    <m/>
    <m/>
    <m/>
    <m/>
    <m/>
    <n v="0"/>
    <m/>
    <n v="2143709"/>
    <n v="-4470872"/>
    <m/>
    <n v="329163"/>
    <n v="248934"/>
    <n v="578097"/>
    <m/>
    <m/>
    <m/>
    <m/>
    <m/>
    <m/>
    <m/>
    <m/>
    <m/>
    <n v="-73692"/>
    <m/>
    <n v="55557"/>
    <n v="-26923"/>
    <m/>
    <m/>
    <n v="3759"/>
    <n v="-1790365"/>
    <n v="-1830032"/>
    <n v="-1830032"/>
    <m/>
    <m/>
    <m/>
    <m/>
    <m/>
    <m/>
    <m/>
    <m/>
    <n v="-16580"/>
    <m/>
    <m/>
    <n v="-1846612"/>
    <m/>
    <n v="17424054"/>
    <n v="21061032"/>
    <n v="1932150"/>
    <m/>
    <n v="-4470872"/>
    <n v="578097"/>
    <n v="-73692"/>
    <n v="28634"/>
    <n v="-3937833"/>
    <m/>
    <n v="2011"/>
    <s v="Internal Actuarial Services"/>
    <n v="7"/>
    <m/>
    <n v="6.4869999999999997E-2"/>
    <m/>
    <n v="0.63893"/>
    <n v="0.70381000000000005"/>
    <m/>
    <m/>
    <m/>
    <m/>
    <m/>
    <n v="2083633"/>
    <m/>
    <m/>
    <m/>
    <n v="0"/>
    <n v="1"/>
    <n v="0"/>
    <n v="1"/>
    <m/>
    <m/>
    <m/>
    <m/>
    <n v="35608"/>
    <n v="3261118"/>
    <m/>
    <m/>
    <n v="91.584000000000003"/>
    <m/>
    <m/>
    <n v="44285"/>
    <n v="1713469.8"/>
    <m/>
    <n v="38.692"/>
    <n v="44285"/>
    <n v="1713469.8"/>
    <m/>
    <n v="38.692"/>
    <m/>
    <m/>
    <m/>
    <m/>
    <m/>
    <n v="0"/>
    <m/>
    <m/>
    <n v="79893"/>
    <n v="0"/>
    <n v="0"/>
    <m/>
    <m/>
    <m/>
    <n v="17852956"/>
    <m/>
    <m/>
    <m/>
    <m/>
    <m/>
    <m/>
    <n v="17424100"/>
    <m/>
    <m/>
    <m/>
    <n v="-18.12"/>
    <n v="0"/>
    <m/>
    <m/>
    <n v="-0.27861999999999998"/>
    <n v="0.66859999999999997"/>
    <n v="0.57799999999999996"/>
    <n v="3.5000000000000003E-2"/>
    <n v="0.32969999999999999"/>
    <n v="0.34499999999999997"/>
    <m/>
    <n v="0"/>
    <n v="1.7999999999999999E-2"/>
    <m/>
    <n v="0"/>
    <n v="0"/>
    <m/>
    <n v="0"/>
    <n v="5.8999999999999997E-2"/>
    <m/>
    <n v="0"/>
    <n v="0"/>
    <m/>
    <n v="0"/>
    <n v="0"/>
    <n v="2.8899999999999999E-2"/>
    <n v="1.6999999999999999E-3"/>
    <n v="0"/>
    <m/>
    <n v="0"/>
    <n v="0"/>
  </r>
  <r>
    <x v="134"/>
    <x v="134"/>
    <x v="9"/>
    <s v="150 2010"/>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0-06-30T00:00:00"/>
    <d v="2010-06-30T00:00:00"/>
    <s v="Entry Age Normal"/>
    <s v="6-year smoothed market value."/>
    <s v="Level Dollar Closed"/>
    <n v="2.5000000000000001E-2"/>
    <n v="0.08"/>
    <n v="1"/>
    <n v="0"/>
    <n v="6"/>
    <n v="0"/>
    <n v="3"/>
    <n v="22"/>
    <m/>
    <m/>
    <m/>
    <m/>
    <m/>
    <m/>
    <m/>
    <m/>
    <m/>
    <m/>
    <m/>
    <m/>
    <m/>
    <m/>
    <m/>
    <m/>
    <m/>
    <m/>
    <m/>
    <m/>
    <m/>
    <m/>
    <m/>
    <m/>
    <m/>
    <m/>
    <m/>
    <m/>
    <m/>
    <m/>
    <m/>
    <m/>
    <m/>
    <m/>
    <n v="0.03"/>
    <n v="22908732"/>
    <n v="38134432"/>
    <n v="0.60099999999999998"/>
    <n v="15225698"/>
    <n v="0"/>
    <n v="3464097"/>
    <n v="1980996"/>
    <n v="1"/>
    <m/>
    <m/>
    <m/>
    <n v="0"/>
    <n v="0"/>
    <n v="0"/>
    <x v="0"/>
    <m/>
    <s v="Strategic Investment Solutions"/>
    <n v="99"/>
    <n v="0.13739999999999999"/>
    <m/>
    <n v="-4.1399999999999999E-2"/>
    <m/>
    <n v="2.98E-2"/>
    <m/>
    <m/>
    <n v="2.6700000000000002E-2"/>
    <m/>
    <n v="7.0300000000000001E-2"/>
    <m/>
    <m/>
    <m/>
    <m/>
    <m/>
    <n v="1"/>
    <n v="-1"/>
    <n v="0"/>
    <n v="0"/>
    <n v="0"/>
    <n v="0"/>
    <n v="-3.2000000000000001E-2"/>
    <n v="0.04"/>
    <n v="3.4000000000000002E-2"/>
    <m/>
    <n v="222711"/>
    <n v="1980066"/>
    <m/>
    <m/>
    <m/>
    <m/>
    <m/>
    <n v="0"/>
    <m/>
    <n v="2202777"/>
    <n v="1802617"/>
    <m/>
    <n v="320152"/>
    <n v="239919"/>
    <n v="560071"/>
    <m/>
    <m/>
    <m/>
    <m/>
    <m/>
    <m/>
    <m/>
    <m/>
    <m/>
    <n v="-90105"/>
    <m/>
    <n v="11921"/>
    <n v="-1432"/>
    <m/>
    <m/>
    <n v="3060"/>
    <n v="4488909"/>
    <n v="-1911331"/>
    <n v="-1911331"/>
    <m/>
    <m/>
    <m/>
    <m/>
    <m/>
    <m/>
    <m/>
    <m/>
    <n v="-16518"/>
    <m/>
    <m/>
    <n v="-1927849"/>
    <m/>
    <n v="19985114"/>
    <n v="17424054"/>
    <n v="1980066"/>
    <m/>
    <n v="1802617"/>
    <n v="560071"/>
    <n v="-90105"/>
    <n v="10489"/>
    <n v="2283072"/>
    <m/>
    <n v="2012"/>
    <s v="Internal Actuarial Services"/>
    <n v="7"/>
    <n v="0.41687999999999997"/>
    <n v="1.754E-2"/>
    <n v="0.39933999999999997"/>
    <n v="0.69328000000000001"/>
    <n v="0.71082000000000001"/>
    <m/>
    <m/>
    <m/>
    <n v="60361.207000000002"/>
    <n v="1374221.8"/>
    <n v="2385731.2999999998"/>
    <m/>
    <m/>
    <m/>
    <n v="1"/>
    <n v="1"/>
    <n v="0"/>
    <n v="1"/>
    <n v="3441232.5"/>
    <n v="0.29393999999999998"/>
    <m/>
    <m/>
    <n v="34597"/>
    <n v="3464096.75"/>
    <m/>
    <m/>
    <n v="100.127"/>
    <m/>
    <m/>
    <n v="44634"/>
    <n v="1794318.8"/>
    <m/>
    <n v="40.201000000000001"/>
    <n v="44634"/>
    <n v="1794318.8"/>
    <m/>
    <n v="40.201000000000001"/>
    <m/>
    <m/>
    <m/>
    <m/>
    <m/>
    <n v="0"/>
    <m/>
    <m/>
    <n v="79231"/>
    <n v="0"/>
    <n v="0"/>
    <m/>
    <m/>
    <m/>
    <n v="20639838"/>
    <m/>
    <m/>
    <m/>
    <m/>
    <m/>
    <m/>
    <n v="19985100"/>
    <m/>
    <m/>
    <m/>
    <n v="13.72"/>
    <n v="0"/>
    <m/>
    <m/>
    <n v="0.14685000000000001"/>
    <n v="0.66156999999999999"/>
    <n v="0.54"/>
    <n v="0.1326"/>
    <n v="0.33773999999999998"/>
    <n v="0.3"/>
    <m/>
    <n v="0"/>
    <n v="0"/>
    <m/>
    <n v="0"/>
    <n v="0"/>
    <m/>
    <n v="0"/>
    <n v="0.09"/>
    <m/>
    <n v="0"/>
    <n v="0"/>
    <m/>
    <n v="0"/>
    <n v="0"/>
    <n v="9.4000000000000004E-3"/>
    <n v="6.9999999999999999E-4"/>
    <n v="7.0000000000000007E-2"/>
    <m/>
    <n v="0"/>
    <n v="0"/>
  </r>
  <r>
    <x v="134"/>
    <x v="134"/>
    <x v="10"/>
    <s v="150 2011"/>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1-06-30T00:00:00"/>
    <d v="2011-06-30T00:00:00"/>
    <s v="Entry Age Normal"/>
    <s v="6-year smoothed market value."/>
    <s v="Level Dollar Closed"/>
    <n v="2.5000000000000001E-2"/>
    <n v="7.0000000000000007E-2"/>
    <n v="1"/>
    <n v="0"/>
    <n v="6"/>
    <n v="0"/>
    <n v="3"/>
    <n v="15"/>
    <m/>
    <m/>
    <m/>
    <m/>
    <m/>
    <m/>
    <m/>
    <m/>
    <m/>
    <m/>
    <m/>
    <m/>
    <m/>
    <m/>
    <m/>
    <m/>
    <n v="0"/>
    <m/>
    <m/>
    <m/>
    <m/>
    <m/>
    <m/>
    <m/>
    <m/>
    <m/>
    <m/>
    <m/>
    <m/>
    <m/>
    <m/>
    <m/>
    <m/>
    <m/>
    <n v="0.03"/>
    <n v="24748860"/>
    <n v="40524580"/>
    <n v="0.61099999999999999"/>
    <n v="15775720"/>
    <n v="0"/>
    <n v="3480066"/>
    <n v="2083633"/>
    <n v="1"/>
    <m/>
    <m/>
    <m/>
    <n v="0"/>
    <n v="0"/>
    <n v="0"/>
    <x v="0"/>
    <m/>
    <s v="Strategic Investment Solutions"/>
    <n v="99"/>
    <n v="0.2326"/>
    <m/>
    <n v="4.4900000000000002E-2"/>
    <m/>
    <n v="5.2299999999999999E-2"/>
    <m/>
    <m/>
    <n v="5.7500000000000002E-2"/>
    <m/>
    <n v="7.3599999999999999E-2"/>
    <m/>
    <m/>
    <m/>
    <m/>
    <m/>
    <n v="1"/>
    <n v="-1"/>
    <n v="0"/>
    <n v="0"/>
    <n v="0"/>
    <n v="0"/>
    <n v="6.0999999999999999E-2"/>
    <n v="6.5000000000000002E-2"/>
    <n v="6.6000000000000003E-2"/>
    <m/>
    <n v="206859"/>
    <n v="2084563"/>
    <m/>
    <m/>
    <m/>
    <m/>
    <m/>
    <n v="0"/>
    <m/>
    <n v="2291422"/>
    <n v="4008833"/>
    <m/>
    <n v="295753"/>
    <n v="307839"/>
    <n v="603592"/>
    <m/>
    <m/>
    <m/>
    <m/>
    <m/>
    <m/>
    <m/>
    <m/>
    <m/>
    <n v="-90375"/>
    <m/>
    <n v="15093"/>
    <n v="-2046"/>
    <m/>
    <m/>
    <n v="2561"/>
    <n v="6829080"/>
    <n v="-2049193"/>
    <n v="-2049193"/>
    <m/>
    <m/>
    <m/>
    <m/>
    <m/>
    <m/>
    <m/>
    <m/>
    <n v="-16141"/>
    <m/>
    <m/>
    <n v="-2065334"/>
    <m/>
    <n v="24748860"/>
    <n v="19985114"/>
    <n v="2084563"/>
    <m/>
    <n v="4008833"/>
    <n v="603592"/>
    <n v="-90375"/>
    <n v="13047"/>
    <n v="4535097"/>
    <m/>
    <n v="2013"/>
    <s v="Internal Actuarial Services"/>
    <n v="7"/>
    <n v="0.41082999999999997"/>
    <n v="1.8010000000000002E-2"/>
    <n v="0.39282"/>
    <n v="0.70491000000000004"/>
    <n v="0.72292000000000001"/>
    <m/>
    <m/>
    <m/>
    <n v="61930.847999999998"/>
    <n v="1351182.5"/>
    <n v="2424690.5"/>
    <m/>
    <m/>
    <m/>
    <n v="1"/>
    <n v="1"/>
    <n v="0"/>
    <n v="1"/>
    <n v="3439699"/>
    <n v="0.31208999999999998"/>
    <m/>
    <m/>
    <n v="33705"/>
    <n v="3480066"/>
    <m/>
    <m/>
    <n v="103.251"/>
    <m/>
    <m/>
    <n v="45755"/>
    <n v="1905325.8"/>
    <m/>
    <n v="41.542000000000002"/>
    <n v="45755"/>
    <n v="1905325.8"/>
    <m/>
    <n v="41.542000000000002"/>
    <m/>
    <m/>
    <m/>
    <m/>
    <m/>
    <n v="0"/>
    <m/>
    <m/>
    <n v="79460"/>
    <n v="0"/>
    <n v="0"/>
    <m/>
    <m/>
    <m/>
    <n v="21974392"/>
    <m/>
    <m/>
    <m/>
    <m/>
    <m/>
    <m/>
    <n v="24148900"/>
    <m/>
    <m/>
    <m/>
    <n v="24.09"/>
    <n v="0"/>
    <m/>
    <m/>
    <n v="0.32794000000000001"/>
    <n v="0.68069999999999997"/>
    <n v="0.58918000000000004"/>
    <n v="7.1999999999999995E-2"/>
    <n v="0.31890000000000002"/>
    <n v="0.26652999999999999"/>
    <m/>
    <n v="0"/>
    <n v="2.104E-2"/>
    <m/>
    <n v="0"/>
    <n v="0"/>
    <m/>
    <n v="0"/>
    <n v="6.8140000000000006E-2"/>
    <m/>
    <n v="0"/>
    <n v="0"/>
    <m/>
    <n v="0"/>
    <n v="0"/>
    <n v="4.3E-3"/>
    <n v="4.0000000000000002E-4"/>
    <n v="5.5109999999999999E-2"/>
    <m/>
    <n v="0"/>
    <n v="0"/>
  </r>
  <r>
    <x v="134"/>
    <x v="134"/>
    <x v="11"/>
    <s v="150 2012"/>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2-06-30T00:00:00"/>
    <d v="2012-06-30T00:00:00"/>
    <s v="Entry Age Normal"/>
    <s v="6-year smoothed market value."/>
    <s v="Level Dollar Closed"/>
    <n v="2.5000000000000001E-2"/>
    <n v="7.0000000000000007E-2"/>
    <n v="1"/>
    <n v="0"/>
    <n v="6"/>
    <n v="0"/>
    <n v="3"/>
    <n v="15"/>
    <m/>
    <m/>
    <s v="0; 0; 0; 0; 0; 0"/>
    <m/>
    <m/>
    <m/>
    <m/>
    <m/>
    <n v="25479874"/>
    <n v="26777077"/>
    <n v="506971"/>
    <n v="0"/>
    <n v="1"/>
    <n v="0"/>
    <n v="1"/>
    <n v="2"/>
    <n v="0"/>
    <n v="0"/>
    <n v="0.83333000000000002"/>
    <n v="6"/>
    <n v="1"/>
    <n v="1"/>
    <n v="1"/>
    <m/>
    <n v="0"/>
    <m/>
    <m/>
    <m/>
    <m/>
    <m/>
    <m/>
    <m/>
    <m/>
    <m/>
    <n v="0.03"/>
    <n v="26777076"/>
    <n v="42015624"/>
    <n v="0.63700000000000001"/>
    <n v="15238548"/>
    <n v="0"/>
    <n v="3478154"/>
    <n v="2385731"/>
    <n v="1"/>
    <m/>
    <m/>
    <m/>
    <n v="0"/>
    <n v="0"/>
    <n v="0"/>
    <x v="0"/>
    <m/>
    <s v="Strategic Investment Solutions"/>
    <n v="99"/>
    <n v="8.6999999999999994E-3"/>
    <m/>
    <n v="0.12239999999999999"/>
    <m/>
    <n v="1.83E-2"/>
    <m/>
    <m/>
    <n v="6.7100000000000007E-2"/>
    <m/>
    <n v="5.9900000000000002E-2"/>
    <m/>
    <m/>
    <m/>
    <m/>
    <m/>
    <n v="1"/>
    <n v="-1"/>
    <n v="0"/>
    <n v="0"/>
    <n v="0"/>
    <n v="0"/>
    <n v="0.126"/>
    <n v="2.9000000000000001E-2"/>
    <n v="7.3999999999999996E-2"/>
    <m/>
    <n v="216172"/>
    <n v="2385731"/>
    <m/>
    <m/>
    <m/>
    <m/>
    <m/>
    <n v="0"/>
    <m/>
    <n v="2601903"/>
    <n v="-394985"/>
    <m/>
    <n v="361931"/>
    <n v="333333"/>
    <n v="695264"/>
    <m/>
    <m/>
    <m/>
    <m/>
    <m/>
    <m/>
    <m/>
    <m/>
    <m/>
    <n v="-91685"/>
    <m/>
    <n v="16551"/>
    <n v="-1102"/>
    <m/>
    <m/>
    <n v="5552"/>
    <n v="2831498"/>
    <n v="-2083906"/>
    <n v="-2083906"/>
    <m/>
    <m/>
    <m/>
    <m/>
    <m/>
    <m/>
    <m/>
    <m/>
    <n v="-16578"/>
    <m/>
    <m/>
    <n v="-2100484"/>
    <m/>
    <n v="25479874"/>
    <n v="24748860"/>
    <n v="2385731"/>
    <m/>
    <n v="-394985"/>
    <n v="695264"/>
    <n v="-91685"/>
    <n v="15449"/>
    <n v="224043"/>
    <m/>
    <n v="2014"/>
    <s v="Internal Actuarial Services"/>
    <n v="7"/>
    <n v="0.39557999999999999"/>
    <n v="1.9179999999999999E-2"/>
    <n v="0.37640000000000001"/>
    <n v="0.68515999999999999"/>
    <n v="0.70433999999999997"/>
    <m/>
    <m/>
    <m/>
    <n v="64971.546999999999"/>
    <n v="1275019.8999999999"/>
    <n v="2320910"/>
    <m/>
    <m/>
    <m/>
    <n v="1"/>
    <n v="1"/>
    <n v="0"/>
    <n v="1"/>
    <n v="3387406.5"/>
    <n v="0.30875999999999998"/>
    <m/>
    <m/>
    <n v="34240"/>
    <n v="3478154"/>
    <m/>
    <m/>
    <n v="101.58199999999999"/>
    <n v="746"/>
    <n v="1358"/>
    <n v="46638"/>
    <n v="2006198"/>
    <m/>
    <n v="43.015999999999998"/>
    <n v="46638"/>
    <n v="2006198"/>
    <m/>
    <n v="43.015999999999998"/>
    <m/>
    <m/>
    <m/>
    <m/>
    <m/>
    <n v="0"/>
    <m/>
    <m/>
    <n v="81624"/>
    <n v="0"/>
    <n v="0"/>
    <m/>
    <m/>
    <m/>
    <n v="22181744"/>
    <m/>
    <m/>
    <m/>
    <m/>
    <m/>
    <m/>
    <n v="25479900"/>
    <m/>
    <m/>
    <m/>
    <n v="3.27"/>
    <n v="0"/>
    <m/>
    <m/>
    <n v="-2.0719999999999999E-2"/>
    <n v="0.66969999999999996"/>
    <n v="0.52"/>
    <n v="7.4499999999999997E-2"/>
    <n v="0.32879999999999998"/>
    <n v="0.31900000000000001"/>
    <m/>
    <n v="0"/>
    <n v="3.5000000000000003E-2"/>
    <m/>
    <n v="0"/>
    <n v="0"/>
    <m/>
    <n v="0"/>
    <n v="7.6999999999999999E-2"/>
    <m/>
    <n v="0"/>
    <n v="2.1999999999999999E-2"/>
    <m/>
    <n v="0"/>
    <n v="0"/>
    <n v="5.0000000000000001E-3"/>
    <n v="1.5E-3"/>
    <n v="2.7E-2"/>
    <m/>
    <n v="0"/>
    <n v="0"/>
  </r>
  <r>
    <x v="134"/>
    <x v="134"/>
    <x v="12"/>
    <s v="150 2013"/>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3-06-30T00:00:00"/>
    <d v="2013-06-30T00:00:00"/>
    <s v="Entry Age Normal"/>
    <s v="6-year smoothed market value."/>
    <s v="Level Dollar Closed"/>
    <n v="2.5000000000000001E-2"/>
    <n v="7.0000000000000007E-2"/>
    <n v="1"/>
    <n v="0"/>
    <n v="6"/>
    <n v="0"/>
    <n v="3"/>
    <n v="15"/>
    <m/>
    <m/>
    <s v="0; 0; 0; 0; 0; 0"/>
    <m/>
    <m/>
    <m/>
    <m/>
    <m/>
    <n v="28986941"/>
    <n v="29087154"/>
    <n v="477066"/>
    <n v="0"/>
    <n v="1"/>
    <n v="0"/>
    <n v="1"/>
    <n v="2"/>
    <n v="0"/>
    <n v="0"/>
    <n v="0.83333000000000002"/>
    <n v="6"/>
    <n v="1"/>
    <n v="1"/>
    <n v="1"/>
    <m/>
    <n v="0"/>
    <m/>
    <m/>
    <m/>
    <m/>
    <m/>
    <m/>
    <m/>
    <m/>
    <m/>
    <n v="0.03"/>
    <n v="29087154"/>
    <n v="43529912"/>
    <n v="0.66800000000000004"/>
    <n v="14442758"/>
    <n v="0"/>
    <n v="3524804"/>
    <n v="2424690"/>
    <n v="1"/>
    <n v="44549856"/>
    <n v="29451768"/>
    <n v="15098088"/>
    <n v="0"/>
    <n v="0"/>
    <n v="0"/>
    <x v="0"/>
    <n v="0.66110000000000002"/>
    <s v="Strategic Investment Solutions"/>
    <n v="99"/>
    <n v="0.12280000000000001"/>
    <m/>
    <n v="0.1176"/>
    <m/>
    <n v="5.2600000000000001E-2"/>
    <m/>
    <m/>
    <n v="7.6399999999999996E-2"/>
    <m/>
    <n v="5.5199999999999999E-2"/>
    <m/>
    <m/>
    <m/>
    <m/>
    <m/>
    <n v="1"/>
    <n v="-1"/>
    <n v="0"/>
    <n v="0"/>
    <n v="0"/>
    <n v="0"/>
    <n v="0.121"/>
    <n v="6.3E-2"/>
    <n v="8.4000000000000005E-2"/>
    <m/>
    <n v="229675"/>
    <n v="2424691"/>
    <m/>
    <m/>
    <m/>
    <m/>
    <m/>
    <n v="0"/>
    <m/>
    <n v="2654365"/>
    <n v="2348307"/>
    <m/>
    <n v="376436"/>
    <n v="393640"/>
    <n v="770076"/>
    <m/>
    <m/>
    <m/>
    <m/>
    <m/>
    <m/>
    <m/>
    <m/>
    <m/>
    <n v="-105960"/>
    <m/>
    <n v="20594"/>
    <n v="-3016"/>
    <m/>
    <m/>
    <n v="5965"/>
    <n v="5690331"/>
    <n v="-2157547"/>
    <n v="-2157547"/>
    <m/>
    <m/>
    <m/>
    <m/>
    <m/>
    <m/>
    <m/>
    <m/>
    <n v="-17548"/>
    <m/>
    <n v="-8169"/>
    <n v="-2183264"/>
    <m/>
    <n v="28986940"/>
    <n v="25479874"/>
    <n v="2424691"/>
    <m/>
    <n v="2348307"/>
    <n v="770076"/>
    <n v="-105960"/>
    <n v="17578"/>
    <n v="3030001"/>
    <n v="-8169"/>
    <n v="2015"/>
    <s v="Internal Actuarial Services"/>
    <n v="7"/>
    <n v="0.38335000000000002"/>
    <n v="1.9980000000000001E-2"/>
    <n v="0.36337000000000003"/>
    <n v="0.66669999999999996"/>
    <n v="0.68667"/>
    <m/>
    <m/>
    <m/>
    <n v="69207.358999999997"/>
    <n v="1258816"/>
    <n v="2309618.7999999998"/>
    <m/>
    <m/>
    <m/>
    <n v="1"/>
    <n v="1"/>
    <n v="0"/>
    <n v="1"/>
    <n v="3464281.8"/>
    <n v="0.30332999999999999"/>
    <m/>
    <m/>
    <n v="34775"/>
    <n v="3524804"/>
    <m/>
    <m/>
    <n v="101.36"/>
    <n v="715"/>
    <n v="1287"/>
    <n v="46960"/>
    <n v="2072064.4"/>
    <m/>
    <n v="44.133000000000003"/>
    <n v="46960"/>
    <n v="2072064.4"/>
    <m/>
    <n v="44.133000000000003"/>
    <m/>
    <m/>
    <m/>
    <m/>
    <m/>
    <n v="0"/>
    <m/>
    <m/>
    <n v="82440"/>
    <n v="0"/>
    <n v="0"/>
    <m/>
    <m/>
    <m/>
    <m/>
    <m/>
    <m/>
    <m/>
    <m/>
    <m/>
    <m/>
    <m/>
    <m/>
    <m/>
    <m/>
    <n v="12.99"/>
    <n v="0"/>
    <m/>
    <m/>
    <n v="0.20608000000000001"/>
    <n v="0.74019999999999997"/>
    <n v="0.55600000000000005"/>
    <n v="2.5899999999999999E-2"/>
    <n v="0.25919999999999999"/>
    <n v="0.29699999999999999"/>
    <m/>
    <n v="0"/>
    <n v="3.7999999999999999E-2"/>
    <m/>
    <n v="0"/>
    <n v="0"/>
    <m/>
    <n v="0"/>
    <n v="6.7000000000000004E-2"/>
    <m/>
    <n v="0"/>
    <n v="3.2000000000000001E-2"/>
    <m/>
    <n v="0"/>
    <n v="0"/>
    <n v="2.5000000000000001E-3"/>
    <n v="5.9999999999999995E-4"/>
    <n v="0.01"/>
    <m/>
    <n v="0"/>
    <n v="0"/>
  </r>
  <r>
    <x v="134"/>
    <x v="134"/>
    <x v="13"/>
    <s v="150 2014"/>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4-06-30T00:00:00"/>
    <d v="2014-06-30T00:00:00"/>
    <s v="Entry Age Normal"/>
    <s v="6-year smoothed market value."/>
    <s v="Level Dollar Closed"/>
    <n v="2.5000000000000001E-2"/>
    <n v="7.0000000000000007E-2"/>
    <n v="1"/>
    <n v="0"/>
    <n v="6"/>
    <n v="0"/>
    <n v="3"/>
    <n v="15"/>
    <n v="7.0000000000000007E-2"/>
    <m/>
    <s v="455301;170836;-228918;0;0;0"/>
    <m/>
    <m/>
    <m/>
    <m/>
    <m/>
    <n v="31750892"/>
    <n v="29212981"/>
    <n v="-2307579"/>
    <n v="0"/>
    <n v="1"/>
    <n v="0"/>
    <n v="1"/>
    <n v="4"/>
    <n v="3035344"/>
    <n v="0"/>
    <n v="0.83333000000000002"/>
    <n v="6"/>
    <n v="0"/>
    <n v="1"/>
    <n v="4"/>
    <n v="2"/>
    <n v="1"/>
    <n v="1.2"/>
    <n v="0.8"/>
    <m/>
    <m/>
    <m/>
    <m/>
    <m/>
    <m/>
    <m/>
    <n v="0.03"/>
    <n v="29212980"/>
    <n v="43672552"/>
    <n v="0.66900000000000004"/>
    <n v="14459571"/>
    <n v="0"/>
    <n v="3618095"/>
    <n v="2320910"/>
    <n v="1"/>
    <n v="46286704"/>
    <n v="34456184"/>
    <n v="11830521"/>
    <n v="0"/>
    <n v="0"/>
    <n v="0"/>
    <x v="0"/>
    <n v="0.74441000000000002"/>
    <s v="Strategic Investment Solutions"/>
    <n v="99"/>
    <n v="0.1774"/>
    <m/>
    <n v="0.1007"/>
    <m/>
    <n v="0.1333"/>
    <m/>
    <m/>
    <n v="7.6999999999999999E-2"/>
    <m/>
    <n v="5.8299999999999998E-2"/>
    <m/>
    <m/>
    <m/>
    <m/>
    <m/>
    <m/>
    <n v="-1"/>
    <n v="0"/>
    <n v="0"/>
    <n v="0"/>
    <n v="0"/>
    <n v="0.10299999999999999"/>
    <n v="0.13600000000000001"/>
    <n v="8.4000000000000005E-2"/>
    <m/>
    <n v="228783"/>
    <n v="2320910"/>
    <m/>
    <m/>
    <m/>
    <m/>
    <m/>
    <n v="0"/>
    <m/>
    <n v="2549693"/>
    <n v="4369202"/>
    <m/>
    <n v="374192"/>
    <n v="441568"/>
    <n v="815760"/>
    <m/>
    <m/>
    <m/>
    <m/>
    <m/>
    <m/>
    <m/>
    <m/>
    <m/>
    <n v="-120828"/>
    <m/>
    <n v="8412"/>
    <n v="-1016"/>
    <m/>
    <m/>
    <n v="6811"/>
    <n v="7628034"/>
    <n v="-2305609"/>
    <n v="-2305609"/>
    <m/>
    <m/>
    <m/>
    <m/>
    <m/>
    <m/>
    <m/>
    <m/>
    <n v="-17450"/>
    <m/>
    <n v="-2541024"/>
    <n v="-4864083"/>
    <m/>
    <n v="31750892"/>
    <n v="28986940"/>
    <n v="2320910"/>
    <m/>
    <n v="4369202"/>
    <n v="815760"/>
    <n v="-120828"/>
    <n v="7396"/>
    <n v="5071530"/>
    <n v="-2541024"/>
    <n v="2016"/>
    <s v="Internal Actuarial Services"/>
    <n v="7"/>
    <n v="0.38220999999999999"/>
    <n v="2.0719999999999999E-2"/>
    <n v="0.36148999999999998"/>
    <n v="0.68357000000000001"/>
    <n v="0.70430000000000004"/>
    <m/>
    <m/>
    <m/>
    <n v="72566.398000000001"/>
    <n v="1265970.8"/>
    <n v="2393939.7999999998"/>
    <m/>
    <m/>
    <m/>
    <n v="1"/>
    <n v="1"/>
    <n v="0"/>
    <n v="1"/>
    <n v="3502090.8"/>
    <n v="0.32207999999999998"/>
    <m/>
    <m/>
    <n v="34402"/>
    <n v="3618095.25"/>
    <m/>
    <m/>
    <n v="105.17100000000001"/>
    <n v="572"/>
    <n v="1369"/>
    <n v="48212"/>
    <n v="2183965.7999999998"/>
    <m/>
    <n v="45.298999999999999"/>
    <n v="48212"/>
    <n v="2183965.7999999998"/>
    <m/>
    <n v="45.298999999999999"/>
    <m/>
    <m/>
    <m/>
    <m/>
    <m/>
    <n v="0"/>
    <m/>
    <m/>
    <n v="83186"/>
    <n v="0"/>
    <n v="0"/>
    <m/>
    <m/>
    <m/>
    <m/>
    <m/>
    <m/>
    <m/>
    <m/>
    <m/>
    <m/>
    <m/>
    <m/>
    <m/>
    <m/>
    <n v="16.98"/>
    <n v="0"/>
    <m/>
    <m/>
    <n v="0.24815000000000001"/>
    <n v="0.76139999999999997"/>
    <n v="0.50251000000000001"/>
    <n v="7.5200000000000003E-2"/>
    <n v="0.23710000000000001"/>
    <n v="0.35075000000000001"/>
    <m/>
    <n v="0"/>
    <n v="3.6179999999999997E-2"/>
    <m/>
    <n v="0"/>
    <n v="0"/>
    <m/>
    <n v="0"/>
    <n v="7.0349999999999996E-2"/>
    <m/>
    <n v="0"/>
    <n v="3.4169999999999999E-2"/>
    <m/>
    <n v="0"/>
    <n v="0"/>
    <n v="1.6999999999999999E-3"/>
    <n v="1.5E-3"/>
    <n v="6.0299999999999998E-3"/>
    <m/>
    <n v="0"/>
    <n v="0"/>
  </r>
  <r>
    <x v="134"/>
    <x v="134"/>
    <x v="14"/>
    <s v="150 2015"/>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5-06-30T00:00:00"/>
    <d v="2015-06-30T00:00:00"/>
    <s v="Entry Age Normal"/>
    <s v="6-year smoothed market value."/>
    <s v="Level Dollar Closed"/>
    <n v="2.5000000000000001E-2"/>
    <n v="7.0000000000000007E-2"/>
    <n v="1"/>
    <n v="0"/>
    <n v="6"/>
    <n v="0"/>
    <n v="3"/>
    <n v="15"/>
    <n v="7.0000000000000007E-2"/>
    <m/>
    <s v="-154887;455301;170836;-228918;0;0"/>
    <m/>
    <m/>
    <m/>
    <m/>
    <m/>
    <n v="32355973"/>
    <n v="31092977"/>
    <n v="-413425"/>
    <n v="0"/>
    <n v="1"/>
    <n v="0"/>
    <n v="1"/>
    <n v="4"/>
    <n v="-1032583"/>
    <n v="0"/>
    <n v="0.83333000000000002"/>
    <n v="6"/>
    <n v="0"/>
    <n v="1"/>
    <n v="4"/>
    <n v="2"/>
    <n v="1"/>
    <n v="1.2"/>
    <n v="0.8"/>
    <m/>
    <m/>
    <m/>
    <m/>
    <m/>
    <m/>
    <m/>
    <n v="0.03"/>
    <n v="31092976"/>
    <n v="45297560"/>
    <n v="0.68600000000000005"/>
    <n v="14204584"/>
    <n v="0"/>
    <n v="3564030"/>
    <n v="2309619"/>
    <n v="1"/>
    <n v="42404868"/>
    <n v="32355972"/>
    <n v="10400229"/>
    <n v="0"/>
    <n v="0"/>
    <n v="0"/>
    <x v="0"/>
    <n v="0.76302999999999999"/>
    <s v="Strategic Investment Solutions"/>
    <n v="99"/>
    <n v="4.0899999999999999E-2"/>
    <m/>
    <n v="0.1123"/>
    <m/>
    <n v="0.1134"/>
    <m/>
    <m/>
    <n v="7.0800000000000002E-2"/>
    <m/>
    <n v="5.4800000000000001E-2"/>
    <m/>
    <m/>
    <m/>
    <m/>
    <m/>
    <m/>
    <n v="-1"/>
    <n v="0"/>
    <n v="0"/>
    <n v="0"/>
    <n v="0"/>
    <n v="0.114"/>
    <n v="0.11600000000000001"/>
    <n v="7.8E-2"/>
    <m/>
    <n v="241102"/>
    <n v="2309619"/>
    <m/>
    <m/>
    <m/>
    <m/>
    <m/>
    <n v="0"/>
    <m/>
    <n v="2550721"/>
    <n v="96151"/>
    <m/>
    <n v="392792"/>
    <n v="703701"/>
    <n v="1096493"/>
    <m/>
    <m/>
    <m/>
    <m/>
    <m/>
    <m/>
    <m/>
    <m/>
    <m/>
    <n v="-192099"/>
    <m/>
    <n v="19209"/>
    <n v="-1248"/>
    <m/>
    <m/>
    <n v="4554"/>
    <n v="3573781"/>
    <n v="-2360484"/>
    <n v="-2360484"/>
    <m/>
    <m/>
    <m/>
    <m/>
    <m/>
    <m/>
    <m/>
    <m/>
    <n v="-17903"/>
    <m/>
    <n v="-590313"/>
    <n v="-2968700"/>
    <m/>
    <n v="32355972"/>
    <n v="31750892"/>
    <n v="2309619"/>
    <m/>
    <n v="96151"/>
    <n v="1096493"/>
    <n v="-192099"/>
    <n v="17961"/>
    <n v="1018506"/>
    <n v="-590313"/>
    <n v="2017"/>
    <s v="Internal Actuarial Services"/>
    <n v="7"/>
    <n v="0.37590000000000001"/>
    <n v="2.1389999999999999E-2"/>
    <n v="0.35450999999999999"/>
    <n v="0.65785000000000005"/>
    <n v="0.67925000000000002"/>
    <m/>
    <m/>
    <m/>
    <n v="74593.343999999997"/>
    <n v="1236125.8999999999"/>
    <n v="2293839.5"/>
    <m/>
    <m/>
    <m/>
    <n v="1"/>
    <n v="1"/>
    <n v="0"/>
    <n v="1"/>
    <n v="3486857.5"/>
    <n v="0.30334"/>
    <m/>
    <m/>
    <n v="34435"/>
    <n v="3564029.75"/>
    <m/>
    <m/>
    <n v="103.5"/>
    <n v="546"/>
    <n v="1484"/>
    <n v="48703"/>
    <n v="2264267.7999999998"/>
    <m/>
    <n v="46.491"/>
    <n v="48703"/>
    <n v="2264267.7999999998"/>
    <m/>
    <n v="46.491"/>
    <m/>
    <m/>
    <m/>
    <m/>
    <m/>
    <n v="0"/>
    <m/>
    <m/>
    <n v="83684"/>
    <n v="0"/>
    <n v="0"/>
    <m/>
    <m/>
    <m/>
    <m/>
    <m/>
    <m/>
    <m/>
    <m/>
    <m/>
    <m/>
    <m/>
    <m/>
    <m/>
    <m/>
    <n v="4.34"/>
    <n v="0"/>
    <m/>
    <m/>
    <n v="3.456E-2"/>
    <n v="0.52634000000000003"/>
    <n v="0.50900000000000001"/>
    <n v="1.609E-2"/>
    <n v="0.31642999999999999"/>
    <n v="0.30499999999999999"/>
    <n v="0.15581"/>
    <n v="4.6440000000000002E-2"/>
    <n v="4.7E-2"/>
    <m/>
    <n v="0"/>
    <n v="0"/>
    <n v="0.13370000000000001"/>
    <n v="7.0489999999999997E-2"/>
    <n v="6.8000000000000005E-2"/>
    <n v="3.5299999999999998E-2"/>
    <n v="3.7479999999999999E-2"/>
    <n v="3.6999999999999998E-2"/>
    <n v="0.15909999999999999"/>
    <n v="2.81E-3"/>
    <n v="0"/>
    <m/>
    <n v="0"/>
    <n v="3.4000000000000002E-2"/>
    <m/>
    <n v="0"/>
    <n v="0"/>
  </r>
  <r>
    <x v="134"/>
    <x v="134"/>
    <x v="15"/>
    <s v="150 2016"/>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6-06-30T00:00:00"/>
    <d v="2016-06-30T00:00:00"/>
    <s v="Entry Age Normal"/>
    <s v="6-year smoothed market value."/>
    <s v="Level Dollar Closed"/>
    <n v="2.5000000000000001E-2"/>
    <n v="7.0000000000000007E-2"/>
    <n v="1"/>
    <n v="0"/>
    <n v="6"/>
    <n v="0"/>
    <n v="3"/>
    <n v="15"/>
    <n v="7.0000000000000007E-2"/>
    <m/>
    <m/>
    <m/>
    <m/>
    <m/>
    <m/>
    <m/>
    <n v="33482610"/>
    <n v="33692647"/>
    <n v="482319"/>
    <m/>
    <m/>
    <m/>
    <m/>
    <n v="4"/>
    <m/>
    <m/>
    <n v="0.16667000000000001"/>
    <n v="6"/>
    <m/>
    <n v="0"/>
    <n v="4"/>
    <n v="2"/>
    <n v="1"/>
    <n v="1.2"/>
    <n v="0.8"/>
    <m/>
    <m/>
    <m/>
    <m/>
    <m/>
    <m/>
    <m/>
    <n v="0.03"/>
    <n v="33692648"/>
    <n v="48059916"/>
    <n v="0.70099999999999996"/>
    <n v="14367269"/>
    <n v="0"/>
    <n v="3717425"/>
    <n v="2393940"/>
    <n v="1"/>
    <n v="45507888"/>
    <n v="33482610"/>
    <n v="12025280"/>
    <n v="0"/>
    <n v="0"/>
    <n v="0"/>
    <x v="0"/>
    <n v="0.73575000000000002"/>
    <s v="Strategic Investment Solutions"/>
    <n v="99"/>
    <n v="1.44E-2"/>
    <m/>
    <n v="7.5399999999999995E-2"/>
    <m/>
    <n v="7.0800000000000002E-2"/>
    <m/>
    <m/>
    <n v="6.1499999999999999E-2"/>
    <m/>
    <n v="6.1899999999999997E-2"/>
    <m/>
    <m/>
    <m/>
    <m/>
    <m/>
    <n v="0"/>
    <n v="-1"/>
    <n v="0"/>
    <n v="0"/>
    <n v="0"/>
    <n v="0"/>
    <n v="7.8E-2"/>
    <n v="7.2999999999999995E-2"/>
    <n v="6.9000000000000006E-2"/>
    <m/>
    <n v="249921"/>
    <n v="2393940"/>
    <m/>
    <m/>
    <m/>
    <m/>
    <m/>
    <n v="0"/>
    <m/>
    <n v="2643861"/>
    <n v="-85518"/>
    <m/>
    <n v="416038"/>
    <n v="449480"/>
    <n v="865518"/>
    <m/>
    <m/>
    <m/>
    <m/>
    <m/>
    <m/>
    <m/>
    <m/>
    <m/>
    <n v="-156155"/>
    <m/>
    <n v="21896"/>
    <n v="-1423"/>
    <m/>
    <m/>
    <n v="332674"/>
    <n v="3620853"/>
    <n v="-2475738"/>
    <n v="-2475738"/>
    <m/>
    <m/>
    <m/>
    <m/>
    <m/>
    <m/>
    <m/>
    <m/>
    <n v="-18478"/>
    <m/>
    <m/>
    <n v="-2494216"/>
    <m/>
    <n v="33482610"/>
    <n v="32355972"/>
    <n v="2393940"/>
    <m/>
    <n v="-85518"/>
    <n v="865518"/>
    <n v="-156155"/>
    <n v="20473"/>
    <n v="644318"/>
    <m/>
    <n v="2018"/>
    <s v="Internal Actuarial Services"/>
    <n v="7"/>
    <n v="0.40927000000000002"/>
    <n v="6.7229999999999998E-2"/>
    <n v="0.34204000000000001"/>
    <n v="0.64968000000000004"/>
    <n v="0.71691000000000005"/>
    <m/>
    <m/>
    <m/>
    <m/>
    <n v="1271502.8999999999"/>
    <n v="2415153.2999999998"/>
    <m/>
    <m/>
    <m/>
    <n v="1"/>
    <n v="1"/>
    <n v="1"/>
    <n v="1"/>
    <n v="3717425.3"/>
    <n v="0.30764999999999998"/>
    <m/>
    <m/>
    <n v="35961"/>
    <n v="3717425.25"/>
    <m/>
    <m/>
    <n v="103.374"/>
    <n v="574"/>
    <n v="1659"/>
    <n v="49151"/>
    <n v="2378811.2999999998"/>
    <m/>
    <n v="48.398000000000003"/>
    <n v="49151"/>
    <n v="2378811.2999999998"/>
    <m/>
    <n v="48.398000000000003"/>
    <m/>
    <m/>
    <m/>
    <m/>
    <m/>
    <n v="0"/>
    <m/>
    <m/>
    <n v="85686"/>
    <n v="0"/>
    <n v="0"/>
    <m/>
    <m/>
    <m/>
    <n v="28923698"/>
    <m/>
    <m/>
    <m/>
    <m/>
    <m/>
    <m/>
    <m/>
    <m/>
    <m/>
    <m/>
    <n v="2.06"/>
    <n v="0"/>
    <m/>
    <m/>
    <n v="-2.086E-2"/>
    <n v="0.51227999999999996"/>
    <n v="0.51100000000000001"/>
    <n v="4.5589999999999999E-2"/>
    <n v="0.31856000000000001"/>
    <n v="0.316"/>
    <n v="0.13674"/>
    <n v="5.1540000000000002E-2"/>
    <n v="5.5E-2"/>
    <m/>
    <n v="0"/>
    <n v="0"/>
    <n v="5.9900000000000002E-2"/>
    <n v="6.8690000000000001E-2"/>
    <n v="6.9000000000000006E-2"/>
    <n v="-3.6900000000000002E-2"/>
    <n v="3.61E-2"/>
    <n v="3.9E-2"/>
    <n v="0.10050000000000001"/>
    <n v="3.4099999999999998E-3"/>
    <n v="0"/>
    <n v="7.0000000000000001E-3"/>
    <n v="9.4299999999999991E-3"/>
    <n v="0.01"/>
    <m/>
    <n v="0"/>
    <n v="0"/>
  </r>
  <r>
    <x v="134"/>
    <x v="134"/>
    <x v="16"/>
    <s v="150 2017"/>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7-06-30T00:00:00"/>
    <d v="2017-06-30T00:00:00"/>
    <s v="Entry Age Normal"/>
    <s v="6-year smoothed market value."/>
    <s v="Level Dollar Closed"/>
    <n v="2.5000000000000001E-2"/>
    <n v="7.0000000000000007E-2"/>
    <n v="1"/>
    <n v="0"/>
    <n v="6"/>
    <n v="0"/>
    <n v="3"/>
    <n v="20"/>
    <n v="7.0000000000000007E-2"/>
    <m/>
    <m/>
    <m/>
    <m/>
    <m/>
    <m/>
    <m/>
    <n v="35423525"/>
    <n v="34162505"/>
    <n v="-2138832"/>
    <n v="0"/>
    <n v="0"/>
    <n v="0"/>
    <n v="1"/>
    <n v="4"/>
    <m/>
    <n v="0"/>
    <n v="0.16667000000000001"/>
    <n v="6"/>
    <n v="1"/>
    <n v="0"/>
    <n v="4"/>
    <n v="2"/>
    <n v="1"/>
    <n v="1.2"/>
    <n v="0.8"/>
    <m/>
    <m/>
    <m/>
    <m/>
    <m/>
    <m/>
    <m/>
    <n v="0.03"/>
    <n v="34162504"/>
    <n v="47696248"/>
    <n v="0.71599999999999997"/>
    <n v="13533745"/>
    <n v="0"/>
    <n v="3968885"/>
    <n v="2293840"/>
    <n v="1"/>
    <n v="46662908"/>
    <n v="35423524"/>
    <n v="11239384"/>
    <n v="0"/>
    <n v="0"/>
    <n v="0"/>
    <x v="0"/>
    <n v="0.75914000000000004"/>
    <s v="Wilshire"/>
    <n v="3"/>
    <n v="0.13420000000000001"/>
    <m/>
    <n v="6.1899999999999997E-2"/>
    <m/>
    <n v="9.6299999999999997E-2"/>
    <m/>
    <m/>
    <n v="5.6599999999999998E-2"/>
    <m/>
    <n v="7.6700000000000004E-2"/>
    <m/>
    <m/>
    <m/>
    <m/>
    <m/>
    <n v="0"/>
    <n v="-1"/>
    <n v="0"/>
    <n v="0"/>
    <n v="0"/>
    <n v="0"/>
    <n v="6.3E-2"/>
    <n v="9.8000000000000004E-2"/>
    <n v="6.3E-2"/>
    <m/>
    <n v="276301"/>
    <n v="2293840"/>
    <m/>
    <m/>
    <m/>
    <m/>
    <m/>
    <n v="0"/>
    <m/>
    <n v="2570141"/>
    <n v="3418739"/>
    <m/>
    <n v="400562"/>
    <n v="485237"/>
    <n v="885799"/>
    <m/>
    <m/>
    <m/>
    <m/>
    <m/>
    <m/>
    <m/>
    <m/>
    <m/>
    <n v="-245288"/>
    <m/>
    <n v="22034"/>
    <n v="-1537"/>
    <m/>
    <m/>
    <n v="35943"/>
    <n v="6685831"/>
    <n v="-2571999"/>
    <n v="-2571999"/>
    <m/>
    <m/>
    <m/>
    <m/>
    <m/>
    <m/>
    <m/>
    <m/>
    <n v="-18917"/>
    <m/>
    <n v="-2154000"/>
    <n v="-4744916"/>
    <m/>
    <n v="35423524"/>
    <n v="33482610"/>
    <n v="2293840"/>
    <m/>
    <n v="3418739"/>
    <n v="885799"/>
    <n v="-245288"/>
    <n v="20497"/>
    <n v="4079747"/>
    <n v="-2154000"/>
    <n v="2019"/>
    <s v="Internal Actuarial Services"/>
    <n v="7"/>
    <n v="0.43478"/>
    <n v="6.9620000000000001E-2"/>
    <n v="0.36515999999999998"/>
    <n v="0.64458000000000004"/>
    <n v="0.71419999999999995"/>
    <m/>
    <m/>
    <m/>
    <m/>
    <n v="1449290.6"/>
    <n v="2558256"/>
    <m/>
    <m/>
    <m/>
    <n v="1"/>
    <n v="1"/>
    <n v="1"/>
    <n v="1"/>
    <n v="3968885.3"/>
    <n v="0.27942"/>
    <m/>
    <m/>
    <n v="36165"/>
    <n v="3968885.25"/>
    <m/>
    <m/>
    <n v="109.744"/>
    <n v="502"/>
    <n v="1822"/>
    <n v="49799"/>
    <n v="2493041"/>
    <m/>
    <n v="50.061999999999998"/>
    <n v="49799"/>
    <n v="2493041"/>
    <m/>
    <n v="50.061999999999998"/>
    <m/>
    <m/>
    <m/>
    <m/>
    <m/>
    <n v="0"/>
    <m/>
    <m/>
    <n v="86466"/>
    <n v="0"/>
    <n v="0"/>
    <m/>
    <m/>
    <m/>
    <m/>
    <m/>
    <m/>
    <m/>
    <m/>
    <m/>
    <m/>
    <m/>
    <m/>
    <m/>
    <m/>
    <n v="12.82"/>
    <n v="0"/>
    <m/>
    <m/>
    <n v="0.20150999999999999"/>
    <n v="0.51854999999999996"/>
    <n v="0.51800000000000002"/>
    <n v="3.406E-2"/>
    <n v="0.30753000000000003"/>
    <n v="0.308"/>
    <n v="0.10705000000000001"/>
    <n v="4.7509999999999997E-2"/>
    <n v="4.7E-2"/>
    <m/>
    <n v="0"/>
    <n v="0"/>
    <n v="0.1691"/>
    <n v="6.191E-2"/>
    <n v="6.2E-2"/>
    <n v="7.7899999999999997E-2"/>
    <n v="5.3409999999999999E-2"/>
    <n v="5.3999999999999999E-2"/>
    <n v="0.16139999999999999"/>
    <n v="4.0000000000000001E-3"/>
    <n v="4.0000000000000001E-3"/>
    <n v="7.1999999999999998E-3"/>
    <n v="7.1000000000000004E-3"/>
    <n v="7.0000000000000001E-3"/>
    <m/>
    <n v="0"/>
    <n v="0"/>
  </r>
  <r>
    <x v="134"/>
    <x v="134"/>
    <x v="17"/>
    <s v="150 2018"/>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8-06-30T00:00:00"/>
    <d v="2018-06-30T00:00:00"/>
    <s v="Entry Age Normal"/>
    <s v="6- year smoothed market value"/>
    <s v="Level Dollar Closed"/>
    <n v="2.5000000000000001E-2"/>
    <n v="7.0000000000000007E-2"/>
    <n v="1"/>
    <n v="0"/>
    <n v="6"/>
    <n v="0"/>
    <n v="3"/>
    <n v="15"/>
    <n v="7.0000000000000007E-2"/>
    <m/>
    <m/>
    <m/>
    <m/>
    <m/>
    <m/>
    <m/>
    <m/>
    <m/>
    <m/>
    <n v="0"/>
    <n v="0"/>
    <n v="0"/>
    <n v="1"/>
    <n v="4"/>
    <m/>
    <n v="0"/>
    <n v="0.16667000000000001"/>
    <n v="6"/>
    <n v="1"/>
    <n v="0"/>
    <n v="4"/>
    <n v="2"/>
    <n v="1"/>
    <n v="1.2"/>
    <n v="0.8"/>
    <m/>
    <m/>
    <m/>
    <m/>
    <m/>
    <m/>
    <m/>
    <n v="0.03"/>
    <n v="36098312"/>
    <n v="48024800"/>
    <n v="0.752"/>
    <n v="11926484"/>
    <n v="0"/>
    <n v="4053205"/>
    <n v="2415153"/>
    <n v="1"/>
    <n v="48379196"/>
    <n v="37958868"/>
    <n v="10420329"/>
    <n v="0"/>
    <n v="0"/>
    <n v="0"/>
    <x v="0"/>
    <n v="0.78461000000000003"/>
    <s v="Wilshire"/>
    <n v="3"/>
    <n v="9.6199999999999994E-2"/>
    <m/>
    <n v="8.0399999999999999E-2"/>
    <m/>
    <n v="9.11E-2"/>
    <m/>
    <m/>
    <n v="7.1599999999999997E-2"/>
    <m/>
    <n v="8.1199999999999994E-2"/>
    <m/>
    <m/>
    <m/>
    <m/>
    <m/>
    <n v="0"/>
    <n v="-1"/>
    <n v="0"/>
    <n v="0"/>
    <n v="0"/>
    <n v="0"/>
    <n v="8.2000000000000003E-2"/>
    <n v="9.2999999999999999E-2"/>
    <n v="7.8E-2"/>
    <m/>
    <n v="267031"/>
    <n v="2415153"/>
    <m/>
    <m/>
    <m/>
    <m/>
    <m/>
    <n v="0"/>
    <m/>
    <n v="2682184"/>
    <n v="3190498"/>
    <m/>
    <n v="517469"/>
    <n v="485726"/>
    <n v="1003195"/>
    <m/>
    <m/>
    <m/>
    <m/>
    <m/>
    <m/>
    <m/>
    <m/>
    <m/>
    <n v="-285243"/>
    <m/>
    <n v="18703"/>
    <n v="-1870"/>
    <m/>
    <m/>
    <n v="3408"/>
    <n v="6610875"/>
    <n v="-2774387"/>
    <n v="-2774387"/>
    <m/>
    <m/>
    <m/>
    <m/>
    <m/>
    <m/>
    <m/>
    <m/>
    <n v="-21146"/>
    <m/>
    <n v="-1280000"/>
    <n v="-4075533"/>
    <m/>
    <n v="37958868"/>
    <n v="35423524"/>
    <n v="2415153"/>
    <m/>
    <n v="3190498"/>
    <n v="1003195"/>
    <n v="-285243"/>
    <n v="16833"/>
    <n v="3925283"/>
    <n v="-1280000"/>
    <n v="2020"/>
    <s v="Internal Actuarial Services"/>
    <n v="7"/>
    <n v="0.43243999999999999"/>
    <n v="6.5879999999999994E-2"/>
    <n v="0.36656"/>
    <n v="0.60665999999999998"/>
    <n v="0.67254000000000003"/>
    <m/>
    <m/>
    <m/>
    <m/>
    <n v="1485740.4"/>
    <n v="2458907.5"/>
    <m/>
    <m/>
    <m/>
    <n v="1"/>
    <n v="1"/>
    <n v="1"/>
    <n v="1"/>
    <n v="4053205"/>
    <n v="0.24010000000000001"/>
    <n v="15417"/>
    <m/>
    <n v="36562"/>
    <n v="4053205"/>
    <m/>
    <m/>
    <n v="110.858"/>
    <n v="491"/>
    <n v="1940"/>
    <n v="50124"/>
    <n v="2587367"/>
    <m/>
    <n v="51.619"/>
    <n v="33416"/>
    <n v="1651650.3"/>
    <m/>
    <m/>
    <m/>
    <m/>
    <n v="868281.81"/>
    <n v="451"/>
    <m/>
    <n v="840"/>
    <m/>
    <m/>
    <n v="87177"/>
    <n v="0"/>
    <n v="0"/>
    <m/>
    <m/>
    <m/>
    <m/>
    <m/>
    <m/>
    <m/>
    <m/>
    <m/>
    <m/>
    <m/>
    <m/>
    <m/>
    <m/>
    <n v="8.6300000000000008"/>
    <n v="0"/>
    <m/>
    <m/>
    <n v="0.13829"/>
    <n v="0.44188"/>
    <n v="0.44901999999999997"/>
    <n v="1.7100000000000001E-2"/>
    <n v="0.37966"/>
    <n v="0.37352999999999997"/>
    <n v="0.12920000000000001"/>
    <n v="4.718E-2"/>
    <n v="4.5100000000000001E-2"/>
    <m/>
    <n v="0"/>
    <n v="0"/>
    <n v="0.20319999999999999"/>
    <n v="6.3039999999999999E-2"/>
    <n v="6.0780000000000001E-2"/>
    <n v="8.9700000000000002E-2"/>
    <n v="5.1369999999999999E-2"/>
    <n v="5.5879999999999999E-2"/>
    <n v="0.1885"/>
    <n v="6.3499999999999997E-3"/>
    <n v="5.8799999999999998E-3"/>
    <n v="1.5299999999999999E-2"/>
    <n v="1.0540000000000001E-2"/>
    <n v="9.7999999999999997E-3"/>
    <m/>
    <n v="0"/>
    <n v="0"/>
  </r>
  <r>
    <x v="134"/>
    <x v="134"/>
    <x v="18"/>
    <s v="150 2019"/>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9-06-30T00:00:00"/>
    <d v="2019-06-30T00:00:00"/>
    <s v="Entry Age Normal"/>
    <s v="5- year smoothed market value"/>
    <s v="Level Dollar Closed"/>
    <n v="2.5000000000000001E-2"/>
    <n v="7.0000000000000007E-2"/>
    <n v="1"/>
    <n v="0"/>
    <n v="5"/>
    <n v="0"/>
    <n v="3"/>
    <n v="19"/>
    <n v="7.0000000000000007E-2"/>
    <m/>
    <m/>
    <m/>
    <m/>
    <m/>
    <m/>
    <m/>
    <m/>
    <m/>
    <m/>
    <n v="0"/>
    <n v="0"/>
    <n v="0"/>
    <n v="1"/>
    <n v="4"/>
    <m/>
    <n v="0"/>
    <n v="0.16667000000000001"/>
    <n v="6"/>
    <n v="1"/>
    <n v="0"/>
    <n v="4"/>
    <n v="2"/>
    <n v="1"/>
    <n v="1.2"/>
    <n v="0.8"/>
    <m/>
    <m/>
    <m/>
    <m/>
    <m/>
    <m/>
    <m/>
    <n v="0.03"/>
    <n v="40119424"/>
    <n v="50614796"/>
    <n v="0.79300000000000004"/>
    <n v="10495372"/>
    <n v="0"/>
    <n v="4047772"/>
    <n v="2558256"/>
    <n v="1"/>
    <n v="49089968"/>
    <n v="40119424"/>
    <n v="8970543"/>
    <n v="0"/>
    <n v="0"/>
    <n v="0"/>
    <x v="0"/>
    <n v="0.81725999999999999"/>
    <s v="Wilshire"/>
    <n v="3"/>
    <n v="7.1800000000000003E-2"/>
    <m/>
    <n v="0.1004"/>
    <m/>
    <n v="7.0699999999999999E-2"/>
    <m/>
    <m/>
    <n v="0.1016"/>
    <m/>
    <m/>
    <m/>
    <m/>
    <m/>
    <m/>
    <m/>
    <n v="0"/>
    <n v="-1"/>
    <n v="0"/>
    <n v="0"/>
    <n v="0"/>
    <n v="0"/>
    <n v="0.10100000000000001"/>
    <n v="7.1999999999999995E-2"/>
    <n v="0.104"/>
    <m/>
    <n v="278087"/>
    <n v="2558256"/>
    <m/>
    <m/>
    <m/>
    <m/>
    <m/>
    <n v="0"/>
    <m/>
    <n v="2836343"/>
    <n v="1772808"/>
    <m/>
    <n v="548925"/>
    <n v="494434"/>
    <n v="1043359"/>
    <m/>
    <m/>
    <m/>
    <m/>
    <m/>
    <m/>
    <m/>
    <m/>
    <m/>
    <n v="-249849"/>
    <m/>
    <n v="17063"/>
    <n v="-1679"/>
    <m/>
    <m/>
    <n v="143944"/>
    <n v="5561989"/>
    <n v="-2853799"/>
    <n v="-2853799"/>
    <m/>
    <m/>
    <m/>
    <m/>
    <m/>
    <m/>
    <m/>
    <m/>
    <n v="-29005"/>
    <m/>
    <n v="-518628"/>
    <n v="-3401432"/>
    <m/>
    <n v="40119424"/>
    <n v="37958868"/>
    <n v="2558256"/>
    <m/>
    <n v="1772808"/>
    <n v="1043359"/>
    <n v="-249849"/>
    <n v="15384"/>
    <n v="2581702"/>
    <n v="-518628"/>
    <n v="2021"/>
    <s v="Internal Actuarial Services"/>
    <n v="7"/>
    <n v="0.42975000000000002"/>
    <n v="6.8699999999999997E-2"/>
    <n v="0.36104999999999998"/>
    <n v="0.57428999999999997"/>
    <n v="0.64298999999999995"/>
    <m/>
    <m/>
    <m/>
    <m/>
    <n v="1532592.8"/>
    <n v="2437727.7999999998"/>
    <m/>
    <m/>
    <m/>
    <n v="1"/>
    <n v="1"/>
    <n v="1"/>
    <n v="1"/>
    <n v="4244805"/>
    <n v="0.21323"/>
    <n v="15892"/>
    <m/>
    <n v="36401"/>
    <n v="4244805"/>
    <n v="37.799999999999997"/>
    <n v="11.7"/>
    <n v="116.61199999999999"/>
    <n v="497"/>
    <n v="1640"/>
    <n v="50727"/>
    <n v="2716137.5"/>
    <m/>
    <n v="53.543999999999997"/>
    <n v="33966"/>
    <m/>
    <m/>
    <m/>
    <m/>
    <m/>
    <m/>
    <m/>
    <m/>
    <n v="869"/>
    <m/>
    <m/>
    <n v="87625"/>
    <n v="0"/>
    <n v="0"/>
    <m/>
    <m/>
    <m/>
    <m/>
    <m/>
    <m/>
    <m/>
    <m/>
    <m/>
    <m/>
    <m/>
    <m/>
    <m/>
    <m/>
    <n v="7.58"/>
    <n v="0"/>
    <m/>
    <m/>
    <n v="5.8090000000000003E-2"/>
    <n v="0.44614999999999999"/>
    <n v="0.46"/>
    <n v="7.4800000000000005E-2"/>
    <n v="0.35494999999999999"/>
    <n v="0.31"/>
    <n v="8.4699999999999998E-2"/>
    <n v="4.947E-2"/>
    <n v="0.08"/>
    <m/>
    <n v="0"/>
    <n v="0"/>
    <n v="0.1429"/>
    <n v="6.2700000000000006E-2"/>
    <n v="7.0000000000000007E-2"/>
    <n v="4.5400000000000003E-2"/>
    <n v="6.6780000000000006E-2"/>
    <n v="0.06"/>
    <n v="0.1356"/>
    <n v="1.018E-2"/>
    <n v="0.02"/>
    <n v="2.3400000000000001E-2"/>
    <n v="9.7699999999999992E-3"/>
    <n v="0"/>
    <m/>
    <n v="0"/>
    <n v="0"/>
  </r>
  <r>
    <x v="134"/>
    <x v="134"/>
    <x v="19"/>
    <s v="150 2020"/>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20-06-30T00:00:00"/>
    <d v="2020-06-30T00:00:00"/>
    <s v="Entry Age Normal"/>
    <s v="5- year smoothed market value"/>
    <s v="Level Dollar Closed"/>
    <n v="2.5000000000000001E-2"/>
    <n v="7.0000000000000007E-2"/>
    <n v="1"/>
    <n v="0"/>
    <n v="5"/>
    <n v="0"/>
    <n v="3"/>
    <n v="18"/>
    <n v="7.0000000000000007E-2"/>
    <m/>
    <m/>
    <m/>
    <m/>
    <m/>
    <m/>
    <m/>
    <m/>
    <m/>
    <m/>
    <n v="0"/>
    <n v="0"/>
    <n v="0"/>
    <n v="1"/>
    <n v="4"/>
    <m/>
    <n v="0"/>
    <n v="0.16667000000000001"/>
    <n v="6"/>
    <n v="1"/>
    <n v="0"/>
    <n v="4"/>
    <n v="2"/>
    <n v="1"/>
    <n v="1.2"/>
    <n v="0.8"/>
    <m/>
    <m/>
    <m/>
    <m/>
    <m/>
    <m/>
    <m/>
    <m/>
    <n v="42014056"/>
    <n v="52485568"/>
    <n v="0.8"/>
    <n v="10471512"/>
    <n v="0"/>
    <n v="4244806"/>
    <n v="2458907"/>
    <n v="1"/>
    <n v="51317492"/>
    <n v="41293016"/>
    <n v="10024478"/>
    <n v="0"/>
    <n v="0"/>
    <n v="0"/>
    <x v="0"/>
    <n v="0.80466000000000004"/>
    <s v="Wilshire"/>
    <n v="3"/>
    <n v="4.8899999999999999E-2"/>
    <m/>
    <n v="7.2099999999999997E-2"/>
    <m/>
    <n v="7.2300000000000003E-2"/>
    <m/>
    <m/>
    <n v="9.2700000000000005E-2"/>
    <m/>
    <m/>
    <m/>
    <m/>
    <m/>
    <m/>
    <m/>
    <n v="0"/>
    <n v="-1"/>
    <n v="0"/>
    <n v="0"/>
    <n v="0"/>
    <n v="0"/>
    <n v="7.1999999999999995E-2"/>
    <n v="7.2999999999999995E-2"/>
    <n v="9.5000000000000001E-2"/>
    <m/>
    <n v="280129"/>
    <n v="2458907"/>
    <m/>
    <m/>
    <m/>
    <m/>
    <m/>
    <n v="0"/>
    <m/>
    <n v="2739036"/>
    <n v="1191629"/>
    <m/>
    <n v="421859"/>
    <n v="497886"/>
    <n v="919745"/>
    <m/>
    <m/>
    <m/>
    <m/>
    <m/>
    <m/>
    <m/>
    <m/>
    <m/>
    <n v="-226384"/>
    <m/>
    <n v="12194"/>
    <n v="-1172"/>
    <m/>
    <m/>
    <n v="6488"/>
    <n v="4641536"/>
    <n v="-3039785"/>
    <n v="-3039785"/>
    <m/>
    <m/>
    <m/>
    <m/>
    <m/>
    <m/>
    <m/>
    <m/>
    <n v="-26803"/>
    <m/>
    <n v="-401358"/>
    <n v="-3467946"/>
    <m/>
    <n v="41293016"/>
    <n v="40119424"/>
    <n v="2458907"/>
    <m/>
    <n v="1191629"/>
    <n v="919745"/>
    <n v="-226384"/>
    <n v="11022"/>
    <n v="1896012"/>
    <n v="-401358"/>
    <n v="2022"/>
    <s v="Internal Actuarial Services"/>
    <n v="7"/>
    <n v="0.41860000000000003"/>
    <n v="6.5989999999999993E-2"/>
    <n v="0.35260000000000002"/>
    <n v="0.57915000000000005"/>
    <n v="0.64514000000000005"/>
    <m/>
    <m/>
    <m/>
    <m/>
    <n v="1516064.5"/>
    <n v="2490134.2999999998"/>
    <m/>
    <m/>
    <m/>
    <n v="1"/>
    <n v="1"/>
    <n v="1"/>
    <n v="1"/>
    <n v="4299649"/>
    <n v="0.22655"/>
    <n v="15845"/>
    <m/>
    <n v="35895"/>
    <n v="4299649"/>
    <n v="37.9"/>
    <n v="11.8"/>
    <n v="119.78400000000001"/>
    <n v="753"/>
    <n v="1544"/>
    <n v="51465"/>
    <n v="2860165"/>
    <m/>
    <n v="64.539000000000001"/>
    <n v="34749"/>
    <m/>
    <m/>
    <m/>
    <m/>
    <m/>
    <m/>
    <m/>
    <m/>
    <n v="871"/>
    <m/>
    <m/>
    <n v="88113"/>
    <n v="0"/>
    <n v="0"/>
    <m/>
    <m/>
    <m/>
    <m/>
    <m/>
    <m/>
    <m/>
    <m/>
    <m/>
    <m/>
    <m/>
    <m/>
    <m/>
    <m/>
    <n v="5.0599999999999996"/>
    <n v="0"/>
    <m/>
    <m/>
    <n v="3.8989999999999997E-2"/>
    <n v="0.41215000000000002"/>
    <n v="0.46"/>
    <n v="8.5800000000000001E-2"/>
    <n v="0.58784999999999998"/>
    <n v="0.31"/>
    <m/>
    <n v="0"/>
    <n v="0.08"/>
    <m/>
    <n v="0"/>
    <n v="0"/>
    <m/>
    <n v="0"/>
    <n v="7.0000000000000007E-2"/>
    <m/>
    <n v="0"/>
    <n v="0.06"/>
    <m/>
    <n v="0"/>
    <n v="0.02"/>
    <m/>
    <n v="0"/>
    <n v="0"/>
    <m/>
    <n v="0"/>
    <n v="0"/>
  </r>
  <r>
    <x v="134"/>
    <x v="134"/>
    <x v="20"/>
    <s v="150 2021"/>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20-06-30T00:00:00"/>
    <d v="2021-06-30T00:00:00"/>
    <s v="Entry Age Normal"/>
    <s v="5- year smoothed market value"/>
    <s v="Level Dollar Closed"/>
    <n v="2.5000000000000001E-2"/>
    <n v="7.0000000000000007E-2"/>
    <n v="1"/>
    <n v="0"/>
    <n v="5"/>
    <n v="0"/>
    <n v="3"/>
    <n v="18"/>
    <n v="7.0000000000000007E-2"/>
    <m/>
    <m/>
    <m/>
    <m/>
    <m/>
    <m/>
    <m/>
    <m/>
    <m/>
    <m/>
    <m/>
    <m/>
    <m/>
    <m/>
    <m/>
    <m/>
    <m/>
    <m/>
    <m/>
    <m/>
    <m/>
    <m/>
    <m/>
    <m/>
    <m/>
    <m/>
    <m/>
    <m/>
    <m/>
    <m/>
    <m/>
    <m/>
    <m/>
    <m/>
    <n v="42014056"/>
    <n v="52485568"/>
    <n v="0.8"/>
    <n v="10471512"/>
    <n v="0"/>
    <n v="4299649"/>
    <n v="2437728"/>
    <n v="1"/>
    <n v="53309896"/>
    <n v="51293936"/>
    <n v="2015960"/>
    <n v="0"/>
    <n v="0"/>
    <n v="0"/>
    <x v="0"/>
    <n v="0.96218000000000004"/>
    <s v="Wilshire"/>
    <n v="3"/>
    <n v="0.26729999999999998"/>
    <m/>
    <n v="0.12520000000000001"/>
    <m/>
    <n v="0.1211"/>
    <m/>
    <m/>
    <n v="9.5699999999999993E-2"/>
    <m/>
    <m/>
    <m/>
    <m/>
    <m/>
    <m/>
    <m/>
    <n v="0"/>
    <n v="-1"/>
    <n v="0"/>
    <n v="0"/>
    <n v="0"/>
    <n v="0"/>
    <n v="0.129"/>
    <n v="0.124"/>
    <n v="9.8000000000000004E-2"/>
    <m/>
    <n v="255789"/>
    <n v="2437728"/>
    <m/>
    <m/>
    <m/>
    <m/>
    <m/>
    <n v="0"/>
    <m/>
    <n v="2693517"/>
    <n v="9991705"/>
    <m/>
    <n v="537652"/>
    <n v="498589"/>
    <n v="1036241"/>
    <m/>
    <m/>
    <m/>
    <m/>
    <m/>
    <m/>
    <m/>
    <m/>
    <m/>
    <n v="-290750"/>
    <m/>
    <n v="11940"/>
    <n v="-1175"/>
    <m/>
    <m/>
    <n v="4389"/>
    <n v="13445867"/>
    <n v="-3313298"/>
    <n v="-3313298"/>
    <m/>
    <m/>
    <m/>
    <m/>
    <m/>
    <m/>
    <m/>
    <m/>
    <n v="-24925"/>
    <m/>
    <n v="-106720"/>
    <n v="-3444943"/>
    <m/>
    <n v="51293936"/>
    <n v="41293016"/>
    <n v="2437728"/>
    <m/>
    <n v="9991705"/>
    <n v="1036241"/>
    <n v="-290750"/>
    <n v="10765"/>
    <n v="10747961"/>
    <n v="-106720"/>
    <m/>
    <m/>
    <m/>
    <n v="0.41860000000000003"/>
    <n v="6.5989999999999993E-2"/>
    <n v="0.35260000000000002"/>
    <n v="0.57915000000000005"/>
    <n v="0.64514000000000005"/>
    <m/>
    <m/>
    <m/>
    <m/>
    <n v="1516064.5"/>
    <n v="2490134.2999999998"/>
    <m/>
    <m/>
    <m/>
    <n v="0"/>
    <n v="0"/>
    <n v="0"/>
    <n v="0"/>
    <n v="4299649"/>
    <m/>
    <n v="15845"/>
    <m/>
    <n v="35895"/>
    <n v="4299649"/>
    <n v="37.9"/>
    <n v="11.8"/>
    <n v="119.78400000000001"/>
    <n v="753"/>
    <n v="1544"/>
    <n v="51465"/>
    <n v="2860165"/>
    <m/>
    <n v="64.539000000000001"/>
    <n v="34749"/>
    <m/>
    <m/>
    <m/>
    <m/>
    <m/>
    <m/>
    <m/>
    <m/>
    <n v="871"/>
    <m/>
    <m/>
    <n v="88113"/>
    <n v="0"/>
    <n v="0"/>
    <m/>
    <m/>
    <m/>
    <m/>
    <m/>
    <m/>
    <m/>
    <m/>
    <m/>
    <m/>
    <m/>
    <m/>
    <m/>
    <m/>
    <n v="26.37"/>
    <n v="0"/>
    <m/>
    <m/>
    <n v="0.4345"/>
    <n v="0.41804000000000002"/>
    <n v="0.42718"/>
    <n v="6.1559999999999997E-2"/>
    <n v="0.58196000000000003"/>
    <n v="0.33981"/>
    <m/>
    <n v="0"/>
    <n v="6.7960000000000007E-2"/>
    <m/>
    <n v="0"/>
    <n v="0"/>
    <m/>
    <n v="0"/>
    <n v="7.7670000000000003E-2"/>
    <m/>
    <n v="0"/>
    <n v="5.8250000000000003E-2"/>
    <m/>
    <n v="0"/>
    <n v="2.913E-2"/>
    <m/>
    <n v="0"/>
    <n v="0"/>
    <m/>
    <n v="0"/>
    <n v="0"/>
  </r>
  <r>
    <x v="134"/>
    <x v="134"/>
    <x v="21"/>
    <s v="150 2022"/>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20-06-30T00:00:00"/>
    <d v="2022-06-30T00:00:00"/>
    <s v="Entry Age Normal"/>
    <s v="5- year smoothed market value"/>
    <s v="Level Dollar Closed"/>
    <n v="2.5000000000000001E-2"/>
    <n v="7.0000000000000007E-2"/>
    <n v="1"/>
    <n v="0"/>
    <n v="5"/>
    <n v="0"/>
    <n v="3"/>
    <n v="18"/>
    <n v="7.0000000000000007E-2"/>
    <m/>
    <m/>
    <m/>
    <m/>
    <m/>
    <m/>
    <m/>
    <m/>
    <m/>
    <m/>
    <m/>
    <m/>
    <m/>
    <m/>
    <m/>
    <m/>
    <m/>
    <m/>
    <m/>
    <m/>
    <m/>
    <m/>
    <m/>
    <m/>
    <m/>
    <m/>
    <m/>
    <m/>
    <m/>
    <m/>
    <m/>
    <m/>
    <m/>
    <m/>
    <n v="42014056"/>
    <n v="52485568"/>
    <n v="0.8"/>
    <n v="10471512"/>
    <n v="0"/>
    <n v="4299649"/>
    <n v="2437728"/>
    <n v="1"/>
    <n v="53309896"/>
    <n v="51293936"/>
    <n v="2015960"/>
    <n v="0"/>
    <n v="0"/>
    <n v="0"/>
    <x v="0"/>
    <m/>
    <s v="Wilshire"/>
    <n v="3"/>
    <n v="-6.7100000000000007E-2"/>
    <m/>
    <n v="7.4300000000000005E-2"/>
    <m/>
    <n v="7.8200000000000006E-2"/>
    <m/>
    <m/>
    <n v="8.72E-2"/>
    <m/>
    <m/>
    <m/>
    <m/>
    <m/>
    <m/>
    <m/>
    <n v="0"/>
    <n v="-1"/>
    <n v="0"/>
    <n v="0"/>
    <n v="0"/>
    <n v="0"/>
    <n v="8.3000000000000004E-2"/>
    <n v="8.3000000000000004E-2"/>
    <n v="9.0999999999999998E-2"/>
    <m/>
    <n v="281185"/>
    <n v="2490134"/>
    <m/>
    <m/>
    <m/>
    <m/>
    <m/>
    <n v="0"/>
    <m/>
    <n v="2771319"/>
    <n v="-4711781"/>
    <m/>
    <n v="693679"/>
    <n v="740464"/>
    <n v="1434143"/>
    <m/>
    <m/>
    <m/>
    <m/>
    <m/>
    <m/>
    <m/>
    <m/>
    <m/>
    <n v="-393193"/>
    <m/>
    <n v="16111"/>
    <n v="-1575"/>
    <m/>
    <m/>
    <n v="5380"/>
    <n v="-879596"/>
    <n v="-3344982"/>
    <n v="-3344982"/>
    <m/>
    <m/>
    <m/>
    <m/>
    <m/>
    <m/>
    <m/>
    <m/>
    <n v="-24301"/>
    <m/>
    <n v="-1672"/>
    <n v="-3370955"/>
    <m/>
    <n v="47043388"/>
    <n v="51293936"/>
    <n v="2490134"/>
    <m/>
    <n v="-4711781"/>
    <n v="1434143"/>
    <n v="-393193"/>
    <n v="14536"/>
    <n v="-3656295"/>
    <n v="-1672"/>
    <m/>
    <m/>
    <m/>
    <n v="0.41860000000000003"/>
    <n v="6.5989999999999993E-2"/>
    <n v="0.35260000000000002"/>
    <n v="0.57915000000000005"/>
    <n v="0.64514000000000005"/>
    <m/>
    <m/>
    <m/>
    <m/>
    <n v="1516064.5"/>
    <n v="2490134.2999999998"/>
    <m/>
    <m/>
    <m/>
    <n v="0"/>
    <n v="0"/>
    <n v="0"/>
    <n v="0"/>
    <n v="4299649"/>
    <m/>
    <n v="15845"/>
    <m/>
    <n v="35895"/>
    <n v="4299649"/>
    <n v="37.9"/>
    <n v="11.8"/>
    <n v="119.78400000000001"/>
    <n v="753"/>
    <n v="1544"/>
    <n v="51465"/>
    <n v="2860165"/>
    <m/>
    <n v="64.539000000000001"/>
    <n v="34749"/>
    <m/>
    <m/>
    <m/>
    <m/>
    <m/>
    <m/>
    <m/>
    <m/>
    <n v="871"/>
    <m/>
    <m/>
    <n v="88113"/>
    <n v="0"/>
    <n v="0"/>
    <m/>
    <m/>
    <m/>
    <m/>
    <m/>
    <m/>
    <m/>
    <m/>
    <m/>
    <m/>
    <m/>
    <m/>
    <m/>
    <m/>
    <n v="-8.84"/>
    <n v="0"/>
    <m/>
    <m/>
    <n v="-0.16353000000000001"/>
    <n v="0.42359999999999998"/>
    <n v="0.43878"/>
    <n v="-8.4580000000000002E-2"/>
    <n v="0.32022"/>
    <n v="0.31633"/>
    <n v="0.34210000000000002"/>
    <n v="6.8599999999999994E-2"/>
    <n v="7.1429999999999993E-2"/>
    <m/>
    <n v="0"/>
    <n v="0"/>
    <n v="0.31309999999999999"/>
    <n v="9.8729999999999998E-2"/>
    <n v="8.1629999999999994E-2"/>
    <n v="1.6999999999999999E-3"/>
    <n v="5.3100000000000001E-2"/>
    <n v="6.1219999999999997E-2"/>
    <n v="0.183"/>
    <n v="1.763E-2"/>
    <n v="3.0609999999999998E-2"/>
    <n v="4.0000000000000002E-4"/>
    <n v="9.8799999999999999E-3"/>
    <n v="0"/>
    <n v="-8.8900000000000007E-2"/>
    <n v="8.2400000000000008E-3"/>
    <n v="0"/>
  </r>
  <r>
    <x v="135"/>
    <x v="135"/>
    <x v="0"/>
    <s v="12 2001"/>
    <n v="12"/>
    <s v="City of Austin Employees' Retirement System"/>
    <m/>
    <n v="2"/>
    <n v="1941"/>
    <n v="0"/>
    <m/>
    <n v="2"/>
    <s v="TX"/>
    <s v="Texas"/>
    <s v="Austin"/>
    <n v="1"/>
    <s v="Plan covers local employees"/>
    <n v="1"/>
    <s v="Plan members covered by Social Security"/>
    <s v="Single employer"/>
    <n v="1"/>
    <m/>
    <s v="http://www.coaers.org/Active-Members"/>
    <n v="0"/>
    <n v="0"/>
    <d v="2001-12-31T00:00:00"/>
    <d v="2001-12-31T00:00:00"/>
    <s v="Entry Age Normal"/>
    <s v="5-year smoothed market"/>
    <s v="Level Percent Open"/>
    <n v="0.04"/>
    <n v="0.08"/>
    <n v="1"/>
    <n v="0"/>
    <n v="5"/>
    <n v="1"/>
    <n v="1"/>
    <n v="40"/>
    <m/>
    <m/>
    <m/>
    <m/>
    <m/>
    <m/>
    <m/>
    <m/>
    <m/>
    <m/>
    <m/>
    <m/>
    <m/>
    <m/>
    <m/>
    <m/>
    <m/>
    <m/>
    <m/>
    <m/>
    <m/>
    <m/>
    <m/>
    <m/>
    <m/>
    <m/>
    <m/>
    <m/>
    <m/>
    <m/>
    <n v="0.04"/>
    <m/>
    <m/>
    <m/>
    <n v="0.04"/>
    <n v="1311300"/>
    <n v="1360300"/>
    <n v="0.96399999999999997"/>
    <n v="49000"/>
    <n v="0"/>
    <n v="316800"/>
    <n v="24831.016"/>
    <n v="1"/>
    <m/>
    <m/>
    <m/>
    <n v="0"/>
    <n v="0"/>
    <n v="0"/>
    <x v="0"/>
    <m/>
    <s v="Summit"/>
    <n v="5"/>
    <n v="-6.0999999999999999E-2"/>
    <m/>
    <m/>
    <m/>
    <m/>
    <m/>
    <m/>
    <m/>
    <m/>
    <m/>
    <m/>
    <m/>
    <m/>
    <m/>
    <m/>
    <m/>
    <n v="-6.0999999999999999E-2"/>
    <n v="0"/>
    <n v="0"/>
    <n v="0"/>
    <n v="0"/>
    <m/>
    <m/>
    <m/>
    <m/>
    <n v="26238.039000000001"/>
    <n v="24819.857"/>
    <m/>
    <m/>
    <m/>
    <m/>
    <m/>
    <n v="0"/>
    <m/>
    <n v="51057.898000000001"/>
    <n v="-115806.81"/>
    <m/>
    <n v="28916.300999999999"/>
    <n v="9916.09"/>
    <n v="38832.391000000003"/>
    <m/>
    <m/>
    <m/>
    <m/>
    <m/>
    <m/>
    <m/>
    <m/>
    <m/>
    <n v="-2168.0500000000002"/>
    <m/>
    <n v="481.78800000000001"/>
    <n v="-227.458"/>
    <m/>
    <m/>
    <n v="1.53"/>
    <n v="-27828.719000000001"/>
    <n v="-66002.226999999999"/>
    <n v="-64586.68"/>
    <m/>
    <n v="-1415.546"/>
    <m/>
    <m/>
    <m/>
    <m/>
    <m/>
    <n v="-3991.123"/>
    <n v="-1305.222"/>
    <m/>
    <m/>
    <n v="-71298.570000000007"/>
    <m/>
    <n v="1172083.5"/>
    <n v="1271210.8999999999"/>
    <n v="24819.857"/>
    <m/>
    <n v="-115806.81"/>
    <n v="38832.391000000003"/>
    <n v="-2168.0500000000002"/>
    <n v="254.33"/>
    <n v="-78888.141000000003"/>
    <m/>
    <n v="2002"/>
    <s v="GRS"/>
    <n v="1"/>
    <n v="0.1479"/>
    <n v="0.08"/>
    <n v="6.7900000000000002E-2"/>
    <n v="0.08"/>
    <n v="0.16"/>
    <m/>
    <m/>
    <m/>
    <m/>
    <m/>
    <m/>
    <m/>
    <m/>
    <m/>
    <n v="0"/>
    <n v="0"/>
    <n v="0"/>
    <n v="0"/>
    <m/>
    <n v="1.21E-2"/>
    <m/>
    <m/>
    <n v="7713"/>
    <n v="316793.375"/>
    <n v="41.8"/>
    <n v="8.1"/>
    <n v="41.079000000000001"/>
    <n v="612"/>
    <m/>
    <n v="2592"/>
    <n v="65647.093999999997"/>
    <m/>
    <n v="25.327000000000002"/>
    <n v="2592"/>
    <m/>
    <m/>
    <m/>
    <m/>
    <m/>
    <m/>
    <m/>
    <m/>
    <n v="0"/>
    <m/>
    <m/>
    <n v="10917"/>
    <n v="0"/>
    <n v="0"/>
    <m/>
    <m/>
    <m/>
    <n v="654307.13"/>
    <m/>
    <m/>
    <m/>
    <m/>
    <m/>
    <m/>
    <m/>
    <m/>
    <m/>
    <m/>
    <n v="-5.9"/>
    <n v="0"/>
    <m/>
    <m/>
    <n v="-9.2399999999999996E-2"/>
    <n v="0.69696999999999998"/>
    <n v="0.65"/>
    <n v="8.8999999999999996E-2"/>
    <n v="0.30303000000000002"/>
    <n v="0.35"/>
    <m/>
    <n v="0"/>
    <n v="0"/>
    <m/>
    <n v="0"/>
    <n v="0"/>
    <m/>
    <n v="0"/>
    <n v="0"/>
    <m/>
    <n v="0"/>
    <n v="0"/>
    <m/>
    <n v="0"/>
    <n v="0"/>
    <m/>
    <n v="0"/>
    <n v="0"/>
    <m/>
    <n v="0"/>
    <n v="0"/>
  </r>
  <r>
    <x v="135"/>
    <x v="135"/>
    <x v="1"/>
    <s v="12 2002"/>
    <n v="12"/>
    <s v="City of Austin Employees' Retirement System"/>
    <m/>
    <n v="2"/>
    <n v="1941"/>
    <n v="0"/>
    <m/>
    <n v="2"/>
    <s v="TX"/>
    <s v="Texas"/>
    <s v="Austin"/>
    <n v="1"/>
    <s v="Plan covers local employees"/>
    <n v="1"/>
    <s v="Plan members covered by Social Security"/>
    <s v="Single employer"/>
    <n v="1"/>
    <m/>
    <s v="http://www.coaers.org/Active-Members"/>
    <n v="0"/>
    <n v="0"/>
    <d v="2002-12-31T00:00:00"/>
    <d v="2002-12-31T00:00:00"/>
    <s v="Entry Age Normal"/>
    <s v="5-year smoothed market"/>
    <s v="Level Percent Open"/>
    <n v="3.5000000000000003E-2"/>
    <n v="7.7499999999999999E-2"/>
    <n v="1"/>
    <n v="0"/>
    <n v="5"/>
    <n v="1"/>
    <n v="1"/>
    <n v="40"/>
    <m/>
    <m/>
    <m/>
    <m/>
    <m/>
    <m/>
    <m/>
    <m/>
    <m/>
    <m/>
    <m/>
    <m/>
    <m/>
    <m/>
    <m/>
    <m/>
    <m/>
    <m/>
    <m/>
    <m/>
    <m/>
    <m/>
    <m/>
    <m/>
    <m/>
    <m/>
    <m/>
    <m/>
    <m/>
    <m/>
    <n v="3.5000000000000003E-2"/>
    <m/>
    <m/>
    <m/>
    <n v="3.5000000000000003E-2"/>
    <n v="1250900"/>
    <n v="1440200"/>
    <n v="0.86899999999999999"/>
    <n v="189300"/>
    <n v="0"/>
    <n v="322000"/>
    <n v="26372.6"/>
    <n v="1"/>
    <m/>
    <m/>
    <m/>
    <n v="0"/>
    <n v="0"/>
    <n v="0"/>
    <x v="0"/>
    <m/>
    <s v="Summit"/>
    <n v="5"/>
    <n v="-9.5000000000000001E-2"/>
    <m/>
    <m/>
    <m/>
    <m/>
    <m/>
    <m/>
    <m/>
    <m/>
    <m/>
    <m/>
    <m/>
    <m/>
    <m/>
    <m/>
    <m/>
    <n v="-7.8159999999999993E-2"/>
    <n v="0"/>
    <n v="0"/>
    <n v="0"/>
    <n v="0"/>
    <m/>
    <m/>
    <m/>
    <m/>
    <n v="33793.718999999997"/>
    <n v="26372.6"/>
    <m/>
    <m/>
    <m/>
    <m/>
    <m/>
    <n v="0"/>
    <m/>
    <n v="60166.32"/>
    <n v="-142862.25"/>
    <m/>
    <n v="21384.197"/>
    <n v="10752.723"/>
    <n v="32136.92"/>
    <m/>
    <m/>
    <m/>
    <m/>
    <m/>
    <m/>
    <m/>
    <m/>
    <m/>
    <n v="-2478.8069999999998"/>
    <m/>
    <n v="400.44600000000003"/>
    <n v="-191.56"/>
    <m/>
    <m/>
    <n v="2.2229999999999999"/>
    <n v="-52826.703000000001"/>
    <n v="-71286.070000000007"/>
    <n v="-70091.187999999995"/>
    <m/>
    <n v="-928.73"/>
    <n v="-106.258"/>
    <m/>
    <m/>
    <n v="-159.899"/>
    <m/>
    <n v="-3957.9639999999999"/>
    <n v="-1641.675"/>
    <m/>
    <m/>
    <n v="-76885.710999999996"/>
    <m/>
    <n v="1042371.1"/>
    <n v="1172083.5"/>
    <n v="26372.6"/>
    <m/>
    <n v="-142862.25"/>
    <n v="32136.92"/>
    <n v="-2478.8069999999998"/>
    <n v="208.886"/>
    <n v="-112995.25"/>
    <m/>
    <n v="2003"/>
    <s v="GRS"/>
    <n v="1"/>
    <n v="0.1479"/>
    <n v="0.08"/>
    <n v="6.7900000000000002E-2"/>
    <n v="0.08"/>
    <n v="0.16"/>
    <m/>
    <m/>
    <m/>
    <m/>
    <m/>
    <m/>
    <m/>
    <m/>
    <m/>
    <n v="0"/>
    <n v="0"/>
    <n v="0"/>
    <n v="0"/>
    <m/>
    <n v="1.21E-2"/>
    <m/>
    <m/>
    <n v="7647"/>
    <n v="322007.68800000002"/>
    <n v="42.2"/>
    <n v="8.3000000000000007"/>
    <n v="42.109000000000002"/>
    <n v="604"/>
    <m/>
    <n v="2783"/>
    <n v="72520.156000000003"/>
    <m/>
    <n v="26.058"/>
    <n v="2783"/>
    <m/>
    <m/>
    <m/>
    <m/>
    <m/>
    <m/>
    <m/>
    <m/>
    <n v="0"/>
    <m/>
    <m/>
    <n v="11034"/>
    <n v="0"/>
    <n v="0"/>
    <m/>
    <m/>
    <m/>
    <n v="718187.56"/>
    <m/>
    <m/>
    <m/>
    <m/>
    <m/>
    <m/>
    <m/>
    <m/>
    <m/>
    <m/>
    <n v="-8.6999999999999993"/>
    <n v="0"/>
    <m/>
    <m/>
    <n v="-0.16661000000000001"/>
    <n v="0.63"/>
    <n v="0.65"/>
    <n v="0.1038"/>
    <n v="0.37"/>
    <n v="0.35"/>
    <m/>
    <n v="0"/>
    <n v="0"/>
    <m/>
    <n v="0"/>
    <n v="0"/>
    <m/>
    <n v="0"/>
    <n v="0"/>
    <m/>
    <n v="0"/>
    <n v="0"/>
    <m/>
    <n v="0"/>
    <n v="0"/>
    <m/>
    <n v="0"/>
    <n v="0"/>
    <m/>
    <n v="0"/>
    <n v="0"/>
  </r>
  <r>
    <x v="135"/>
    <x v="135"/>
    <x v="2"/>
    <s v="12 2003"/>
    <n v="12"/>
    <s v="City of Austin Employees' Retirement System"/>
    <m/>
    <n v="2"/>
    <n v="1941"/>
    <n v="0"/>
    <m/>
    <n v="2"/>
    <s v="TX"/>
    <s v="Texas"/>
    <s v="Austin"/>
    <n v="1"/>
    <s v="Plan covers local employees"/>
    <n v="1"/>
    <s v="Plan members covered by Social Security"/>
    <s v="Single employer"/>
    <n v="1"/>
    <m/>
    <s v="http://www.coaers.org/Active-Members"/>
    <n v="0"/>
    <n v="0"/>
    <d v="2003-12-31T00:00:00"/>
    <d v="2003-12-31T00:00:00"/>
    <s v="Entry Age Normal"/>
    <s v="5-year smoothed market"/>
    <s v="Level Percent Open"/>
    <n v="3.5000000000000003E-2"/>
    <n v="7.7499999999999999E-2"/>
    <n v="1"/>
    <n v="0"/>
    <n v="5"/>
    <n v="1"/>
    <n v="1"/>
    <n v="40"/>
    <m/>
    <m/>
    <m/>
    <m/>
    <m/>
    <m/>
    <m/>
    <m/>
    <m/>
    <m/>
    <m/>
    <m/>
    <m/>
    <m/>
    <m/>
    <m/>
    <m/>
    <m/>
    <m/>
    <m/>
    <m/>
    <m/>
    <m/>
    <m/>
    <m/>
    <m/>
    <m/>
    <m/>
    <m/>
    <m/>
    <n v="3.5000000000000003E-2"/>
    <m/>
    <m/>
    <m/>
    <n v="3.5000000000000003E-2"/>
    <n v="1348800"/>
    <n v="1551800"/>
    <n v="0.86899999999999999"/>
    <n v="203000"/>
    <n v="0"/>
    <n v="312800"/>
    <n v="30660.537"/>
    <n v="0.81100000000000005"/>
    <m/>
    <m/>
    <m/>
    <n v="0"/>
    <n v="0"/>
    <n v="0"/>
    <x v="0"/>
    <m/>
    <s v="Summit"/>
    <n v="5"/>
    <n v="0.24"/>
    <m/>
    <m/>
    <m/>
    <n v="5.1999999999999998E-2"/>
    <m/>
    <m/>
    <m/>
    <m/>
    <m/>
    <m/>
    <m/>
    <m/>
    <m/>
    <m/>
    <n v="1"/>
    <n v="1.7600000000000001E-2"/>
    <n v="0"/>
    <n v="0"/>
    <n v="0"/>
    <n v="0"/>
    <n v="2.8000000000000001E-2"/>
    <m/>
    <m/>
    <m/>
    <n v="30449.243999999999"/>
    <n v="24851.5"/>
    <m/>
    <m/>
    <m/>
    <m/>
    <m/>
    <n v="0"/>
    <m/>
    <n v="55300.741999999998"/>
    <n v="218163.92"/>
    <m/>
    <n v="17690.298999999999"/>
    <n v="12728.314"/>
    <n v="30418.613000000001"/>
    <m/>
    <m/>
    <m/>
    <m/>
    <m/>
    <m/>
    <m/>
    <m/>
    <m/>
    <n v="-2749.8560000000002"/>
    <m/>
    <n v="451.10700000000003"/>
    <n v="-217.096"/>
    <m/>
    <m/>
    <n v="2.6360000000000001"/>
    <n v="301370.06"/>
    <n v="-78170.547000000006"/>
    <n v="-75481.108999999997"/>
    <m/>
    <n v="-1660.1369999999999"/>
    <n v="-847.11099999999999"/>
    <m/>
    <m/>
    <n v="-182.18600000000001"/>
    <m/>
    <n v="-4476.7160000000003"/>
    <n v="-1552.77"/>
    <m/>
    <m/>
    <n v="-84200.031000000003"/>
    <m/>
    <n v="1259541.1000000001"/>
    <n v="1042371.1"/>
    <n v="24851.5"/>
    <m/>
    <n v="218163.92"/>
    <n v="30418.613000000001"/>
    <n v="-2749.8560000000002"/>
    <n v="234.011"/>
    <n v="246066.69"/>
    <m/>
    <n v="2004"/>
    <s v="GRS"/>
    <n v="1"/>
    <n v="0.14319999999999999"/>
    <n v="0.08"/>
    <n v="6.3200000000000006E-2"/>
    <n v="0.08"/>
    <n v="0.16"/>
    <m/>
    <m/>
    <m/>
    <m/>
    <m/>
    <m/>
    <m/>
    <m/>
    <m/>
    <n v="0"/>
    <n v="0"/>
    <n v="0"/>
    <n v="0"/>
    <m/>
    <n v="1.6799999999999999E-2"/>
    <m/>
    <m/>
    <n v="7432"/>
    <n v="312790.96899999998"/>
    <n v="42.8"/>
    <n v="8.8000000000000007"/>
    <n v="42.087000000000003"/>
    <n v="624"/>
    <m/>
    <n v="2995"/>
    <n v="78596.304999999993"/>
    <m/>
    <n v="26.242999999999999"/>
    <n v="2995"/>
    <m/>
    <m/>
    <m/>
    <m/>
    <m/>
    <m/>
    <m/>
    <m/>
    <n v="0"/>
    <m/>
    <m/>
    <n v="11051"/>
    <n v="0"/>
    <n v="0"/>
    <m/>
    <m/>
    <m/>
    <n v="777100.81"/>
    <m/>
    <m/>
    <m/>
    <m/>
    <m/>
    <m/>
    <m/>
    <m/>
    <m/>
    <m/>
    <n v="22.6"/>
    <n v="0"/>
    <m/>
    <m/>
    <n v="0.35248000000000002"/>
    <n v="0.67096999999999996"/>
    <n v="0.65"/>
    <n v="4.4999999999999998E-2"/>
    <n v="0.32902999999999999"/>
    <n v="0.35"/>
    <m/>
    <n v="0"/>
    <n v="0"/>
    <m/>
    <n v="0"/>
    <n v="0"/>
    <m/>
    <n v="0"/>
    <n v="0"/>
    <m/>
    <n v="0"/>
    <n v="0"/>
    <m/>
    <n v="0"/>
    <n v="0"/>
    <m/>
    <n v="0"/>
    <n v="0"/>
    <m/>
    <n v="0"/>
    <n v="0"/>
  </r>
  <r>
    <x v="135"/>
    <x v="135"/>
    <x v="3"/>
    <s v="12 2004"/>
    <n v="12"/>
    <s v="City of Austin Employees' Retirement System"/>
    <m/>
    <n v="2"/>
    <n v="1941"/>
    <n v="0"/>
    <m/>
    <n v="2"/>
    <s v="TX"/>
    <s v="Texas"/>
    <s v="Austin"/>
    <n v="1"/>
    <s v="Plan covers local employees"/>
    <n v="1"/>
    <s v="Plan members covered by Social Security"/>
    <s v="Single employer"/>
    <n v="1"/>
    <m/>
    <s v="http://www.coaers.org/Active-Members"/>
    <n v="0"/>
    <n v="0"/>
    <d v="2004-12-31T00:00:00"/>
    <d v="2004-12-31T00:00:00"/>
    <s v="Entry Age Normal"/>
    <s v="5-year smoothed market"/>
    <s v="Level Percent Open"/>
    <n v="3.5000000000000003E-2"/>
    <n v="7.7499999999999999E-2"/>
    <n v="1"/>
    <n v="0"/>
    <n v="5"/>
    <n v="1"/>
    <n v="1"/>
    <n v="30"/>
    <m/>
    <m/>
    <m/>
    <m/>
    <m/>
    <m/>
    <m/>
    <m/>
    <m/>
    <m/>
    <m/>
    <m/>
    <m/>
    <m/>
    <m/>
    <m/>
    <m/>
    <m/>
    <m/>
    <m/>
    <m/>
    <m/>
    <m/>
    <m/>
    <m/>
    <m/>
    <m/>
    <m/>
    <m/>
    <m/>
    <n v="3.5000000000000003E-2"/>
    <m/>
    <m/>
    <m/>
    <n v="3.5000000000000003E-2"/>
    <n v="1356800"/>
    <n v="1678200"/>
    <n v="0.80800000000000005"/>
    <n v="321400"/>
    <n v="0"/>
    <n v="326600"/>
    <n v="32733.241999999998"/>
    <n v="0.82299999999999995"/>
    <m/>
    <m/>
    <m/>
    <n v="0"/>
    <n v="0"/>
    <n v="0"/>
    <x v="0"/>
    <m/>
    <s v="Summit"/>
    <n v="5"/>
    <n v="0.11799999999999999"/>
    <m/>
    <n v="7.8E-2"/>
    <m/>
    <n v="0.03"/>
    <m/>
    <m/>
    <m/>
    <m/>
    <m/>
    <m/>
    <m/>
    <m/>
    <m/>
    <m/>
    <n v="1"/>
    <n v="4.1820000000000003E-2"/>
    <n v="0"/>
    <n v="0"/>
    <n v="0"/>
    <n v="0"/>
    <n v="8.7999999999999995E-2"/>
    <m/>
    <m/>
    <m/>
    <n v="32272.178"/>
    <n v="26940.940999999999"/>
    <m/>
    <m/>
    <m/>
    <m/>
    <m/>
    <n v="0"/>
    <m/>
    <n v="59213.116999999998"/>
    <n v="117074.82"/>
    <m/>
    <n v="16982.236000000001"/>
    <n v="15181.119000000001"/>
    <n v="32163.355"/>
    <m/>
    <m/>
    <m/>
    <m/>
    <m/>
    <m/>
    <m/>
    <m/>
    <m/>
    <n v="-3821.8910000000001"/>
    <m/>
    <n v="411.57299999999998"/>
    <n v="-198.82599999999999"/>
    <m/>
    <m/>
    <n v="2.3759999999999999"/>
    <n v="204844.53"/>
    <n v="-82702.062999999995"/>
    <n v="-80085.202999999994"/>
    <m/>
    <n v="-1273.9449999999999"/>
    <n v="-1037.623"/>
    <m/>
    <m/>
    <n v="-305.29000000000002"/>
    <m/>
    <n v="-5112.1090000000004"/>
    <n v="-1554.864"/>
    <m/>
    <m/>
    <n v="-89369.031000000003"/>
    <m/>
    <n v="1375016.6"/>
    <n v="1259541.1000000001"/>
    <n v="26940.940999999999"/>
    <m/>
    <n v="117074.82"/>
    <n v="32163.355"/>
    <n v="-3821.8910000000001"/>
    <n v="212.74700000000001"/>
    <n v="145629.03"/>
    <m/>
    <n v="2005"/>
    <s v="GRS"/>
    <n v="1"/>
    <n v="0.1439"/>
    <n v="0.08"/>
    <n v="6.3899999999999998E-2"/>
    <n v="0.1227"/>
    <n v="0.20269999999999999"/>
    <m/>
    <m/>
    <m/>
    <m/>
    <m/>
    <m/>
    <m/>
    <m/>
    <m/>
    <n v="0"/>
    <n v="0"/>
    <n v="0"/>
    <n v="0"/>
    <m/>
    <n v="5.8799999999999998E-2"/>
    <m/>
    <m/>
    <n v="7489"/>
    <n v="326590.15600000002"/>
    <n v="43.3"/>
    <n v="9"/>
    <n v="43.609000000000002"/>
    <n v="612"/>
    <m/>
    <n v="3137"/>
    <n v="82121.25"/>
    <m/>
    <n v="26.178000000000001"/>
    <n v="3137"/>
    <m/>
    <m/>
    <m/>
    <m/>
    <m/>
    <m/>
    <m/>
    <m/>
    <n v="0"/>
    <m/>
    <m/>
    <n v="11238"/>
    <n v="0"/>
    <n v="0"/>
    <m/>
    <m/>
    <m/>
    <n v="812266.31"/>
    <m/>
    <m/>
    <m/>
    <m/>
    <m/>
    <m/>
    <m/>
    <m/>
    <m/>
    <m/>
    <n v="11.3"/>
    <n v="0"/>
    <m/>
    <m/>
    <n v="0.15210000000000001"/>
    <n v="0.70343"/>
    <n v="0.65"/>
    <n v="4.3999999999999997E-2"/>
    <n v="0.26906999999999998"/>
    <n v="0.3"/>
    <m/>
    <n v="2.7099999999999999E-2"/>
    <n v="0.05"/>
    <m/>
    <n v="0"/>
    <n v="0"/>
    <m/>
    <n v="0"/>
    <n v="0"/>
    <m/>
    <n v="0"/>
    <n v="0"/>
    <m/>
    <n v="0"/>
    <n v="0"/>
    <n v="2.7E-2"/>
    <n v="4.0000000000000002E-4"/>
    <n v="0"/>
    <m/>
    <n v="0"/>
    <n v="0"/>
  </r>
  <r>
    <x v="135"/>
    <x v="135"/>
    <x v="4"/>
    <s v="12 2005"/>
    <n v="12"/>
    <s v="City of Austin Employees' Retirement System"/>
    <m/>
    <n v="2"/>
    <n v="1941"/>
    <n v="0"/>
    <m/>
    <n v="2"/>
    <s v="TX"/>
    <s v="Texas"/>
    <s v="Austin"/>
    <n v="1"/>
    <s v="Plan covers local employees"/>
    <n v="1"/>
    <s v="Plan members covered by Social Security"/>
    <s v="Single employer"/>
    <n v="1"/>
    <m/>
    <s v="http://www.coaers.org/Active-Members"/>
    <n v="0"/>
    <n v="0"/>
    <d v="2005-12-31T00:00:00"/>
    <d v="2005-12-31T00:00:00"/>
    <s v="Entry Age Normal"/>
    <s v="5-year smoothed market"/>
    <s v="Level Percent Open"/>
    <n v="3.5000000000000003E-2"/>
    <n v="7.7499999999999999E-2"/>
    <n v="1"/>
    <n v="0"/>
    <n v="5"/>
    <n v="1"/>
    <n v="1"/>
    <n v="30"/>
    <m/>
    <m/>
    <m/>
    <m/>
    <m/>
    <m/>
    <m/>
    <m/>
    <m/>
    <m/>
    <m/>
    <m/>
    <m/>
    <m/>
    <m/>
    <m/>
    <m/>
    <m/>
    <m/>
    <m/>
    <m/>
    <m/>
    <m/>
    <m/>
    <m/>
    <m/>
    <m/>
    <m/>
    <m/>
    <m/>
    <n v="3.5000000000000003E-2"/>
    <m/>
    <m/>
    <m/>
    <n v="3.5000000000000003E-2"/>
    <n v="1398800"/>
    <n v="1794200"/>
    <n v="0.78"/>
    <n v="395400"/>
    <n v="0"/>
    <n v="348600"/>
    <n v="41610.468999999997"/>
    <n v="0.65200000000000002"/>
    <m/>
    <m/>
    <m/>
    <n v="0"/>
    <n v="0"/>
    <n v="0"/>
    <x v="0"/>
    <m/>
    <s v="Summit"/>
    <n v="5"/>
    <n v="8.7999999999999995E-2"/>
    <m/>
    <n v="0.14699999999999999"/>
    <m/>
    <n v="0.05"/>
    <m/>
    <m/>
    <m/>
    <m/>
    <m/>
    <m/>
    <m/>
    <m/>
    <m/>
    <m/>
    <n v="1"/>
    <n v="5.0900000000000001E-2"/>
    <n v="0"/>
    <n v="0"/>
    <n v="0"/>
    <n v="0"/>
    <n v="0.14899999999999999"/>
    <n v="5.8000000000000003E-2"/>
    <m/>
    <m/>
    <n v="33333.964999999997"/>
    <n v="27129.893"/>
    <m/>
    <m/>
    <m/>
    <m/>
    <m/>
    <n v="0"/>
    <m/>
    <n v="60463.858999999997"/>
    <n v="85564.875"/>
    <m/>
    <n v="19398.812999999998"/>
    <n v="16279.651"/>
    <n v="35678.464999999997"/>
    <m/>
    <m/>
    <m/>
    <m/>
    <m/>
    <m/>
    <m/>
    <m/>
    <m/>
    <n v="-3449.66"/>
    <m/>
    <n v="522.68799999999999"/>
    <n v="-164.035"/>
    <m/>
    <m/>
    <n v="1.96"/>
    <n v="178618.16"/>
    <n v="-87610.702999999994"/>
    <n v="-83964.258000000002"/>
    <m/>
    <n v="-1848.3789999999999"/>
    <n v="-1650.223"/>
    <m/>
    <m/>
    <n v="-147.83799999999999"/>
    <m/>
    <n v="-3775.0419999999999"/>
    <n v="-1497.461"/>
    <m/>
    <m/>
    <n v="-92883.202999999994"/>
    <m/>
    <n v="1460751.6"/>
    <n v="1375016.6"/>
    <n v="27129.893"/>
    <m/>
    <n v="85564.875"/>
    <n v="35678.464999999997"/>
    <n v="-3449.66"/>
    <n v="358.65300000000002"/>
    <n v="118152.34"/>
    <m/>
    <n v="2006"/>
    <s v="GRS"/>
    <n v="1"/>
    <n v="0.14560000000000001"/>
    <n v="0.08"/>
    <n v="6.5600000000000006E-2"/>
    <n v="0.13339999999999999"/>
    <n v="0.21340000000000001"/>
    <m/>
    <m/>
    <m/>
    <m/>
    <m/>
    <m/>
    <m/>
    <m/>
    <m/>
    <n v="0"/>
    <n v="0"/>
    <n v="0"/>
    <n v="0"/>
    <m/>
    <n v="6.7799999999999999E-2"/>
    <n v="64"/>
    <m/>
    <n v="7638"/>
    <n v="348619.15600000002"/>
    <n v="43.5"/>
    <n v="9.1"/>
    <n v="45.643000000000001"/>
    <n v="670"/>
    <m/>
    <n v="3297"/>
    <n v="85324.687999999995"/>
    <m/>
    <n v="25.879000000000001"/>
    <n v="2895"/>
    <m/>
    <m/>
    <m/>
    <m/>
    <m/>
    <m/>
    <n v="338"/>
    <m/>
    <n v="0"/>
    <m/>
    <m/>
    <n v="11605"/>
    <n v="0"/>
    <n v="0"/>
    <m/>
    <m/>
    <m/>
    <n v="848185.63"/>
    <m/>
    <m/>
    <m/>
    <m/>
    <m/>
    <m/>
    <m/>
    <m/>
    <m/>
    <m/>
    <n v="6.8"/>
    <n v="0"/>
    <m/>
    <m/>
    <n v="0.10738"/>
    <n v="0.64580000000000004"/>
    <n v="0.65"/>
    <n v="2.5000000000000001E-2"/>
    <n v="0.29859999999999998"/>
    <n v="0.3"/>
    <n v="0.188"/>
    <n v="5.3900000000000003E-2"/>
    <n v="0.05"/>
    <m/>
    <n v="0"/>
    <n v="0"/>
    <m/>
    <n v="0"/>
    <n v="0"/>
    <m/>
    <n v="0"/>
    <n v="0"/>
    <m/>
    <n v="0"/>
    <n v="0"/>
    <n v="3.4000000000000002E-2"/>
    <n v="1.6999999999999999E-3"/>
    <n v="0"/>
    <m/>
    <n v="0"/>
    <n v="0"/>
  </r>
  <r>
    <x v="135"/>
    <x v="135"/>
    <x v="5"/>
    <s v="12 2006"/>
    <n v="12"/>
    <s v="City of Austin Employees' Retirement System"/>
    <m/>
    <n v="2"/>
    <n v="1941"/>
    <n v="0"/>
    <m/>
    <n v="2"/>
    <s v="TX"/>
    <s v="Texas"/>
    <s v="Austin"/>
    <n v="1"/>
    <s v="Plan covers local employees"/>
    <n v="1"/>
    <s v="Plan members covered by Social Security"/>
    <s v="Single employer"/>
    <n v="1"/>
    <m/>
    <s v="http://www.coaers.org/Active-Members"/>
    <n v="0"/>
    <n v="0"/>
    <d v="2006-12-31T00:00:00"/>
    <d v="2006-12-31T00:00:00"/>
    <s v="Entry Age Normal"/>
    <s v="5-year smoothed market"/>
    <s v="Level Percent Open"/>
    <n v="3.2500000000000001E-2"/>
    <n v="7.7499999999999999E-2"/>
    <n v="1"/>
    <n v="0"/>
    <n v="5"/>
    <n v="1"/>
    <n v="1"/>
    <n v="30"/>
    <m/>
    <m/>
    <m/>
    <m/>
    <m/>
    <m/>
    <m/>
    <m/>
    <m/>
    <m/>
    <m/>
    <m/>
    <m/>
    <m/>
    <m/>
    <m/>
    <m/>
    <m/>
    <m/>
    <m/>
    <m/>
    <m/>
    <m/>
    <m/>
    <m/>
    <m/>
    <m/>
    <m/>
    <m/>
    <m/>
    <n v="3.5000000000000003E-2"/>
    <m/>
    <m/>
    <m/>
    <n v="3.2500000000000001E-2"/>
    <n v="1497800"/>
    <n v="1974000"/>
    <n v="0.75900000000000001"/>
    <n v="476200"/>
    <n v="0"/>
    <n v="391000"/>
    <n v="49390.656000000003"/>
    <n v="0.61799999999999999"/>
    <m/>
    <m/>
    <m/>
    <n v="0"/>
    <n v="0"/>
    <n v="0"/>
    <x v="0"/>
    <m/>
    <s v="Summit"/>
    <n v="5"/>
    <n v="0.125"/>
    <m/>
    <n v="0.11"/>
    <m/>
    <n v="8.8999999999999996E-2"/>
    <m/>
    <m/>
    <m/>
    <m/>
    <m/>
    <m/>
    <m/>
    <m/>
    <m/>
    <m/>
    <n v="1"/>
    <n v="6.2899999999999998E-2"/>
    <n v="0"/>
    <n v="0"/>
    <n v="0"/>
    <n v="0"/>
    <n v="0.11"/>
    <n v="9.5000000000000001E-2"/>
    <m/>
    <m/>
    <n v="35791.203000000001"/>
    <n v="30545.197"/>
    <m/>
    <m/>
    <m/>
    <m/>
    <m/>
    <n v="0"/>
    <m/>
    <n v="66336.398000000001"/>
    <n v="141495.06"/>
    <m/>
    <n v="23983.873"/>
    <n v="17772.875"/>
    <n v="41756.745999999999"/>
    <m/>
    <m/>
    <m/>
    <m/>
    <m/>
    <m/>
    <m/>
    <m/>
    <m/>
    <n v="-3852.9859999999999"/>
    <m/>
    <n v="787.45899999999995"/>
    <n v="-236.10499999999999"/>
    <m/>
    <m/>
    <n v="1.6539999999999999"/>
    <n v="246288.23"/>
    <n v="-92229.468999999997"/>
    <n v="-88449.023000000001"/>
    <m/>
    <n v="-1602.5229999999999"/>
    <n v="-1529.8389999999999"/>
    <m/>
    <m/>
    <n v="-648.08600000000001"/>
    <m/>
    <n v="-4196.3310000000001"/>
    <n v="-1670.7919999999999"/>
    <m/>
    <m/>
    <n v="-98096.593999999997"/>
    <m/>
    <n v="1608943.3"/>
    <n v="1460751.6"/>
    <n v="30545.197"/>
    <m/>
    <n v="141495.06"/>
    <n v="41756.745999999999"/>
    <n v="-3852.9859999999999"/>
    <n v="551.35400000000004"/>
    <n v="179950.19"/>
    <m/>
    <n v="2007"/>
    <s v="GRS"/>
    <n v="1"/>
    <n v="0.1457"/>
    <n v="0.08"/>
    <n v="6.5699999999999995E-2"/>
    <n v="0.13850000000000001"/>
    <n v="0.2185"/>
    <m/>
    <m/>
    <m/>
    <m/>
    <m/>
    <m/>
    <m/>
    <m/>
    <m/>
    <n v="0"/>
    <n v="0"/>
    <n v="0"/>
    <n v="0"/>
    <m/>
    <n v="7.2800000000000004E-2"/>
    <n v="65"/>
    <m/>
    <n v="8055"/>
    <n v="390964"/>
    <n v="43.5"/>
    <n v="8.9"/>
    <n v="48.536999999999999"/>
    <n v="714"/>
    <m/>
    <n v="3467"/>
    <n v="90312.039000000004"/>
    <m/>
    <n v="26.048999999999999"/>
    <n v="3042"/>
    <m/>
    <m/>
    <m/>
    <m/>
    <m/>
    <m/>
    <n v="314"/>
    <m/>
    <n v="46"/>
    <n v="46"/>
    <m/>
    <n v="12236"/>
    <n v="0"/>
    <n v="0"/>
    <m/>
    <m/>
    <m/>
    <n v="904166.06"/>
    <m/>
    <m/>
    <m/>
    <m/>
    <m/>
    <m/>
    <m/>
    <m/>
    <m/>
    <m/>
    <n v="14.1"/>
    <n v="0"/>
    <m/>
    <m/>
    <n v="0.15970000000000001"/>
    <n v="0.6774"/>
    <n v="0.65"/>
    <n v="4.5999999999999999E-2"/>
    <n v="0.26860000000000001"/>
    <n v="0.3"/>
    <n v="0.154"/>
    <n v="5.33E-2"/>
    <n v="0.05"/>
    <m/>
    <n v="0"/>
    <n v="0"/>
    <m/>
    <n v="0"/>
    <n v="0"/>
    <m/>
    <n v="0"/>
    <n v="0"/>
    <m/>
    <n v="0"/>
    <n v="0"/>
    <n v="5.3999999999999999E-2"/>
    <n v="6.9999999999999999E-4"/>
    <n v="0"/>
    <m/>
    <n v="0"/>
    <n v="0"/>
  </r>
  <r>
    <x v="135"/>
    <x v="135"/>
    <x v="6"/>
    <s v="12 2007"/>
    <n v="12"/>
    <s v="City of Austin Employees' Retirement System"/>
    <m/>
    <n v="2"/>
    <n v="1941"/>
    <n v="0"/>
    <m/>
    <n v="2"/>
    <s v="TX"/>
    <s v="Texas"/>
    <s v="Austin"/>
    <n v="1"/>
    <s v="Plan covers local employees"/>
    <n v="1"/>
    <s v="Plan members covered by Social Security"/>
    <s v="Single employer"/>
    <n v="1"/>
    <m/>
    <s v="http://www.coaers.org/Active-Members"/>
    <n v="0"/>
    <n v="0"/>
    <d v="2007-12-31T00:00:00"/>
    <d v="2007-12-31T00:00:00"/>
    <s v="Entry Age Normal"/>
    <s v="5-year smoothed market"/>
    <s v="Level Percent Open"/>
    <n v="3.2500000000000001E-2"/>
    <n v="7.7499999999999999E-2"/>
    <n v="1"/>
    <n v="0"/>
    <n v="5"/>
    <n v="1"/>
    <n v="1"/>
    <n v="30"/>
    <m/>
    <m/>
    <m/>
    <m/>
    <m/>
    <m/>
    <m/>
    <m/>
    <m/>
    <m/>
    <m/>
    <m/>
    <m/>
    <m/>
    <m/>
    <m/>
    <m/>
    <m/>
    <m/>
    <m/>
    <m/>
    <m/>
    <m/>
    <m/>
    <m/>
    <m/>
    <m/>
    <m/>
    <m/>
    <m/>
    <n v="3.5000000000000003E-2"/>
    <m/>
    <m/>
    <m/>
    <n v="3.2500000000000001E-2"/>
    <n v="1653500"/>
    <n v="2112800"/>
    <n v="0.78300000000000003"/>
    <n v="459300"/>
    <n v="0"/>
    <n v="417500"/>
    <n v="56080.688000000002"/>
    <n v="0.64980000000000004"/>
    <m/>
    <m/>
    <m/>
    <n v="0"/>
    <n v="0"/>
    <n v="0"/>
    <x v="0"/>
    <m/>
    <s v="Summit"/>
    <n v="5"/>
    <n v="7.2999999999999995E-2"/>
    <m/>
    <n v="9.5000000000000001E-2"/>
    <m/>
    <n v="0.127"/>
    <m/>
    <m/>
    <m/>
    <m/>
    <m/>
    <m/>
    <m/>
    <m/>
    <m/>
    <m/>
    <n v="1"/>
    <n v="6.4339999999999994E-2"/>
    <n v="0"/>
    <n v="0"/>
    <n v="0"/>
    <n v="0"/>
    <n v="9.5000000000000001E-2"/>
    <n v="0.129"/>
    <m/>
    <m/>
    <n v="39971.089999999997"/>
    <n v="36442.324000000001"/>
    <m/>
    <m/>
    <m/>
    <m/>
    <m/>
    <n v="0"/>
    <m/>
    <n v="76413.414000000004"/>
    <n v="70942.827999999994"/>
    <m/>
    <n v="26111.842000000001"/>
    <n v="20718.518"/>
    <n v="46830.358999999997"/>
    <m/>
    <m/>
    <m/>
    <m/>
    <m/>
    <m/>
    <m/>
    <m/>
    <m/>
    <n v="-3668.05"/>
    <m/>
    <n v="1162.501"/>
    <n v="-338.14"/>
    <m/>
    <m/>
    <n v="1.34"/>
    <n v="191344.25"/>
    <n v="-95876.601999999999"/>
    <n v="-92970.835999999996"/>
    <m/>
    <n v="-1577.8240000000001"/>
    <n v="-1177.0340000000001"/>
    <m/>
    <m/>
    <n v="-150.91"/>
    <m/>
    <n v="-4437.9679999999998"/>
    <n v="-1776.0350000000001"/>
    <m/>
    <m/>
    <n v="-102090.6"/>
    <m/>
    <n v="1698196.9"/>
    <n v="1608943.3"/>
    <n v="36442.324000000001"/>
    <m/>
    <n v="70942.827999999994"/>
    <n v="46830.358999999997"/>
    <n v="-3668.05"/>
    <n v="824.36099999999999"/>
    <n v="114929.5"/>
    <m/>
    <n v="2008"/>
    <s v="GRS"/>
    <n v="1"/>
    <n v="0.14599999999999999"/>
    <n v="0.08"/>
    <n v="6.6000000000000003E-2"/>
    <n v="0.1318"/>
    <n v="0.21179999999999999"/>
    <m/>
    <m/>
    <m/>
    <m/>
    <m/>
    <m/>
    <m/>
    <m/>
    <m/>
    <n v="0"/>
    <n v="0"/>
    <n v="0"/>
    <n v="0"/>
    <m/>
    <n v="6.5799999999999997E-2"/>
    <n v="73"/>
    <m/>
    <n v="8358"/>
    <n v="417450.81300000002"/>
    <n v="43.7"/>
    <n v="8.9"/>
    <n v="49.945999999999998"/>
    <n v="828"/>
    <m/>
    <n v="3633"/>
    <n v="96071.148000000001"/>
    <m/>
    <n v="26.443999999999999"/>
    <n v="3190"/>
    <m/>
    <m/>
    <m/>
    <m/>
    <m/>
    <m/>
    <n v="324"/>
    <m/>
    <n v="46"/>
    <n v="46"/>
    <m/>
    <n v="12819"/>
    <n v="0"/>
    <n v="0"/>
    <m/>
    <m/>
    <m/>
    <n v="968494"/>
    <m/>
    <m/>
    <m/>
    <m/>
    <m/>
    <m/>
    <n v="1698196.9"/>
    <m/>
    <m/>
    <m/>
    <n v="6.7"/>
    <n v="0"/>
    <m/>
    <m/>
    <n v="6.7710000000000006E-2"/>
    <n v="0.65359999999999996"/>
    <n v="0.65"/>
    <n v="6.8000000000000005E-2"/>
    <n v="0.29099999999999998"/>
    <n v="0.3"/>
    <n v="0.13600000000000001"/>
    <n v="5.4100000000000002E-2"/>
    <n v="0.05"/>
    <m/>
    <n v="0"/>
    <n v="0"/>
    <m/>
    <n v="0"/>
    <n v="0"/>
    <m/>
    <n v="0"/>
    <n v="0"/>
    <m/>
    <n v="0"/>
    <n v="0"/>
    <n v="5.3999999999999999E-2"/>
    <n v="1.2999999999999999E-3"/>
    <n v="0"/>
    <m/>
    <n v="0"/>
    <n v="0"/>
  </r>
  <r>
    <x v="135"/>
    <x v="135"/>
    <x v="7"/>
    <s v="12 2008"/>
    <n v="12"/>
    <s v="City of Austin Employees' Retirement System"/>
    <m/>
    <n v="2"/>
    <n v="1941"/>
    <n v="0"/>
    <m/>
    <n v="2"/>
    <s v="TX"/>
    <s v="Texas"/>
    <s v="Austin"/>
    <n v="1"/>
    <s v="Plan covers local employees"/>
    <n v="1"/>
    <s v="Plan members covered by Social Security"/>
    <s v="Single employer"/>
    <n v="1"/>
    <m/>
    <s v="http://www.coaers.org/Active-Members"/>
    <n v="0"/>
    <n v="0"/>
    <d v="2008-12-31T00:00:00"/>
    <d v="2008-12-31T00:00:00"/>
    <s v="Entry Age Normal"/>
    <s v="5-year smoothed market"/>
    <s v="Level Percent Open"/>
    <n v="3.2500000000000001E-2"/>
    <n v="7.7499999999999999E-2"/>
    <n v="1"/>
    <n v="0"/>
    <n v="5"/>
    <n v="1"/>
    <n v="1"/>
    <n v="30"/>
    <m/>
    <m/>
    <m/>
    <m/>
    <m/>
    <m/>
    <m/>
    <m/>
    <m/>
    <m/>
    <m/>
    <m/>
    <m/>
    <m/>
    <m/>
    <m/>
    <m/>
    <m/>
    <m/>
    <m/>
    <m/>
    <m/>
    <m/>
    <m/>
    <m/>
    <m/>
    <m/>
    <m/>
    <m/>
    <m/>
    <n v="3.5000000000000003E-2"/>
    <m/>
    <m/>
    <m/>
    <n v="3.2500000000000001E-2"/>
    <n v="1481400"/>
    <n v="2246900"/>
    <n v="0.65900000000000003"/>
    <n v="765500"/>
    <n v="0"/>
    <n v="448700"/>
    <n v="57937.203000000001"/>
    <n v="0.70179999999999998"/>
    <m/>
    <m/>
    <m/>
    <n v="0"/>
    <n v="0"/>
    <n v="0"/>
    <x v="0"/>
    <m/>
    <s v="Summit"/>
    <n v="5"/>
    <n v="-0.26"/>
    <m/>
    <n v="-3.6999999999999998E-2"/>
    <m/>
    <n v="1.7000000000000001E-2"/>
    <m/>
    <m/>
    <m/>
    <m/>
    <m/>
    <m/>
    <m/>
    <m/>
    <m/>
    <m/>
    <n v="1"/>
    <n v="1.7069999999999998E-2"/>
    <n v="0"/>
    <n v="0"/>
    <n v="0"/>
    <n v="0"/>
    <n v="-2.1000000000000001E-2"/>
    <n v="2.9000000000000001E-2"/>
    <m/>
    <m/>
    <n v="41263.175999999999"/>
    <n v="40661.542999999998"/>
    <m/>
    <m/>
    <m/>
    <m/>
    <m/>
    <n v="0"/>
    <m/>
    <n v="81924.718999999997"/>
    <n v="-473144.56"/>
    <m/>
    <n v="22007.076000000001"/>
    <n v="21780.732"/>
    <n v="43787.809000000001"/>
    <m/>
    <m/>
    <m/>
    <m/>
    <m/>
    <m/>
    <m/>
    <m/>
    <m/>
    <n v="-3225.1370000000002"/>
    <m/>
    <n v="1899.0540000000001"/>
    <n v="-550.84100000000001"/>
    <m/>
    <n v="-4634.2389999999996"/>
    <n v="0.57899999999999996"/>
    <n v="-353942.59"/>
    <n v="-103605.02"/>
    <n v="-99094.508000000002"/>
    <m/>
    <n v="-1488.508"/>
    <n v="-2080.7339999999999"/>
    <m/>
    <m/>
    <n v="-941.26599999999996"/>
    <m/>
    <n v="-4285.2309999999998"/>
    <n v="-1882.8389999999999"/>
    <m/>
    <m/>
    <n v="-109773.09"/>
    <m/>
    <n v="1234481.3"/>
    <n v="1698196.9"/>
    <n v="40661.542999999998"/>
    <m/>
    <n v="-473144.56"/>
    <n v="43787.809000000001"/>
    <n v="-3225.1370000000002"/>
    <n v="-3286.0259999999998"/>
    <n v="-435867.91"/>
    <m/>
    <n v="2009"/>
    <s v="GRS"/>
    <n v="1"/>
    <n v="0.16239999999999999"/>
    <n v="0.08"/>
    <n v="8.2400000000000001E-2"/>
    <n v="0.182"/>
    <n v="0.26200000000000001"/>
    <m/>
    <m/>
    <m/>
    <m/>
    <m/>
    <m/>
    <m/>
    <m/>
    <m/>
    <n v="0"/>
    <n v="0"/>
    <n v="0"/>
    <n v="0"/>
    <m/>
    <n v="9.9599999999999994E-2"/>
    <n v="82"/>
    <m/>
    <n v="8643"/>
    <n v="448740.46899999998"/>
    <n v="43.9"/>
    <n v="8.9"/>
    <n v="51.92"/>
    <n v="870"/>
    <m/>
    <n v="3835"/>
    <n v="101840.87"/>
    <m/>
    <n v="26.556000000000001"/>
    <n v="3367"/>
    <m/>
    <m/>
    <m/>
    <m/>
    <m/>
    <m/>
    <n v="335"/>
    <m/>
    <n v="51"/>
    <n v="51"/>
    <m/>
    <n v="13348"/>
    <n v="0"/>
    <n v="0"/>
    <m/>
    <m/>
    <m/>
    <n v="1025407.5"/>
    <m/>
    <m/>
    <m/>
    <m/>
    <m/>
    <m/>
    <n v="1234481.3"/>
    <m/>
    <m/>
    <m/>
    <n v="-26.11"/>
    <n v="0"/>
    <m/>
    <m/>
    <n v="-0.38796999999999998"/>
    <n v="0.56999999999999995"/>
    <n v="0.65"/>
    <n v="1.6E-2"/>
    <n v="0.36980000000000002"/>
    <n v="0.3"/>
    <n v="-0.13100000000000001"/>
    <n v="5.57E-2"/>
    <n v="0.05"/>
    <m/>
    <n v="0"/>
    <n v="0"/>
    <m/>
    <n v="0"/>
    <n v="0"/>
    <m/>
    <n v="0"/>
    <n v="0"/>
    <m/>
    <n v="0"/>
    <n v="0"/>
    <n v="2.1999999999999999E-2"/>
    <n v="4.4999999999999997E-3"/>
    <n v="0"/>
    <m/>
    <n v="0"/>
    <n v="0"/>
  </r>
  <r>
    <x v="135"/>
    <x v="135"/>
    <x v="8"/>
    <s v="12 2009"/>
    <n v="12"/>
    <s v="City of Austin Employees' Retirement System"/>
    <m/>
    <n v="2"/>
    <n v="1941"/>
    <n v="0"/>
    <m/>
    <n v="2"/>
    <s v="TX"/>
    <s v="Texas"/>
    <s v="Austin"/>
    <n v="1"/>
    <s v="Plan covers local employees"/>
    <n v="1"/>
    <s v="Plan members covered by Social Security"/>
    <s v="Single employer"/>
    <n v="1"/>
    <m/>
    <s v="http://www.coaers.org/Active-Members"/>
    <n v="0"/>
    <n v="0"/>
    <d v="2009-12-31T00:00:00"/>
    <d v="2009-12-31T00:00:00"/>
    <s v="Entry Age Normal"/>
    <s v="5-year smoothed market"/>
    <s v="Level Percent Open"/>
    <n v="3.2500000000000001E-2"/>
    <n v="7.7499999999999999E-2"/>
    <n v="1"/>
    <n v="0"/>
    <n v="5"/>
    <n v="1"/>
    <n v="1"/>
    <n v="30"/>
    <m/>
    <m/>
    <m/>
    <m/>
    <m/>
    <m/>
    <m/>
    <m/>
    <m/>
    <m/>
    <m/>
    <m/>
    <m/>
    <m/>
    <m/>
    <m/>
    <m/>
    <m/>
    <m/>
    <m/>
    <m/>
    <m/>
    <m/>
    <m/>
    <m/>
    <m/>
    <m/>
    <m/>
    <m/>
    <m/>
    <n v="3.5000000000000003E-2"/>
    <m/>
    <m/>
    <m/>
    <n v="3.2500000000000001E-2"/>
    <n v="1672500"/>
    <n v="2330900"/>
    <n v="0.71799999999999997"/>
    <n v="658500"/>
    <n v="0"/>
    <n v="422500"/>
    <n v="78184.718999999997"/>
    <n v="0.57689999999999997"/>
    <m/>
    <m/>
    <m/>
    <n v="0"/>
    <n v="0"/>
    <n v="0"/>
    <x v="0"/>
    <m/>
    <s v="Summit"/>
    <n v="5"/>
    <n v="0.25600000000000001"/>
    <m/>
    <n v="-1E-3"/>
    <m/>
    <n v="4.1000000000000002E-2"/>
    <m/>
    <m/>
    <m/>
    <m/>
    <m/>
    <m/>
    <m/>
    <m/>
    <m/>
    <m/>
    <n v="1"/>
    <n v="4.1189999999999997E-2"/>
    <n v="0"/>
    <n v="0"/>
    <n v="0"/>
    <n v="0"/>
    <n v="2.3E-2"/>
    <n v="5.6000000000000001E-2"/>
    <m/>
    <m/>
    <n v="38751.781000000003"/>
    <n v="45045.203000000001"/>
    <m/>
    <m/>
    <m/>
    <m/>
    <n v="0"/>
    <n v="0"/>
    <m/>
    <n v="83796.983999999997"/>
    <n v="277379.94"/>
    <m/>
    <n v="13469.468999999999"/>
    <n v="18679.953000000001"/>
    <n v="32149.423999999999"/>
    <m/>
    <m/>
    <m/>
    <m/>
    <m/>
    <m/>
    <m/>
    <m/>
    <m/>
    <n v="-3514.9169999999999"/>
    <m/>
    <n v="930.78"/>
    <n v="-240.29900000000001"/>
    <m/>
    <n v="4139.1409999999996"/>
    <n v="0.36299999999999999"/>
    <n v="394641.41"/>
    <n v="-110967.62"/>
    <n v="-105991.59"/>
    <m/>
    <n v="-1942.202"/>
    <n v="-1531.739"/>
    <m/>
    <m/>
    <n v="-1502.0940000000001"/>
    <m/>
    <n v="-4857.6180000000004"/>
    <n v="-2031.8150000000001"/>
    <m/>
    <m/>
    <n v="-117857.05"/>
    <m/>
    <n v="1511265.5"/>
    <n v="1234481.3"/>
    <n v="45045.203000000001"/>
    <n v="0"/>
    <n v="277379.94"/>
    <n v="32149.423999999999"/>
    <n v="-3514.9169999999999"/>
    <n v="4829.6220000000003"/>
    <n v="310844.09000000003"/>
    <m/>
    <n v="2010"/>
    <s v="GRS"/>
    <n v="1"/>
    <n v="0.16259999999999999"/>
    <n v="0.08"/>
    <n v="8.2600000000000007E-2"/>
    <n v="0.1736"/>
    <n v="0.25359999999999999"/>
    <m/>
    <m/>
    <m/>
    <m/>
    <m/>
    <m/>
    <m/>
    <m/>
    <m/>
    <n v="0"/>
    <n v="0"/>
    <n v="0"/>
    <n v="0"/>
    <m/>
    <n v="9.0999999999999998E-2"/>
    <n v="84"/>
    <m/>
    <n v="8142"/>
    <n v="422539.18800000002"/>
    <n v="44.4"/>
    <n v="9.4"/>
    <n v="51.896000000000001"/>
    <n v="975"/>
    <n v="159"/>
    <n v="4086"/>
    <n v="109656.15"/>
    <m/>
    <n v="26.837"/>
    <n v="3599"/>
    <m/>
    <m/>
    <m/>
    <m/>
    <m/>
    <m/>
    <n v="350"/>
    <m/>
    <n v="53"/>
    <n v="53"/>
    <m/>
    <n v="13203"/>
    <n v="0"/>
    <n v="0"/>
    <m/>
    <m/>
    <m/>
    <n v="1109773.5"/>
    <m/>
    <m/>
    <m/>
    <m/>
    <m/>
    <m/>
    <n v="1511265.5"/>
    <m/>
    <m/>
    <m/>
    <n v="21.04"/>
    <n v="0"/>
    <m/>
    <m/>
    <n v="0.37968000000000002"/>
    <n v="0.67579999999999996"/>
    <n v="0.65"/>
    <n v="9.9000000000000005E-2"/>
    <n v="0.29060000000000002"/>
    <n v="0.3"/>
    <n v="-0.315"/>
    <n v="3.1199999999999999E-2"/>
    <n v="0.05"/>
    <m/>
    <n v="0"/>
    <n v="0"/>
    <m/>
    <n v="0"/>
    <n v="0"/>
    <m/>
    <n v="0"/>
    <n v="0"/>
    <m/>
    <n v="0"/>
    <n v="0"/>
    <n v="3.0000000000000001E-3"/>
    <n v="2.3999999999999998E-3"/>
    <n v="0"/>
    <m/>
    <n v="0"/>
    <n v="0"/>
  </r>
  <r>
    <x v="135"/>
    <x v="135"/>
    <x v="9"/>
    <s v="12 2010"/>
    <n v="12"/>
    <s v="City of Austin Employees' Retirement System"/>
    <m/>
    <n v="2"/>
    <n v="1941"/>
    <n v="0"/>
    <m/>
    <n v="2"/>
    <s v="TX"/>
    <s v="Texas"/>
    <s v="Austin"/>
    <n v="1"/>
    <s v="Plan covers local employees"/>
    <n v="1"/>
    <s v="Plan members covered by Social Security"/>
    <s v="Single employer"/>
    <n v="1"/>
    <m/>
    <s v="http://www.coaers.org/Active-Members"/>
    <n v="0"/>
    <n v="0"/>
    <d v="2010-12-31T00:00:00"/>
    <d v="2010-12-31T00:00:00"/>
    <s v="Entry Age Normal"/>
    <s v="5-year smoothed market"/>
    <s v="Level Percent Open"/>
    <n v="3.2500000000000001E-2"/>
    <n v="7.7499999999999999E-2"/>
    <n v="1"/>
    <n v="0"/>
    <n v="5"/>
    <n v="1"/>
    <n v="1"/>
    <n v="30"/>
    <m/>
    <m/>
    <m/>
    <m/>
    <m/>
    <m/>
    <m/>
    <m/>
    <m/>
    <m/>
    <m/>
    <m/>
    <m/>
    <m/>
    <m/>
    <m/>
    <m/>
    <m/>
    <m/>
    <m/>
    <m/>
    <m/>
    <m/>
    <m/>
    <m/>
    <m/>
    <m/>
    <m/>
    <m/>
    <m/>
    <n v="3.5000000000000003E-2"/>
    <m/>
    <m/>
    <m/>
    <n v="3.2500000000000001E-2"/>
    <n v="1711600"/>
    <n v="2460700"/>
    <n v="0.69599999999999995"/>
    <n v="749100"/>
    <n v="0"/>
    <n v="438900"/>
    <n v="74172.820000000007"/>
    <n v="0.72"/>
    <m/>
    <m/>
    <m/>
    <n v="0"/>
    <n v="0"/>
    <n v="0"/>
    <x v="0"/>
    <m/>
    <s v="Summit"/>
    <n v="5"/>
    <n v="0.155"/>
    <m/>
    <n v="2.4E-2"/>
    <m/>
    <n v="5.2999999999999999E-2"/>
    <m/>
    <m/>
    <n v="5.2049999999999999E-2"/>
    <m/>
    <m/>
    <m/>
    <m/>
    <m/>
    <m/>
    <m/>
    <n v="1"/>
    <n v="5.2049999999999999E-2"/>
    <n v="0"/>
    <n v="0"/>
    <n v="0"/>
    <n v="1"/>
    <n v="0.05"/>
    <n v="7.0000000000000007E-2"/>
    <n v="6.4000000000000001E-2"/>
    <m/>
    <n v="40628.976999999999"/>
    <n v="53407.847999999998"/>
    <m/>
    <m/>
    <m/>
    <m/>
    <m/>
    <n v="0"/>
    <m/>
    <n v="94036.827999999994"/>
    <n v="200342.75"/>
    <m/>
    <n v="12808.079"/>
    <n v="20739.032999999999"/>
    <n v="33547.112999999998"/>
    <m/>
    <m/>
    <m/>
    <m/>
    <m/>
    <m/>
    <m/>
    <m/>
    <m/>
    <n v="-4230.5259999999998"/>
    <m/>
    <n v="631.95699999999999"/>
    <n v="-189.43799999999999"/>
    <m/>
    <m/>
    <n v="0.76500000000000001"/>
    <n v="324139.44"/>
    <n v="-117509.73"/>
    <n v="-114077.55"/>
    <m/>
    <n v="-1421.0650000000001"/>
    <n v="-1609.854"/>
    <m/>
    <m/>
    <n v="-401.27600000000001"/>
    <m/>
    <n v="-4205.0110000000004"/>
    <n v="-2113.0129999999999"/>
    <m/>
    <m/>
    <n v="-123827.77"/>
    <m/>
    <n v="1711577.3"/>
    <n v="1511265.5"/>
    <n v="53407.847999999998"/>
    <m/>
    <n v="200342.75"/>
    <n v="33547.112999999998"/>
    <n v="-4230.5259999999998"/>
    <n v="442.51900000000001"/>
    <n v="230101.84"/>
    <m/>
    <n v="2011"/>
    <s v="GRS"/>
    <n v="1"/>
    <n v="0.16309999999999999"/>
    <n v="0.08"/>
    <n v="8.3099999999999993E-2"/>
    <n v="0.18279999999999999"/>
    <n v="0.26279999999999998"/>
    <m/>
    <m/>
    <m/>
    <m/>
    <m/>
    <m/>
    <m/>
    <m/>
    <m/>
    <n v="0"/>
    <n v="0"/>
    <n v="0"/>
    <n v="0"/>
    <m/>
    <n v="9.9699999999999997E-2"/>
    <n v="84"/>
    <m/>
    <n v="8270"/>
    <n v="438877"/>
    <n v="44.7"/>
    <n v="9.5"/>
    <n v="53.069000000000003"/>
    <n v="941"/>
    <n v="150"/>
    <n v="4335"/>
    <n v="117954.06"/>
    <m/>
    <n v="27.21"/>
    <n v="3828"/>
    <m/>
    <m/>
    <m/>
    <m/>
    <m/>
    <m/>
    <n v="368"/>
    <m/>
    <n v="55"/>
    <n v="55"/>
    <m/>
    <n v="13546"/>
    <n v="0"/>
    <n v="0"/>
    <m/>
    <m/>
    <m/>
    <n v="1195328.3"/>
    <m/>
    <m/>
    <m/>
    <m/>
    <m/>
    <m/>
    <n v="1711577.3"/>
    <m/>
    <m/>
    <m/>
    <n v="12.93"/>
    <n v="0"/>
    <m/>
    <m/>
    <n v="0.19103000000000001"/>
    <n v="0.68476000000000004"/>
    <n v="0.65"/>
    <n v="7.2999999999999995E-2"/>
    <n v="0.26634999999999998"/>
    <n v="0.3"/>
    <n v="0.16200000000000001"/>
    <n v="4.8489999999999998E-2"/>
    <n v="0.05"/>
    <m/>
    <n v="0"/>
    <n v="0"/>
    <m/>
    <n v="0"/>
    <n v="0"/>
    <m/>
    <n v="0"/>
    <n v="0"/>
    <m/>
    <n v="0"/>
    <n v="0"/>
    <n v="2E-3"/>
    <n v="4.0000000000000002E-4"/>
    <n v="0"/>
    <m/>
    <n v="0"/>
    <n v="0"/>
  </r>
  <r>
    <x v="135"/>
    <x v="135"/>
    <x v="10"/>
    <s v="12 2011"/>
    <n v="12"/>
    <s v="City of Austin Employees' Retirement System"/>
    <m/>
    <n v="2"/>
    <n v="1941"/>
    <n v="0"/>
    <m/>
    <n v="2"/>
    <s v="TX"/>
    <s v="Texas"/>
    <s v="Austin"/>
    <n v="1"/>
    <s v="Plan covers local employees"/>
    <n v="1"/>
    <s v="Plan members covered by Social Security"/>
    <s v="Single employer"/>
    <n v="1"/>
    <m/>
    <s v="http://www.coaers.org/Active-Members"/>
    <n v="0"/>
    <n v="0"/>
    <d v="2011-12-31T00:00:00"/>
    <d v="2011-12-31T00:00:00"/>
    <s v="Entry Age Normal"/>
    <s v="5-year smoothed market"/>
    <s v="Level Percent Open"/>
    <n v="3.2500000000000001E-2"/>
    <n v="7.7499999999999999E-2"/>
    <n v="1"/>
    <n v="0"/>
    <n v="5"/>
    <n v="1"/>
    <n v="1"/>
    <n v="27"/>
    <m/>
    <m/>
    <m/>
    <m/>
    <m/>
    <m/>
    <m/>
    <m/>
    <m/>
    <m/>
    <m/>
    <m/>
    <m/>
    <m/>
    <m/>
    <m/>
    <m/>
    <m/>
    <m/>
    <m/>
    <m/>
    <m/>
    <m/>
    <m/>
    <m/>
    <m/>
    <m/>
    <m/>
    <m/>
    <m/>
    <n v="3.5000000000000003E-2"/>
    <m/>
    <m/>
    <m/>
    <n v="3.2500000000000001E-2"/>
    <n v="1790900"/>
    <n v="2723800"/>
    <n v="0.65700000000000003"/>
    <n v="932900"/>
    <n v="0"/>
    <n v="451800"/>
    <n v="83893.733999999997"/>
    <n v="0.79320000000000002"/>
    <m/>
    <m/>
    <m/>
    <n v="0"/>
    <n v="0"/>
    <n v="0"/>
    <x v="0"/>
    <m/>
    <s v="Summit"/>
    <n v="5"/>
    <n v="-1.2999999999999999E-2"/>
    <m/>
    <n v="0.127"/>
    <m/>
    <n v="2.5999999999999999E-2"/>
    <m/>
    <m/>
    <n v="5.731E-2"/>
    <m/>
    <m/>
    <m/>
    <m/>
    <m/>
    <m/>
    <m/>
    <n v="1"/>
    <n v="4.5960000000000001E-2"/>
    <n v="0"/>
    <n v="0"/>
    <n v="0"/>
    <n v="1"/>
    <n v="0.13300000000000001"/>
    <n v="4.2000000000000003E-2"/>
    <n v="6.9000000000000006E-2"/>
    <m/>
    <n v="41503.156000000003"/>
    <n v="66545.906000000003"/>
    <m/>
    <m/>
    <m/>
    <m/>
    <m/>
    <n v="0"/>
    <m/>
    <n v="108049.06"/>
    <n v="-52353.421999999999"/>
    <m/>
    <n v="12946.099"/>
    <n v="23479.423999999999"/>
    <n v="36425.523000000001"/>
    <m/>
    <m/>
    <m/>
    <m/>
    <m/>
    <m/>
    <m/>
    <m/>
    <m/>
    <n v="-6593.982"/>
    <m/>
    <n v="795.16800000000001"/>
    <n v="-238.387"/>
    <m/>
    <m/>
    <n v="0.96499999999999997"/>
    <n v="86084.93"/>
    <n v="-125869.03"/>
    <n v="-121194.11"/>
    <m/>
    <n v="-2192.2829999999999"/>
    <n v="-1754.105"/>
    <m/>
    <m/>
    <n v="-728.53499999999997"/>
    <m/>
    <n v="-3800.721"/>
    <n v="-2217.98"/>
    <m/>
    <m/>
    <n v="-131887.73000000001"/>
    <m/>
    <n v="1665774.4"/>
    <n v="1711577.3"/>
    <n v="66545.906000000003"/>
    <m/>
    <n v="-52353.421999999999"/>
    <n v="36425.523000000001"/>
    <n v="-6593.982"/>
    <n v="556.78099999999995"/>
    <n v="-21965.1"/>
    <m/>
    <n v="2012"/>
    <s v="GRS"/>
    <n v="1"/>
    <n v="0.1174"/>
    <n v="0.08"/>
    <n v="3.7400000000000003E-2"/>
    <n v="0.158"/>
    <n v="0.23799999999999999"/>
    <m/>
    <m/>
    <m/>
    <m/>
    <m/>
    <m/>
    <m/>
    <m/>
    <m/>
    <n v="0"/>
    <n v="0"/>
    <n v="0"/>
    <n v="0"/>
    <m/>
    <n v="0.1206"/>
    <n v="87"/>
    <m/>
    <n v="8348"/>
    <n v="451831.18800000002"/>
    <n v="44.9"/>
    <n v="9.6999999999999993"/>
    <n v="54.124000000000002"/>
    <n v="922"/>
    <n v="134"/>
    <n v="4542"/>
    <n v="124748.58"/>
    <m/>
    <n v="27.466000000000001"/>
    <n v="4015"/>
    <m/>
    <m/>
    <m/>
    <m/>
    <m/>
    <m/>
    <n v="381"/>
    <m/>
    <n v="59"/>
    <n v="59"/>
    <m/>
    <n v="13812"/>
    <n v="0"/>
    <n v="0"/>
    <n v="8252.7029999999995"/>
    <n v="1726912.9"/>
    <n v="49504.25"/>
    <n v="1267467.3999999999"/>
    <m/>
    <n v="3066966"/>
    <n v="343121.16"/>
    <m/>
    <m/>
    <m/>
    <n v="1665774.4"/>
    <n v="1790902.6"/>
    <n v="2723844.8"/>
    <m/>
    <n v="-1"/>
    <n v="0"/>
    <m/>
    <m/>
    <n v="-6.1780000000000002E-2"/>
    <n v="0.62849999999999995"/>
    <n v="0.65"/>
    <n v="7.4999999999999997E-2"/>
    <n v="0.29899999999999999"/>
    <n v="0.3"/>
    <n v="0.156"/>
    <n v="7.0000000000000007E-2"/>
    <n v="0.05"/>
    <m/>
    <n v="0"/>
    <n v="0"/>
    <m/>
    <n v="0"/>
    <n v="0"/>
    <m/>
    <n v="0"/>
    <n v="0"/>
    <m/>
    <n v="0"/>
    <n v="0"/>
    <n v="0.01"/>
    <n v="2.5000000000000001E-3"/>
    <n v="0"/>
    <m/>
    <n v="0"/>
    <n v="0"/>
  </r>
  <r>
    <x v="135"/>
    <x v="135"/>
    <x v="11"/>
    <s v="12 2012"/>
    <n v="12"/>
    <s v="City of Austin Employees' Retirement System"/>
    <m/>
    <n v="2"/>
    <n v="1941"/>
    <n v="0"/>
    <m/>
    <n v="2"/>
    <s v="TX"/>
    <s v="Texas"/>
    <s v="Austin"/>
    <n v="1"/>
    <s v="Plan covers local employees"/>
    <n v="1"/>
    <s v="Plan members covered by Social Security"/>
    <s v="Single employer"/>
    <n v="1"/>
    <m/>
    <s v="http://www.coaers.org/Active-Members"/>
    <n v="0"/>
    <n v="0"/>
    <d v="2012-12-31T00:00:00"/>
    <d v="2012-12-31T00:00:00"/>
    <s v="Entry Age Normal"/>
    <s v="5-year smoothed market"/>
    <s v="Level Percent Open"/>
    <n v="3.2500000000000001E-2"/>
    <n v="7.7499999999999999E-2"/>
    <n v="1"/>
    <n v="0"/>
    <n v="5"/>
    <n v="1"/>
    <n v="1"/>
    <n v="27"/>
    <m/>
    <m/>
    <m/>
    <m/>
    <m/>
    <m/>
    <m/>
    <m/>
    <m/>
    <m/>
    <m/>
    <m/>
    <m/>
    <m/>
    <m/>
    <m/>
    <m/>
    <m/>
    <m/>
    <m/>
    <m/>
    <m/>
    <m/>
    <m/>
    <m/>
    <m/>
    <m/>
    <m/>
    <m/>
    <m/>
    <n v="3.5000000000000003E-2"/>
    <m/>
    <m/>
    <m/>
    <n v="3.2500000000000001E-2"/>
    <n v="1897700"/>
    <n v="2968400"/>
    <n v="0.63900000000000001"/>
    <n v="1070700"/>
    <n v="0"/>
    <n v="470200"/>
    <n v="72825.991999999998"/>
    <n v="1.0443"/>
    <m/>
    <m/>
    <m/>
    <n v="0"/>
    <n v="0"/>
    <n v="0"/>
    <x v="0"/>
    <m/>
    <s v="Summit"/>
    <n v="5"/>
    <n v="0.13300000000000001"/>
    <m/>
    <n v="8.8999999999999996E-2"/>
    <m/>
    <n v="3.6999999999999998E-2"/>
    <m/>
    <m/>
    <n v="8.133E-2"/>
    <m/>
    <m/>
    <m/>
    <m/>
    <m/>
    <m/>
    <m/>
    <n v="1"/>
    <n v="5.2949999999999997E-2"/>
    <n v="0"/>
    <n v="0"/>
    <n v="0"/>
    <n v="1"/>
    <n v="9.1999999999999998E-2"/>
    <n v="5.3999999999999999E-2"/>
    <n v="9.1999999999999998E-2"/>
    <m/>
    <n v="43922.379000000001"/>
    <n v="76047.468999999997"/>
    <m/>
    <m/>
    <m/>
    <m/>
    <m/>
    <n v="0"/>
    <m/>
    <n v="119969.84"/>
    <n v="187396.91"/>
    <m/>
    <n v="12096.072"/>
    <n v="26369.324000000001"/>
    <n v="38465.394999999997"/>
    <m/>
    <m/>
    <m/>
    <m/>
    <m/>
    <m/>
    <m/>
    <m/>
    <m/>
    <n v="-6304.2479999999996"/>
    <m/>
    <n v="917.88499999999999"/>
    <n v="-275.22899999999998"/>
    <m/>
    <m/>
    <n v="2.9860000000000002"/>
    <n v="340173.53"/>
    <n v="-135284.64000000001"/>
    <n v="-129854.83"/>
    <m/>
    <n v="-1586.8150000000001"/>
    <n v="-2639.779"/>
    <m/>
    <m/>
    <n v="-1203.21"/>
    <m/>
    <n v="-4915.6639999999998"/>
    <n v="-2279.6089999999999"/>
    <m/>
    <m/>
    <n v="-142479.91"/>
    <m/>
    <n v="1863468"/>
    <n v="1665774.4"/>
    <n v="76047.468999999997"/>
    <m/>
    <n v="187396.91"/>
    <n v="38465.394999999997"/>
    <n v="-6304.2479999999996"/>
    <n v="642.65599999999995"/>
    <n v="220200.7"/>
    <m/>
    <n v="2013"/>
    <s v="GRS"/>
    <n v="1"/>
    <n v="0.1186"/>
    <n v="0.08"/>
    <n v="3.8600000000000002E-2"/>
    <n v="0.1716"/>
    <n v="0.25159999999999999"/>
    <m/>
    <m/>
    <m/>
    <m/>
    <m/>
    <m/>
    <m/>
    <m/>
    <m/>
    <n v="0"/>
    <n v="0"/>
    <n v="0"/>
    <n v="0"/>
    <m/>
    <n v="0.13300000000000001"/>
    <n v="90"/>
    <m/>
    <n v="8387"/>
    <n v="470231.96899999998"/>
    <n v="45.1"/>
    <n v="9.6999999999999993"/>
    <n v="56.067"/>
    <n v="924"/>
    <n v="124"/>
    <n v="4831"/>
    <n v="134653.16"/>
    <m/>
    <n v="27.873000000000001"/>
    <n v="4259"/>
    <m/>
    <m/>
    <m/>
    <m/>
    <m/>
    <m/>
    <n v="414"/>
    <m/>
    <n v="68"/>
    <n v="68"/>
    <m/>
    <n v="14142"/>
    <n v="0"/>
    <n v="0"/>
    <n v="9375.9359999999997"/>
    <n v="1938712.1"/>
    <n v="50142.940999999999"/>
    <n v="1375244.8"/>
    <m/>
    <n v="3386256.8"/>
    <n v="417877.16"/>
    <m/>
    <m/>
    <m/>
    <n v="1863468"/>
    <n v="1897722.9"/>
    <n v="2968379.8"/>
    <m/>
    <n v="12.9"/>
    <n v="0"/>
    <m/>
    <m/>
    <n v="0.17401"/>
    <n v="0.65969999999999995"/>
    <n v="0.65"/>
    <n v="5.0999999999999997E-2"/>
    <n v="0.26850000000000002"/>
    <n v="0.3"/>
    <n v="0.11899999999999999"/>
    <n v="7.0099999999999996E-2"/>
    <n v="0.05"/>
    <m/>
    <n v="0"/>
    <n v="0"/>
    <m/>
    <n v="0"/>
    <n v="0"/>
    <m/>
    <n v="0"/>
    <n v="0"/>
    <m/>
    <n v="0"/>
    <n v="0"/>
    <n v="0"/>
    <n v="1.6999999999999999E-3"/>
    <n v="0"/>
    <m/>
    <n v="0"/>
    <n v="0"/>
  </r>
  <r>
    <x v="135"/>
    <x v="135"/>
    <x v="12"/>
    <s v="12 2013"/>
    <n v="12"/>
    <s v="City of Austin Employees' Retirement System"/>
    <m/>
    <n v="2"/>
    <n v="1941"/>
    <n v="0"/>
    <m/>
    <n v="2"/>
    <s v="TX"/>
    <s v="Texas"/>
    <s v="Austin"/>
    <n v="1"/>
    <s v="Plan covers local employees"/>
    <n v="1"/>
    <s v="Plan members covered by Social Security"/>
    <s v="Single employer"/>
    <n v="1"/>
    <m/>
    <s v="http://www.coaers.org/Active-Members"/>
    <n v="0"/>
    <n v="0"/>
    <d v="2013-12-31T00:00:00"/>
    <d v="2013-12-31T00:00:00"/>
    <s v="Entry Age Normal"/>
    <s v="5-year smoothed market"/>
    <s v="Level Percent Open"/>
    <n v="3.2500000000000001E-2"/>
    <n v="7.7499999999999999E-2"/>
    <n v="1"/>
    <n v="0"/>
    <n v="5"/>
    <n v="1"/>
    <n v="1"/>
    <n v="26"/>
    <m/>
    <m/>
    <s v="103368.682; 0; 0; 0; 0"/>
    <s v="The actuarial value of assets is equal to the market value of assets less a five-year phase in of the Excess (Shortfall) between expected investment return and actual income. The expected investment return each year is calculated based on the actuarial va"/>
    <m/>
    <m/>
    <m/>
    <m/>
    <n v="2130624.4500000002"/>
    <n v="2047929.504"/>
    <n v="-17356.82"/>
    <n v="0"/>
    <n v="0"/>
    <n v="0"/>
    <n v="1"/>
    <n v="4"/>
    <n v="103368"/>
    <n v="0"/>
    <n v="0.8"/>
    <n v="5"/>
    <n v="1"/>
    <n v="1"/>
    <n v="4"/>
    <n v="2"/>
    <n v="1"/>
    <n v="1.2"/>
    <n v="0.8"/>
    <m/>
    <m/>
    <m/>
    <n v="3.5000000000000003E-2"/>
    <m/>
    <m/>
    <m/>
    <n v="4.4999999999999998E-2"/>
    <n v="2047900"/>
    <n v="2909900"/>
    <n v="0.70399999999999996"/>
    <n v="862000"/>
    <n v="0"/>
    <n v="490600"/>
    <n v="82517.148000000001"/>
    <n v="1.0489999999999999"/>
    <m/>
    <m/>
    <m/>
    <n v="0"/>
    <n v="0"/>
    <n v="0"/>
    <x v="0"/>
    <m/>
    <s v="Summit"/>
    <n v="5"/>
    <n v="0.155"/>
    <m/>
    <n v="8.8999999999999996E-2"/>
    <m/>
    <n v="0.13400000000000001"/>
    <m/>
    <m/>
    <n v="7.3679999999999995E-2"/>
    <m/>
    <m/>
    <m/>
    <m/>
    <m/>
    <m/>
    <m/>
    <n v="1"/>
    <n v="6.0470000000000003E-2"/>
    <n v="0"/>
    <n v="0"/>
    <n v="0"/>
    <n v="1"/>
    <n v="9.1999999999999998E-2"/>
    <n v="0.13700000000000001"/>
    <n v="8.3000000000000004E-2"/>
    <m/>
    <n v="47449.413999999997"/>
    <n v="86556.452999999994"/>
    <m/>
    <m/>
    <m/>
    <m/>
    <m/>
    <n v="0"/>
    <m/>
    <n v="134005.85999999999"/>
    <n v="253827.19"/>
    <m/>
    <n v="12364.936"/>
    <n v="26108.898000000001"/>
    <n v="38473.836000000003"/>
    <m/>
    <m/>
    <m/>
    <m/>
    <m/>
    <m/>
    <m/>
    <m/>
    <m/>
    <n v="-5919.5940000000001"/>
    <m/>
    <n v="988.64499999999998"/>
    <n v="-296.45600000000002"/>
    <m/>
    <m/>
    <n v="0.995"/>
    <n v="421080.47"/>
    <n v="-146624.82999999999"/>
    <n v="-139510.78"/>
    <m/>
    <n v="-2255.79"/>
    <n v="-3505.569"/>
    <m/>
    <m/>
    <n v="-1352.6880000000001"/>
    <m/>
    <n v="-4737.8609999999999"/>
    <n v="-2561.4070000000002"/>
    <m/>
    <m/>
    <n v="-153924.09"/>
    <m/>
    <n v="2130624.5"/>
    <n v="1863468"/>
    <n v="86556.452999999994"/>
    <m/>
    <n v="253827.19"/>
    <n v="38473.836000000003"/>
    <n v="-5919.5940000000001"/>
    <n v="692.18899999999996"/>
    <n v="287073.63"/>
    <m/>
    <n v="2014"/>
    <s v="GRS"/>
    <n v="1"/>
    <n v="0.1721"/>
    <n v="0.08"/>
    <n v="9.2100000000000001E-2"/>
    <n v="0.1825"/>
    <n v="0.26250000000000001"/>
    <m/>
    <m/>
    <m/>
    <m/>
    <m/>
    <m/>
    <m/>
    <m/>
    <m/>
    <n v="0"/>
    <n v="0"/>
    <n v="0"/>
    <n v="0"/>
    <m/>
    <n v="9.0399999999999994E-2"/>
    <n v="101"/>
    <m/>
    <n v="8592"/>
    <n v="490553.15600000002"/>
    <n v="45.1"/>
    <n v="9.6"/>
    <n v="57.094000000000001"/>
    <n v="930"/>
    <n v="113"/>
    <n v="5120"/>
    <n v="144755.29999999999"/>
    <m/>
    <n v="28.273"/>
    <n v="5019"/>
    <m/>
    <m/>
    <m/>
    <m/>
    <m/>
    <m/>
    <m/>
    <m/>
    <n v="0"/>
    <m/>
    <m/>
    <n v="14642"/>
    <n v="0"/>
    <n v="0"/>
    <n v="8580.5609999999997"/>
    <n v="1991127.4"/>
    <n v="51809.43"/>
    <n v="1478146"/>
    <m/>
    <n v="3541223.8"/>
    <n v="631305.93999999994"/>
    <m/>
    <m/>
    <m/>
    <n v="2130624.5"/>
    <n v="2047929.5"/>
    <n v="2909917.8"/>
    <m/>
    <n v="15.5"/>
    <n v="0"/>
    <m/>
    <m/>
    <n v="0.24231"/>
    <n v="0.66290000000000004"/>
    <n v="0.65"/>
    <n v="-1.9E-2"/>
    <n v="0.26700000000000002"/>
    <n v="0.3"/>
    <n v="0.13700000000000001"/>
    <n v="6.9800000000000001E-2"/>
    <n v="0.05"/>
    <m/>
    <n v="0"/>
    <n v="0"/>
    <m/>
    <n v="0"/>
    <n v="0"/>
    <m/>
    <n v="0"/>
    <n v="0"/>
    <m/>
    <n v="0"/>
    <n v="0"/>
    <n v="1.4E-2"/>
    <n v="2.9999999999999997E-4"/>
    <n v="0"/>
    <m/>
    <n v="0"/>
    <n v="0"/>
  </r>
  <r>
    <x v="135"/>
    <x v="135"/>
    <x v="13"/>
    <s v="12 2014"/>
    <n v="12"/>
    <s v="City of Austin Employees' Retirement System"/>
    <m/>
    <n v="2"/>
    <n v="1941"/>
    <n v="0"/>
    <m/>
    <n v="2"/>
    <s v="TX"/>
    <s v="Texas"/>
    <s v="Austin"/>
    <n v="1"/>
    <s v="Plan covers local employees"/>
    <n v="1"/>
    <s v="Plan members covered by Social Security"/>
    <s v="Single employer"/>
    <n v="1"/>
    <m/>
    <s v="http://www.coaers.org/Active-Members"/>
    <n v="0"/>
    <n v="0"/>
    <d v="2014-12-31T00:00:00"/>
    <d v="2014-12-31T00:00:00"/>
    <s v="Entry Age Normal"/>
    <s v="5-year smoothed market"/>
    <s v="Level Percent Open"/>
    <n v="3.2500000000000001E-2"/>
    <n v="7.7499999999999999E-2"/>
    <n v="1"/>
    <n v="0"/>
    <n v="5"/>
    <n v="1"/>
    <n v="1"/>
    <n v="24"/>
    <n v="7.7499999999999999E-2"/>
    <m/>
    <s v="21224.610; 0; 0; 0; 0;"/>
    <s v="The actuarial value of assets is equal to the market value of assets less a five-year phase in of the Excess (Shortfall) between expected investment return and actual income. The expected investment return each year is calculated based on the actuarial va"/>
    <m/>
    <m/>
    <m/>
    <m/>
    <n v="2209799.679"/>
    <n v="2193881.2209999999"/>
    <n v="-17897.652999999998"/>
    <n v="0"/>
    <n v="0"/>
    <n v="0"/>
    <n v="1"/>
    <n v="4"/>
    <n v="21224"/>
    <n v="0"/>
    <n v="0.8"/>
    <n v="5"/>
    <n v="1"/>
    <n v="1"/>
    <n v="4"/>
    <n v="2"/>
    <n v="1"/>
    <n v="1.2"/>
    <n v="0.8"/>
    <m/>
    <m/>
    <m/>
    <n v="3.5000000000000003E-2"/>
    <m/>
    <m/>
    <m/>
    <n v="4.4999999999999998E-2"/>
    <n v="2193881.2999999998"/>
    <n v="3094055.8"/>
    <n v="0.70899999999999996"/>
    <n v="900174.5"/>
    <n v="0"/>
    <n v="539158.68999999994"/>
    <n v="94627.75"/>
    <n v="0.98629999999999995"/>
    <n v="3094055.8"/>
    <n v="2209799.7999999998"/>
    <n v="884256.06"/>
    <n v="0"/>
    <n v="0"/>
    <n v="0"/>
    <x v="0"/>
    <n v="0.71421000000000001"/>
    <s v="Summit"/>
    <n v="5"/>
    <n v="4.7E-2"/>
    <m/>
    <n v="0.111"/>
    <m/>
    <n v="9.2999999999999999E-2"/>
    <m/>
    <m/>
    <n v="6.6659999999999997E-2"/>
    <m/>
    <m/>
    <m/>
    <m/>
    <m/>
    <m/>
    <m/>
    <n v="1"/>
    <n v="5.9499999999999997E-2"/>
    <n v="0"/>
    <n v="0"/>
    <n v="0"/>
    <n v="1"/>
    <n v="0.112"/>
    <n v="9.5000000000000001E-2"/>
    <n v="7.5999999999999998E-2"/>
    <m/>
    <n v="50489.09"/>
    <n v="93331.483999999997"/>
    <m/>
    <m/>
    <m/>
    <m/>
    <m/>
    <n v="0"/>
    <m/>
    <n v="143820.57999999999"/>
    <n v="67473"/>
    <m/>
    <n v="12035.175999999999"/>
    <n v="25437.822"/>
    <n v="37472.995999999999"/>
    <m/>
    <m/>
    <m/>
    <m/>
    <m/>
    <m/>
    <m/>
    <m/>
    <m/>
    <n v="-6079.3239999999996"/>
    <m/>
    <n v="1131.713"/>
    <n v="-297.75599999999997"/>
    <m/>
    <m/>
    <n v="3.4710000000000001"/>
    <n v="243524.67"/>
    <n v="-157563.81"/>
    <n v="-150196.01999999999"/>
    <m/>
    <n v="-2328.9119999999998"/>
    <n v="-4213.7920000000004"/>
    <m/>
    <m/>
    <n v="-825.08799999999997"/>
    <m/>
    <n v="-4154.4189999999999"/>
    <n v="-2631.2170000000001"/>
    <m/>
    <m/>
    <n v="-164349.44"/>
    <m/>
    <n v="2209799.7999999998"/>
    <n v="2130624.5"/>
    <n v="93331.483999999997"/>
    <m/>
    <n v="67473"/>
    <n v="37472.995999999999"/>
    <n v="-6079.3239999999996"/>
    <n v="833.95699999999999"/>
    <n v="99700.625"/>
    <m/>
    <n v="2015"/>
    <s v="GRS"/>
    <n v="1"/>
    <n v="0.16750000000000001"/>
    <n v="0.08"/>
    <n v="8.7499999999999994E-2"/>
    <n v="0.17630000000000001"/>
    <n v="0.25629999999999997"/>
    <m/>
    <m/>
    <m/>
    <m/>
    <m/>
    <m/>
    <m/>
    <m/>
    <m/>
    <n v="0"/>
    <n v="0"/>
    <n v="0"/>
    <n v="0"/>
    <m/>
    <n v="8.8800000000000004E-2"/>
    <n v="103"/>
    <m/>
    <n v="9028"/>
    <n v="539158.68799999997"/>
    <n v="44.8"/>
    <n v="9.3000000000000007"/>
    <n v="59.720999999999997"/>
    <n v="990"/>
    <n v="53"/>
    <n v="5396"/>
    <n v="154937.54999999999"/>
    <m/>
    <n v="28.713000000000001"/>
    <n v="5293"/>
    <m/>
    <m/>
    <m/>
    <m/>
    <m/>
    <m/>
    <m/>
    <m/>
    <m/>
    <m/>
    <m/>
    <n v="15414"/>
    <n v="0"/>
    <n v="0"/>
    <n v="8280.8610000000008"/>
    <n v="2118144.2999999998"/>
    <n v="61948.27"/>
    <n v="1580320.4"/>
    <m/>
    <n v="3768693.8"/>
    <n v="674637.94"/>
    <m/>
    <m/>
    <m/>
    <n v="2209799.7999999998"/>
    <n v="2193881.2999999998"/>
    <n v="3094055.8"/>
    <m/>
    <n v="4.9000000000000004"/>
    <n v="0"/>
    <m/>
    <m/>
    <n v="4.3380000000000002E-2"/>
    <n v="0.63500000000000001"/>
    <n v="0.62560000000000004"/>
    <n v="5.7000000000000002E-2"/>
    <n v="0.2145"/>
    <n v="0.245"/>
    <n v="0.13"/>
    <n v="7.6100000000000001E-2"/>
    <n v="5.4399999999999997E-2"/>
    <m/>
    <n v="0"/>
    <n v="0"/>
    <m/>
    <n v="1.5800000000000002E-2"/>
    <n v="1.4999999999999999E-2"/>
    <m/>
    <n v="4.8399999999999999E-2"/>
    <n v="0.05"/>
    <m/>
    <n v="8.3000000000000001E-3"/>
    <n v="0.01"/>
    <n v="6.0000000000000001E-3"/>
    <n v="1.9E-3"/>
    <n v="0"/>
    <m/>
    <n v="0"/>
    <n v="0"/>
  </r>
  <r>
    <x v="135"/>
    <x v="135"/>
    <x v="14"/>
    <s v="12 2015"/>
    <n v="12"/>
    <s v="City of Austin Employees' Retirement System"/>
    <m/>
    <n v="2"/>
    <n v="1941"/>
    <n v="0"/>
    <m/>
    <n v="2"/>
    <s v="TX"/>
    <s v="Texas"/>
    <s v="Austin"/>
    <n v="1"/>
    <s v="Plan covers local employees"/>
    <n v="1"/>
    <s v="Plan members covered by Social Security"/>
    <s v="Single employer"/>
    <n v="1"/>
    <m/>
    <s v="http://www.coaers.org/Active-Members"/>
    <n v="0"/>
    <n v="0"/>
    <d v="2015-12-31T00:00:00"/>
    <d v="2015-12-31T00:00:00"/>
    <s v="Entry Age Normal"/>
    <s v="5-year smoothed market"/>
    <s v="Level Percent Open"/>
    <n v="2.75E-2"/>
    <n v="7.4999999999999997E-2"/>
    <n v="1"/>
    <n v="0"/>
    <n v="5"/>
    <n v="1"/>
    <n v="1"/>
    <n v="33"/>
    <n v="7.4999999999999997E-2"/>
    <m/>
    <s v="-204103.773; 0; 0; 0; 0;"/>
    <s v="The actuarial value of assets is equal to the market value of assets less a five-year phase in of the Excess (Shortfall) between expected investment return and actual income. The expected investment return each year is calculated based on the actuarial va"/>
    <m/>
    <m/>
    <m/>
    <m/>
    <n v="2144804.122"/>
    <n v="2308087.14"/>
    <n v="-14966.565000000001"/>
    <n v="0"/>
    <n v="0"/>
    <n v="0"/>
    <n v="1"/>
    <n v="4"/>
    <n v="-204103"/>
    <n v="0"/>
    <n v="0.8"/>
    <n v="5"/>
    <n v="1"/>
    <n v="1"/>
    <n v="4"/>
    <n v="2"/>
    <n v="1"/>
    <n v="1.2"/>
    <n v="0.8"/>
    <m/>
    <m/>
    <m/>
    <m/>
    <m/>
    <m/>
    <m/>
    <n v="0.04"/>
    <n v="2308087.2999999998"/>
    <n v="3391796"/>
    <n v="0.68"/>
    <n v="1083709"/>
    <n v="0"/>
    <n v="559829.5"/>
    <n v="98419.172000000006"/>
    <n v="1.0209900000000001"/>
    <n v="3391796"/>
    <n v="2144804"/>
    <n v="1246992"/>
    <n v="0"/>
    <n v="0"/>
    <n v="0"/>
    <x v="0"/>
    <n v="0.63234999999999997"/>
    <s v="Summit"/>
    <n v="5"/>
    <n v="-0.02"/>
    <m/>
    <n v="5.8000000000000003E-2"/>
    <m/>
    <n v="5.8000000000000003E-2"/>
    <m/>
    <m/>
    <n v="5.5570000000000001E-2"/>
    <m/>
    <m/>
    <m/>
    <m/>
    <m/>
    <m/>
    <m/>
    <n v="1"/>
    <n v="5.4010000000000002E-2"/>
    <n v="0"/>
    <n v="0"/>
    <n v="0"/>
    <n v="1"/>
    <n v="6.0999999999999999E-2"/>
    <n v="0.06"/>
    <n v="6.5000000000000002E-2"/>
    <m/>
    <n v="54065.792999999998"/>
    <n v="100484.7"/>
    <m/>
    <m/>
    <m/>
    <m/>
    <m/>
    <n v="0"/>
    <m/>
    <n v="154550.48000000001"/>
    <n v="-80513.968999999997"/>
    <m/>
    <n v="10996.045"/>
    <n v="27841.73"/>
    <n v="38837.773000000001"/>
    <m/>
    <m/>
    <m/>
    <m/>
    <m/>
    <m/>
    <m/>
    <m/>
    <m/>
    <n v="-6539.7550000000001"/>
    <m/>
    <n v="865.452"/>
    <n v="-259.45999999999998"/>
    <m/>
    <m/>
    <n v="2.298"/>
    <n v="106942.83"/>
    <n v="-165464.60999999999"/>
    <n v="-160067.5"/>
    <m/>
    <n v="-1865.5250000000001"/>
    <n v="-2639.85"/>
    <m/>
    <m/>
    <n v="-891.73900000000003"/>
    <m/>
    <n v="-4052.4349999999999"/>
    <n v="-2421.3319999999999"/>
    <m/>
    <m/>
    <n v="-171938.39"/>
    <m/>
    <n v="2144804"/>
    <n v="2209799.7999999998"/>
    <n v="100484.7"/>
    <m/>
    <n v="-80513.968999999997"/>
    <n v="38837.773000000001"/>
    <n v="-6539.7550000000001"/>
    <n v="605.99199999999996"/>
    <n v="-47609.957000000002"/>
    <m/>
    <n v="2016"/>
    <s v="GRS"/>
    <n v="1"/>
    <n v="0.18490000000000001"/>
    <n v="0.08"/>
    <n v="0.10489999999999999"/>
    <n v="0.19839999999999999"/>
    <n v="0.27839999999999998"/>
    <m/>
    <m/>
    <m/>
    <m/>
    <m/>
    <m/>
    <m/>
    <m/>
    <m/>
    <n v="0"/>
    <n v="0"/>
    <n v="0"/>
    <n v="0"/>
    <m/>
    <n v="9.35E-2"/>
    <n v="110"/>
    <m/>
    <n v="9063"/>
    <n v="559829.5"/>
    <n v="45"/>
    <n v="9.5"/>
    <n v="61.771000000000001"/>
    <n v="985"/>
    <m/>
    <n v="5679"/>
    <n v="165579.19"/>
    <m/>
    <n v="29.155999999999999"/>
    <n v="5569"/>
    <m/>
    <m/>
    <m/>
    <m/>
    <m/>
    <m/>
    <m/>
    <m/>
    <m/>
    <m/>
    <m/>
    <n v="15727"/>
    <n v="0"/>
    <n v="0"/>
    <m/>
    <m/>
    <m/>
    <n v="1771674.8"/>
    <m/>
    <m/>
    <m/>
    <m/>
    <m/>
    <m/>
    <m/>
    <m/>
    <m/>
    <m/>
    <n v="-1.9"/>
    <n v="0"/>
    <m/>
    <m/>
    <n v="-2.8709999999999999E-2"/>
    <n v="0.61199999999999999"/>
    <n v="0.6"/>
    <n v="7.0000000000000001E-3"/>
    <n v="0.2117"/>
    <n v="0.245"/>
    <n v="0.13800000000000001"/>
    <n v="8.9300000000000004E-2"/>
    <n v="5.5E-2"/>
    <m/>
    <n v="0"/>
    <n v="0"/>
    <n v="-0.315"/>
    <n v="3.1699999999999999E-2"/>
    <n v="0.04"/>
    <n v="-9.4E-2"/>
    <n v="4.53E-2"/>
    <n v="0.05"/>
    <n v="-0.251"/>
    <n v="6.4000000000000003E-3"/>
    <n v="0.01"/>
    <n v="3.0000000000000001E-3"/>
    <n v="3.5999999999999999E-3"/>
    <n v="0"/>
    <m/>
    <n v="0"/>
    <n v="0"/>
  </r>
  <r>
    <x v="135"/>
    <x v="135"/>
    <x v="15"/>
    <s v="12 2016"/>
    <n v="12"/>
    <s v="City of Austin Employees' Retirement System"/>
    <m/>
    <n v="2"/>
    <n v="1941"/>
    <n v="0"/>
    <m/>
    <n v="2"/>
    <s v="TX"/>
    <s v="Texas"/>
    <s v="Austin"/>
    <n v="1"/>
    <s v="Plan covers local employees"/>
    <n v="1"/>
    <s v="Plan members covered by Social Security"/>
    <s v="Single employer"/>
    <n v="1"/>
    <m/>
    <s v="http://www.coaers.org/Active-Members"/>
    <n v="0"/>
    <n v="0"/>
    <d v="2016-12-31T00:00:00"/>
    <d v="2016-12-31T00:00:00"/>
    <s v="Entry Age Normal"/>
    <s v="5-year smoothed market"/>
    <s v="Level Percent Open"/>
    <n v="2.75E-2"/>
    <n v="7.4999999999999997E-2"/>
    <n v="1"/>
    <n v="0"/>
    <n v="5"/>
    <n v="1"/>
    <n v="1"/>
    <n v="31"/>
    <n v="7.4999999999999997E-2"/>
    <m/>
    <s v="-164680.975; 0; 0; 0; 0"/>
    <s v="The actuarial value of assets is equal to the market value of assets less a five-year phase in of the Excess (Shortfall) between expected investment return and actual income. The expected investment return each year is calculated based on the actuarial va"/>
    <m/>
    <m/>
    <m/>
    <m/>
    <n v="2299688.3859999999"/>
    <n v="2423269.0150000001"/>
    <n v="-16755.752"/>
    <n v="0"/>
    <n v="0"/>
    <n v="0"/>
    <n v="1"/>
    <n v="4"/>
    <n v="-164680"/>
    <n v="0"/>
    <n v="0.8"/>
    <n v="5"/>
    <n v="1"/>
    <n v="1"/>
    <n v="4"/>
    <n v="2"/>
    <n v="1"/>
    <n v="1.2"/>
    <n v="0.8"/>
    <m/>
    <m/>
    <m/>
    <m/>
    <m/>
    <m/>
    <m/>
    <n v="0.04"/>
    <n v="2423300"/>
    <n v="3591400"/>
    <n v="0.67500000000000004"/>
    <n v="1168100"/>
    <n v="0"/>
    <n v="599600"/>
    <n v="114931.79"/>
    <n v="0.90725999999999996"/>
    <n v="3591376.3"/>
    <n v="2229688.5"/>
    <n v="1291687.8999999999"/>
    <n v="0"/>
    <n v="0"/>
    <n v="0"/>
    <x v="0"/>
    <n v="0.62085000000000001"/>
    <s v="Summit"/>
    <n v="5"/>
    <n v="8.1000000000000003E-2"/>
    <m/>
    <n v="3.5000000000000003E-2"/>
    <m/>
    <n v="7.8E-2"/>
    <m/>
    <m/>
    <n v="5.1360000000000003E-2"/>
    <m/>
    <m/>
    <m/>
    <m/>
    <m/>
    <m/>
    <m/>
    <n v="1"/>
    <n v="5.568E-2"/>
    <n v="0"/>
    <n v="0"/>
    <n v="0"/>
    <n v="1"/>
    <n v="3.5999999999999997E-2"/>
    <n v="7.9000000000000001E-2"/>
    <n v="6.0999999999999999E-2"/>
    <m/>
    <n v="60801.254000000001"/>
    <n v="104272.8"/>
    <m/>
    <m/>
    <m/>
    <m/>
    <m/>
    <n v="0"/>
    <m/>
    <n v="165074.04999999999"/>
    <n v="133871.69"/>
    <m/>
    <n v="10396.725"/>
    <n v="31525.699000000001"/>
    <n v="41922.425999999999"/>
    <m/>
    <m/>
    <m/>
    <m/>
    <m/>
    <m/>
    <m/>
    <m/>
    <m/>
    <n v="-4781.66"/>
    <m/>
    <n v="894.91600000000005"/>
    <n v="-268.35300000000001"/>
    <m/>
    <m/>
    <n v="0.995"/>
    <n v="336714.06"/>
    <n v="-175218.09"/>
    <n v="-169815.94"/>
    <m/>
    <n v="-1705.0350000000001"/>
    <n v="-2731.069"/>
    <m/>
    <m/>
    <n v="-966.05899999999997"/>
    <m/>
    <n v="-3910.7860000000001"/>
    <n v="-2700.9160000000002"/>
    <m/>
    <m/>
    <n v="-181829.8"/>
    <m/>
    <n v="2299688.5"/>
    <n v="2144804"/>
    <n v="104272.8"/>
    <m/>
    <n v="133871.69"/>
    <n v="41922.425999999999"/>
    <n v="-4781.66"/>
    <n v="626.56299999999999"/>
    <n v="171639.02"/>
    <m/>
    <n v="2017"/>
    <s v="GRS"/>
    <n v="1"/>
    <n v="0.18010000000000001"/>
    <n v="0.08"/>
    <n v="0.10009999999999999"/>
    <n v="0.1961"/>
    <n v="0.27610000000000001"/>
    <m/>
    <m/>
    <m/>
    <m/>
    <m/>
    <m/>
    <m/>
    <m/>
    <m/>
    <n v="0"/>
    <n v="0"/>
    <n v="0"/>
    <n v="0"/>
    <m/>
    <n v="9.6000000000000002E-2"/>
    <n v="112"/>
    <m/>
    <n v="9364"/>
    <n v="599574.93799999997"/>
    <n v="45"/>
    <n v="9.4"/>
    <n v="64.03"/>
    <n v="981"/>
    <m/>
    <n v="5934"/>
    <n v="175327.72"/>
    <m/>
    <n v="29.545999999999999"/>
    <n v="5822"/>
    <m/>
    <m/>
    <m/>
    <m/>
    <m/>
    <m/>
    <m/>
    <m/>
    <m/>
    <m/>
    <m/>
    <n v="16279"/>
    <n v="0"/>
    <n v="0"/>
    <m/>
    <m/>
    <m/>
    <m/>
    <m/>
    <m/>
    <m/>
    <m/>
    <m/>
    <m/>
    <m/>
    <m/>
    <m/>
    <m/>
    <n v="7.5"/>
    <n v="0"/>
    <m/>
    <m/>
    <n v="8.8480000000000003E-2"/>
    <n v="0.62170000000000003"/>
    <n v="0.6"/>
    <n v="0.03"/>
    <n v="0.19670000000000001"/>
    <n v="0.245"/>
    <n v="9.1999999999999998E-2"/>
    <n v="9.0999999999999998E-2"/>
    <n v="5.5E-2"/>
    <m/>
    <n v="0"/>
    <n v="0"/>
    <n v="0.19600000000000001"/>
    <n v="3.5299999999999998E-2"/>
    <n v="0.04"/>
    <n v="0.107"/>
    <n v="4.6800000000000001E-2"/>
    <n v="0.05"/>
    <n v="0.12"/>
    <n v="6.7999999999999996E-3"/>
    <n v="0.01"/>
    <n v="1.4E-2"/>
    <n v="1.6999999999999999E-3"/>
    <n v="0"/>
    <m/>
    <n v="0"/>
    <n v="0"/>
  </r>
  <r>
    <x v="135"/>
    <x v="135"/>
    <x v="16"/>
    <s v="12 2017"/>
    <n v="12"/>
    <s v="City of Austin Employees' Retirement System"/>
    <m/>
    <n v="2"/>
    <n v="1941"/>
    <n v="0"/>
    <m/>
    <n v="2"/>
    <s v="TX"/>
    <s v="Texas"/>
    <s v="Austin"/>
    <n v="1"/>
    <s v="Plan covers local employees"/>
    <n v="1"/>
    <s v="Plan members covered by Social Security"/>
    <s v="Single employer"/>
    <n v="1"/>
    <m/>
    <s v="http://www.coaers.org/Active-Members"/>
    <n v="0"/>
    <n v="0"/>
    <d v="2017-12-31T00:00:00"/>
    <d v="2017-12-31T00:00:00"/>
    <s v="Entry Age Normal"/>
    <s v="5-year smoothed market"/>
    <s v="Level Percent Open"/>
    <n v="2.75E-2"/>
    <n v="7.4999999999999997E-2"/>
    <n v="1"/>
    <n v="0"/>
    <n v="5"/>
    <n v="1"/>
    <n v="1"/>
    <n v="30"/>
    <n v="7.4999999999999997E-2"/>
    <m/>
    <s v="72471.856;0;0;0;0"/>
    <s v="The actuarial value of assets is equal to the market value of assets less a five-year phase in of the Excess (Shortfall) between expected investment return and actual income. The expected investment return each year is calculated based on the actuarial va"/>
    <m/>
    <m/>
    <m/>
    <m/>
    <n v="2650438.1159999999"/>
    <n v="2592460.6310000001"/>
    <n v="-26070.294999999998"/>
    <n v="0"/>
    <n v="0"/>
    <n v="0"/>
    <n v="1"/>
    <n v="4"/>
    <n v="72471"/>
    <n v="0"/>
    <n v="0.8"/>
    <n v="5"/>
    <n v="1"/>
    <n v="1"/>
    <n v="4"/>
    <n v="2"/>
    <n v="1"/>
    <n v="1.2"/>
    <n v="0.8"/>
    <m/>
    <m/>
    <m/>
    <m/>
    <m/>
    <m/>
    <m/>
    <n v="0.04"/>
    <n v="2592460.7999999998"/>
    <n v="3797823.3"/>
    <n v="0.68300000000000005"/>
    <n v="1205362.6000000001"/>
    <n v="0"/>
    <n v="629943.13"/>
    <n v="120761.2"/>
    <n v="0.91790000000000005"/>
    <n v="3797823.3"/>
    <n v="2650438"/>
    <n v="1147385.1000000001"/>
    <n v="0"/>
    <n v="0"/>
    <n v="0"/>
    <x v="0"/>
    <n v="0.69787999999999994"/>
    <s v="RVK"/>
    <n v="8"/>
    <n v="0.16600000000000001"/>
    <m/>
    <n v="7.2999999999999995E-2"/>
    <m/>
    <n v="8.4000000000000005E-2"/>
    <m/>
    <m/>
    <n v="6.0139999999999999E-2"/>
    <m/>
    <m/>
    <m/>
    <m/>
    <m/>
    <m/>
    <m/>
    <n v="1"/>
    <n v="6.1870000000000001E-2"/>
    <n v="0"/>
    <n v="0"/>
    <n v="0"/>
    <n v="1"/>
    <n v="7.5999999999999998E-2"/>
    <n v="8.5999999999999993E-2"/>
    <n v="7.0000000000000007E-2"/>
    <m/>
    <n v="56193.593999999997"/>
    <n v="110846.58"/>
    <m/>
    <m/>
    <m/>
    <m/>
    <m/>
    <n v="0"/>
    <m/>
    <n v="167040.17000000001"/>
    <n v="336523.56"/>
    <m/>
    <n v="13112.593999999999"/>
    <n v="32375.280999999999"/>
    <n v="45487.875"/>
    <m/>
    <m/>
    <m/>
    <m/>
    <m/>
    <m/>
    <m/>
    <m/>
    <m/>
    <n v="-5687.3909999999996"/>
    <m/>
    <n v="708.42499999999995"/>
    <n v="-212.44900000000001"/>
    <m/>
    <m/>
    <n v="0"/>
    <n v="543860.18999999994"/>
    <n v="-186286.86"/>
    <n v="-181058.75"/>
    <m/>
    <n v="-2073.6909999999998"/>
    <n v="-2462.116"/>
    <m/>
    <m/>
    <n v="-692.29399999999998"/>
    <m/>
    <n v="-4045.3240000000001"/>
    <n v="-2778.29"/>
    <m/>
    <m/>
    <n v="-193110.47"/>
    <m/>
    <n v="2650438"/>
    <n v="2299688.5"/>
    <n v="110846.58"/>
    <m/>
    <n v="336523.56"/>
    <n v="45487.875"/>
    <n v="-5687.3909999999996"/>
    <n v="495.976"/>
    <n v="376820"/>
    <m/>
    <n v="2018"/>
    <s v="GRS"/>
    <n v="1"/>
    <n v="0.17730000000000001"/>
    <n v="0.08"/>
    <n v="9.7299999999999998E-2"/>
    <n v="0.1933"/>
    <n v="0.27329999999999999"/>
    <m/>
    <m/>
    <m/>
    <m/>
    <m/>
    <m/>
    <m/>
    <m/>
    <m/>
    <n v="0"/>
    <n v="0"/>
    <n v="0"/>
    <n v="0"/>
    <m/>
    <n v="9.6000000000000002E-2"/>
    <n v="109"/>
    <m/>
    <n v="9612"/>
    <n v="629943.125"/>
    <n v="44.9"/>
    <n v="9.4"/>
    <n v="65.537000000000006"/>
    <n v="964"/>
    <m/>
    <n v="6225"/>
    <n v="187304.84"/>
    <m/>
    <n v="30.088999999999999"/>
    <n v="6116"/>
    <m/>
    <m/>
    <m/>
    <m/>
    <m/>
    <m/>
    <m/>
    <m/>
    <m/>
    <m/>
    <m/>
    <n v="16801"/>
    <n v="0"/>
    <n v="0"/>
    <m/>
    <m/>
    <m/>
    <m/>
    <m/>
    <m/>
    <m/>
    <m/>
    <m/>
    <m/>
    <m/>
    <m/>
    <m/>
    <m/>
    <n v="16"/>
    <n v="0"/>
    <m/>
    <m/>
    <n v="0.25255"/>
    <n v="0.61450000000000005"/>
    <n v="0.6"/>
    <n v="3.5999999999999997E-2"/>
    <n v="0.21859999999999999"/>
    <n v="0.245"/>
    <n v="8.2000000000000003E-2"/>
    <n v="8.5199999999999998E-2"/>
    <n v="5.5E-2"/>
    <m/>
    <n v="0"/>
    <n v="0"/>
    <n v="0.19600000000000001"/>
    <n v="2.8799999999999999E-2"/>
    <n v="0.04"/>
    <n v="0.11899999999999999"/>
    <n v="4.53E-2"/>
    <n v="0.05"/>
    <n v="0.12"/>
    <n v="6.0000000000000001E-3"/>
    <n v="0.01"/>
    <n v="1.4E-2"/>
    <n v="1.6000000000000001E-3"/>
    <n v="0"/>
    <m/>
    <n v="0"/>
    <n v="0"/>
  </r>
  <r>
    <x v="135"/>
    <x v="135"/>
    <x v="17"/>
    <s v="12 2018"/>
    <n v="12"/>
    <s v="City of Austin Employees' Retirement System"/>
    <m/>
    <n v="2"/>
    <n v="1941"/>
    <n v="0"/>
    <m/>
    <n v="2"/>
    <s v="TX"/>
    <s v="Texas"/>
    <s v="Austin"/>
    <n v="1"/>
    <s v="Plan covers local employees"/>
    <n v="1"/>
    <s v="Plan members covered by Social Security"/>
    <s v="Single employer"/>
    <n v="1"/>
    <m/>
    <s v="http://www.coaers.org/Active-Members"/>
    <n v="0"/>
    <n v="0"/>
    <d v="2018-12-31T00:00:00"/>
    <d v="2018-12-31T00:00:00"/>
    <s v="Entry Age Normal"/>
    <s v="5-year smoothed market"/>
    <s v="Level Percent Open"/>
    <n v="2.75E-2"/>
    <n v="7.4999999999999997E-2"/>
    <n v="1"/>
    <n v="0"/>
    <n v="5"/>
    <n v="1"/>
    <n v="1"/>
    <n v="32"/>
    <n v="7.4999999999999997E-2"/>
    <m/>
    <s v="-58501.239;0;0;0;0"/>
    <m/>
    <m/>
    <m/>
    <m/>
    <m/>
    <n v="2461383.4360000002"/>
    <n v="2695388.39"/>
    <n v="-31812.578000000001"/>
    <n v="0"/>
    <n v="0"/>
    <n v="0"/>
    <n v="1"/>
    <n v="4"/>
    <n v="-58501"/>
    <n v="0"/>
    <n v="0.8"/>
    <n v="5"/>
    <n v="1"/>
    <n v="1"/>
    <n v="4"/>
    <n v="2"/>
    <n v="1"/>
    <n v="1.2"/>
    <n v="0.8"/>
    <m/>
    <m/>
    <m/>
    <m/>
    <m/>
    <m/>
    <m/>
    <n v="0.04"/>
    <n v="2695400"/>
    <n v="3989600"/>
    <n v="0.67600000000000005"/>
    <n v="1294200"/>
    <n v="0"/>
    <n v="664300"/>
    <n v="125092.75"/>
    <n v="0.93120000000000003"/>
    <n v="3989560.3"/>
    <n v="2461383.5"/>
    <n v="1528176.8"/>
    <n v="0"/>
    <n v="0"/>
    <n v="0"/>
    <x v="0"/>
    <n v="0.61695999999999995"/>
    <s v="RVK"/>
    <n v="8"/>
    <n v="-5.8999999999999997E-2"/>
    <m/>
    <n v="5.8000000000000003E-2"/>
    <m/>
    <n v="0.04"/>
    <m/>
    <m/>
    <n v="8.5919999999999996E-2"/>
    <m/>
    <m/>
    <m/>
    <m/>
    <m/>
    <m/>
    <m/>
    <n v="1"/>
    <n v="5.4760000000000003E-2"/>
    <n v="0"/>
    <n v="0"/>
    <n v="0"/>
    <n v="1"/>
    <n v="6.3E-2"/>
    <n v="4.2999999999999997E-2"/>
    <n v="0.09"/>
    <m/>
    <n v="58713.328000000001"/>
    <n v="116485.75"/>
    <m/>
    <m/>
    <m/>
    <m/>
    <m/>
    <n v="0"/>
    <m/>
    <n v="175199.08"/>
    <n v="-193028.25"/>
    <m/>
    <n v="14143.934999999999"/>
    <n v="26656.166000000001"/>
    <n v="40800.101999999999"/>
    <m/>
    <m/>
    <m/>
    <m/>
    <m/>
    <m/>
    <m/>
    <m/>
    <m/>
    <n v="-5492.1580000000004"/>
    <m/>
    <n v="657.2"/>
    <n v="-179.048"/>
    <m/>
    <m/>
    <n v="4.9000000000000002E-2"/>
    <n v="17956.973000000002"/>
    <n v="-198846.38"/>
    <n v="-192718.94"/>
    <m/>
    <n v="-2633"/>
    <n v="-2767.4409999999998"/>
    <m/>
    <m/>
    <n v="-727"/>
    <m/>
    <n v="-4140.9089999999997"/>
    <n v="-4024.3670000000002"/>
    <m/>
    <m/>
    <n v="-207011.66"/>
    <m/>
    <n v="2461383.5"/>
    <n v="2650438"/>
    <n v="116485.75"/>
    <m/>
    <n v="-193028.25"/>
    <n v="40800.101999999999"/>
    <n v="-5492.1580000000004"/>
    <n v="478.15199999999999"/>
    <n v="-157242.16"/>
    <m/>
    <n v="2019"/>
    <s v="GRS"/>
    <n v="1"/>
    <n v="0.17460000000000001"/>
    <n v="0.08"/>
    <n v="9.4600000000000004E-2"/>
    <n v="0.19370000000000001"/>
    <n v="0.2737"/>
    <m/>
    <m/>
    <m/>
    <m/>
    <m/>
    <m/>
    <m/>
    <m/>
    <m/>
    <n v="0"/>
    <n v="0"/>
    <n v="0"/>
    <n v="0"/>
    <m/>
    <n v="9.9099999999999994E-2"/>
    <n v="112"/>
    <m/>
    <n v="9838"/>
    <n v="664335"/>
    <n v="45.1"/>
    <n v="9.5"/>
    <n v="67.527000000000001"/>
    <n v="1217"/>
    <m/>
    <n v="6414"/>
    <n v="196302.39"/>
    <m/>
    <n v="30.605"/>
    <n v="6302"/>
    <m/>
    <m/>
    <m/>
    <m/>
    <m/>
    <m/>
    <m/>
    <m/>
    <m/>
    <m/>
    <m/>
    <n v="17469"/>
    <n v="0"/>
    <n v="0"/>
    <m/>
    <m/>
    <m/>
    <m/>
    <m/>
    <m/>
    <m/>
    <m/>
    <m/>
    <m/>
    <m/>
    <m/>
    <m/>
    <m/>
    <n v="-6.7"/>
    <n v="0"/>
    <m/>
    <m/>
    <n v="-9.2399999999999996E-2"/>
    <n v="0.58079999999999998"/>
    <n v="0.55000000000000004"/>
    <n v="0"/>
    <n v="0.22259999999999999"/>
    <n v="0.2"/>
    <n v="8.3000000000000004E-2"/>
    <n v="9.9400000000000002E-2"/>
    <n v="0.1"/>
    <m/>
    <n v="0"/>
    <n v="0"/>
    <m/>
    <n v="0"/>
    <n v="0.05"/>
    <n v="-6.6199999999999995E-2"/>
    <n v="9.5399999999999999E-2"/>
    <n v="0.1"/>
    <m/>
    <n v="0"/>
    <n v="0"/>
    <n v="1.7000000000000001E-2"/>
    <n v="1.8E-3"/>
    <n v="0"/>
    <m/>
    <n v="0"/>
    <n v="0"/>
  </r>
  <r>
    <x v="135"/>
    <x v="135"/>
    <x v="18"/>
    <s v="12 2019"/>
    <n v="12"/>
    <s v="City of Austin Employees' Retirement System"/>
    <m/>
    <n v="2"/>
    <n v="1941"/>
    <n v="0"/>
    <m/>
    <n v="2"/>
    <s v="TX"/>
    <s v="Texas"/>
    <s v="Austin"/>
    <n v="1"/>
    <s v="Plan covers local employees"/>
    <n v="1"/>
    <s v="Plan members covered by Social Security"/>
    <s v="Single employer"/>
    <n v="1"/>
    <m/>
    <s v="http://www.coaers.org/Active-Members"/>
    <n v="0"/>
    <n v="0"/>
    <d v="2019-12-31T00:00:00"/>
    <d v="2019-12-31T00:00:00"/>
    <s v="Entry Age Normal"/>
    <s v="5-year smoothed market"/>
    <s v="Level Percent Open"/>
    <n v="2.5000000000000001E-2"/>
    <n v="7.0000000000000007E-2"/>
    <n v="1"/>
    <n v="0"/>
    <n v="5"/>
    <n v="1"/>
    <n v="1"/>
    <n v="40"/>
    <n v="7.0000000000000007E-2"/>
    <m/>
    <s v="98853.845;0;0;0;0"/>
    <m/>
    <m/>
    <m/>
    <m/>
    <m/>
    <n v="2928033.0759999999"/>
    <n v="2848950"/>
    <n v="-37203.866000000002"/>
    <n v="0"/>
    <n v="0"/>
    <n v="0"/>
    <n v="1"/>
    <n v="4"/>
    <n v="332858"/>
    <n v="0"/>
    <n v="0.8"/>
    <n v="5"/>
    <n v="1"/>
    <n v="1"/>
    <n v="4"/>
    <n v="2"/>
    <n v="1"/>
    <n v="1.2"/>
    <n v="0.8"/>
    <m/>
    <m/>
    <m/>
    <m/>
    <m/>
    <m/>
    <m/>
    <n v="3.5000000000000003E-2"/>
    <n v="2849000"/>
    <n v="4487900"/>
    <n v="0.63500000000000001"/>
    <n v="1638900"/>
    <n v="0"/>
    <n v="707500"/>
    <n v="133017.75"/>
    <n v="0.92927000000000004"/>
    <n v="4487884"/>
    <n v="2928033"/>
    <n v="1559851"/>
    <n v="0"/>
    <n v="0"/>
    <n v="0"/>
    <x v="0"/>
    <n v="0.65242999999999995"/>
    <s v="RVK"/>
    <n v="8"/>
    <n v="0.20699999999999999"/>
    <m/>
    <n v="9.8000000000000004E-2"/>
    <m/>
    <n v="7.0000000000000007E-2"/>
    <m/>
    <m/>
    <n v="8.1610000000000002E-2"/>
    <m/>
    <m/>
    <m/>
    <m/>
    <m/>
    <m/>
    <m/>
    <n v="1"/>
    <n v="6.2269999999999999E-2"/>
    <n v="0"/>
    <n v="0"/>
    <n v="0"/>
    <n v="1"/>
    <n v="0.105"/>
    <n v="7.4999999999999997E-2"/>
    <n v="8.5000000000000006E-2"/>
    <m/>
    <n v="63626.285000000003"/>
    <n v="123609.68"/>
    <m/>
    <m/>
    <m/>
    <m/>
    <m/>
    <n v="0"/>
    <m/>
    <n v="187235.97"/>
    <n v="465500.22"/>
    <m/>
    <n v="13264.554"/>
    <n v="28083.724999999999"/>
    <n v="41348.277000000002"/>
    <m/>
    <m/>
    <m/>
    <m/>
    <m/>
    <m/>
    <m/>
    <m/>
    <m/>
    <n v="-5056.4570000000003"/>
    <m/>
    <n v="420.97199999999998"/>
    <n v="-108.32"/>
    <m/>
    <m/>
    <n v="1748.8040000000001"/>
    <n v="691089.5"/>
    <n v="-213956.38"/>
    <n v="-205414.88"/>
    <m/>
    <n v="-3253.4380000000001"/>
    <n v="-4117.0129999999999"/>
    <m/>
    <m/>
    <n v="-1171.0409999999999"/>
    <m/>
    <n v="-4265.174"/>
    <n v="-6218.2879999999996"/>
    <m/>
    <m/>
    <n v="-224439.83"/>
    <m/>
    <n v="2928033"/>
    <n v="2461383.5"/>
    <n v="123609.68"/>
    <m/>
    <n v="465500.22"/>
    <n v="41348.277000000002"/>
    <n v="-5056.4570000000003"/>
    <n v="312.65199999999999"/>
    <n v="502104.69"/>
    <m/>
    <n v="2020"/>
    <s v="GRS"/>
    <n v="1"/>
    <n v="0.1729"/>
    <n v="0.08"/>
    <n v="9.2899999999999996E-2"/>
    <n v="0.2155"/>
    <n v="0.29549999999999998"/>
    <m/>
    <m/>
    <m/>
    <m/>
    <m/>
    <m/>
    <m/>
    <m/>
    <m/>
    <n v="0"/>
    <n v="0"/>
    <n v="0"/>
    <n v="0"/>
    <m/>
    <n v="0.1226"/>
    <n v="111"/>
    <m/>
    <n v="10149"/>
    <n v="707534.125"/>
    <n v="45"/>
    <n v="9.8000000000000007"/>
    <n v="69.715000000000003"/>
    <n v="1271"/>
    <m/>
    <n v="6703"/>
    <n v="210148.05"/>
    <m/>
    <n v="31.350999999999999"/>
    <n v="6592"/>
    <m/>
    <m/>
    <m/>
    <m/>
    <m/>
    <m/>
    <m/>
    <m/>
    <m/>
    <m/>
    <m/>
    <n v="18123"/>
    <n v="0"/>
    <n v="0"/>
    <n v="10337.602000000001"/>
    <n v="2892131"/>
    <n v="93620.726999999999"/>
    <n v="2378309.2999999998"/>
    <m/>
    <n v="5374398.5"/>
    <n v="886514.56"/>
    <m/>
    <m/>
    <m/>
    <m/>
    <m/>
    <m/>
    <m/>
    <n v="22.1"/>
    <n v="0"/>
    <m/>
    <m/>
    <n v="0.27742"/>
    <n v="0.61339999999999995"/>
    <n v="0.55000000000000004"/>
    <n v="5.697E-2"/>
    <n v="0.20280000000000001"/>
    <n v="0.2"/>
    <n v="8.3000000000000004E-2"/>
    <n v="9.9000000000000005E-2"/>
    <n v="0.1"/>
    <m/>
    <n v="0"/>
    <n v="0"/>
    <m/>
    <n v="0"/>
    <n v="0.05"/>
    <n v="0.22"/>
    <n v="5.11E-2"/>
    <n v="0.04"/>
    <n v="0.28699999999999998"/>
    <n v="2.4899999999999999E-2"/>
    <n v="0.05"/>
    <n v="1.4E-2"/>
    <n v="8.8000000000000005E-3"/>
    <n v="0.01"/>
    <m/>
    <n v="0"/>
    <n v="0"/>
  </r>
  <r>
    <x v="135"/>
    <x v="135"/>
    <x v="19"/>
    <s v="12 2020"/>
    <n v="12"/>
    <s v="City of Austin Employees' Retirement System"/>
    <m/>
    <n v="2"/>
    <n v="1941"/>
    <n v="0"/>
    <m/>
    <n v="2"/>
    <s v="TX"/>
    <s v="Texas"/>
    <s v="Austin"/>
    <n v="1"/>
    <s v="Plan covers local employees"/>
    <n v="1"/>
    <s v="Plan members covered by Social Security"/>
    <s v="Single employer"/>
    <n v="1"/>
    <m/>
    <s v="http://www.coaers.org/Active-Members"/>
    <n v="0"/>
    <n v="0"/>
    <d v="2020-12-31T00:00:00"/>
    <d v="2020-12-31T00:00:00"/>
    <s v="Entry Age Normal"/>
    <s v="5-year smoothed market"/>
    <s v="Level Percent Open"/>
    <n v="2.5000000000000001E-2"/>
    <n v="7.0000000000000007E-2"/>
    <n v="1"/>
    <n v="0"/>
    <n v="5"/>
    <n v="1"/>
    <n v="1"/>
    <n v="32"/>
    <n v="7.0000000000000007E-2"/>
    <m/>
    <m/>
    <m/>
    <m/>
    <m/>
    <m/>
    <m/>
    <m/>
    <m/>
    <m/>
    <m/>
    <m/>
    <m/>
    <m/>
    <m/>
    <m/>
    <m/>
    <m/>
    <m/>
    <m/>
    <m/>
    <m/>
    <m/>
    <m/>
    <m/>
    <m/>
    <m/>
    <m/>
    <m/>
    <m/>
    <m/>
    <m/>
    <m/>
    <m/>
    <n v="3069200"/>
    <n v="4701200"/>
    <n v="0.65300000000000002"/>
    <n v="1632000"/>
    <n v="0"/>
    <n v="729300"/>
    <n v="156528.20000000001"/>
    <n v="0.83526999999999996"/>
    <n v="4701215"/>
    <n v="3199546.5"/>
    <n v="1501668.6"/>
    <n v="0"/>
    <n v="0"/>
    <n v="0"/>
    <x v="0"/>
    <n v="0.68057999999999996"/>
    <s v="RVK"/>
    <n v="8"/>
    <n v="0.108"/>
    <m/>
    <n v="7.9000000000000001E-2"/>
    <m/>
    <n v="9.7000000000000003E-2"/>
    <m/>
    <m/>
    <n v="7.7130000000000004E-2"/>
    <m/>
    <m/>
    <m/>
    <m/>
    <m/>
    <m/>
    <m/>
    <n v="1"/>
    <n v="6.4509999999999998E-2"/>
    <n v="0"/>
    <n v="0"/>
    <n v="0"/>
    <n v="1"/>
    <n v="8.5000000000000006E-2"/>
    <n v="0.10100000000000001"/>
    <n v="8.1000000000000003E-2"/>
    <m/>
    <n v="71469.702999999994"/>
    <n v="130742.81"/>
    <m/>
    <m/>
    <m/>
    <m/>
    <m/>
    <n v="0"/>
    <m/>
    <n v="202212.52"/>
    <n v="273311.25"/>
    <m/>
    <n v="12545.383"/>
    <n v="27946.305"/>
    <n v="40491.688000000002"/>
    <m/>
    <m/>
    <m/>
    <m/>
    <m/>
    <m/>
    <m/>
    <m/>
    <m/>
    <n v="-6513.9040000000005"/>
    <m/>
    <m/>
    <m/>
    <m/>
    <m/>
    <n v="0.17499999999999999"/>
    <n v="509501.72"/>
    <n v="-227737.28"/>
    <n v="-219410.78"/>
    <m/>
    <n v="-2877.9110000000001"/>
    <n v="-4093.9119999999998"/>
    <m/>
    <m/>
    <n v="-1354.674"/>
    <m/>
    <n v="-3656.402"/>
    <n v="-6594.5360000000001"/>
    <m/>
    <m/>
    <n v="-237988.22"/>
    <m/>
    <n v="3199546.5"/>
    <n v="2928033"/>
    <n v="130742.81"/>
    <m/>
    <n v="273311.25"/>
    <n v="40491.688000000002"/>
    <n v="-6513.9040000000005"/>
    <m/>
    <n v="307289.03000000003"/>
    <m/>
    <n v="2021"/>
    <s v="GRS"/>
    <n v="1"/>
    <n v="0.1704"/>
    <n v="0.08"/>
    <n v="9.0399999999999994E-2"/>
    <n v="0.2102"/>
    <n v="0.29020000000000001"/>
    <m/>
    <m/>
    <m/>
    <m/>
    <m/>
    <m/>
    <m/>
    <m/>
    <m/>
    <n v="0"/>
    <n v="0"/>
    <n v="0"/>
    <n v="0"/>
    <m/>
    <n v="0.1198"/>
    <n v="111"/>
    <m/>
    <n v="10138"/>
    <n v="729252.06299999997"/>
    <n v="45.2"/>
    <n v="10"/>
    <n v="71.933000000000007"/>
    <n v="1264"/>
    <m/>
    <n v="6963"/>
    <n v="223247.69"/>
    <m/>
    <n v="32.061999999999998"/>
    <n v="6852"/>
    <m/>
    <m/>
    <m/>
    <m/>
    <m/>
    <m/>
    <m/>
    <m/>
    <m/>
    <m/>
    <m/>
    <n v="18365"/>
    <n v="0"/>
    <n v="0"/>
    <m/>
    <m/>
    <m/>
    <m/>
    <m/>
    <m/>
    <m/>
    <m/>
    <m/>
    <m/>
    <m/>
    <m/>
    <m/>
    <m/>
    <n v="10.9"/>
    <n v="0"/>
    <m/>
    <m/>
    <n v="0.15422"/>
    <n v="0.58399999999999996"/>
    <n v="0.55000000000000004"/>
    <n v="0.1057"/>
    <n v="0.19700000000000001"/>
    <n v="0.2"/>
    <n v="-1.0999999999999999E-2"/>
    <n v="8.9700000000000002E-2"/>
    <n v="0.1"/>
    <m/>
    <n v="0"/>
    <n v="0"/>
    <m/>
    <n v="0"/>
    <n v="0.05"/>
    <n v="0.1"/>
    <n v="6.8599999999999994E-2"/>
    <n v="0.04"/>
    <n v="-0.122"/>
    <n v="5.1400000000000001E-2"/>
    <n v="0.05"/>
    <n v="3.9E-2"/>
    <n v="9.2999999999999992E-3"/>
    <n v="0.01"/>
    <m/>
    <n v="0"/>
    <n v="0"/>
  </r>
  <r>
    <x v="135"/>
    <x v="135"/>
    <x v="20"/>
    <s v="12 2021"/>
    <n v="12"/>
    <s v="City of Austin Employees' Retirement System"/>
    <m/>
    <n v="2"/>
    <n v="1941"/>
    <n v="0"/>
    <m/>
    <n v="2"/>
    <s v="TX"/>
    <s v="Texas"/>
    <s v="Austin"/>
    <n v="1"/>
    <s v="Plan covers local employees"/>
    <n v="1"/>
    <s v="Plan members covered by Social Security"/>
    <s v="Single employer"/>
    <n v="1"/>
    <m/>
    <s v="http://www.coaers.org/Active-Members"/>
    <n v="0"/>
    <n v="0"/>
    <d v="2021-12-31T00:00:00"/>
    <d v="2021-12-31T00:00:00"/>
    <s v="Entry Age Normal"/>
    <s v="5-year smoothed market"/>
    <s v="Level Percent Open"/>
    <n v="2.5000000000000001E-2"/>
    <n v="6.7500000000000004E-2"/>
    <n v="1"/>
    <n v="0"/>
    <n v="5"/>
    <n v="1"/>
    <n v="1"/>
    <n v="33"/>
    <n v="6.7500000000000004E-2"/>
    <m/>
    <m/>
    <m/>
    <m/>
    <m/>
    <m/>
    <m/>
    <m/>
    <m/>
    <m/>
    <m/>
    <m/>
    <m/>
    <m/>
    <m/>
    <m/>
    <m/>
    <m/>
    <m/>
    <m/>
    <m/>
    <m/>
    <m/>
    <m/>
    <m/>
    <m/>
    <m/>
    <m/>
    <m/>
    <m/>
    <m/>
    <m/>
    <m/>
    <m/>
    <n v="3320288"/>
    <n v="5032043"/>
    <n v="0.66"/>
    <n v="1711755.1"/>
    <n v="0"/>
    <n v="752200"/>
    <n v="156232.5"/>
    <n v="0.90390000000000004"/>
    <n v="5032043"/>
    <n v="3565139.8"/>
    <n v="1466903.4"/>
    <n v="0"/>
    <n v="0"/>
    <n v="0"/>
    <x v="0"/>
    <n v="0.70848999999999995"/>
    <s v="RVK"/>
    <n v="8"/>
    <n v="0.13"/>
    <m/>
    <n v="0.14699999999999999"/>
    <m/>
    <n v="0.106"/>
    <m/>
    <m/>
    <n v="9.1800000000000007E-2"/>
    <m/>
    <m/>
    <m/>
    <m/>
    <m/>
    <m/>
    <m/>
    <n v="1"/>
    <n v="6.7540000000000003E-2"/>
    <n v="0"/>
    <n v="0"/>
    <n v="0"/>
    <n v="1"/>
    <n v="0.14799999999999999"/>
    <n v="0.11"/>
    <n v="9.5000000000000001E-2"/>
    <m/>
    <n v="66819.866999999998"/>
    <n v="141218.72"/>
    <m/>
    <m/>
    <m/>
    <m/>
    <m/>
    <n v="0"/>
    <m/>
    <n v="208038.58"/>
    <n v="378217.88"/>
    <m/>
    <n v="9540.9590000000007"/>
    <n v="30200.043000000001"/>
    <n v="39741"/>
    <m/>
    <m/>
    <m/>
    <m/>
    <m/>
    <m/>
    <m/>
    <m/>
    <m/>
    <n v="-6749.2529999999997"/>
    <m/>
    <m/>
    <m/>
    <m/>
    <m/>
    <n v="0.96199999999999997"/>
    <n v="619249.18999999994"/>
    <n v="-242860.64"/>
    <n v="-231649.55"/>
    <m/>
    <n v="-3771.74"/>
    <n v="-4724.0450000000001"/>
    <m/>
    <m/>
    <n v="-2715.3049999999998"/>
    <m/>
    <n v="-4266.759"/>
    <n v="-6528.4989999999998"/>
    <m/>
    <m/>
    <n v="-253655.89"/>
    <m/>
    <n v="3565139.8"/>
    <n v="3199546.5"/>
    <n v="141218.72"/>
    <m/>
    <n v="378217.88"/>
    <n v="39741"/>
    <n v="-6749.2529999999997"/>
    <m/>
    <n v="411209.63"/>
    <m/>
    <n v="2022"/>
    <s v="GRS"/>
    <n v="1"/>
    <n v="0.1769"/>
    <n v="0.08"/>
    <n v="9.74E-2"/>
    <n v="0.21879999999999999"/>
    <n v="0.29880000000000001"/>
    <m/>
    <m/>
    <m/>
    <m/>
    <m/>
    <m/>
    <m/>
    <m/>
    <m/>
    <n v="0"/>
    <n v="0"/>
    <n v="0"/>
    <n v="0"/>
    <m/>
    <n v="0.12139999999999999"/>
    <n v="107"/>
    <m/>
    <n v="10228"/>
    <n v="752180.5"/>
    <n v="45.4"/>
    <n v="10"/>
    <n v="73.540999999999997"/>
    <n v="1369"/>
    <m/>
    <n v="7221"/>
    <n v="236613.03"/>
    <m/>
    <n v="32.767000000000003"/>
    <n v="7114"/>
    <m/>
    <m/>
    <m/>
    <m/>
    <m/>
    <m/>
    <m/>
    <m/>
    <m/>
    <m/>
    <m/>
    <n v="18818"/>
    <n v="0"/>
    <n v="0"/>
    <m/>
    <m/>
    <m/>
    <m/>
    <m/>
    <m/>
    <m/>
    <m/>
    <m/>
    <m/>
    <m/>
    <m/>
    <m/>
    <m/>
    <n v="8.8000000000000007"/>
    <n v="0"/>
    <m/>
    <m/>
    <n v="0.19738"/>
    <n v="0.56908999999999998"/>
    <n v="0.56000000000000005"/>
    <n v="0.10888"/>
    <n v="0.21006"/>
    <n v="0.21"/>
    <n v="0.28399999999999997"/>
    <n v="0.11018"/>
    <n v="0.1"/>
    <m/>
    <n v="0"/>
    <n v="0"/>
    <m/>
    <n v="0"/>
    <n v="0"/>
    <m/>
    <n v="5.0290000000000001E-2"/>
    <n v="0.05"/>
    <n v="0.16400000000000001"/>
    <n v="5.0389999999999997E-2"/>
    <n v="0.05"/>
    <n v="1E-3"/>
    <n v="0.01"/>
    <n v="0.01"/>
    <m/>
    <n v="0"/>
    <n v="0.02"/>
  </r>
  <r>
    <x v="135"/>
    <x v="135"/>
    <x v="21"/>
    <s v="12 2022"/>
    <n v="12"/>
    <s v="City of Austin Employees' Retirement System"/>
    <m/>
    <n v="2"/>
    <n v="1941"/>
    <n v="0"/>
    <m/>
    <n v="2"/>
    <s v="TX"/>
    <s v="Texas"/>
    <s v="Austin"/>
    <n v="1"/>
    <s v="Plan covers local employees"/>
    <n v="1"/>
    <s v="Plan members covered by Social Security"/>
    <s v="Single employer"/>
    <n v="1"/>
    <m/>
    <s v="http://www.coaers.org/Active-Members"/>
    <n v="0"/>
    <n v="0"/>
    <m/>
    <m/>
    <m/>
    <m/>
    <m/>
    <m/>
    <n v="6.7500000000000004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36"/>
    <x v="136"/>
    <x v="0"/>
    <s v="32 2001"/>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1-12-31T00:00:00"/>
    <d v="2001-12-31T00:00:00"/>
    <s v="Entry Age Normal"/>
    <s v="5-year smoothed market"/>
    <s v="Level Percent Closed"/>
    <n v="0.04"/>
    <n v="7.4999999999999997E-2"/>
    <n v="1"/>
    <n v="0"/>
    <n v="5"/>
    <n v="1"/>
    <n v="3"/>
    <n v="29"/>
    <m/>
    <m/>
    <m/>
    <m/>
    <m/>
    <m/>
    <m/>
    <m/>
    <m/>
    <m/>
    <m/>
    <m/>
    <m/>
    <m/>
    <m/>
    <m/>
    <m/>
    <m/>
    <m/>
    <m/>
    <m/>
    <m/>
    <m/>
    <m/>
    <m/>
    <m/>
    <m/>
    <m/>
    <m/>
    <m/>
    <n v="0.04"/>
    <m/>
    <m/>
    <m/>
    <m/>
    <n v="16305022"/>
    <n v="15318518"/>
    <n v="1.0640000000000001"/>
    <n v="-986504.69"/>
    <n v="0"/>
    <n v="4503092.5"/>
    <n v="313007.63"/>
    <n v="1"/>
    <m/>
    <m/>
    <m/>
    <n v="0"/>
    <n v="0"/>
    <n v="0"/>
    <x v="0"/>
    <m/>
    <s v="Mercer"/>
    <n v="10"/>
    <n v="-6.08E-2"/>
    <m/>
    <n v="4.9799999999999997E-2"/>
    <m/>
    <n v="8.5800000000000001E-2"/>
    <m/>
    <m/>
    <n v="9.7199999999999995E-2"/>
    <m/>
    <m/>
    <m/>
    <m/>
    <m/>
    <m/>
    <m/>
    <m/>
    <n v="-6.08E-2"/>
    <n v="0"/>
    <n v="0"/>
    <n v="0"/>
    <n v="0"/>
    <m/>
    <m/>
    <m/>
    <n v="-1789.86"/>
    <n v="216150.67"/>
    <n v="313007.63"/>
    <m/>
    <m/>
    <m/>
    <m/>
    <m/>
    <n v="0"/>
    <m/>
    <n v="529158.31000000006"/>
    <n v="-1344686.8"/>
    <m/>
    <n v="235646.06"/>
    <n v="93334.656000000003"/>
    <n v="328980.71999999997"/>
    <m/>
    <n v="40541.707000000002"/>
    <m/>
    <m/>
    <m/>
    <m/>
    <m/>
    <m/>
    <m/>
    <n v="-42870.597999999998"/>
    <m/>
    <n v="65870.547000000006"/>
    <n v="-58711.137000000002"/>
    <n v="-56921.273000000001"/>
    <m/>
    <n v="4.05"/>
    <n v="-481713.13"/>
    <n v="-570548.56000000006"/>
    <n v="-540523.31000000006"/>
    <n v="-9564.7720000000008"/>
    <n v="-20460.447"/>
    <m/>
    <m/>
    <m/>
    <m/>
    <m/>
    <n v="-27507.629000000001"/>
    <n v="-18470.775000000001"/>
    <m/>
    <n v="0"/>
    <n v="-616526.93999999994"/>
    <m/>
    <n v="14966190"/>
    <n v="16064430"/>
    <n v="313007.63"/>
    <m/>
    <n v="-1344686.8"/>
    <n v="369522.44"/>
    <n v="-42870.597999999998"/>
    <n v="7159.4120000000003"/>
    <n v="-1010875.5"/>
    <n v="0"/>
    <n v="2003"/>
    <s v="GRS"/>
    <n v="1"/>
    <n v="0.1216"/>
    <n v="4.4999999999999998E-2"/>
    <n v="7.6600000000000001E-2"/>
    <n v="6.2199999999999998E-2"/>
    <n v="0.1072"/>
    <m/>
    <m/>
    <m/>
    <m/>
    <m/>
    <m/>
    <m/>
    <m/>
    <m/>
    <n v="0"/>
    <n v="0"/>
    <n v="0"/>
    <n v="0"/>
    <m/>
    <n v="-1.44E-2"/>
    <n v="620"/>
    <m/>
    <n v="163886"/>
    <n v="4503092.5"/>
    <n v="44.9"/>
    <n v="8.3000000000000007"/>
    <n v="27.477"/>
    <n v="108338"/>
    <m/>
    <n v="71618"/>
    <n v="529795.06000000006"/>
    <n v="72.8"/>
    <n v="7.3979999999999997"/>
    <n v="59747"/>
    <n v="489718.34"/>
    <m/>
    <m/>
    <m/>
    <m/>
    <n v="3156.5639999999999"/>
    <n v="10834"/>
    <m/>
    <n v="417"/>
    <m/>
    <n v="417"/>
    <n v="343842"/>
    <n v="0"/>
    <n v="0"/>
    <m/>
    <m/>
    <m/>
    <n v="5632167.5"/>
    <m/>
    <m/>
    <m/>
    <m/>
    <m/>
    <m/>
    <m/>
    <m/>
    <m/>
    <m/>
    <n v="1.55"/>
    <n v="0"/>
    <m/>
    <m/>
    <n v="-0.12470000000000001"/>
    <n v="0.55500000000000005"/>
    <n v="0.61"/>
    <n v="6.7699999999999996E-2"/>
    <n v="0.33200000000000002"/>
    <n v="0.31"/>
    <n v="0.12989999999999999"/>
    <n v="3.7999999999999999E-2"/>
    <n v="0.02"/>
    <n v="-0.25900000000000001"/>
    <n v="3.2000000000000001E-2"/>
    <n v="0.05"/>
    <m/>
    <n v="0"/>
    <n v="0"/>
    <m/>
    <n v="0"/>
    <n v="0"/>
    <m/>
    <n v="0"/>
    <n v="0"/>
    <n v="8.3299999999999999E-2"/>
    <n v="4.2999999999999997E-2"/>
    <n v="0.01"/>
    <m/>
    <n v="0"/>
    <n v="0"/>
  </r>
  <r>
    <x v="136"/>
    <x v="136"/>
    <x v="1"/>
    <s v="32 2002"/>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2-12-31T00:00:00"/>
    <d v="2002-12-31T00:00:00"/>
    <s v="Entry Age Normal"/>
    <s v="5-year smoothed market"/>
    <s v="Level Percent Closed"/>
    <n v="0.04"/>
    <n v="7.4999999999999997E-2"/>
    <n v="1"/>
    <n v="0"/>
    <n v="5"/>
    <n v="1"/>
    <n v="3"/>
    <n v="28"/>
    <m/>
    <m/>
    <m/>
    <m/>
    <m/>
    <m/>
    <m/>
    <m/>
    <m/>
    <m/>
    <m/>
    <m/>
    <m/>
    <m/>
    <m/>
    <m/>
    <m/>
    <m/>
    <m/>
    <m/>
    <m/>
    <m/>
    <m/>
    <m/>
    <m/>
    <m/>
    <m/>
    <m/>
    <m/>
    <m/>
    <n v="0.04"/>
    <m/>
    <m/>
    <m/>
    <m/>
    <n v="16800196"/>
    <n v="16559907"/>
    <n v="1.0149999999999999"/>
    <n v="-240288.2"/>
    <n v="0"/>
    <n v="4755104"/>
    <n v="294935.44"/>
    <n v="1"/>
    <m/>
    <m/>
    <m/>
    <n v="0"/>
    <n v="0"/>
    <n v="0"/>
    <x v="0"/>
    <m/>
    <s v="Mercer"/>
    <n v="10"/>
    <n v="-8.72E-2"/>
    <m/>
    <n v="-4.4200000000000003E-2"/>
    <m/>
    <n v="3.5299999999999998E-2"/>
    <m/>
    <m/>
    <n v="8.0799999999999997E-2"/>
    <m/>
    <m/>
    <m/>
    <m/>
    <m/>
    <m/>
    <m/>
    <m/>
    <n v="-7.4090000000000003E-2"/>
    <n v="0"/>
    <n v="0"/>
    <n v="0"/>
    <n v="0"/>
    <m/>
    <m/>
    <m/>
    <n v="-1147.0630000000001"/>
    <n v="233935.56"/>
    <n v="294935.44"/>
    <m/>
    <m/>
    <m/>
    <m/>
    <m/>
    <n v="0"/>
    <m/>
    <n v="528871"/>
    <n v="-1625182"/>
    <m/>
    <n v="203829.5"/>
    <n v="84789.523000000001"/>
    <n v="288619.03000000003"/>
    <m/>
    <n v="49090.457000000002"/>
    <m/>
    <m/>
    <m/>
    <m/>
    <m/>
    <m/>
    <m/>
    <n v="-42485.813000000002"/>
    <m/>
    <n v="27457.136999999999"/>
    <n v="-22873.627"/>
    <n v="-21726.562999999998"/>
    <m/>
    <n v="5.2"/>
    <n v="-796498.69"/>
    <n v="-613606.5"/>
    <n v="-582275.63"/>
    <n v="-9841.107"/>
    <n v="-21489.734"/>
    <m/>
    <m/>
    <m/>
    <m/>
    <m/>
    <n v="-36641.773000000001"/>
    <n v="-18727.800999999999"/>
    <m/>
    <n v="0"/>
    <n v="-668976.06000000006"/>
    <m/>
    <n v="13500715"/>
    <n v="14966190"/>
    <n v="294935.44"/>
    <m/>
    <n v="-1625182"/>
    <n v="337709.5"/>
    <n v="-42485.813000000002"/>
    <n v="4583.5110000000004"/>
    <n v="-1325374.8"/>
    <n v="0"/>
    <n v="2004"/>
    <s v="GRS"/>
    <n v="1"/>
    <n v="0.121"/>
    <n v="4.4999999999999998E-2"/>
    <n v="7.5999999999999998E-2"/>
    <n v="7.8200000000000006E-2"/>
    <n v="0.1232"/>
    <m/>
    <m/>
    <m/>
    <m/>
    <m/>
    <m/>
    <m/>
    <m/>
    <m/>
    <n v="0"/>
    <n v="0"/>
    <n v="0"/>
    <n v="0"/>
    <m/>
    <n v="2.2000000000000001E-3"/>
    <n v="622"/>
    <m/>
    <n v="166365"/>
    <n v="4755104"/>
    <n v="45.3"/>
    <n v="8.5"/>
    <n v="28.582000000000001"/>
    <n v="113524"/>
    <m/>
    <n v="74008"/>
    <n v="575007"/>
    <n v="72.8"/>
    <n v="7.77"/>
    <n v="61649"/>
    <n v="531422.13"/>
    <m/>
    <m/>
    <m/>
    <m/>
    <n v="3237.78"/>
    <n v="11178"/>
    <m/>
    <n v="559"/>
    <m/>
    <n v="559"/>
    <n v="353897"/>
    <n v="0"/>
    <n v="0"/>
    <m/>
    <m/>
    <m/>
    <n v="6068007.5"/>
    <m/>
    <m/>
    <m/>
    <m/>
    <m/>
    <m/>
    <m/>
    <m/>
    <m/>
    <m/>
    <n v="2.39"/>
    <n v="0"/>
    <m/>
    <m/>
    <n v="-0.20071"/>
    <n v="0.50700000000000001"/>
    <n v="0.56000000000000005"/>
    <n v="8.8099999999999998E-2"/>
    <n v="0.38300000000000001"/>
    <n v="0.36"/>
    <n v="6.6100000000000006E-2"/>
    <n v="4.2000000000000003E-2"/>
    <n v="0.02"/>
    <n v="-8.7499999999999994E-2"/>
    <n v="3.4000000000000002E-2"/>
    <n v="0.05"/>
    <m/>
    <n v="0"/>
    <n v="0"/>
    <m/>
    <n v="0"/>
    <n v="0"/>
    <m/>
    <n v="0"/>
    <n v="0"/>
    <n v="4.3799999999999999E-2"/>
    <n v="3.4000000000000002E-2"/>
    <n v="0.01"/>
    <m/>
    <n v="0"/>
    <n v="0"/>
  </r>
  <r>
    <x v="136"/>
    <x v="136"/>
    <x v="2"/>
    <s v="32 2003"/>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3-12-31T00:00:00"/>
    <d v="2003-12-31T00:00:00"/>
    <s v="Entry Age Normal"/>
    <s v="5-year smoothed market"/>
    <s v="Level Percent Closed"/>
    <n v="0.04"/>
    <n v="7.4999999999999997E-2"/>
    <n v="1"/>
    <n v="0"/>
    <n v="5"/>
    <n v="1"/>
    <n v="3"/>
    <n v="27"/>
    <m/>
    <m/>
    <m/>
    <m/>
    <m/>
    <m/>
    <m/>
    <m/>
    <m/>
    <m/>
    <m/>
    <m/>
    <m/>
    <m/>
    <m/>
    <m/>
    <m/>
    <m/>
    <m/>
    <m/>
    <m/>
    <m/>
    <m/>
    <m/>
    <m/>
    <m/>
    <m/>
    <m/>
    <m/>
    <m/>
    <n v="0.04"/>
    <m/>
    <m/>
    <m/>
    <m/>
    <n v="17529890"/>
    <n v="17966104"/>
    <n v="0.97599999999999998"/>
    <n v="436212.63"/>
    <n v="0"/>
    <n v="4944767.5"/>
    <n v="321049.84000000003"/>
    <n v="1"/>
    <m/>
    <m/>
    <m/>
    <n v="0"/>
    <n v="0"/>
    <n v="0"/>
    <x v="0"/>
    <m/>
    <s v="Mercer"/>
    <n v="10"/>
    <n v="0.22559999999999999"/>
    <m/>
    <n v="1.66E-2"/>
    <m/>
    <n v="5.2900000000000003E-2"/>
    <m/>
    <m/>
    <n v="8.9599999999999999E-2"/>
    <m/>
    <m/>
    <m/>
    <m/>
    <m/>
    <m/>
    <m/>
    <m/>
    <n v="1.6629999999999999E-2"/>
    <n v="0"/>
    <n v="0"/>
    <n v="0"/>
    <n v="0"/>
    <n v="2.5999999999999999E-2"/>
    <m/>
    <m/>
    <n v="-1061.31"/>
    <n v="255498.28"/>
    <n v="321049.84000000003"/>
    <m/>
    <m/>
    <m/>
    <m/>
    <m/>
    <n v="0"/>
    <m/>
    <n v="576548.13"/>
    <n v="2713686.8"/>
    <m/>
    <n v="181993.45"/>
    <n v="97495.641000000003"/>
    <n v="279489.09000000003"/>
    <m/>
    <n v="42696.972999999998"/>
    <m/>
    <m/>
    <m/>
    <m/>
    <m/>
    <m/>
    <m/>
    <n v="-44050.042999999998"/>
    <m/>
    <n v="18636.553"/>
    <n v="-14392.647000000001"/>
    <n v="-13331.337"/>
    <m/>
    <n v="5.05"/>
    <n v="3572619.8"/>
    <n v="-668534.25"/>
    <n v="-636746.63"/>
    <n v="-10533.976000000001"/>
    <n v="-21253.643"/>
    <m/>
    <m/>
    <m/>
    <m/>
    <m/>
    <n v="-29186.748"/>
    <n v="-18785.811000000002"/>
    <m/>
    <n v="0"/>
    <n v="-716506.81"/>
    <m/>
    <n v="16356828"/>
    <n v="13500715"/>
    <n v="321049.84000000003"/>
    <m/>
    <n v="2713686.8"/>
    <n v="322186.06"/>
    <n v="-44050.042999999998"/>
    <n v="4243.9059999999999"/>
    <n v="2996066.8"/>
    <n v="0"/>
    <n v="2005"/>
    <s v="GRS"/>
    <n v="1"/>
    <n v="0.1211"/>
    <n v="4.4999999999999998E-2"/>
    <n v="7.6100000000000001E-2"/>
    <n v="9.2499999999999999E-2"/>
    <n v="0.13750000000000001"/>
    <m/>
    <m/>
    <m/>
    <m/>
    <m/>
    <m/>
    <m/>
    <m/>
    <m/>
    <n v="0"/>
    <n v="0"/>
    <n v="0"/>
    <n v="0"/>
    <m/>
    <n v="1.6400000000000001E-2"/>
    <n v="623"/>
    <m/>
    <n v="166439"/>
    <n v="4944767.5"/>
    <n v="45.7"/>
    <n v="8.8000000000000007"/>
    <n v="29.709"/>
    <n v="118093"/>
    <m/>
    <n v="76478"/>
    <n v="632169.63"/>
    <n v="72.8"/>
    <n v="8.266"/>
    <n v="63711"/>
    <n v="584908.63"/>
    <m/>
    <m/>
    <m/>
    <m/>
    <n v="3444.6480000000001"/>
    <n v="11401"/>
    <m/>
    <n v="743"/>
    <m/>
    <n v="743"/>
    <n v="361010"/>
    <n v="0"/>
    <n v="0"/>
    <m/>
    <m/>
    <m/>
    <n v="6689651"/>
    <m/>
    <m/>
    <m/>
    <m/>
    <m/>
    <m/>
    <m/>
    <m/>
    <m/>
    <m/>
    <n v="1.88"/>
    <n v="0"/>
    <m/>
    <m/>
    <n v="0.36041000000000001"/>
    <n v="0.58459000000000005"/>
    <n v="0.56000000000000005"/>
    <n v="8.0399999999999999E-2"/>
    <n v="0.30930999999999997"/>
    <n v="0.36"/>
    <n v="5.3499999999999999E-2"/>
    <n v="3.5040000000000002E-2"/>
    <n v="0.02"/>
    <n v="8.2299999999999998E-2"/>
    <n v="3.1029999999999999E-2"/>
    <n v="0.05"/>
    <m/>
    <n v="0"/>
    <n v="0"/>
    <m/>
    <n v="0"/>
    <n v="0"/>
    <m/>
    <n v="0"/>
    <n v="0"/>
    <n v="5.7099999999999998E-2"/>
    <n v="4.0039999999999999E-2"/>
    <n v="0.01"/>
    <m/>
    <n v="0"/>
    <n v="0"/>
  </r>
  <r>
    <x v="136"/>
    <x v="136"/>
    <x v="3"/>
    <s v="32 2004"/>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4-12-31T00:00:00"/>
    <d v="2004-12-31T00:00:00"/>
    <s v="Entry Age Normal"/>
    <s v="5-year smoothed market"/>
    <s v="Level Percent Closed"/>
    <n v="3.5000000000000003E-2"/>
    <n v="7.4999999999999997E-2"/>
    <n v="1"/>
    <n v="0"/>
    <n v="5"/>
    <n v="1"/>
    <n v="3"/>
    <n v="26"/>
    <m/>
    <m/>
    <m/>
    <m/>
    <m/>
    <m/>
    <m/>
    <m/>
    <m/>
    <m/>
    <m/>
    <m/>
    <m/>
    <m/>
    <m/>
    <m/>
    <m/>
    <m/>
    <m/>
    <m/>
    <m/>
    <m/>
    <m/>
    <m/>
    <m/>
    <m/>
    <m/>
    <m/>
    <m/>
    <m/>
    <m/>
    <m/>
    <m/>
    <m/>
    <n v="0.04"/>
    <n v="18315988"/>
    <n v="19424668"/>
    <n v="0.94299999999999995"/>
    <n v="1108679.1000000001"/>
    <n v="0"/>
    <n v="5161127.5"/>
    <n v="456198.09"/>
    <n v="1"/>
    <m/>
    <m/>
    <m/>
    <n v="0"/>
    <n v="0"/>
    <n v="0"/>
    <x v="0"/>
    <m/>
    <s v="Ennis Knupp"/>
    <n v="6"/>
    <n v="0.12379999999999999"/>
    <m/>
    <n v="7.9299999999999995E-2"/>
    <m/>
    <n v="3.7600000000000001E-2"/>
    <m/>
    <m/>
    <n v="0.1031"/>
    <m/>
    <m/>
    <m/>
    <m/>
    <m/>
    <m/>
    <m/>
    <m/>
    <n v="4.2419999999999999E-2"/>
    <n v="0"/>
    <n v="0"/>
    <n v="0"/>
    <n v="0"/>
    <n v="8.6999999999999994E-2"/>
    <m/>
    <m/>
    <n v="-1263.0999999999999"/>
    <n v="259505.53"/>
    <n v="456198.09"/>
    <m/>
    <m/>
    <m/>
    <m/>
    <m/>
    <n v="0"/>
    <m/>
    <n v="715703.63"/>
    <n v="1700728.9"/>
    <m/>
    <n v="173180.89"/>
    <n v="130011.84"/>
    <n v="303192.71999999997"/>
    <m/>
    <n v="46899.042999999998"/>
    <m/>
    <m/>
    <m/>
    <m/>
    <m/>
    <m/>
    <m/>
    <n v="-45170.616999999998"/>
    <m/>
    <n v="31531.118999999999"/>
    <n v="-26476.131000000001"/>
    <n v="-25213.028999999999"/>
    <m/>
    <n v="5.4939999999999998"/>
    <n v="2726414"/>
    <n v="-733376.81"/>
    <n v="-697913.06"/>
    <n v="-10817.922"/>
    <n v="-24645.796999999999"/>
    <m/>
    <m/>
    <m/>
    <m/>
    <m/>
    <n v="-31156.293000000001"/>
    <n v="-19405.565999999999"/>
    <m/>
    <n v="0"/>
    <n v="-783938.69"/>
    <m/>
    <n v="18299304"/>
    <n v="16356828"/>
    <n v="456198.09"/>
    <m/>
    <n v="1700728.9"/>
    <n v="350091.75"/>
    <n v="-45170.616999999998"/>
    <n v="5054.9889999999996"/>
    <n v="2010705"/>
    <n v="0"/>
    <n v="2006"/>
    <s v="GRS"/>
    <n v="1"/>
    <n v="0.12139999999999999"/>
    <n v="4.4999999999999998E-2"/>
    <n v="7.6399999999999996E-2"/>
    <n v="9.2499999999999999E-2"/>
    <n v="0.13750000000000001"/>
    <m/>
    <m/>
    <m/>
    <m/>
    <m/>
    <m/>
    <m/>
    <m/>
    <m/>
    <n v="0"/>
    <n v="0"/>
    <n v="0"/>
    <n v="0"/>
    <m/>
    <n v="1.61E-2"/>
    <n v="601"/>
    <m/>
    <n v="167030"/>
    <n v="5161127.5"/>
    <n v="46"/>
    <n v="9"/>
    <n v="30.899000000000001"/>
    <n v="121543"/>
    <m/>
    <n v="79017"/>
    <n v="691694.13"/>
    <n v="72.8"/>
    <n v="8.7539999999999996"/>
    <n v="65941"/>
    <n v="640826.81000000006"/>
    <m/>
    <m/>
    <m/>
    <m/>
    <n v="3539.4"/>
    <n v="11565"/>
    <m/>
    <n v="910"/>
    <m/>
    <n v="910"/>
    <n v="367590"/>
    <n v="0"/>
    <n v="0"/>
    <m/>
    <m/>
    <m/>
    <n v="7346902.5"/>
    <m/>
    <m/>
    <m/>
    <m/>
    <m/>
    <m/>
    <m/>
    <m/>
    <m/>
    <m/>
    <n v="3.26"/>
    <n v="0"/>
    <m/>
    <m/>
    <n v="0.16854"/>
    <n v="0.61399999999999999"/>
    <n v="0.56000000000000005"/>
    <n v="5.5100000000000003E-2"/>
    <n v="0.30099999999999999"/>
    <n v="0.36"/>
    <n v="0.1009"/>
    <n v="3.4000000000000002E-2"/>
    <n v="0.02"/>
    <n v="0.111"/>
    <n v="3.1E-2"/>
    <n v="0.05"/>
    <m/>
    <n v="0"/>
    <n v="0"/>
    <m/>
    <n v="0"/>
    <n v="0"/>
    <m/>
    <n v="0"/>
    <n v="0"/>
    <n v="0.06"/>
    <n v="0.02"/>
    <n v="0.01"/>
    <m/>
    <n v="0"/>
    <n v="0"/>
  </r>
  <r>
    <x v="136"/>
    <x v="136"/>
    <x v="4"/>
    <s v="32 2005"/>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5-12-31T00:00:00"/>
    <d v="2005-12-31T00:00:00"/>
    <s v="Entry Age Normal"/>
    <s v="5-year smoothed market"/>
    <s v="Level Percent Closed"/>
    <n v="3.5000000000000003E-2"/>
    <n v="7.4999999999999997E-2"/>
    <n v="1"/>
    <n v="0"/>
    <n v="5"/>
    <n v="1"/>
    <n v="3"/>
    <n v="25"/>
    <m/>
    <m/>
    <m/>
    <m/>
    <m/>
    <m/>
    <m/>
    <m/>
    <m/>
    <m/>
    <m/>
    <m/>
    <m/>
    <m/>
    <m/>
    <m/>
    <m/>
    <m/>
    <m/>
    <m/>
    <m/>
    <m/>
    <m/>
    <m/>
    <m/>
    <m/>
    <m/>
    <m/>
    <m/>
    <m/>
    <m/>
    <m/>
    <m/>
    <m/>
    <n v="0.04"/>
    <n v="19698402"/>
    <n v="20815060"/>
    <n v="0.94599999999999995"/>
    <n v="1116659.5"/>
    <n v="0"/>
    <n v="5374586"/>
    <n v="543263.5"/>
    <n v="1"/>
    <m/>
    <m/>
    <m/>
    <n v="0"/>
    <n v="0"/>
    <n v="0"/>
    <x v="0"/>
    <m/>
    <s v="Ennis Knupp"/>
    <n v="6"/>
    <n v="8.4900000000000003E-2"/>
    <m/>
    <n v="0.14399999999999999"/>
    <m/>
    <n v="5.1200000000000002E-2"/>
    <m/>
    <m/>
    <n v="9.1200000000000003E-2"/>
    <m/>
    <m/>
    <m/>
    <m/>
    <m/>
    <m/>
    <m/>
    <n v="1"/>
    <n v="5.0779999999999999E-2"/>
    <n v="0"/>
    <n v="0"/>
    <n v="0"/>
    <n v="0"/>
    <n v="0.14499999999999999"/>
    <n v="5.7000000000000002E-2"/>
    <m/>
    <n v="-1382.52"/>
    <n v="265568.53000000003"/>
    <n v="543263.5"/>
    <m/>
    <m/>
    <m/>
    <m/>
    <m/>
    <n v="0"/>
    <m/>
    <n v="808832"/>
    <n v="1226966.3"/>
    <m/>
    <n v="214570.97"/>
    <n v="134873.42000000001"/>
    <n v="349444.41"/>
    <m/>
    <n v="76166.554999999993"/>
    <m/>
    <m/>
    <m/>
    <m/>
    <m/>
    <m/>
    <m/>
    <n v="-52045.690999999999"/>
    <m/>
    <n v="88782.039000000004"/>
    <n v="-81580.101999999999"/>
    <n v="-80197.577999999994"/>
    <m/>
    <n v="5.19"/>
    <n v="2416570.5"/>
    <n v="-791333.69"/>
    <n v="-755367.75"/>
    <n v="-11299.694"/>
    <n v="-24666.238000000001"/>
    <m/>
    <m/>
    <m/>
    <m/>
    <m/>
    <n v="-32120.791000000001"/>
    <n v="-19650.438999999998"/>
    <m/>
    <n v="0"/>
    <n v="-843104.94"/>
    <m/>
    <n v="19872770"/>
    <n v="18299304"/>
    <n v="543263.5"/>
    <m/>
    <n v="1226966.3"/>
    <n v="425610.97"/>
    <n v="-52045.690999999999"/>
    <n v="7201.9390000000003"/>
    <n v="1607733.5"/>
    <n v="0"/>
    <n v="2007"/>
    <s v="GRS"/>
    <n v="1"/>
    <n v="0.1193"/>
    <n v="4.4999999999999998E-2"/>
    <n v="7.4300000000000005E-2"/>
    <n v="9.7199999999999995E-2"/>
    <n v="0.14219999999999999"/>
    <m/>
    <m/>
    <m/>
    <m/>
    <m/>
    <m/>
    <m/>
    <m/>
    <m/>
    <n v="0"/>
    <n v="0"/>
    <n v="0"/>
    <n v="0"/>
    <m/>
    <n v="2.29E-2"/>
    <n v="604"/>
    <m/>
    <n v="169867"/>
    <n v="5374586"/>
    <n v="46.3"/>
    <n v="9.1"/>
    <n v="31.64"/>
    <n v="125761"/>
    <m/>
    <n v="81623"/>
    <n v="749427.31"/>
    <n v="72.7"/>
    <n v="9.1820000000000004"/>
    <n v="68276"/>
    <n v="695168.19"/>
    <m/>
    <m/>
    <m/>
    <m/>
    <n v="3779.8560000000002"/>
    <n v="11647"/>
    <m/>
    <n v="1096"/>
    <m/>
    <n v="1096"/>
    <n v="377251"/>
    <n v="0"/>
    <n v="0"/>
    <m/>
    <m/>
    <m/>
    <n v="7980019"/>
    <m/>
    <m/>
    <m/>
    <m/>
    <m/>
    <m/>
    <m/>
    <m/>
    <m/>
    <m/>
    <n v="3.42"/>
    <n v="0"/>
    <m/>
    <m/>
    <n v="0.11209"/>
    <n v="0.60499999999999998"/>
    <n v="0.56000000000000005"/>
    <n v="2.6100000000000002E-2"/>
    <n v="0.30299999999999999"/>
    <n v="0.36"/>
    <n v="0.1046"/>
    <n v="3.5000000000000003E-2"/>
    <n v="0.02"/>
    <n v="0.184"/>
    <n v="3.1E-2"/>
    <n v="0.05"/>
    <m/>
    <n v="0"/>
    <n v="0"/>
    <m/>
    <n v="0"/>
    <n v="0"/>
    <m/>
    <n v="0"/>
    <n v="0"/>
    <n v="7.6899999999999996E-2"/>
    <n v="2.5999999999999999E-2"/>
    <n v="0.01"/>
    <m/>
    <n v="0"/>
    <n v="0"/>
  </r>
  <r>
    <x v="136"/>
    <x v="136"/>
    <x v="5"/>
    <s v="32 2006"/>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6-12-31T00:00:00"/>
    <d v="2006-12-31T00:00:00"/>
    <s v="Entry Age Normal"/>
    <s v="5-year smoothed market"/>
    <s v="Level Percent Closed"/>
    <n v="3.5000000000000003E-2"/>
    <n v="7.4999999999999997E-2"/>
    <n v="1"/>
    <n v="0"/>
    <n v="5"/>
    <n v="1"/>
    <n v="3"/>
    <n v="24"/>
    <m/>
    <m/>
    <m/>
    <m/>
    <m/>
    <m/>
    <m/>
    <m/>
    <m/>
    <m/>
    <m/>
    <m/>
    <m/>
    <m/>
    <m/>
    <m/>
    <m/>
    <m/>
    <m/>
    <m/>
    <m/>
    <m/>
    <m/>
    <m/>
    <m/>
    <m/>
    <m/>
    <m/>
    <m/>
    <m/>
    <m/>
    <m/>
    <m/>
    <m/>
    <n v="0.04"/>
    <n v="21427140"/>
    <n v="22488186"/>
    <n v="0.95299999999999996"/>
    <n v="1061045.6000000001"/>
    <n v="0"/>
    <n v="5630683"/>
    <n v="602775.81000000006"/>
    <n v="1"/>
    <m/>
    <m/>
    <m/>
    <n v="0"/>
    <n v="0"/>
    <n v="0"/>
    <x v="0"/>
    <m/>
    <s v="Ennis Knupp"/>
    <n v="6"/>
    <n v="0.13600000000000001"/>
    <m/>
    <n v="0.1163"/>
    <m/>
    <n v="9.2499999999999999E-2"/>
    <m/>
    <m/>
    <n v="8.9099999999999999E-2"/>
    <m/>
    <m/>
    <m/>
    <m/>
    <m/>
    <m/>
    <m/>
    <m/>
    <n v="6.4530000000000004E-2"/>
    <n v="0"/>
    <n v="0"/>
    <n v="0"/>
    <n v="0"/>
    <n v="0.115"/>
    <n v="9.7000000000000003E-2"/>
    <m/>
    <n v="-1396.463"/>
    <n v="280997.15999999997"/>
    <n v="602775.81000000006"/>
    <m/>
    <m/>
    <m/>
    <m/>
    <m/>
    <n v="0"/>
    <m/>
    <n v="883772.94"/>
    <n v="2175316.7999999998"/>
    <m/>
    <n v="286545.28000000003"/>
    <n v="160146.63"/>
    <n v="446691.91"/>
    <m/>
    <n v="96362.398000000001"/>
    <m/>
    <m/>
    <m/>
    <m/>
    <m/>
    <m/>
    <m/>
    <n v="-58589.934000000001"/>
    <m/>
    <n v="146165.07999999999"/>
    <n v="-138245.70000000001"/>
    <n v="-136849.23000000001"/>
    <m/>
    <n v="6.3150000000000004"/>
    <n v="3551497.8"/>
    <n v="-856205.63"/>
    <n v="-818940.5"/>
    <n v="-11652.351000000001"/>
    <n v="-25612.734"/>
    <m/>
    <m/>
    <m/>
    <m/>
    <m/>
    <n v="-40095.035000000003"/>
    <n v="-20339.188999999998"/>
    <m/>
    <n v="0"/>
    <n v="-916639.81"/>
    <m/>
    <n v="22507610"/>
    <n v="19872770"/>
    <n v="602775.81000000006"/>
    <m/>
    <n v="2175316.7999999998"/>
    <n v="543054.31000000006"/>
    <n v="-58589.934000000001"/>
    <n v="7919.3760000000002"/>
    <n v="2667700.5"/>
    <n v="0"/>
    <n v="2008"/>
    <s v="GRS"/>
    <n v="1"/>
    <n v="0.1192"/>
    <n v="4.4999999999999998E-2"/>
    <n v="7.4200000000000002E-2"/>
    <n v="9.4700000000000006E-2"/>
    <n v="0.13969999999999999"/>
    <m/>
    <m/>
    <m/>
    <m/>
    <m/>
    <m/>
    <m/>
    <m/>
    <m/>
    <n v="0"/>
    <n v="0"/>
    <n v="0"/>
    <n v="0"/>
    <m/>
    <n v="2.0500000000000001E-2"/>
    <n v="602"/>
    <m/>
    <n v="173068"/>
    <n v="5630683"/>
    <n v="46.5"/>
    <n v="9.4"/>
    <n v="32.534999999999997"/>
    <n v="130239"/>
    <m/>
    <n v="84358"/>
    <n v="814682.38"/>
    <n v="72.7"/>
    <n v="9.657"/>
    <n v="70583"/>
    <n v="756528.44"/>
    <m/>
    <m/>
    <m/>
    <m/>
    <n v="3805.7040000000002"/>
    <n v="11907"/>
    <m/>
    <n v="1266"/>
    <m/>
    <n v="1266"/>
    <n v="387665"/>
    <n v="0"/>
    <n v="0"/>
    <m/>
    <m/>
    <m/>
    <n v="8671169"/>
    <m/>
    <m/>
    <m/>
    <m/>
    <m/>
    <m/>
    <m/>
    <m/>
    <m/>
    <m/>
    <n v="2.54"/>
    <n v="0"/>
    <m/>
    <m/>
    <n v="0.17435999999999999"/>
    <n v="0.59399999999999997"/>
    <n v="0.54"/>
    <n v="5.4699999999999999E-2"/>
    <n v="0.31900000000000001"/>
    <n v="0.36"/>
    <n v="0.24879999999999999"/>
    <n v="0.03"/>
    <n v="0.04"/>
    <n v="0.1411"/>
    <n v="3.2000000000000001E-2"/>
    <n v="0.05"/>
    <m/>
    <n v="0"/>
    <n v="0"/>
    <m/>
    <n v="0"/>
    <n v="0"/>
    <m/>
    <n v="0"/>
    <n v="0"/>
    <n v="9.8299999999999998E-2"/>
    <n v="2.5000000000000001E-2"/>
    <n v="0.01"/>
    <m/>
    <n v="0"/>
    <n v="0"/>
  </r>
  <r>
    <x v="136"/>
    <x v="136"/>
    <x v="6"/>
    <s v="32 2007"/>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7-12-31T00:00:00"/>
    <d v="2007-12-31T00:00:00"/>
    <s v="Entry Age Normal"/>
    <s v="5-year smoothed market"/>
    <s v="Level Percent Closed"/>
    <n v="3.5000000000000003E-2"/>
    <n v="7.4999999999999997E-2"/>
    <n v="1"/>
    <n v="0"/>
    <n v="5"/>
    <n v="1"/>
    <n v="3"/>
    <n v="23"/>
    <m/>
    <m/>
    <m/>
    <m/>
    <m/>
    <m/>
    <m/>
    <m/>
    <m/>
    <m/>
    <m/>
    <m/>
    <m/>
    <m/>
    <m/>
    <m/>
    <m/>
    <m/>
    <m/>
    <m/>
    <m/>
    <m/>
    <m/>
    <m/>
    <m/>
    <m/>
    <m/>
    <m/>
    <m/>
    <m/>
    <m/>
    <m/>
    <m/>
    <m/>
    <n v="0.04"/>
    <n v="23274362"/>
    <n v="24221544"/>
    <n v="0.96099999999999997"/>
    <n v="947182.5"/>
    <n v="0"/>
    <n v="5931443"/>
    <n v="600822.13"/>
    <n v="1"/>
    <m/>
    <m/>
    <m/>
    <n v="0"/>
    <n v="0"/>
    <n v="0"/>
    <x v="0"/>
    <m/>
    <s v="Ennis Knupp"/>
    <n v="6"/>
    <n v="8.2799999999999999E-2"/>
    <m/>
    <n v="0.10340000000000001"/>
    <m/>
    <n v="0.13089999999999999"/>
    <m/>
    <m/>
    <n v="8.2100000000000006E-2"/>
    <m/>
    <m/>
    <m/>
    <m/>
    <m/>
    <m/>
    <m/>
    <n v="1"/>
    <n v="6.7119999999999999E-2"/>
    <n v="0"/>
    <n v="0"/>
    <n v="0"/>
    <n v="0"/>
    <n v="0.10100000000000001"/>
    <n v="0.13100000000000001"/>
    <m/>
    <n v="-2205.451"/>
    <n v="296690.06"/>
    <n v="600822.13"/>
    <m/>
    <m/>
    <m/>
    <m/>
    <m/>
    <n v="0"/>
    <m/>
    <n v="897512.19"/>
    <n v="1307170.1000000001"/>
    <m/>
    <n v="291930.19"/>
    <n v="179054.11"/>
    <n v="470984.31"/>
    <m/>
    <n v="72008.898000000001"/>
    <m/>
    <m/>
    <m/>
    <m/>
    <m/>
    <m/>
    <m/>
    <n v="-63270.336000000003"/>
    <m/>
    <n v="162682.82999999999"/>
    <n v="-150184.44"/>
    <n v="-147979"/>
    <m/>
    <n v="6.0490000000000004"/>
    <n v="2696909.8"/>
    <n v="-924005.81"/>
    <n v="-887279.63"/>
    <n v="-11592.431"/>
    <n v="-25133.775000000001"/>
    <m/>
    <m/>
    <m/>
    <m/>
    <m/>
    <n v="-36206.949000000001"/>
    <n v="-20811.398000000001"/>
    <m/>
    <n v="0"/>
    <n v="-981024.19"/>
    <m/>
    <n v="24223494"/>
    <n v="22507610"/>
    <n v="600822.13"/>
    <m/>
    <n v="1307170.1000000001"/>
    <n v="542993.18999999994"/>
    <n v="-63270.336000000003"/>
    <n v="12498.383"/>
    <n v="1799391.3"/>
    <n v="0"/>
    <n v="2009"/>
    <s v="GRS"/>
    <n v="1"/>
    <n v="0.1192"/>
    <n v="4.4999999999999998E-2"/>
    <n v="7.4200000000000002E-2"/>
    <n v="9.2700000000000005E-2"/>
    <n v="0.13769999999999999"/>
    <m/>
    <m/>
    <m/>
    <m/>
    <m/>
    <m/>
    <m/>
    <m/>
    <m/>
    <n v="0"/>
    <n v="0"/>
    <n v="0"/>
    <n v="0"/>
    <m/>
    <n v="1.8499999999999999E-2"/>
    <n v="600"/>
    <m/>
    <n v="176495"/>
    <n v="5931443"/>
    <n v="46.7"/>
    <n v="9.5"/>
    <n v="33.606999999999999"/>
    <n v="134687"/>
    <m/>
    <n v="87477"/>
    <n v="885794"/>
    <n v="72.599999999999994"/>
    <n v="10.125999999999999"/>
    <n v="73361"/>
    <n v="823715.25"/>
    <m/>
    <m/>
    <m/>
    <m/>
    <n v="3922.7159999999999"/>
    <n v="12046"/>
    <m/>
    <n v="1470"/>
    <m/>
    <n v="1470"/>
    <n v="398659"/>
    <n v="0"/>
    <n v="0"/>
    <m/>
    <m/>
    <m/>
    <n v="9426380"/>
    <m/>
    <m/>
    <m/>
    <m/>
    <m/>
    <m/>
    <n v="24211466"/>
    <m/>
    <m/>
    <m/>
    <n v="4.08"/>
    <n v="0"/>
    <m/>
    <m/>
    <n v="9.4759999999999997E-2"/>
    <n v="0.57099999999999995"/>
    <n v="0.54"/>
    <n v="5.5300000000000002E-2"/>
    <n v="0.33400000000000002"/>
    <n v="0.36"/>
    <n v="9.2700000000000005E-2"/>
    <n v="2.5000000000000001E-2"/>
    <n v="0.04"/>
    <n v="0.19420000000000001"/>
    <n v="3.7999999999999999E-2"/>
    <n v="0.05"/>
    <m/>
    <n v="0"/>
    <n v="0"/>
    <m/>
    <n v="0"/>
    <n v="0"/>
    <m/>
    <n v="0"/>
    <n v="0"/>
    <n v="0.1084"/>
    <n v="3.2000000000000001E-2"/>
    <n v="0.01"/>
    <m/>
    <n v="0"/>
    <n v="0"/>
  </r>
  <r>
    <x v="136"/>
    <x v="136"/>
    <x v="7"/>
    <s v="32 2008"/>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8-12-31T00:00:00"/>
    <d v="2008-12-31T00:00:00"/>
    <s v="Entry Age Normal"/>
    <s v="5-year smoothed market"/>
    <s v="Level Percent Open"/>
    <n v="3.5000000000000003E-2"/>
    <n v="7.4999999999999997E-2"/>
    <n v="1"/>
    <n v="0"/>
    <n v="5"/>
    <n v="1"/>
    <n v="1"/>
    <n v="30"/>
    <m/>
    <m/>
    <m/>
    <m/>
    <m/>
    <m/>
    <m/>
    <m/>
    <m/>
    <m/>
    <m/>
    <m/>
    <m/>
    <m/>
    <m/>
    <m/>
    <m/>
    <m/>
    <m/>
    <m/>
    <m/>
    <m/>
    <m/>
    <m/>
    <m/>
    <m/>
    <m/>
    <m/>
    <m/>
    <m/>
    <m/>
    <m/>
    <m/>
    <m/>
    <n v="0.04"/>
    <n v="21601054"/>
    <n v="25611200"/>
    <n v="0.84299999999999997"/>
    <n v="4010145.8"/>
    <n v="0"/>
    <n v="6259283"/>
    <n v="631147.5"/>
    <n v="1"/>
    <m/>
    <m/>
    <m/>
    <n v="0"/>
    <n v="0"/>
    <n v="0"/>
    <x v="0"/>
    <m/>
    <s v="Ennis Knupp"/>
    <n v="6"/>
    <n v="-0.24970000000000001"/>
    <m/>
    <n v="-2.4199999999999999E-2"/>
    <m/>
    <n v="2.5700000000000001E-2"/>
    <m/>
    <m/>
    <n v="3.9199999999999999E-2"/>
    <m/>
    <m/>
    <m/>
    <m/>
    <m/>
    <m/>
    <m/>
    <m/>
    <n v="2.1149999999999999E-2"/>
    <n v="0"/>
    <n v="0"/>
    <n v="0"/>
    <n v="0"/>
    <n v="-0.01"/>
    <n v="3.5999999999999997E-2"/>
    <m/>
    <n v="-2324.415"/>
    <n v="314019.94"/>
    <n v="631147.5"/>
    <m/>
    <m/>
    <m/>
    <m/>
    <m/>
    <n v="0"/>
    <m/>
    <n v="945167.44"/>
    <n v="-6633777"/>
    <m/>
    <n v="308492.78000000003"/>
    <n v="207891.28"/>
    <n v="516384.06"/>
    <m/>
    <n v="54248.883000000002"/>
    <m/>
    <m/>
    <m/>
    <m/>
    <m/>
    <m/>
    <m/>
    <n v="-54930.578000000001"/>
    <m/>
    <n v="67277.133000000002"/>
    <n v="-45683.546999999999"/>
    <n v="-43359.133000000002"/>
    <m/>
    <n v="18.722000000000001"/>
    <n v="-5151294.5"/>
    <n v="-997492.13"/>
    <n v="-959694.25"/>
    <n v="-11309.206"/>
    <n v="-26488.717000000001"/>
    <m/>
    <m/>
    <m/>
    <m/>
    <m/>
    <n v="-31926.118999999999"/>
    <n v="-20727.535"/>
    <m/>
    <n v="0"/>
    <n v="-1050145.8"/>
    <m/>
    <n v="18022054"/>
    <n v="24223494"/>
    <n v="631147.5"/>
    <m/>
    <n v="-6633777"/>
    <n v="570632.93999999994"/>
    <n v="-54930.578000000001"/>
    <n v="21593.585999999999"/>
    <n v="-6096481"/>
    <n v="0"/>
    <n v="2010"/>
    <s v="GRS"/>
    <n v="1"/>
    <n v="0.1208"/>
    <n v="4.4999999999999998E-2"/>
    <n v="7.5800000000000006E-2"/>
    <n v="0.11890000000000001"/>
    <n v="0.16389999999999999"/>
    <m/>
    <m/>
    <m/>
    <m/>
    <m/>
    <m/>
    <m/>
    <m/>
    <m/>
    <n v="0"/>
    <n v="0"/>
    <n v="0"/>
    <n v="0"/>
    <m/>
    <n v="4.3099999999999999E-2"/>
    <n v="593"/>
    <m/>
    <n v="180615"/>
    <n v="6259283"/>
    <n v="46.8"/>
    <n v="9.6"/>
    <n v="34.655000000000001"/>
    <n v="149885"/>
    <m/>
    <n v="90132"/>
    <n v="956681.81"/>
    <n v="72.599999999999994"/>
    <n v="10.614000000000001"/>
    <n v="75820"/>
    <n v="891074.81"/>
    <m/>
    <m/>
    <m/>
    <m/>
    <n v="4029.864"/>
    <n v="12041"/>
    <m/>
    <n v="1678"/>
    <m/>
    <n v="1678"/>
    <n v="420632"/>
    <n v="0"/>
    <n v="0"/>
    <m/>
    <m/>
    <m/>
    <n v="10052585"/>
    <m/>
    <m/>
    <m/>
    <m/>
    <m/>
    <m/>
    <n v="18000878"/>
    <m/>
    <m/>
    <m/>
    <n v="0.09"/>
    <n v="0"/>
    <m/>
    <m/>
    <n v="-0.41254000000000002"/>
    <n v="0.44400000000000001"/>
    <n v="0.57999999999999996"/>
    <n v="-1.9900000000000001E-2"/>
    <n v="0.442"/>
    <n v="0.28999999999999998"/>
    <n v="-3.7499999999999999E-2"/>
    <n v="2.8000000000000001E-2"/>
    <n v="0.06"/>
    <n v="-8.9300000000000004E-2"/>
    <n v="4.7E-2"/>
    <n v="0.06"/>
    <m/>
    <n v="0"/>
    <n v="0"/>
    <m/>
    <n v="0"/>
    <n v="0"/>
    <m/>
    <n v="0"/>
    <n v="0"/>
    <n v="-0.19170000000000001"/>
    <n v="3.9E-2"/>
    <n v="0.01"/>
    <m/>
    <n v="0"/>
    <n v="0"/>
  </r>
  <r>
    <x v="136"/>
    <x v="136"/>
    <x v="8"/>
    <s v="32 2009"/>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9-12-31T00:00:00"/>
    <d v="2009-12-31T00:00:00"/>
    <s v="Entry Age Normal"/>
    <s v="5-year smoothed market value. 20% corridor."/>
    <s v="Level Percent Open"/>
    <n v="3.5000000000000003E-2"/>
    <n v="7.4999999999999997E-2"/>
    <n v="1"/>
    <n v="0"/>
    <n v="5"/>
    <n v="1"/>
    <n v="1"/>
    <n v="30"/>
    <m/>
    <m/>
    <m/>
    <m/>
    <m/>
    <m/>
    <m/>
    <m/>
    <m/>
    <m/>
    <m/>
    <m/>
    <m/>
    <m/>
    <m/>
    <m/>
    <m/>
    <m/>
    <m/>
    <m/>
    <m/>
    <m/>
    <m/>
    <m/>
    <m/>
    <m/>
    <m/>
    <m/>
    <m/>
    <m/>
    <m/>
    <m/>
    <m/>
    <m/>
    <n v="0.04"/>
    <n v="22754804"/>
    <n v="27345114"/>
    <n v="0.83199999999999996"/>
    <n v="4590309.5"/>
    <n v="0"/>
    <n v="6461696.5"/>
    <n v="660399.43999999994"/>
    <n v="1"/>
    <m/>
    <m/>
    <m/>
    <n v="0"/>
    <n v="0"/>
    <n v="0"/>
    <x v="0"/>
    <m/>
    <s v="Ennis Knupp"/>
    <n v="6"/>
    <n v="0.24279999999999999"/>
    <m/>
    <n v="3.2000000000000002E-3"/>
    <m/>
    <n v="4.4699999999999997E-2"/>
    <m/>
    <m/>
    <m/>
    <m/>
    <m/>
    <m/>
    <m/>
    <m/>
    <m/>
    <m/>
    <n v="1"/>
    <n v="4.369E-2"/>
    <n v="0"/>
    <n v="0"/>
    <n v="0"/>
    <n v="0"/>
    <n v="2.5000000000000001E-2"/>
    <n v="5.8999999999999997E-2"/>
    <m/>
    <n v="-896.226"/>
    <n v="324070.78000000003"/>
    <n v="660399.43999999994"/>
    <m/>
    <m/>
    <m/>
    <m/>
    <m/>
    <n v="0"/>
    <m/>
    <n v="984470.19"/>
    <n v="3997909"/>
    <m/>
    <n v="281119.31"/>
    <n v="149306.29999999999"/>
    <n v="430425.59"/>
    <m/>
    <n v="37765.663999999997"/>
    <m/>
    <m/>
    <m/>
    <m/>
    <m/>
    <m/>
    <m/>
    <n v="-52475.156000000003"/>
    <m/>
    <n v="10847.349"/>
    <n v="-921.67200000000003"/>
    <n v="-25.446000000000002"/>
    <m/>
    <n v="9.1479999999999997"/>
    <n v="5408030"/>
    <n v="-1077852.5"/>
    <n v="-1040633.3"/>
    <n v="-10860.146000000001"/>
    <n v="-26359.02"/>
    <m/>
    <m/>
    <m/>
    <m/>
    <m/>
    <n v="-27426.078000000001"/>
    <n v="-21967.309000000001"/>
    <m/>
    <n v="0"/>
    <n v="-1127245.8999999999"/>
    <m/>
    <n v="22302838"/>
    <n v="18022054"/>
    <n v="660399.43999999994"/>
    <m/>
    <n v="3997909"/>
    <n v="468191.25"/>
    <n v="-52475.156000000003"/>
    <n v="9925.6769999999997"/>
    <n v="4423550.5"/>
    <n v="0"/>
    <n v="2011"/>
    <s v="GRS"/>
    <n v="1"/>
    <n v="0.1208"/>
    <n v="4.4999999999999998E-2"/>
    <n v="7.5800000000000006E-2"/>
    <n v="0.12139999999999999"/>
    <n v="0.16639999999999999"/>
    <m/>
    <m/>
    <m/>
    <m/>
    <m/>
    <m/>
    <m/>
    <m/>
    <m/>
    <n v="0"/>
    <n v="0"/>
    <n v="0"/>
    <n v="0"/>
    <m/>
    <n v="4.5600000000000002E-2"/>
    <n v="584"/>
    <m/>
    <n v="180643"/>
    <n v="6461696.5"/>
    <n v="47.1"/>
    <n v="9.8000000000000007"/>
    <n v="35.771000000000001"/>
    <n v="138530"/>
    <m/>
    <n v="93262"/>
    <n v="1038448.8"/>
    <n v="72.599999999999994"/>
    <n v="11.135"/>
    <n v="78638"/>
    <n v="967949.56"/>
    <m/>
    <m/>
    <m/>
    <m/>
    <n v="4200.0959999999995"/>
    <n v="12163"/>
    <m/>
    <n v="1877"/>
    <m/>
    <n v="1877"/>
    <n v="412435"/>
    <n v="0"/>
    <n v="0"/>
    <m/>
    <m/>
    <m/>
    <n v="10932722"/>
    <m/>
    <m/>
    <m/>
    <m/>
    <m/>
    <m/>
    <n v="22282188"/>
    <m/>
    <m/>
    <m/>
    <n v="2.72"/>
    <n v="0"/>
    <m/>
    <m/>
    <n v="0.34225"/>
    <n v="0.63500000000000001"/>
    <n v="0.57999999999999996"/>
    <n v="0.15210000000000001"/>
    <n v="0.27600000000000002"/>
    <n v="0.28999999999999998"/>
    <n v="-0.2452"/>
    <n v="1.7999999999999999E-2"/>
    <n v="0.06"/>
    <n v="-1.24E-2"/>
    <n v="4.1000000000000002E-2"/>
    <n v="0.06"/>
    <m/>
    <n v="0"/>
    <n v="0"/>
    <m/>
    <n v="0"/>
    <n v="0"/>
    <m/>
    <n v="0"/>
    <n v="0"/>
    <n v="-7.2700000000000001E-2"/>
    <n v="0.03"/>
    <n v="0.01"/>
    <m/>
    <n v="0"/>
    <n v="0"/>
  </r>
  <r>
    <x v="136"/>
    <x v="136"/>
    <x v="9"/>
    <s v="32 2010"/>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0-12-31T00:00:00"/>
    <d v="2010-12-31T00:00:00"/>
    <s v="Entry Age Normal"/>
    <s v="5-year smoothed market value. 20% corridor."/>
    <s v="Level Percent Open"/>
    <n v="3.5000000000000003E-2"/>
    <n v="7.4999999999999997E-2"/>
    <n v="1"/>
    <n v="0"/>
    <n v="5"/>
    <n v="1"/>
    <n v="1"/>
    <n v="30"/>
    <m/>
    <m/>
    <m/>
    <m/>
    <m/>
    <m/>
    <m/>
    <m/>
    <m/>
    <m/>
    <m/>
    <m/>
    <m/>
    <m/>
    <m/>
    <m/>
    <m/>
    <m/>
    <m/>
    <m/>
    <m/>
    <m/>
    <m/>
    <m/>
    <m/>
    <m/>
    <m/>
    <m/>
    <m/>
    <m/>
    <m/>
    <m/>
    <m/>
    <m/>
    <n v="0.04"/>
    <n v="24251136"/>
    <n v="29129228"/>
    <n v="0.83299999999999996"/>
    <n v="4878091.5"/>
    <n v="0"/>
    <n v="6391164.5"/>
    <n v="770142.25"/>
    <n v="0.91"/>
    <m/>
    <m/>
    <m/>
    <n v="0"/>
    <n v="0"/>
    <n v="0"/>
    <x v="0"/>
    <m/>
    <s v="Callan"/>
    <n v="1"/>
    <n v="0.1336"/>
    <m/>
    <n v="1.8700000000000001E-2"/>
    <m/>
    <n v="5.3900000000000003E-2"/>
    <m/>
    <m/>
    <n v="5.2350000000000001E-2"/>
    <m/>
    <m/>
    <m/>
    <m/>
    <m/>
    <m/>
    <m/>
    <n v="1"/>
    <n v="5.2350000000000001E-2"/>
    <n v="0"/>
    <n v="0"/>
    <n v="0"/>
    <n v="1"/>
    <n v="4.2000000000000003E-2"/>
    <n v="6.9000000000000006E-2"/>
    <n v="6.3E-2"/>
    <n v="-792.06899999999996"/>
    <n v="324902"/>
    <n v="770142.25"/>
    <m/>
    <m/>
    <m/>
    <m/>
    <m/>
    <n v="0"/>
    <m/>
    <n v="1095044.3"/>
    <n v="2551682"/>
    <m/>
    <n v="266494.25"/>
    <n v="168337"/>
    <n v="434831.25"/>
    <m/>
    <n v="44055.964999999997"/>
    <m/>
    <m/>
    <m/>
    <m/>
    <m/>
    <m/>
    <m/>
    <n v="-61157.254000000001"/>
    <m/>
    <n v="8447.5679999999993"/>
    <n v="-1310.1600000000001"/>
    <n v="-518.09100000000001"/>
    <m/>
    <n v="7.032"/>
    <n v="4071600.5"/>
    <n v="-1178030.5"/>
    <n v="-1138512"/>
    <n v="-11492.125"/>
    <n v="-28026.365000000002"/>
    <m/>
    <m/>
    <m/>
    <m/>
    <m/>
    <n v="-32201.576000000001"/>
    <n v="-22318.491999999998"/>
    <m/>
    <n v="0"/>
    <n v="-1232550.6000000001"/>
    <m/>
    <n v="25141888"/>
    <n v="22302838"/>
    <n v="770142.25"/>
    <m/>
    <n v="2551682"/>
    <n v="478887.22"/>
    <n v="-61157.254000000001"/>
    <n v="7137.4080000000004"/>
    <n v="2976549.5"/>
    <n v="0"/>
    <n v="2012"/>
    <s v="GRS"/>
    <n v="1"/>
    <n v="0.1208"/>
    <n v="4.4999999999999998E-2"/>
    <n v="7.5800000000000006E-2"/>
    <n v="0.1242"/>
    <n v="0.16919999999999999"/>
    <m/>
    <m/>
    <m/>
    <m/>
    <m/>
    <m/>
    <m/>
    <m/>
    <m/>
    <n v="0"/>
    <n v="0"/>
    <n v="0"/>
    <n v="0"/>
    <m/>
    <n v="4.8399999999999999E-2"/>
    <n v="553"/>
    <m/>
    <n v="176179"/>
    <n v="6391164.5"/>
    <n v="47.5"/>
    <n v="10.3"/>
    <n v="36.277000000000001"/>
    <n v="131462"/>
    <m/>
    <n v="97554"/>
    <n v="1144162.3"/>
    <n v="72.400000000000006"/>
    <n v="11.728999999999999"/>
    <n v="82435"/>
    <n v="1068454.8999999999"/>
    <m/>
    <m/>
    <m/>
    <m/>
    <n v="4219.2120000000004"/>
    <n v="12350"/>
    <m/>
    <n v="2216"/>
    <m/>
    <n v="2216"/>
    <n v="405195"/>
    <n v="0"/>
    <n v="0"/>
    <m/>
    <m/>
    <m/>
    <n v="12150894"/>
    <m/>
    <m/>
    <m/>
    <m/>
    <m/>
    <m/>
    <n v="25132408"/>
    <m/>
    <m/>
    <m/>
    <n v="1.5"/>
    <n v="0"/>
    <m/>
    <m/>
    <n v="0.16391"/>
    <n v="0.64300000000000002"/>
    <n v="0.57999999999999996"/>
    <n v="8.43E-2"/>
    <n v="0.27700000000000002"/>
    <n v="0.28999999999999998"/>
    <n v="6.0299999999999999E-2"/>
    <n v="1.7999999999999999E-2"/>
    <n v="0.06"/>
    <n v="9.5000000000000001E-2"/>
    <n v="3.7999999999999999E-2"/>
    <n v="0.06"/>
    <m/>
    <n v="0"/>
    <n v="0"/>
    <m/>
    <n v="0"/>
    <n v="0"/>
    <m/>
    <n v="0"/>
    <n v="0"/>
    <n v="2.5999999999999999E-3"/>
    <n v="2.4E-2"/>
    <n v="0.01"/>
    <m/>
    <n v="0"/>
    <n v="0"/>
  </r>
  <r>
    <x v="136"/>
    <x v="136"/>
    <x v="10"/>
    <s v="32 2011"/>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1-12-31T00:00:00"/>
    <d v="2011-12-31T00:00:00"/>
    <s v="Entry Age Normal"/>
    <s v="5-year smoothed market value. 20% corridor."/>
    <s v="Level Percent Closed"/>
    <n v="3.5000000000000003E-2"/>
    <n v="7.4999999999999997E-2"/>
    <n v="1"/>
    <n v="0"/>
    <n v="5"/>
    <n v="1"/>
    <n v="3"/>
    <n v="30"/>
    <m/>
    <m/>
    <m/>
    <m/>
    <m/>
    <m/>
    <m/>
    <m/>
    <m/>
    <m/>
    <m/>
    <m/>
    <m/>
    <m/>
    <m/>
    <m/>
    <m/>
    <m/>
    <m/>
    <m/>
    <m/>
    <m/>
    <m/>
    <m/>
    <m/>
    <m/>
    <m/>
    <m/>
    <m/>
    <m/>
    <m/>
    <m/>
    <m/>
    <m/>
    <n v="0.04"/>
    <n v="25711288"/>
    <n v="30962816"/>
    <n v="0.83"/>
    <n v="5251528"/>
    <n v="0"/>
    <n v="6431296"/>
    <n v="800804.25"/>
    <n v="0.95"/>
    <m/>
    <m/>
    <m/>
    <n v="0"/>
    <n v="0"/>
    <n v="0"/>
    <x v="0"/>
    <m/>
    <s v="Callan"/>
    <n v="1"/>
    <n v="-5.0000000000000001E-3"/>
    <m/>
    <n v="0.1192"/>
    <m/>
    <n v="2.64E-2"/>
    <m/>
    <m/>
    <n v="5.8439999999999999E-2"/>
    <m/>
    <m/>
    <m/>
    <m/>
    <m/>
    <m/>
    <m/>
    <n v="1"/>
    <n v="4.7E-2"/>
    <n v="0"/>
    <n v="0"/>
    <n v="0"/>
    <n v="1"/>
    <n v="0.124"/>
    <n v="4.1000000000000002E-2"/>
    <n v="6.9000000000000006E-2"/>
    <m/>
    <n v="327680.88"/>
    <n v="800804.25"/>
    <m/>
    <m/>
    <m/>
    <m/>
    <m/>
    <n v="0"/>
    <m/>
    <n v="1128485.1000000001"/>
    <n v="-579071.31000000006"/>
    <m/>
    <n v="294900.63"/>
    <n v="202202.44"/>
    <n v="497103.09"/>
    <m/>
    <n v="52288.233999999997"/>
    <m/>
    <m/>
    <m/>
    <m/>
    <m/>
    <m/>
    <m/>
    <n v="-74026"/>
    <m/>
    <n v="11971.835999999999"/>
    <n v="-1196.143"/>
    <m/>
    <m/>
    <n v="9.8520000000000003"/>
    <n v="1035564.7"/>
    <n v="-1284405.6000000001"/>
    <n v="-1244164.3"/>
    <n v="-11629.164000000001"/>
    <n v="-28612.173999999999"/>
    <m/>
    <m/>
    <m/>
    <m/>
    <m/>
    <n v="-32900.105000000003"/>
    <n v="-23086.713"/>
    <m/>
    <n v="0"/>
    <n v="-1340392.3999999999"/>
    <m/>
    <n v="24837062"/>
    <n v="25141888"/>
    <n v="800804.25"/>
    <m/>
    <n v="-579071.31000000006"/>
    <n v="549391.31000000006"/>
    <n v="-74026"/>
    <n v="10775.692999999999"/>
    <n v="-92930.304999999993"/>
    <n v="0"/>
    <n v="2013"/>
    <s v="GRS"/>
    <n v="1"/>
    <n v="0.1227"/>
    <n v="4.4999999999999998E-2"/>
    <n v="7.7700000000000005E-2"/>
    <n v="0.1285"/>
    <n v="0.17349999999999999"/>
    <m/>
    <m/>
    <m/>
    <m/>
    <m/>
    <m/>
    <m/>
    <m/>
    <m/>
    <n v="0"/>
    <n v="0"/>
    <n v="0"/>
    <n v="0"/>
    <m/>
    <n v="5.0799999999999998E-2"/>
    <n v="515"/>
    <m/>
    <n v="175233"/>
    <n v="6431296"/>
    <n v="47.7"/>
    <n v="10.4"/>
    <n v="36.701000000000001"/>
    <n v="132282"/>
    <m/>
    <n v="101900"/>
    <n v="1250503.5"/>
    <n v="72.3"/>
    <n v="12.272"/>
    <n v="86375"/>
    <n v="1169775.6000000001"/>
    <m/>
    <m/>
    <m/>
    <m/>
    <n v="3992.22"/>
    <n v="12456"/>
    <m/>
    <n v="2554"/>
    <m/>
    <n v="2554"/>
    <n v="409415"/>
    <n v="0"/>
    <n v="0"/>
    <m/>
    <m/>
    <m/>
    <n v="13415495"/>
    <m/>
    <m/>
    <m/>
    <m/>
    <m/>
    <m/>
    <n v="24833690"/>
    <m/>
    <m/>
    <m/>
    <n v="2.96"/>
    <n v="0"/>
    <m/>
    <m/>
    <n v="-5.1020000000000003E-2"/>
    <n v="0.61299999999999999"/>
    <n v="0.57999999999999996"/>
    <n v="7.4399999999999994E-2"/>
    <n v="0.28399999999999997"/>
    <n v="0.28999999999999998"/>
    <n v="0.1229"/>
    <n v="2.9000000000000001E-2"/>
    <n v="0.06"/>
    <n v="4.8399999999999999E-2"/>
    <n v="0.04"/>
    <n v="0.06"/>
    <m/>
    <n v="0"/>
    <n v="0"/>
    <m/>
    <n v="0"/>
    <n v="0"/>
    <m/>
    <n v="0"/>
    <n v="0"/>
    <n v="2.3999999999999998E-3"/>
    <n v="3.4000000000000002E-2"/>
    <n v="0.01"/>
    <m/>
    <n v="0"/>
    <n v="0"/>
  </r>
  <r>
    <x v="136"/>
    <x v="136"/>
    <x v="11"/>
    <s v="32 2012"/>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2-12-31T00:00:00"/>
    <d v="2012-12-31T00:00:00"/>
    <s v="Entry Age Normal"/>
    <s v="5-year smoothed market value. 20% corridor."/>
    <s v="Level Percent Closed"/>
    <n v="3.5000000000000003E-2"/>
    <n v="7.4999999999999997E-2"/>
    <n v="1"/>
    <n v="0"/>
    <n v="5"/>
    <n v="1"/>
    <n v="3"/>
    <n v="29"/>
    <m/>
    <m/>
    <m/>
    <m/>
    <m/>
    <m/>
    <m/>
    <m/>
    <m/>
    <m/>
    <m/>
    <m/>
    <m/>
    <m/>
    <m/>
    <m/>
    <m/>
    <m/>
    <m/>
    <m/>
    <m/>
    <m/>
    <m/>
    <m/>
    <m/>
    <m/>
    <m/>
    <m/>
    <m/>
    <m/>
    <m/>
    <m/>
    <m/>
    <m/>
    <n v="0.04"/>
    <n v="27491810"/>
    <n v="32603244"/>
    <n v="0.84299999999999997"/>
    <n v="5111434.5"/>
    <n v="0"/>
    <n v="6496076.5"/>
    <n v="883216.25"/>
    <n v="0.98"/>
    <m/>
    <m/>
    <m/>
    <n v="0"/>
    <n v="0"/>
    <n v="0"/>
    <x v="0"/>
    <m/>
    <s v="Callan"/>
    <n v="1"/>
    <n v="0.1351"/>
    <m/>
    <n v="8.5900000000000004E-2"/>
    <m/>
    <n v="3.61E-2"/>
    <m/>
    <m/>
    <n v="8.1759999999999999E-2"/>
    <m/>
    <m/>
    <m/>
    <m/>
    <m/>
    <m/>
    <m/>
    <n v="1"/>
    <n v="5.407E-2"/>
    <n v="0"/>
    <n v="0"/>
    <n v="0"/>
    <n v="1"/>
    <n v="8.7999999999999995E-2"/>
    <n v="5.0999999999999997E-2"/>
    <n v="9.0999999999999998E-2"/>
    <m/>
    <n v="330814.53000000003"/>
    <n v="883216.25"/>
    <m/>
    <m/>
    <m/>
    <m/>
    <m/>
    <n v="0"/>
    <m/>
    <n v="1214030.8999999999"/>
    <n v="2827958"/>
    <m/>
    <n v="287427.5"/>
    <n v="239292.41"/>
    <n v="526719.88"/>
    <m/>
    <n v="101952.96000000001"/>
    <m/>
    <m/>
    <m/>
    <m/>
    <m/>
    <m/>
    <m/>
    <n v="-76594.797000000006"/>
    <m/>
    <n v="15169.855"/>
    <n v="-1516.799"/>
    <m/>
    <m/>
    <n v="12.037000000000001"/>
    <n v="4607732"/>
    <n v="-1389815.5"/>
    <n v="-1349091.5"/>
    <n v="-10890.085999999999"/>
    <n v="-29833.835999999999"/>
    <m/>
    <m/>
    <m/>
    <m/>
    <m/>
    <n v="-34142.190999999999"/>
    <n v="-24508.053"/>
    <m/>
    <n v="0"/>
    <n v="-1448465.8"/>
    <m/>
    <n v="27996328"/>
    <n v="24837062"/>
    <n v="883216.25"/>
    <m/>
    <n v="2827958"/>
    <n v="628672.81000000006"/>
    <n v="-76594.797000000006"/>
    <n v="13653.057000000001"/>
    <n v="3393689"/>
    <n v="0"/>
    <n v="2014"/>
    <s v="GRS"/>
    <n v="1"/>
    <n v="0.12139999999999999"/>
    <n v="4.4999999999999998E-2"/>
    <n v="7.6399999999999996E-2"/>
    <n v="0.1258"/>
    <n v="0.17080000000000001"/>
    <m/>
    <m/>
    <m/>
    <m/>
    <m/>
    <m/>
    <m/>
    <m/>
    <m/>
    <n v="0"/>
    <n v="0"/>
    <n v="0"/>
    <n v="0"/>
    <m/>
    <n v="4.9399999999999999E-2"/>
    <n v="470"/>
    <m/>
    <n v="174381"/>
    <n v="6496076.5"/>
    <n v="47.8"/>
    <n v="10.6"/>
    <n v="37.252000000000002"/>
    <n v="134293"/>
    <m/>
    <n v="106405"/>
    <n v="1354404"/>
    <n v="72.3"/>
    <n v="12.728999999999999"/>
    <n v="90347"/>
    <n v="1268030.1000000001"/>
    <m/>
    <m/>
    <m/>
    <m/>
    <n v="3887.9160000000002"/>
    <n v="12683"/>
    <m/>
    <n v="2905"/>
    <m/>
    <n v="2905"/>
    <n v="415079"/>
    <n v="0"/>
    <n v="0"/>
    <m/>
    <n v="22214184"/>
    <n v="2965098.5"/>
    <n v="14510934"/>
    <m/>
    <n v="39690216"/>
    <m/>
    <m/>
    <m/>
    <m/>
    <n v="27995290"/>
    <m/>
    <m/>
    <m/>
    <n v="1.74"/>
    <n v="0"/>
    <m/>
    <m/>
    <n v="0.17629"/>
    <n v="0.60299999999999998"/>
    <n v="0.57999999999999996"/>
    <n v="7.22E-2"/>
    <n v="0.30099999999999999"/>
    <n v="0.28999999999999998"/>
    <n v="0.12280000000000001"/>
    <n v="2.8000000000000001E-2"/>
    <n v="0.06"/>
    <n v="4.4400000000000002E-2"/>
    <n v="4.4999999999999998E-2"/>
    <n v="0.06"/>
    <m/>
    <n v="0"/>
    <n v="0"/>
    <m/>
    <n v="0"/>
    <n v="0"/>
    <m/>
    <n v="0"/>
    <n v="0"/>
    <n v="2.3E-3"/>
    <n v="2.3E-2"/>
    <n v="0.01"/>
    <m/>
    <n v="0"/>
    <n v="0"/>
  </r>
  <r>
    <x v="136"/>
    <x v="136"/>
    <x v="12"/>
    <s v="32 2013"/>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3-12-31T00:00:00"/>
    <d v="2013-12-31T00:00:00"/>
    <s v="Entry Age Normal"/>
    <s v="5-year smoothed market value. 20% corridor."/>
    <s v="Level Percent Closed"/>
    <n v="3.5000000000000003E-2"/>
    <n v="7.4999999999999997E-2"/>
    <n v="1"/>
    <n v="0"/>
    <n v="5"/>
    <n v="1"/>
    <n v="3"/>
    <n v="28"/>
    <m/>
    <m/>
    <s v="685590.556; 125869.853; 0; 0; 0"/>
    <s v="If expected actuarial assets are greater than market assets then actuarial assets can be no lower than market assets.  If expected actuarial assets are less than market assets, then actuarial assets can be no greater than market assets."/>
    <m/>
    <m/>
    <m/>
    <m/>
    <n v="33203014.331999999"/>
    <n v="30083042.548"/>
    <n v="-271916.511"/>
    <n v="0"/>
    <n v="0"/>
    <n v="0"/>
    <n v="1"/>
    <n v="4"/>
    <n v="3427952"/>
    <n v="0"/>
    <n v="0.2"/>
    <n v="5"/>
    <n v="0"/>
    <n v="0"/>
    <n v="4"/>
    <n v="2"/>
    <n v="1"/>
    <n v="1.2"/>
    <n v="0.8"/>
    <m/>
    <m/>
    <m/>
    <m/>
    <m/>
    <m/>
    <m/>
    <n v="0.04"/>
    <n v="30083042"/>
    <n v="34356576"/>
    <n v="0.876"/>
    <n v="4273533"/>
    <n v="0"/>
    <n v="6602479.5"/>
    <n v="930969.06"/>
    <n v="0.99"/>
    <m/>
    <m/>
    <m/>
    <n v="0"/>
    <n v="0"/>
    <n v="0"/>
    <x v="0"/>
    <m/>
    <s v="Callan"/>
    <n v="1"/>
    <n v="0.19989999999999999"/>
    <m/>
    <n v="0.10680000000000001"/>
    <m/>
    <n v="0.13819999999999999"/>
    <m/>
    <m/>
    <n v="7.9469999999999999E-2"/>
    <m/>
    <m/>
    <m/>
    <m/>
    <m/>
    <m/>
    <m/>
    <n v="1"/>
    <n v="6.4630000000000007E-2"/>
    <n v="0"/>
    <n v="0"/>
    <n v="0"/>
    <n v="1"/>
    <n v="0.11"/>
    <n v="0.14099999999999999"/>
    <n v="8.7999999999999995E-2"/>
    <m/>
    <n v="338934.41"/>
    <n v="930969.06"/>
    <m/>
    <m/>
    <m/>
    <m/>
    <m/>
    <n v="0"/>
    <m/>
    <n v="1269903.5"/>
    <n v="5129841"/>
    <m/>
    <n v="260804.02"/>
    <n v="228514.94"/>
    <n v="489318.94"/>
    <m/>
    <n v="38606.824000000001"/>
    <m/>
    <m/>
    <m/>
    <m/>
    <m/>
    <m/>
    <m/>
    <n v="-89474.718999999997"/>
    <m/>
    <n v="16474.445"/>
    <n v="-1646.4839999999999"/>
    <m/>
    <m/>
    <n v="8.4550000000000001"/>
    <n v="6853032"/>
    <n v="-1503374.1"/>
    <n v="-1463102.8"/>
    <n v="-11214.5"/>
    <n v="-29056.873"/>
    <m/>
    <m/>
    <m/>
    <m/>
    <m/>
    <n v="-36944.214999999997"/>
    <n v="-25463.298999999999"/>
    <m/>
    <m/>
    <n v="-1565781.6"/>
    <m/>
    <n v="33283578"/>
    <n v="27996328"/>
    <n v="930969.06"/>
    <m/>
    <n v="5129841"/>
    <n v="527925.75"/>
    <n v="-89474.718999999997"/>
    <n v="14827.960999999999"/>
    <n v="5583120.5"/>
    <m/>
    <n v="2015"/>
    <s v="GRS"/>
    <n v="1"/>
    <n v="0.1201"/>
    <n v="4.4999999999999998E-2"/>
    <n v="7.51E-2"/>
    <n v="0.1169"/>
    <n v="0.16189999999999999"/>
    <m/>
    <m/>
    <m/>
    <m/>
    <m/>
    <m/>
    <m/>
    <m/>
    <m/>
    <n v="0"/>
    <n v="0"/>
    <n v="0"/>
    <n v="0"/>
    <m/>
    <n v="4.1799999999999997E-2"/>
    <m/>
    <m/>
    <n v="173481"/>
    <n v="6602479.5"/>
    <n v="47.9"/>
    <n v="10.7"/>
    <n v="38.058999999999997"/>
    <n v="136749"/>
    <m/>
    <n v="106997"/>
    <n v="1472091.6"/>
    <n v="72.2"/>
    <n v="13.757999999999999"/>
    <m/>
    <m/>
    <m/>
    <m/>
    <m/>
    <m/>
    <m/>
    <m/>
    <m/>
    <n v="0"/>
    <m/>
    <m/>
    <n v="417227"/>
    <n v="0"/>
    <n v="0"/>
    <m/>
    <n v="22559666"/>
    <n v="3090442"/>
    <n v="15783085"/>
    <m/>
    <n v="41433192"/>
    <m/>
    <m/>
    <m/>
    <m/>
    <n v="33203014"/>
    <m/>
    <m/>
    <m/>
    <n v="1.5"/>
    <n v="0"/>
    <m/>
    <m/>
    <n v="0.32029999999999997"/>
    <n v="0.64600000000000002"/>
    <n v="0.55000000000000004"/>
    <n v="-7.4999999999999997E-3"/>
    <n v="0.26"/>
    <n v="0.27"/>
    <n v="0.106"/>
    <n v="3.3000000000000002E-2"/>
    <n v="0.08"/>
    <n v="0.1333"/>
    <n v="3.6999999999999998E-2"/>
    <n v="0.09"/>
    <m/>
    <n v="0"/>
    <n v="0"/>
    <m/>
    <n v="0"/>
    <n v="0"/>
    <m/>
    <n v="0"/>
    <n v="0"/>
    <n v="1.1000000000000001E-3"/>
    <n v="2.4E-2"/>
    <n v="0.01"/>
    <m/>
    <n v="0"/>
    <n v="0"/>
  </r>
  <r>
    <x v="136"/>
    <x v="136"/>
    <x v="13"/>
    <s v="32 2014"/>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4-12-31T00:00:00"/>
    <d v="2014-12-31T00:00:00"/>
    <s v="Entry Age Normal"/>
    <s v="5-year smoothed market value. 20% corridor."/>
    <s v="Level Percent Closed"/>
    <n v="3.5000000000000003E-2"/>
    <n v="7.4999999999999997E-2"/>
    <n v="1"/>
    <n v="0"/>
    <n v="5"/>
    <n v="1"/>
    <n v="3"/>
    <n v="27"/>
    <m/>
    <m/>
    <s v="-43893.138; 685590.556; 125869.853; 0; 0"/>
    <s v="If expected actuarial assets are greater than market assets then actuarial assets can be no lower than market assets.  If expected actuarial assets are less than market assets, then actuarial assets can be no greater than market assets."/>
    <m/>
    <m/>
    <m/>
    <m/>
    <n v="34833147.358000003"/>
    <n v="32700208.537"/>
    <n v="-391932.022"/>
    <n v="0"/>
    <n v="0"/>
    <n v="0"/>
    <n v="1"/>
    <n v="4"/>
    <n v="-219465"/>
    <n v="0"/>
    <n v="0.2"/>
    <n v="5"/>
    <n v="0"/>
    <n v="0"/>
    <n v="4"/>
    <n v="2"/>
    <n v="1"/>
    <n v="1.2"/>
    <n v="0.8"/>
    <m/>
    <m/>
    <m/>
    <m/>
    <m/>
    <m/>
    <m/>
    <n v="3.5000000000000003E-2"/>
    <n v="32700208"/>
    <n v="37465148"/>
    <n v="0.873"/>
    <n v="4764939"/>
    <n v="0"/>
    <n v="6732501"/>
    <n v="923382.81"/>
    <n v="1"/>
    <m/>
    <m/>
    <m/>
    <n v="0"/>
    <n v="0"/>
    <n v="0"/>
    <x v="0"/>
    <m/>
    <s v="Callan"/>
    <n v="1"/>
    <n v="5.7599999999999998E-2"/>
    <m/>
    <n v="0.12939999999999999"/>
    <m/>
    <n v="0.10199999999999999"/>
    <m/>
    <m/>
    <n v="7.2999999999999995E-2"/>
    <m/>
    <m/>
    <m/>
    <m/>
    <m/>
    <m/>
    <m/>
    <n v="1"/>
    <n v="6.4130000000000006E-2"/>
    <n v="0"/>
    <n v="0"/>
    <n v="0"/>
    <n v="0"/>
    <n v="0.13100000000000001"/>
    <n v="0.104"/>
    <n v="8.2000000000000003E-2"/>
    <m/>
    <n v="351089.44"/>
    <n v="923382.81"/>
    <m/>
    <m/>
    <m/>
    <m/>
    <m/>
    <n v="0"/>
    <m/>
    <n v="1274472.3"/>
    <n v="1475879.9"/>
    <m/>
    <n v="244552.09"/>
    <n v="262094.91"/>
    <n v="506647"/>
    <m/>
    <n v="111106.66"/>
    <m/>
    <m/>
    <m/>
    <m/>
    <m/>
    <m/>
    <m/>
    <n v="-109024.55"/>
    <m/>
    <n v="18435.877"/>
    <n v="-1623.9369999999999"/>
    <m/>
    <m/>
    <n v="19.157"/>
    <n v="3275912.3"/>
    <n v="-1626821.3"/>
    <n v="-1587334"/>
    <n v="-10902.507"/>
    <n v="-28584.715"/>
    <m/>
    <m/>
    <m/>
    <m/>
    <m/>
    <n v="-39191.089999999997"/>
    <n v="-26431.651999999998"/>
    <m/>
    <m/>
    <n v="-1692444"/>
    <m/>
    <n v="34867044"/>
    <n v="33283578"/>
    <n v="923382.81"/>
    <m/>
    <n v="1475879.9"/>
    <n v="617753.68999999994"/>
    <n v="-109024.55"/>
    <n v="16811.938999999998"/>
    <n v="2001421"/>
    <m/>
    <n v="2016"/>
    <s v="GRS"/>
    <n v="1"/>
    <n v="0.1134"/>
    <n v="4.4999999999999998E-2"/>
    <n v="6.8400000000000002E-2"/>
    <n v="0.1173"/>
    <n v="0.1623"/>
    <m/>
    <m/>
    <m/>
    <m/>
    <m/>
    <m/>
    <m/>
    <m/>
    <m/>
    <n v="0"/>
    <n v="0"/>
    <n v="0"/>
    <n v="0"/>
    <m/>
    <n v="4.8899999999999999E-2"/>
    <m/>
    <m/>
    <n v="173579"/>
    <n v="6732501"/>
    <n v="47.9"/>
    <n v="10.6"/>
    <n v="38.786000000000001"/>
    <n v="137941"/>
    <m/>
    <n v="111989"/>
    <n v="1602356.4"/>
    <n v="72.2"/>
    <n v="14.308"/>
    <m/>
    <m/>
    <m/>
    <m/>
    <m/>
    <m/>
    <m/>
    <m/>
    <m/>
    <m/>
    <m/>
    <m/>
    <n v="423509"/>
    <n v="0"/>
    <n v="0"/>
    <m/>
    <n v="22687350"/>
    <n v="3245849.5"/>
    <n v="17911892"/>
    <m/>
    <n v="43845092"/>
    <m/>
    <m/>
    <m/>
    <m/>
    <n v="34833148"/>
    <m/>
    <m/>
    <m/>
    <n v="0.76"/>
    <n v="0"/>
    <m/>
    <m/>
    <n v="5.7200000000000001E-2"/>
    <n v="0.63200000000000001"/>
    <n v="0.55000000000000004"/>
    <n v="5.7799999999999997E-2"/>
    <n v="0.26100000000000001"/>
    <n v="0.27"/>
    <n v="0.12659999999999999"/>
    <n v="4.2999999999999997E-2"/>
    <n v="0.08"/>
    <n v="8.4699999999999998E-2"/>
    <n v="4.4999999999999998E-2"/>
    <n v="0.09"/>
    <m/>
    <n v="0"/>
    <n v="0"/>
    <m/>
    <n v="0"/>
    <n v="0"/>
    <m/>
    <n v="0"/>
    <n v="0"/>
    <n v="1.6999999999999999E-3"/>
    <n v="1.9E-2"/>
    <n v="0.01"/>
    <m/>
    <n v="0"/>
    <n v="0"/>
  </r>
  <r>
    <x v="136"/>
    <x v="136"/>
    <x v="14"/>
    <s v="32 2015"/>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5-12-31T00:00:00"/>
    <d v="2015-12-31T00:00:00"/>
    <s v="Entry Age Normal"/>
    <s v="5-year smoothed market value. 20% corridor."/>
    <s v="Level Percent Closed"/>
    <n v="3.5000000000000003E-2"/>
    <n v="7.4999999999999997E-2"/>
    <n v="1"/>
    <n v="0"/>
    <n v="5"/>
    <n v="1"/>
    <n v="3"/>
    <n v="26"/>
    <m/>
    <m/>
    <s v="-454358.299; -43893.138; 685590.556; 125869.853; 0"/>
    <m/>
    <m/>
    <m/>
    <m/>
    <m/>
    <n v="34461065.824000001"/>
    <n v="34913127.468999997"/>
    <n v="-532824.75199999998"/>
    <n v="0"/>
    <n v="0"/>
    <n v="0"/>
    <n v="1"/>
    <n v="4"/>
    <n v="-2271791"/>
    <n v="0"/>
    <n v="0.2"/>
    <n v="5"/>
    <n v="0"/>
    <n v="0"/>
    <n v="4"/>
    <n v="2"/>
    <n v="1"/>
    <n v="1.2"/>
    <n v="0.8"/>
    <m/>
    <m/>
    <m/>
    <m/>
    <m/>
    <m/>
    <m/>
    <n v="3.5000000000000003E-2"/>
    <n v="34913128"/>
    <n v="39486572"/>
    <n v="0.88400000000000001"/>
    <n v="4573446.5"/>
    <n v="0"/>
    <n v="6919338"/>
    <n v="900476.88"/>
    <n v="1"/>
    <m/>
    <m/>
    <m/>
    <n v="0"/>
    <n v="0"/>
    <n v="0"/>
    <x v="0"/>
    <m/>
    <s v="Callan"/>
    <n v="1"/>
    <n v="2E-3"/>
    <m/>
    <n v="8.3699999999999997E-2"/>
    <m/>
    <n v="7.5399999999999995E-2"/>
    <m/>
    <m/>
    <n v="6.4600000000000005E-2"/>
    <m/>
    <m/>
    <m/>
    <m/>
    <m/>
    <m/>
    <m/>
    <n v="1"/>
    <n v="5.987E-2"/>
    <n v="0"/>
    <n v="0"/>
    <n v="0"/>
    <n v="0"/>
    <n v="8.6999999999999994E-2"/>
    <n v="7.8E-2"/>
    <n v="7.3999999999999996E-2"/>
    <m/>
    <n v="368005.28"/>
    <n v="900476.88"/>
    <m/>
    <m/>
    <m/>
    <m/>
    <m/>
    <n v="0"/>
    <m/>
    <n v="1268482.1000000001"/>
    <n v="-334282"/>
    <m/>
    <n v="250272.75"/>
    <n v="261530.8"/>
    <n v="511803.53"/>
    <m/>
    <n v="128479.11"/>
    <m/>
    <m/>
    <m/>
    <m/>
    <m/>
    <m/>
    <m/>
    <n v="-117835.49"/>
    <m/>
    <n v="13742.602999999999"/>
    <n v="-1180.55"/>
    <m/>
    <m/>
    <n v="464.05"/>
    <n v="1469673.4"/>
    <n v="-1758184.4"/>
    <n v="-1720618.4"/>
    <n v="-9794.2970000000005"/>
    <n v="-27771.686000000002"/>
    <m/>
    <m/>
    <m/>
    <m/>
    <m/>
    <n v="-36748.508000000002"/>
    <n v="-28707.98"/>
    <m/>
    <m/>
    <n v="-1823640.9"/>
    <m/>
    <n v="34513080"/>
    <n v="34867044"/>
    <n v="900476.88"/>
    <m/>
    <n v="-334282"/>
    <n v="640282.63"/>
    <n v="-117835.49"/>
    <n v="12562.053"/>
    <n v="200727.17"/>
    <m/>
    <n v="2017"/>
    <s v="GRS"/>
    <n v="1"/>
    <n v="0.11210000000000001"/>
    <n v="4.4999999999999998E-2"/>
    <n v="6.7100000000000007E-2"/>
    <n v="0.1134"/>
    <n v="0.15840000000000001"/>
    <m/>
    <m/>
    <m/>
    <m/>
    <m/>
    <m/>
    <m/>
    <m/>
    <m/>
    <n v="0"/>
    <n v="0"/>
    <n v="0"/>
    <n v="0"/>
    <m/>
    <n v="4.6300000000000001E-2"/>
    <m/>
    <m/>
    <n v="173832"/>
    <n v="6919338"/>
    <n v="47.9"/>
    <n v="10.6"/>
    <n v="39.805"/>
    <n v="141236"/>
    <m/>
    <n v="117028"/>
    <n v="1740986.3"/>
    <n v="72"/>
    <n v="14.877000000000001"/>
    <m/>
    <m/>
    <m/>
    <m/>
    <m/>
    <m/>
    <m/>
    <m/>
    <m/>
    <m/>
    <m/>
    <m/>
    <n v="432096"/>
    <n v="0"/>
    <n v="0"/>
    <m/>
    <m/>
    <m/>
    <m/>
    <m/>
    <m/>
    <m/>
    <m/>
    <m/>
    <m/>
    <m/>
    <m/>
    <m/>
    <m/>
    <n v="0.73"/>
    <n v="0"/>
    <m/>
    <m/>
    <n v="-8.7200000000000003E-3"/>
    <n v="0.61399999999999999"/>
    <n v="0.55000000000000004"/>
    <n v="-4.0000000000000002E-4"/>
    <n v="0.28299999999999997"/>
    <n v="0.27"/>
    <n v="0.11990000000000001"/>
    <n v="5.1999999999999998E-2"/>
    <n v="0.08"/>
    <n v="5.9499999999999997E-2"/>
    <n v="4.4999999999999998E-2"/>
    <n v="0.09"/>
    <m/>
    <n v="0"/>
    <n v="0"/>
    <m/>
    <n v="0"/>
    <n v="0"/>
    <m/>
    <n v="0"/>
    <n v="0"/>
    <n v="2.8999999999999998E-3"/>
    <n v="6.0000000000000001E-3"/>
    <n v="0.01"/>
    <m/>
    <n v="0"/>
    <n v="0"/>
  </r>
  <r>
    <x v="136"/>
    <x v="136"/>
    <x v="15"/>
    <s v="32 2016"/>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6-12-31T00:00:00"/>
    <d v="2016-12-31T00:00:00"/>
    <s v="Entry Age Normal"/>
    <s v="5-year smoothed market value. 20% corridor."/>
    <s v="Level Percent Closed"/>
    <n v="3.5000000000000003E-2"/>
    <n v="7.4999999999999997E-2"/>
    <n v="1"/>
    <n v="0"/>
    <n v="5"/>
    <n v="1"/>
    <n v="3"/>
    <n v="25"/>
    <m/>
    <m/>
    <s v="3107.243; -113015.411; 0; 0; 0"/>
    <m/>
    <m/>
    <m/>
    <m/>
    <m/>
    <n v="36446780.265000001"/>
    <n v="36773397.527000003"/>
    <n v="-624873.57499999995"/>
    <n v="0"/>
    <n v="0"/>
    <n v="0"/>
    <n v="1"/>
    <n v="4"/>
    <n v="15536"/>
    <n v="0"/>
    <n v="0.2"/>
    <n v="5"/>
    <n v="0"/>
    <n v="0"/>
    <n v="4"/>
    <n v="2"/>
    <n v="1"/>
    <n v="1.2"/>
    <n v="0.8"/>
    <m/>
    <m/>
    <m/>
    <m/>
    <m/>
    <m/>
    <m/>
    <n v="3.5000000000000003E-2"/>
    <n v="36773400"/>
    <n v="41358700"/>
    <n v="0.88900000000000001"/>
    <n v="4585300"/>
    <n v="0"/>
    <n v="7006700"/>
    <n v="932706.44"/>
    <n v="1"/>
    <m/>
    <m/>
    <m/>
    <n v="0"/>
    <n v="0"/>
    <n v="0"/>
    <x v="0"/>
    <m/>
    <s v="Callan"/>
    <n v="1"/>
    <n v="7.7700000000000005E-2"/>
    <m/>
    <n v="4.5999999999999999E-2"/>
    <m/>
    <n v="9.2899999999999996E-2"/>
    <m/>
    <m/>
    <n v="5.91E-2"/>
    <m/>
    <m/>
    <m/>
    <m/>
    <m/>
    <m/>
    <m/>
    <n v="1"/>
    <n v="6.0970000000000003E-2"/>
    <n v="0"/>
    <n v="0"/>
    <n v="0"/>
    <n v="0"/>
    <n v="4.5999999999999999E-2"/>
    <n v="9.4E-2"/>
    <n v="6.8000000000000005E-2"/>
    <m/>
    <n v="380385"/>
    <n v="933937.31"/>
    <m/>
    <m/>
    <m/>
    <m/>
    <m/>
    <n v="0"/>
    <m/>
    <n v="1314322.3999999999"/>
    <n v="2037617.9"/>
    <m/>
    <n v="290275.53000000003"/>
    <n v="291370.59000000003"/>
    <n v="581646.13"/>
    <m/>
    <n v="147963.31"/>
    <m/>
    <m/>
    <m/>
    <m/>
    <m/>
    <m/>
    <m/>
    <n v="-112521.38"/>
    <m/>
    <n v="10922.861999999999"/>
    <n v="-764.06200000000001"/>
    <m/>
    <m/>
    <n v="12.34"/>
    <n v="3979199.5"/>
    <n v="-1902139.9"/>
    <n v="-1862661.4"/>
    <n v="-9707.4969999999994"/>
    <n v="-29770.969000000001"/>
    <m/>
    <m/>
    <m/>
    <m/>
    <m/>
    <n v="-37690.097999999998"/>
    <n v="-37550.065999999999"/>
    <m/>
    <m/>
    <n v="-1977380"/>
    <m/>
    <n v="36514896"/>
    <n v="34513080"/>
    <n v="933937.31"/>
    <m/>
    <n v="2037617.9"/>
    <n v="729609.44"/>
    <n v="-112521.38"/>
    <n v="10158.800999999999"/>
    <n v="2664864.7999999998"/>
    <m/>
    <n v="2018"/>
    <s v="GRS"/>
    <n v="1"/>
    <n v="0.1111"/>
    <n v="4.4999999999999998E-2"/>
    <n v="6.6100000000000006E-2"/>
    <n v="0.1124"/>
    <n v="0.15740000000000001"/>
    <m/>
    <m/>
    <m/>
    <m/>
    <m/>
    <m/>
    <m/>
    <m/>
    <m/>
    <n v="0"/>
    <n v="0"/>
    <n v="0"/>
    <n v="0"/>
    <m/>
    <n v="4.6300000000000001E-2"/>
    <m/>
    <m/>
    <n v="174835"/>
    <n v="7006710.5"/>
    <n v="47.8"/>
    <n v="10.5"/>
    <n v="40.076000000000001"/>
    <n v="132213"/>
    <m/>
    <n v="122086"/>
    <n v="1879047.6"/>
    <n v="72"/>
    <n v="15.391"/>
    <m/>
    <m/>
    <m/>
    <m/>
    <m/>
    <m/>
    <m/>
    <m/>
    <m/>
    <m/>
    <m/>
    <m/>
    <n v="429134"/>
    <n v="0"/>
    <n v="0"/>
    <m/>
    <m/>
    <m/>
    <m/>
    <m/>
    <m/>
    <m/>
    <m/>
    <m/>
    <m/>
    <m/>
    <m/>
    <m/>
    <m/>
    <n v="2.0699999999999998"/>
    <n v="0"/>
    <m/>
    <m/>
    <n v="9.5979999999999996E-2"/>
    <n v="0.621"/>
    <n v="0.55000000000000004"/>
    <n v="4.7100000000000003E-2"/>
    <n v="0.28199999999999997"/>
    <n v="0.27"/>
    <n v="8.9700000000000002E-2"/>
    <n v="5.5E-2"/>
    <n v="0.08"/>
    <n v="5.11E-2"/>
    <n v="3.7999999999999999E-2"/>
    <n v="0.09"/>
    <m/>
    <n v="0"/>
    <n v="0"/>
    <m/>
    <n v="0"/>
    <n v="0"/>
    <m/>
    <n v="0"/>
    <n v="0"/>
    <n v="6.3E-3"/>
    <n v="4.0000000000000001E-3"/>
    <n v="0.01"/>
    <m/>
    <n v="0"/>
    <n v="0"/>
  </r>
  <r>
    <x v="136"/>
    <x v="136"/>
    <x v="16"/>
    <s v="32 2017"/>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7-12-31T00:00:00"/>
    <d v="2017-12-31T00:00:00"/>
    <s v="Entry Age Normal"/>
    <s v="5-year smoothed market value. 20% corridor."/>
    <s v="Level Percent Closed"/>
    <n v="3.2500000000000001E-2"/>
    <n v="7.4999999999999997E-2"/>
    <n v="1"/>
    <n v="0"/>
    <n v="5"/>
    <n v="1"/>
    <n v="3"/>
    <n v="24"/>
    <m/>
    <m/>
    <s v="585393.251;3107.243;-113015.411;0;0"/>
    <m/>
    <m/>
    <m/>
    <m/>
    <m/>
    <n v="41312666.221000001"/>
    <n v="39187802.311999999"/>
    <n v="-789479.62699999998"/>
    <n v="0"/>
    <n v="0"/>
    <n v="0"/>
    <n v="1"/>
    <n v="4"/>
    <n v="2926966"/>
    <n v="0"/>
    <n v="0.2"/>
    <n v="5"/>
    <n v="0"/>
    <n v="0"/>
    <n v="4"/>
    <n v="2"/>
    <n v="1"/>
    <n v="1.2"/>
    <n v="0.8"/>
    <m/>
    <m/>
    <m/>
    <n v="2.5000000000000001E-2"/>
    <m/>
    <m/>
    <m/>
    <n v="3.2500000000000001E-2"/>
    <n v="39187800"/>
    <n v="42179500"/>
    <n v="0.92900000000000005"/>
    <n v="2991700"/>
    <n v="0"/>
    <n v="7127500"/>
    <n v="902355.63"/>
    <n v="1"/>
    <m/>
    <m/>
    <m/>
    <n v="0"/>
    <n v="0"/>
    <n v="0"/>
    <x v="0"/>
    <m/>
    <s v="Callan"/>
    <n v="1"/>
    <n v="0.1573"/>
    <m/>
    <n v="7.7499999999999999E-2"/>
    <m/>
    <n v="9.7000000000000003E-2"/>
    <m/>
    <m/>
    <n v="6.6199999999999995E-2"/>
    <m/>
    <m/>
    <m/>
    <m/>
    <m/>
    <m/>
    <m/>
    <n v="1"/>
    <n v="6.6409999999999997E-2"/>
    <n v="0"/>
    <n v="0"/>
    <n v="0"/>
    <n v="0"/>
    <n v="7.9000000000000001E-2"/>
    <n v="9.9000000000000005E-2"/>
    <n v="7.4999999999999997E-2"/>
    <m/>
    <n v="393747.88"/>
    <n v="903482"/>
    <m/>
    <m/>
    <m/>
    <m/>
    <m/>
    <n v="0"/>
    <m/>
    <n v="1297229.8999999999"/>
    <n v="5023512"/>
    <m/>
    <n v="287603.31"/>
    <n v="321833.84000000003"/>
    <n v="609437.13"/>
    <m/>
    <n v="191648.81"/>
    <m/>
    <m/>
    <m/>
    <m/>
    <m/>
    <m/>
    <m/>
    <n v="-116130.45"/>
    <m/>
    <n v="10487.794"/>
    <n v="-733.76400000000001"/>
    <m/>
    <m/>
    <n v="13.2"/>
    <n v="7015464.5"/>
    <n v="-2043613.6"/>
    <n v="-2005491"/>
    <n v="-9451.5329999999994"/>
    <n v="-28671.148000000001"/>
    <m/>
    <m/>
    <m/>
    <m/>
    <m/>
    <n v="-42552.059000000001"/>
    <n v="-31031.32"/>
    <m/>
    <m/>
    <n v="-2117197"/>
    <m/>
    <n v="41413164"/>
    <n v="36514896"/>
    <n v="903482"/>
    <m/>
    <n v="5023512"/>
    <n v="801085.94"/>
    <n v="-116130.45"/>
    <n v="9754.0300000000007"/>
    <n v="5718221.5"/>
    <m/>
    <n v="2019"/>
    <s v="GRS"/>
    <n v="1"/>
    <n v="0.1011"/>
    <n v="4.4999999999999998E-2"/>
    <n v="5.6099999999999997E-2"/>
    <n v="9.06E-2"/>
    <n v="0.1356"/>
    <m/>
    <m/>
    <m/>
    <m/>
    <m/>
    <m/>
    <m/>
    <m/>
    <m/>
    <n v="0"/>
    <n v="0"/>
    <n v="0"/>
    <n v="0"/>
    <m/>
    <n v="3.4500000000000003E-2"/>
    <m/>
    <m/>
    <n v="175566"/>
    <n v="7127492.5"/>
    <n v="47.8"/>
    <n v="10.4"/>
    <n v="40.597000000000001"/>
    <n v="136385"/>
    <m/>
    <n v="127070"/>
    <n v="2024041.5"/>
    <n v="72"/>
    <n v="15.929"/>
    <m/>
    <m/>
    <m/>
    <m/>
    <m/>
    <m/>
    <m/>
    <m/>
    <m/>
    <m/>
    <m/>
    <m/>
    <n v="439021"/>
    <n v="0"/>
    <n v="0"/>
    <m/>
    <m/>
    <m/>
    <m/>
    <m/>
    <m/>
    <m/>
    <m/>
    <m/>
    <m/>
    <m/>
    <m/>
    <m/>
    <m/>
    <n v="2.11"/>
    <n v="0"/>
    <m/>
    <m/>
    <n v="0.22137999999999999"/>
    <n v="0.628"/>
    <n v="0.54"/>
    <n v="4.6699999999999998E-2"/>
    <n v="0.26200000000000001"/>
    <n v="0.28999999999999998"/>
    <n v="9.0999999999999998E-2"/>
    <n v="6.2E-2"/>
    <n v="0.08"/>
    <n v="0.1197"/>
    <n v="3.2000000000000001E-2"/>
    <n v="0.08"/>
    <m/>
    <n v="0"/>
    <n v="0"/>
    <m/>
    <n v="0"/>
    <n v="0"/>
    <m/>
    <n v="0"/>
    <n v="0"/>
    <n v="1.67E-2"/>
    <n v="1.6E-2"/>
    <n v="0.01"/>
    <m/>
    <n v="0"/>
    <n v="0"/>
  </r>
  <r>
    <x v="136"/>
    <x v="136"/>
    <x v="17"/>
    <s v="32 2018"/>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8-12-31T00:00:00"/>
    <d v="2018-12-31T00:00:00"/>
    <s v="Entry Age Normal"/>
    <s v="5-year smoothed market value. 20% corridor."/>
    <s v="Level Percent Closed"/>
    <n v="2.5000000000000001E-2"/>
    <n v="7.2499999999999995E-2"/>
    <n v="1"/>
    <n v="0"/>
    <n v="5"/>
    <n v="1"/>
    <n v="3"/>
    <n v="23"/>
    <n v="7.2499999999999995E-2"/>
    <m/>
    <s v="-916992.416;531215.977;0;0;0"/>
    <m/>
    <m/>
    <m/>
    <m/>
    <m/>
    <n v="38755630.458999999"/>
    <n v="40829952.193000004"/>
    <n v="-878225.40099999995"/>
    <n v="0"/>
    <n v="0"/>
    <n v="0"/>
    <n v="1"/>
    <n v="4"/>
    <n v="-4584962"/>
    <n v="0"/>
    <n v="0.2"/>
    <n v="5"/>
    <n v="0"/>
    <n v="0"/>
    <n v="4"/>
    <n v="2"/>
    <n v="1"/>
    <n v="1.2"/>
    <n v="0.8"/>
    <m/>
    <m/>
    <m/>
    <n v="2.5000000000000001E-2"/>
    <m/>
    <m/>
    <m/>
    <n v="3.2500000000000001E-2"/>
    <n v="40830000"/>
    <n v="45354100"/>
    <n v="0.9"/>
    <n v="4524100"/>
    <n v="0"/>
    <n v="7321500"/>
    <n v="946394.19"/>
    <n v="1"/>
    <m/>
    <m/>
    <m/>
    <n v="0"/>
    <n v="0"/>
    <n v="0"/>
    <x v="0"/>
    <m/>
    <s v="Callan"/>
    <n v="1"/>
    <n v="-4.41E-2"/>
    <m/>
    <n v="6.0499999999999998E-2"/>
    <m/>
    <n v="4.8399999999999999E-2"/>
    <m/>
    <m/>
    <n v="9.2050000000000007E-2"/>
    <m/>
    <m/>
    <m/>
    <m/>
    <m/>
    <m/>
    <m/>
    <n v="1"/>
    <n v="5.9950000000000003E-2"/>
    <n v="0"/>
    <n v="0"/>
    <n v="0"/>
    <n v="1"/>
    <n v="6.4000000000000001E-2"/>
    <n v="0.05"/>
    <n v="9.6000000000000002E-2"/>
    <m/>
    <n v="413901.69"/>
    <n v="947568.81"/>
    <m/>
    <m/>
    <m/>
    <m/>
    <m/>
    <n v="0"/>
    <m/>
    <n v="1361470.5"/>
    <n v="-2455079.5"/>
    <m/>
    <n v="290738.59000000003"/>
    <n v="356756.59"/>
    <n v="647495.18999999994"/>
    <m/>
    <n v="180072.64"/>
    <m/>
    <m/>
    <m/>
    <m/>
    <m/>
    <m/>
    <m/>
    <n v="-126975.17"/>
    <m/>
    <n v="9555.1350000000002"/>
    <n v="-2285.4720000000002"/>
    <m/>
    <m/>
    <n v="13.85"/>
    <n v="-385732.78"/>
    <n v="-2194961.5"/>
    <n v="-2152718"/>
    <n v="-9440.3259999999991"/>
    <n v="-32803.195"/>
    <m/>
    <m/>
    <m/>
    <m/>
    <m/>
    <n v="-48028.754000000001"/>
    <n v="-32213.168000000001"/>
    <m/>
    <m/>
    <n v="-2275203.2999999998"/>
    <m/>
    <n v="38751072"/>
    <n v="41412008"/>
    <n v="947568.81"/>
    <m/>
    <n v="-2455079.5"/>
    <n v="827567.81"/>
    <n v="-126975.17"/>
    <n v="7269.6629999999996"/>
    <n v="-1747217.3"/>
    <m/>
    <n v="2020"/>
    <s v="GRS"/>
    <n v="1"/>
    <n v="0.1048"/>
    <n v="4.4999999999999998E-2"/>
    <n v="5.9799999999999999E-2"/>
    <n v="0.1091"/>
    <n v="0.15409999999999999"/>
    <m/>
    <m/>
    <m/>
    <m/>
    <m/>
    <m/>
    <m/>
    <m/>
    <m/>
    <n v="0"/>
    <n v="0"/>
    <n v="0"/>
    <n v="0"/>
    <m/>
    <n v="4.9299999999999997E-2"/>
    <m/>
    <m/>
    <n v="176523"/>
    <n v="7321479.5"/>
    <n v="47.8"/>
    <n v="10.3"/>
    <n v="41.475999999999999"/>
    <n v="141817"/>
    <m/>
    <n v="131963"/>
    <n v="2173111"/>
    <n v="72"/>
    <n v="16.468"/>
    <m/>
    <m/>
    <m/>
    <m/>
    <m/>
    <m/>
    <m/>
    <m/>
    <m/>
    <m/>
    <m/>
    <m/>
    <n v="450303"/>
    <n v="0"/>
    <n v="0"/>
    <m/>
    <m/>
    <m/>
    <m/>
    <m/>
    <m/>
    <m/>
    <m/>
    <m/>
    <m/>
    <m/>
    <m/>
    <m/>
    <m/>
    <n v="1.91"/>
    <n v="0"/>
    <m/>
    <m/>
    <n v="-8.8069999999999996E-2"/>
    <n v="0.57599999999999996"/>
    <n v="0.55000000000000004"/>
    <n v="-4.1000000000000003E-3"/>
    <n v="0.29499999999999998"/>
    <n v="0.28000000000000003"/>
    <n v="8.3599999999999994E-2"/>
    <n v="7.1999999999999995E-2"/>
    <n v="0.09"/>
    <n v="0.1714"/>
    <n v="0.04"/>
    <n v="7.0000000000000007E-2"/>
    <m/>
    <n v="0"/>
    <n v="0"/>
    <m/>
    <n v="0"/>
    <n v="0"/>
    <m/>
    <n v="0"/>
    <n v="0"/>
    <n v="2.3599999999999999E-2"/>
    <n v="1.7000000000000001E-2"/>
    <n v="0.01"/>
    <m/>
    <n v="0"/>
    <n v="0"/>
  </r>
  <r>
    <x v="136"/>
    <x v="136"/>
    <x v="18"/>
    <s v="32 2019"/>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9-12-31T00:00:00"/>
    <d v="2019-12-31T00:00:00"/>
    <s v="Entry Age Normal"/>
    <s v="5-year smoothed market value. 20% corridor."/>
    <s v="Level Percent Closed"/>
    <n v="2.5000000000000001E-2"/>
    <n v="7.2499999999999995E-2"/>
    <n v="1"/>
    <n v="0"/>
    <n v="5"/>
    <n v="1"/>
    <n v="3"/>
    <n v="22"/>
    <n v="7.2499999999999995E-2"/>
    <m/>
    <m/>
    <m/>
    <m/>
    <m/>
    <m/>
    <m/>
    <n v="44923481.136"/>
    <n v="42936185.938000001"/>
    <n v="-1178388.497"/>
    <n v="0"/>
    <n v="0"/>
    <n v="0"/>
    <n v="1"/>
    <n v="4"/>
    <m/>
    <n v="0"/>
    <n v="0.2"/>
    <n v="5"/>
    <n v="0"/>
    <n v="0"/>
    <n v="4"/>
    <n v="2"/>
    <n v="1"/>
    <n v="1.2"/>
    <n v="0.8"/>
    <m/>
    <m/>
    <m/>
    <n v="2.5000000000000001E-2"/>
    <m/>
    <m/>
    <m/>
    <n v="3.2500000000000001E-2"/>
    <n v="42936200"/>
    <n v="47357900"/>
    <n v="0.90700000000000003"/>
    <n v="4421700"/>
    <n v="0"/>
    <n v="7547500"/>
    <n v="779056.06"/>
    <n v="1"/>
    <m/>
    <m/>
    <m/>
    <n v="0"/>
    <n v="0"/>
    <n v="0"/>
    <x v="0"/>
    <m/>
    <s v="Callan"/>
    <n v="1"/>
    <n v="0.19570000000000001"/>
    <m/>
    <n v="9.7900000000000001E-2"/>
    <m/>
    <n v="7.4200000000000002E-2"/>
    <m/>
    <m/>
    <n v="8.7840000000000001E-2"/>
    <m/>
    <m/>
    <m/>
    <m/>
    <m/>
    <m/>
    <m/>
    <n v="1"/>
    <n v="6.6689999999999999E-2"/>
    <n v="0"/>
    <n v="0"/>
    <n v="0"/>
    <n v="1"/>
    <n v="0.10299999999999999"/>
    <n v="7.8E-2"/>
    <n v="9.0999999999999998E-2"/>
    <m/>
    <n v="437930.91"/>
    <n v="780149.69"/>
    <m/>
    <m/>
    <m/>
    <m/>
    <m/>
    <n v="0"/>
    <m/>
    <n v="1218080.6000000001"/>
    <n v="6697249.5"/>
    <m/>
    <n v="380330.75"/>
    <n v="387113.09"/>
    <n v="767443.88"/>
    <m/>
    <n v="188013.72"/>
    <m/>
    <m/>
    <m/>
    <m/>
    <m/>
    <m/>
    <m/>
    <n v="-142042.35999999999"/>
    <m/>
    <n v="9727.1790000000001"/>
    <n v="-2599.2959999999998"/>
    <m/>
    <m/>
    <n v="15.3"/>
    <n v="8735889"/>
    <n v="-2347237"/>
    <n v="-2303010.5"/>
    <n v="-8879.5759999999991"/>
    <n v="-35347.004000000001"/>
    <m/>
    <m/>
    <m/>
    <m/>
    <m/>
    <n v="-51372.046999999999"/>
    <n v="-38373.542999999998"/>
    <m/>
    <m/>
    <n v="-2436982.7999999998"/>
    <m/>
    <n v="45049976"/>
    <n v="38751072"/>
    <n v="780149.69"/>
    <m/>
    <n v="6697249.5"/>
    <n v="955457.56"/>
    <n v="-142042.35999999999"/>
    <n v="7127.8829999999998"/>
    <n v="7517792.5"/>
    <m/>
    <n v="2021"/>
    <s v="GRS"/>
    <n v="1"/>
    <n v="0.1036"/>
    <n v="4.4999999999999998E-2"/>
    <n v="5.8599999999999999E-2"/>
    <n v="0.1062"/>
    <n v="0.1512"/>
    <m/>
    <m/>
    <m/>
    <m/>
    <m/>
    <m/>
    <m/>
    <m/>
    <m/>
    <n v="0"/>
    <n v="0"/>
    <n v="0"/>
    <n v="0"/>
    <m/>
    <n v="4.7600000000000003E-2"/>
    <m/>
    <m/>
    <n v="177795"/>
    <n v="7547532.5"/>
    <n v="47.7"/>
    <n v="10.1"/>
    <n v="42.451000000000001"/>
    <n v="146866"/>
    <m/>
    <n v="136707"/>
    <n v="2321645.7999999998"/>
    <n v="72.099999999999994"/>
    <n v="16.983000000000001"/>
    <m/>
    <m/>
    <m/>
    <m/>
    <m/>
    <m/>
    <m/>
    <m/>
    <m/>
    <m/>
    <m/>
    <m/>
    <n v="461368"/>
    <n v="0"/>
    <n v="0"/>
    <m/>
    <n v="23656174"/>
    <n v="3977864.3"/>
    <n v="25719546"/>
    <n v="287933"/>
    <n v="53641516"/>
    <m/>
    <m/>
    <m/>
    <m/>
    <m/>
    <m/>
    <m/>
    <m/>
    <n v="2.29"/>
    <n v="0"/>
    <m/>
    <m/>
    <n v="0.27196999999999999"/>
    <n v="0.58499999999999996"/>
    <n v="0.55000000000000004"/>
    <n v="9.3700000000000006E-2"/>
    <n v="0.27700000000000002"/>
    <n v="0.28000000000000003"/>
    <n v="9.7799999999999998E-2"/>
    <n v="7.2999999999999995E-2"/>
    <n v="0.09"/>
    <n v="9.4299999999999995E-2"/>
    <n v="0.05"/>
    <n v="7.0000000000000007E-2"/>
    <m/>
    <n v="0"/>
    <n v="0"/>
    <m/>
    <n v="0"/>
    <n v="0"/>
    <m/>
    <n v="0"/>
    <n v="0"/>
    <n v="3.5900000000000001E-2"/>
    <n v="1.4999999999999999E-2"/>
    <n v="0.01"/>
    <m/>
    <n v="0"/>
    <n v="0"/>
  </r>
  <r>
    <x v="136"/>
    <x v="136"/>
    <x v="19"/>
    <s v="32 2020"/>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20-12-31T00:00:00"/>
    <d v="2020-12-31T00:00:00"/>
    <s v="Entry Age Normal"/>
    <s v="5-year smoothed market value. 20% corridor."/>
    <s v="Level Percent Closed"/>
    <n v="2.2499999999999999E-2"/>
    <n v="7.2499999999999995E-2"/>
    <n v="1"/>
    <n v="0"/>
    <n v="5"/>
    <n v="1"/>
    <n v="3"/>
    <n v="21"/>
    <m/>
    <m/>
    <m/>
    <m/>
    <m/>
    <m/>
    <m/>
    <m/>
    <m/>
    <m/>
    <m/>
    <m/>
    <m/>
    <m/>
    <m/>
    <m/>
    <m/>
    <m/>
    <m/>
    <m/>
    <m/>
    <m/>
    <m/>
    <m/>
    <m/>
    <m/>
    <m/>
    <m/>
    <m/>
    <m/>
    <m/>
    <m/>
    <m/>
    <m/>
    <m/>
    <n v="46017400"/>
    <n v="48922900"/>
    <n v="0.94099999999999995"/>
    <n v="2905500"/>
    <n v="0"/>
    <n v="7568200"/>
    <n v="926437.88"/>
    <n v="1"/>
    <m/>
    <m/>
    <m/>
    <n v="0"/>
    <n v="0"/>
    <n v="0"/>
    <x v="0"/>
    <m/>
    <s v="Callan"/>
    <n v="1"/>
    <n v="0.1479"/>
    <m/>
    <n v="9.4799999999999995E-2"/>
    <m/>
    <n v="0.1036"/>
    <m/>
    <m/>
    <n v="8.9499999999999996E-2"/>
    <m/>
    <m/>
    <m/>
    <m/>
    <m/>
    <m/>
    <m/>
    <n v="1"/>
    <n v="7.0610000000000006E-2"/>
    <n v="0"/>
    <n v="0"/>
    <n v="0"/>
    <n v="0"/>
    <n v="0.1"/>
    <n v="0.107"/>
    <n v="9.1999999999999998E-2"/>
    <m/>
    <n v="449724.66"/>
    <n v="927591.63"/>
    <m/>
    <m/>
    <m/>
    <m/>
    <m/>
    <n v="0"/>
    <m/>
    <n v="1377316.3"/>
    <n v="6017852.5"/>
    <m/>
    <n v="321434.06"/>
    <n v="328059.90999999997"/>
    <n v="649494"/>
    <m/>
    <n v="205024.83"/>
    <m/>
    <m/>
    <m/>
    <m/>
    <m/>
    <m/>
    <m/>
    <n v="-159185.72"/>
    <m/>
    <n v="6753.5230000000001"/>
    <n v="2950.3319999999999"/>
    <m/>
    <m/>
    <n v="12.925000000000001"/>
    <n v="8100218.5"/>
    <n v="-2494317.2999999998"/>
    <n v="-2451850.7999999998"/>
    <n v="-8383.1360000000004"/>
    <n v="-34083.355000000003"/>
    <m/>
    <m/>
    <m/>
    <m/>
    <m/>
    <n v="-52178.125"/>
    <n v="-31776.955000000002"/>
    <m/>
    <m/>
    <n v="-2578272.2999999998"/>
    <m/>
    <n v="50571924"/>
    <n v="45049976"/>
    <n v="927591.63"/>
    <m/>
    <n v="6017852.5"/>
    <n v="854518.81"/>
    <n v="-159185.72"/>
    <n v="9703.8549999999996"/>
    <n v="6722890"/>
    <m/>
    <n v="2022"/>
    <s v="GRS"/>
    <n v="1"/>
    <n v="9.7199999999999995E-2"/>
    <n v="4.4999999999999998E-2"/>
    <n v="5.2200000000000003E-2"/>
    <n v="8.5900000000000004E-2"/>
    <n v="0.13089999999999999"/>
    <m/>
    <m/>
    <m/>
    <m/>
    <m/>
    <m/>
    <m/>
    <m/>
    <m/>
    <n v="0"/>
    <n v="0"/>
    <n v="0"/>
    <n v="0"/>
    <m/>
    <n v="3.3700000000000001E-2"/>
    <m/>
    <m/>
    <n v="170637"/>
    <n v="7568182"/>
    <n v="47.8"/>
    <n v="10.4"/>
    <n v="44.353000000000002"/>
    <n v="153267"/>
    <m/>
    <n v="140808"/>
    <n v="2473142.5"/>
    <n v="71.2"/>
    <n v="17.564"/>
    <m/>
    <m/>
    <m/>
    <m/>
    <m/>
    <m/>
    <m/>
    <m/>
    <m/>
    <m/>
    <m/>
    <m/>
    <n v="464712"/>
    <n v="0"/>
    <n v="0"/>
    <m/>
    <n v="22813826"/>
    <n v="4147138.8"/>
    <n v="27270778"/>
    <n v="333160"/>
    <n v="54564904"/>
    <m/>
    <m/>
    <m/>
    <m/>
    <m/>
    <m/>
    <m/>
    <m/>
    <n v="1.36"/>
    <n v="0"/>
    <m/>
    <m/>
    <n v="0.18929000000000001"/>
    <n v="0.61099999999999999"/>
    <n v="0.54"/>
    <n v="7.7499999999999999E-2"/>
    <n v="0.24"/>
    <n v="0.25"/>
    <n v="4.1599999999999998E-2"/>
    <n v="7.0999999999999994E-2"/>
    <n v="0.1"/>
    <n v="0.1227"/>
    <n v="6.4000000000000001E-2"/>
    <n v="0.1"/>
    <m/>
    <n v="0"/>
    <n v="0"/>
    <m/>
    <n v="0"/>
    <n v="0"/>
    <m/>
    <n v="0"/>
    <n v="0"/>
    <n v="2.5600000000000001E-2"/>
    <n v="1.4E-2"/>
    <n v="0.01"/>
    <m/>
    <n v="0"/>
    <n v="0"/>
  </r>
  <r>
    <x v="136"/>
    <x v="136"/>
    <x v="20"/>
    <s v="32 2021"/>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21-12-31T00:00:00"/>
    <d v="2021-12-31T00:00:00"/>
    <s v="Entry Age Normal"/>
    <s v="5-year smoothed market value. 20% corridor."/>
    <s v="Level Percent Closed"/>
    <n v="2.2499999999999999E-2"/>
    <n v="7.2499999999999995E-2"/>
    <n v="1"/>
    <n v="0"/>
    <n v="5"/>
    <n v="1"/>
    <n v="3"/>
    <n v="20"/>
    <n v="7.2499999999999995E-2"/>
    <m/>
    <m/>
    <m/>
    <m/>
    <m/>
    <m/>
    <m/>
    <m/>
    <m/>
    <m/>
    <m/>
    <m/>
    <m/>
    <m/>
    <m/>
    <m/>
    <m/>
    <m/>
    <m/>
    <m/>
    <m/>
    <m/>
    <m/>
    <m/>
    <m/>
    <m/>
    <m/>
    <m/>
    <m/>
    <m/>
    <m/>
    <m/>
    <m/>
    <m/>
    <n v="50191500"/>
    <n v="50927600"/>
    <n v="0.98599999999999999"/>
    <n v="736100"/>
    <n v="0"/>
    <n v="7811100"/>
    <n v="968127.25"/>
    <n v="1"/>
    <m/>
    <m/>
    <m/>
    <n v="0"/>
    <n v="0"/>
    <n v="0"/>
    <x v="0"/>
    <m/>
    <s v="Callan"/>
    <n v="1"/>
    <n v="0.1663"/>
    <m/>
    <n v="0.16980000000000001"/>
    <m/>
    <n v="0.1212"/>
    <m/>
    <m/>
    <n v="0.107"/>
    <m/>
    <m/>
    <m/>
    <m/>
    <m/>
    <m/>
    <m/>
    <n v="1"/>
    <n v="7.4990000000000001E-2"/>
    <n v="0"/>
    <n v="0"/>
    <n v="0"/>
    <n v="0"/>
    <n v="0.17"/>
    <n v="0.125"/>
    <n v="0.11"/>
    <m/>
    <n v="471392.03"/>
    <n v="969420.13"/>
    <m/>
    <m/>
    <m/>
    <m/>
    <m/>
    <n v="0"/>
    <m/>
    <n v="1440812.1"/>
    <n v="7674039.5"/>
    <m/>
    <n v="287764.34000000003"/>
    <n v="391319.88"/>
    <n v="679084.25"/>
    <m/>
    <n v="277032.19"/>
    <m/>
    <m/>
    <m/>
    <m/>
    <m/>
    <m/>
    <m/>
    <n v="-186744.3"/>
    <m/>
    <n v="4945.1890000000003"/>
    <n v="787.98199999999997"/>
    <m/>
    <m/>
    <n v="14.75"/>
    <n v="9889972"/>
    <n v="-2673448.2999999998"/>
    <n v="-2624826.2999999998"/>
    <n v="-9334.7219999999998"/>
    <n v="-39287.258000000002"/>
    <m/>
    <m/>
    <m/>
    <m/>
    <m/>
    <n v="-60073.887000000002"/>
    <n v="-28318.296999999999"/>
    <m/>
    <m/>
    <n v="-2761840.3"/>
    <m/>
    <n v="57700052"/>
    <n v="50571924"/>
    <n v="969420.13"/>
    <m/>
    <n v="7674039.5"/>
    <n v="956116.44"/>
    <n v="-186744.3"/>
    <n v="5733.1710000000003"/>
    <n v="8449145"/>
    <m/>
    <n v="2023"/>
    <s v="GRS"/>
    <n v="1"/>
    <n v="9.5899999999999999E-2"/>
    <n v="4.4999999999999998E-2"/>
    <n v="5.0900000000000001E-2"/>
    <n v="6.5500000000000003E-2"/>
    <n v="0.1105"/>
    <m/>
    <m/>
    <m/>
    <m/>
    <m/>
    <m/>
    <m/>
    <m/>
    <m/>
    <n v="0"/>
    <n v="0"/>
    <n v="0"/>
    <n v="0"/>
    <m/>
    <n v="1.46E-2"/>
    <m/>
    <m/>
    <n v="172371"/>
    <n v="7811067"/>
    <n v="47.5"/>
    <n v="10"/>
    <n v="45.314999999999998"/>
    <n v="163043"/>
    <m/>
    <n v="145536"/>
    <n v="2651045"/>
    <n v="72.3"/>
    <n v="18.216000000000001"/>
    <m/>
    <m/>
    <m/>
    <m/>
    <m/>
    <m/>
    <m/>
    <m/>
    <m/>
    <m/>
    <m/>
    <m/>
    <n v="480950"/>
    <n v="0"/>
    <n v="0"/>
    <m/>
    <m/>
    <m/>
    <m/>
    <m/>
    <m/>
    <m/>
    <m/>
    <m/>
    <m/>
    <m/>
    <m/>
    <m/>
    <m/>
    <n v="7"/>
    <n v="0"/>
    <m/>
    <m/>
    <n v="0.19711999999999999"/>
    <n v="0.59699999999999998"/>
    <n v="0.53500000000000003"/>
    <n v="-5.3E-3"/>
    <n v="0.22600000000000001"/>
    <n v="0.255"/>
    <n v="0.21879999999999999"/>
    <n v="7.8E-2"/>
    <n v="0.105"/>
    <n v="0.46439999999999998"/>
    <n v="8.6999999999999994E-2"/>
    <n v="9.5000000000000001E-2"/>
    <m/>
    <n v="0"/>
    <n v="0"/>
    <m/>
    <n v="0"/>
    <n v="0"/>
    <m/>
    <n v="0"/>
    <n v="0"/>
    <n v="2.4400000000000002E-2"/>
    <n v="1.2E-2"/>
    <n v="0.01"/>
    <m/>
    <n v="0"/>
    <n v="0"/>
  </r>
  <r>
    <x v="136"/>
    <x v="136"/>
    <x v="21"/>
    <s v="32 2022"/>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37"/>
    <x v="137"/>
    <x v="0"/>
    <s v="48 2001"/>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1-06-30T00:00:00"/>
    <d v="2001-06-30T00:00:00"/>
    <s v="Entry Age Normal"/>
    <s v="Assets are valued for funding purposes using a 5-year moving average"/>
    <s v="Level Percent Closed"/>
    <n v="0.05"/>
    <n v="0.08"/>
    <n v="1"/>
    <n v="0"/>
    <n v="5"/>
    <n v="1"/>
    <n v="3"/>
    <n v="25"/>
    <m/>
    <m/>
    <m/>
    <m/>
    <m/>
    <m/>
    <m/>
    <m/>
    <m/>
    <m/>
    <m/>
    <m/>
    <m/>
    <m/>
    <m/>
    <m/>
    <m/>
    <m/>
    <m/>
    <m/>
    <m/>
    <m/>
    <m/>
    <m/>
    <m/>
    <m/>
    <m/>
    <m/>
    <m/>
    <m/>
    <m/>
    <m/>
    <m/>
    <m/>
    <n v="0.05"/>
    <n v="11021958"/>
    <n v="10789907"/>
    <n v="1.0215000000000001"/>
    <n v="-232051"/>
    <n v="0"/>
    <n v="3084859"/>
    <n v="190152"/>
    <n v="1"/>
    <m/>
    <m/>
    <m/>
    <n v="0"/>
    <n v="0"/>
    <n v="0"/>
    <x v="0"/>
    <m/>
    <m/>
    <m/>
    <n v="-9.4E-2"/>
    <m/>
    <n v="3.1E-2"/>
    <m/>
    <n v="8.6999999999999994E-2"/>
    <m/>
    <m/>
    <n v="0.10299999999999999"/>
    <m/>
    <m/>
    <m/>
    <m/>
    <m/>
    <m/>
    <m/>
    <m/>
    <n v="-9.4E-2"/>
    <n v="0"/>
    <n v="0"/>
    <n v="0"/>
    <n v="0"/>
    <m/>
    <m/>
    <m/>
    <n v="-1053"/>
    <n v="74599"/>
    <n v="195994"/>
    <m/>
    <m/>
    <m/>
    <m/>
    <n v="0"/>
    <n v="0"/>
    <m/>
    <n v="270593"/>
    <n v="-1391968"/>
    <m/>
    <n v="179204"/>
    <n v="86549"/>
    <n v="265753"/>
    <n v="8302"/>
    <m/>
    <m/>
    <m/>
    <m/>
    <m/>
    <m/>
    <m/>
    <m/>
    <n v="-22865"/>
    <m/>
    <n v="50348"/>
    <n v="-46756"/>
    <n v="-45703"/>
    <m/>
    <n v="2995"/>
    <n v="-863598"/>
    <n v="-422452"/>
    <n v="-422452"/>
    <m/>
    <m/>
    <m/>
    <m/>
    <m/>
    <m/>
    <m/>
    <n v="-5325"/>
    <n v="-8602"/>
    <m/>
    <n v="-11506"/>
    <n v="-447885"/>
    <m/>
    <n v="10163432"/>
    <n v="11474915"/>
    <n v="195994"/>
    <n v="0"/>
    <n v="-1391968"/>
    <n v="274055"/>
    <n v="-22865"/>
    <n v="3592"/>
    <n v="-1137186"/>
    <n v="-11506"/>
    <n v="2003"/>
    <s v="Milliman"/>
    <n v="5"/>
    <n v="8.5680000000000006E-2"/>
    <n v="2.418E-2"/>
    <n v="6.1499999999999999E-2"/>
    <n v="5.74E-2"/>
    <n v="8.158E-2"/>
    <n v="9.9699999999999997E-2"/>
    <n v="0.12388"/>
    <m/>
    <m/>
    <m/>
    <m/>
    <m/>
    <m/>
    <m/>
    <n v="1"/>
    <n v="1"/>
    <n v="0"/>
    <n v="0"/>
    <m/>
    <n v="-4.1000000000000003E-3"/>
    <m/>
    <m/>
    <n v="87986"/>
    <n v="3146870.25"/>
    <n v="44.972999999999999"/>
    <n v="11.689"/>
    <n v="35.765000000000001"/>
    <n v="25746"/>
    <m/>
    <n v="41914"/>
    <n v="436065.38"/>
    <n v="69.751000000000005"/>
    <n v="10.404"/>
    <m/>
    <m/>
    <m/>
    <m/>
    <m/>
    <m/>
    <m/>
    <m/>
    <m/>
    <n v="0"/>
    <m/>
    <m/>
    <n v="155646"/>
    <n v="0"/>
    <n v="0"/>
    <m/>
    <m/>
    <m/>
    <n v="4799417.5"/>
    <m/>
    <m/>
    <m/>
    <m/>
    <m/>
    <m/>
    <m/>
    <m/>
    <m/>
    <m/>
    <n v="8"/>
    <n v="0"/>
    <m/>
    <m/>
    <n v="-0.17027999999999999"/>
    <n v="0.65832000000000002"/>
    <n v="0.72499999999999998"/>
    <n v="0.10199999999999999"/>
    <n v="0.27655000000000002"/>
    <n v="0.22500000000000001"/>
    <n v="0.185"/>
    <n v="5.0099999999999999E-2"/>
    <n v="4.4999999999999998E-2"/>
    <m/>
    <n v="0"/>
    <n v="0"/>
    <m/>
    <n v="0"/>
    <n v="5.0000000000000001E-3"/>
    <m/>
    <n v="0"/>
    <n v="0"/>
    <m/>
    <n v="0"/>
    <n v="0"/>
    <m/>
    <n v="1.503E-2"/>
    <n v="0"/>
    <m/>
    <n v="0"/>
    <n v="0"/>
  </r>
  <r>
    <x v="137"/>
    <x v="137"/>
    <x v="1"/>
    <s v="48 2002"/>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2-06-30T00:00:00"/>
    <d v="2002-06-30T00:00:00"/>
    <s v="Entry Age Normal"/>
    <s v="Assets are valued for funding purposes using a 5-year moving average"/>
    <s v="Level Percent Closed"/>
    <n v="0.05"/>
    <n v="0.08"/>
    <n v="1"/>
    <n v="0"/>
    <n v="5"/>
    <n v="1"/>
    <n v="3"/>
    <n v="25"/>
    <m/>
    <m/>
    <m/>
    <m/>
    <m/>
    <m/>
    <m/>
    <m/>
    <m/>
    <m/>
    <m/>
    <m/>
    <m/>
    <m/>
    <m/>
    <m/>
    <m/>
    <m/>
    <m/>
    <m/>
    <m/>
    <m/>
    <m/>
    <m/>
    <m/>
    <m/>
    <m/>
    <m/>
    <m/>
    <m/>
    <m/>
    <m/>
    <m/>
    <m/>
    <n v="0.05"/>
    <n v="11162265"/>
    <n v="11385749"/>
    <n v="0.98040000000000005"/>
    <n v="223484"/>
    <n v="0"/>
    <n v="3356671"/>
    <n v="160193"/>
    <n v="1.05"/>
    <m/>
    <m/>
    <m/>
    <n v="0"/>
    <n v="0"/>
    <n v="0"/>
    <x v="0"/>
    <m/>
    <s v="Ennis Knupp"/>
    <n v="6"/>
    <n v="-7.5999999999999998E-2"/>
    <m/>
    <n v="-2.1999999999999999E-2"/>
    <m/>
    <n v="3.2000000000000001E-2"/>
    <m/>
    <m/>
    <n v="7.9000000000000001E-2"/>
    <m/>
    <m/>
    <m/>
    <m/>
    <m/>
    <m/>
    <m/>
    <m/>
    <n v="-8.5040000000000004E-2"/>
    <n v="0"/>
    <n v="0"/>
    <n v="0"/>
    <n v="0"/>
    <m/>
    <m/>
    <m/>
    <n v="-1204"/>
    <n v="79285"/>
    <n v="180198"/>
    <m/>
    <m/>
    <m/>
    <m/>
    <n v="0"/>
    <n v="0"/>
    <m/>
    <n v="259483"/>
    <n v="-1051693"/>
    <m/>
    <n v="158585"/>
    <n v="91511"/>
    <n v="250096"/>
    <n v="9400"/>
    <m/>
    <m/>
    <m/>
    <m/>
    <m/>
    <m/>
    <m/>
    <m/>
    <n v="-18659"/>
    <m/>
    <n v="23242"/>
    <n v="-18428"/>
    <n v="-17224"/>
    <m/>
    <n v="4602"/>
    <n v="-541957"/>
    <n v="-450556"/>
    <n v="-450556"/>
    <m/>
    <m/>
    <m/>
    <m/>
    <m/>
    <m/>
    <m/>
    <n v="-7062"/>
    <n v="-6924"/>
    <m/>
    <n v="-9535"/>
    <n v="-474077"/>
    <m/>
    <n v="9147398"/>
    <n v="10163432"/>
    <n v="180198"/>
    <n v="0"/>
    <n v="-1051693"/>
    <n v="259496"/>
    <n v="-18659"/>
    <n v="4814"/>
    <n v="-806042"/>
    <n v="-9535"/>
    <n v="2004"/>
    <s v="Milliman"/>
    <n v="5"/>
    <n v="8.5120000000000001E-2"/>
    <n v="2.3619999999999999E-2"/>
    <n v="6.1499999999999999E-2"/>
    <n v="6.6199999999999995E-2"/>
    <n v="8.9819999999999997E-2"/>
    <n v="0.1042"/>
    <n v="0.12781999999999999"/>
    <m/>
    <m/>
    <m/>
    <m/>
    <m/>
    <m/>
    <m/>
    <n v="1"/>
    <n v="1"/>
    <n v="0"/>
    <n v="0"/>
    <m/>
    <n v="4.7000000000000002E-3"/>
    <m/>
    <m/>
    <n v="90306"/>
    <n v="3322041.5"/>
    <n v="45.322000000000003"/>
    <n v="11.654999999999999"/>
    <n v="36.786000000000001"/>
    <n v="26176"/>
    <m/>
    <n v="43109"/>
    <n v="456344.88"/>
    <n v="69.644000000000005"/>
    <n v="10.586"/>
    <m/>
    <m/>
    <m/>
    <m/>
    <m/>
    <m/>
    <m/>
    <m/>
    <m/>
    <n v="0"/>
    <m/>
    <m/>
    <n v="159591"/>
    <n v="0"/>
    <n v="0"/>
    <m/>
    <m/>
    <m/>
    <n v="4998349.5"/>
    <m/>
    <m/>
    <m/>
    <m/>
    <m/>
    <m/>
    <m/>
    <m/>
    <m/>
    <m/>
    <n v="8"/>
    <n v="0"/>
    <m/>
    <m/>
    <n v="-0.14605000000000001"/>
    <n v="0.62624999999999997"/>
    <n v="0.58499999999999996"/>
    <n v="6.4000000000000001E-2"/>
    <n v="0.30059999999999998"/>
    <n v="0.35"/>
    <n v="0.10299999999999999"/>
    <n v="6.1120000000000001E-2"/>
    <n v="0.05"/>
    <m/>
    <n v="0"/>
    <n v="0"/>
    <m/>
    <n v="0"/>
    <n v="1.4999999999999999E-2"/>
    <m/>
    <n v="0"/>
    <n v="0"/>
    <m/>
    <n v="0"/>
    <n v="0"/>
    <m/>
    <n v="1.2019999999999999E-2"/>
    <n v="0"/>
    <m/>
    <n v="0"/>
    <n v="0"/>
  </r>
  <r>
    <x v="137"/>
    <x v="137"/>
    <x v="2"/>
    <s v="48 2003"/>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3-06-30T00:00:00"/>
    <d v="2003-06-30T00:00:00"/>
    <s v="Entry Age Normal"/>
    <m/>
    <s v="Level Percent Closed"/>
    <n v="0.04"/>
    <n v="0.08"/>
    <n v="1"/>
    <n v="0"/>
    <n v="5"/>
    <n v="1"/>
    <n v="3"/>
    <n v="25"/>
    <m/>
    <m/>
    <m/>
    <m/>
    <m/>
    <m/>
    <m/>
    <m/>
    <m/>
    <m/>
    <m/>
    <m/>
    <m/>
    <m/>
    <m/>
    <m/>
    <m/>
    <m/>
    <m/>
    <m/>
    <m/>
    <m/>
    <m/>
    <m/>
    <m/>
    <m/>
    <m/>
    <m/>
    <m/>
    <m/>
    <m/>
    <m/>
    <m/>
    <m/>
    <n v="0.04"/>
    <n v="11244008"/>
    <n v="12083197"/>
    <n v="0.93049999999999999"/>
    <n v="839189"/>
    <n v="0"/>
    <n v="3424054"/>
    <n v="174371"/>
    <n v="0.83"/>
    <m/>
    <m/>
    <m/>
    <n v="0"/>
    <n v="0"/>
    <n v="0"/>
    <x v="0"/>
    <m/>
    <s v="Ennis Knupp"/>
    <n v="6"/>
    <n v="3.2000000000000001E-2"/>
    <m/>
    <n v="4.7699999999999999E-2"/>
    <m/>
    <n v="8.8999999999999999E-3"/>
    <m/>
    <m/>
    <n v="5.3999999999999999E-2"/>
    <m/>
    <m/>
    <m/>
    <m/>
    <m/>
    <m/>
    <m/>
    <m/>
    <n v="-4.7579999999999997E-2"/>
    <n v="0"/>
    <n v="0"/>
    <n v="0"/>
    <n v="0"/>
    <n v="-4.5999999999999999E-2"/>
    <m/>
    <m/>
    <n v="-657"/>
    <n v="83855"/>
    <n v="167241"/>
    <m/>
    <m/>
    <m/>
    <m/>
    <n v="5570"/>
    <n v="0"/>
    <m/>
    <n v="256666"/>
    <n v="31086"/>
    <m/>
    <n v="138251"/>
    <n v="86330"/>
    <n v="224581"/>
    <n v="10746"/>
    <m/>
    <m/>
    <m/>
    <m/>
    <m/>
    <m/>
    <m/>
    <m/>
    <n v="-14403"/>
    <m/>
    <n v="13152"/>
    <n v="-10522"/>
    <n v="-9865"/>
    <m/>
    <n v="883"/>
    <n v="512189"/>
    <n v="-481265"/>
    <n v="-481265"/>
    <m/>
    <m/>
    <m/>
    <m/>
    <m/>
    <m/>
    <m/>
    <n v="-11351"/>
    <n v="-7353"/>
    <m/>
    <n v="-5338"/>
    <n v="-505307"/>
    <n v="81614"/>
    <n v="9235894"/>
    <n v="9147398"/>
    <n v="167241"/>
    <n v="5570"/>
    <n v="31086"/>
    <n v="235327"/>
    <n v="-14403"/>
    <n v="2630"/>
    <n v="254640"/>
    <n v="-5338"/>
    <n v="2005"/>
    <s v="Milliman"/>
    <n v="5"/>
    <n v="9.9489999999999995E-2"/>
    <n v="2.4490000000000001E-2"/>
    <n v="7.4999999999999997E-2"/>
    <n v="9.1899999999999996E-2"/>
    <n v="0.11638999999999999"/>
    <n v="0.1158"/>
    <n v="0.14029"/>
    <m/>
    <m/>
    <m/>
    <m/>
    <m/>
    <m/>
    <m/>
    <n v="1"/>
    <n v="1"/>
    <n v="0"/>
    <n v="0"/>
    <m/>
    <n v="1.6899999999999998E-2"/>
    <m/>
    <m/>
    <n v="89286"/>
    <n v="3387705.5"/>
    <n v="45.847000000000001"/>
    <n v="11.988"/>
    <n v="37.942"/>
    <n v="26561"/>
    <m/>
    <n v="44591"/>
    <n v="483702.84"/>
    <n v="69.837000000000003"/>
    <n v="10.848000000000001"/>
    <m/>
    <m/>
    <m/>
    <m/>
    <m/>
    <m/>
    <m/>
    <m/>
    <m/>
    <n v="0"/>
    <m/>
    <m/>
    <n v="160438"/>
    <n v="0"/>
    <n v="0"/>
    <m/>
    <m/>
    <m/>
    <n v="5342414.5"/>
    <m/>
    <m/>
    <m/>
    <m/>
    <m/>
    <m/>
    <m/>
    <m/>
    <m/>
    <m/>
    <n v="8"/>
    <n v="0"/>
    <m/>
    <m/>
    <n v="-1.089E-2"/>
    <n v="0.57272000000000001"/>
    <n v="0.64"/>
    <n v="0.11360000000000001"/>
    <n v="0.31394"/>
    <n v="0.3"/>
    <n v="4.5999999999999999E-2"/>
    <n v="6.4189999999999997E-2"/>
    <n v="0.05"/>
    <m/>
    <n v="0"/>
    <n v="0"/>
    <m/>
    <n v="0"/>
    <n v="0.01"/>
    <m/>
    <n v="0"/>
    <n v="0"/>
    <m/>
    <n v="0"/>
    <n v="0"/>
    <m/>
    <n v="4.9149999999999999E-2"/>
    <n v="0"/>
    <m/>
    <n v="0"/>
    <n v="0"/>
  </r>
  <r>
    <x v="137"/>
    <x v="137"/>
    <x v="3"/>
    <s v="48 2004"/>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4-06-30T00:00:00"/>
    <d v="2004-06-30T00:00:00"/>
    <s v="Entry Age Normal"/>
    <m/>
    <s v="Level Percent Closed"/>
    <n v="0.04"/>
    <n v="7.7499999999999999E-2"/>
    <n v="1"/>
    <n v="0"/>
    <n v="5"/>
    <n v="1"/>
    <n v="3"/>
    <n v="25"/>
    <m/>
    <m/>
    <m/>
    <m/>
    <m/>
    <m/>
    <m/>
    <m/>
    <m/>
    <m/>
    <m/>
    <m/>
    <m/>
    <m/>
    <m/>
    <m/>
    <m/>
    <m/>
    <m/>
    <m/>
    <m/>
    <m/>
    <m/>
    <m/>
    <m/>
    <m/>
    <m/>
    <m/>
    <m/>
    <m/>
    <m/>
    <m/>
    <m/>
    <m/>
    <n v="0.04"/>
    <n v="11514655"/>
    <n v="12621578"/>
    <n v="0.9123"/>
    <n v="1106923"/>
    <n v="0"/>
    <n v="3337543"/>
    <n v="216330"/>
    <n v="0.79200000000000004"/>
    <m/>
    <m/>
    <m/>
    <n v="0"/>
    <n v="0"/>
    <n v="0"/>
    <x v="0"/>
    <m/>
    <s v="Ennis Knupp"/>
    <n v="6"/>
    <n v="0.16200000000000001"/>
    <m/>
    <n v="3.5000000000000003E-2"/>
    <m/>
    <n v="2.3E-2"/>
    <m/>
    <m/>
    <n v="8.2000000000000003E-2"/>
    <m/>
    <m/>
    <m/>
    <m/>
    <m/>
    <m/>
    <m/>
    <m/>
    <n v="9.7000000000000005E-4"/>
    <n v="0"/>
    <n v="0"/>
    <n v="0"/>
    <n v="0"/>
    <n v="3.9E-2"/>
    <m/>
    <m/>
    <n v="-505"/>
    <n v="162581"/>
    <n v="79864"/>
    <m/>
    <m/>
    <m/>
    <m/>
    <n v="5424"/>
    <n v="0"/>
    <m/>
    <n v="247869"/>
    <n v="1311207"/>
    <m/>
    <n v="77063"/>
    <n v="65526"/>
    <n v="142589"/>
    <n v="10017"/>
    <m/>
    <m/>
    <m/>
    <m/>
    <m/>
    <m/>
    <m/>
    <m/>
    <n v="-18579"/>
    <m/>
    <n v="7378"/>
    <n v="-5356"/>
    <n v="-4851"/>
    <m/>
    <n v="522"/>
    <n v="1695647"/>
    <n v="-514949"/>
    <n v="-514949"/>
    <m/>
    <m/>
    <m/>
    <m/>
    <m/>
    <m/>
    <m/>
    <n v="-6244"/>
    <n v="-5978"/>
    <m/>
    <n v="-8547"/>
    <n v="-535718"/>
    <m/>
    <n v="10395823"/>
    <n v="9235894"/>
    <n v="79864"/>
    <n v="5424"/>
    <n v="1311207"/>
    <n v="152606"/>
    <n v="-18579"/>
    <n v="2022"/>
    <n v="1447256"/>
    <n v="-8547"/>
    <n v="2006"/>
    <s v="Milliman"/>
    <n v="5"/>
    <n v="0.12371"/>
    <n v="4.8710000000000003E-2"/>
    <n v="7.4999999999999997E-2"/>
    <n v="9.8799999999999999E-2"/>
    <n v="0.14751"/>
    <n v="0.13009999999999999"/>
    <n v="0.17881"/>
    <m/>
    <m/>
    <m/>
    <m/>
    <m/>
    <m/>
    <m/>
    <n v="1"/>
    <n v="1"/>
    <n v="0"/>
    <n v="0"/>
    <m/>
    <n v="2.3800000000000002E-2"/>
    <m/>
    <m/>
    <n v="86444"/>
    <n v="3402548.5"/>
    <n v="46.53"/>
    <n v="12.401999999999999"/>
    <n v="39.360999999999997"/>
    <n v="26937"/>
    <m/>
    <n v="46472"/>
    <n v="523078.28"/>
    <n v="69.805000000000007"/>
    <n v="11.256"/>
    <m/>
    <m/>
    <m/>
    <m/>
    <m/>
    <m/>
    <m/>
    <m/>
    <m/>
    <n v="0"/>
    <m/>
    <m/>
    <n v="159853"/>
    <n v="0"/>
    <n v="0"/>
    <m/>
    <m/>
    <m/>
    <n v="5814366"/>
    <m/>
    <m/>
    <m/>
    <m/>
    <m/>
    <m/>
    <m/>
    <m/>
    <m/>
    <m/>
    <n v="7.25"/>
    <n v="0"/>
    <m/>
    <m/>
    <n v="0.23277999999999999"/>
    <n v="0.63654999999999995"/>
    <n v="0.63"/>
    <n v="1.6E-2"/>
    <n v="0.29015999999999997"/>
    <n v="0.3"/>
    <n v="0.20399999999999999"/>
    <n v="6.8269999999999997E-2"/>
    <n v="0.05"/>
    <m/>
    <n v="0"/>
    <n v="0"/>
    <m/>
    <n v="0"/>
    <n v="0.02"/>
    <m/>
    <n v="0"/>
    <n v="0"/>
    <m/>
    <n v="0"/>
    <n v="0"/>
    <m/>
    <n v="5.0200000000000002E-3"/>
    <n v="0"/>
    <m/>
    <n v="0"/>
    <n v="0"/>
  </r>
  <r>
    <x v="137"/>
    <x v="137"/>
    <x v="4"/>
    <s v="48 2005"/>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5-06-30T00:00:00"/>
    <d v="2005-06-30T00:00:00"/>
    <s v="Entry Age Normal"/>
    <m/>
    <s v="Level Percent Closed"/>
    <n v="0.04"/>
    <n v="7.7499999999999999E-2"/>
    <n v="1"/>
    <n v="0"/>
    <n v="5"/>
    <n v="1"/>
    <n v="3"/>
    <n v="25"/>
    <m/>
    <m/>
    <m/>
    <m/>
    <m/>
    <m/>
    <m/>
    <m/>
    <m/>
    <m/>
    <m/>
    <m/>
    <m/>
    <m/>
    <m/>
    <m/>
    <m/>
    <m/>
    <m/>
    <m/>
    <m/>
    <m/>
    <m/>
    <m/>
    <m/>
    <m/>
    <m/>
    <m/>
    <m/>
    <m/>
    <m/>
    <m/>
    <m/>
    <m/>
    <n v="0.04"/>
    <n v="11855673"/>
    <n v="13671756"/>
    <n v="0.86719999999999997"/>
    <n v="1816083"/>
    <n v="0"/>
    <n v="3537602"/>
    <n v="311292"/>
    <n v="0.627"/>
    <m/>
    <m/>
    <m/>
    <n v="0"/>
    <n v="0"/>
    <n v="0"/>
    <x v="0"/>
    <m/>
    <s v="Ennis Knupp"/>
    <n v="6"/>
    <n v="9.5000000000000001E-2"/>
    <m/>
    <n v="9.5000000000000001E-2"/>
    <m/>
    <n v="1.9E-2"/>
    <m/>
    <m/>
    <n v="7.5999999999999998E-2"/>
    <m/>
    <m/>
    <m/>
    <m/>
    <m/>
    <m/>
    <m/>
    <m/>
    <n v="1.9109999999999999E-2"/>
    <n v="0"/>
    <n v="0"/>
    <n v="0"/>
    <n v="0"/>
    <n v="9.6000000000000002E-2"/>
    <n v="2.4E-2"/>
    <m/>
    <n v="-400"/>
    <n v="81482"/>
    <n v="185939"/>
    <m/>
    <m/>
    <m/>
    <m/>
    <n v="4508"/>
    <n v="0"/>
    <m/>
    <n v="271929"/>
    <n v="807700"/>
    <m/>
    <n v="72903"/>
    <n v="76058"/>
    <n v="148961"/>
    <n v="11139"/>
    <m/>
    <m/>
    <m/>
    <m/>
    <m/>
    <m/>
    <m/>
    <m/>
    <n v="-19894"/>
    <m/>
    <n v="17776"/>
    <n v="-15681"/>
    <n v="-15281"/>
    <m/>
    <n v="928"/>
    <n v="1222858"/>
    <n v="-559119"/>
    <n v="-559119"/>
    <m/>
    <m/>
    <m/>
    <m/>
    <m/>
    <m/>
    <m/>
    <n v="-13104"/>
    <n v="-10601"/>
    <m/>
    <n v="-3814"/>
    <n v="-586638"/>
    <m/>
    <n v="11032042"/>
    <n v="10395823"/>
    <n v="185939"/>
    <n v="4508"/>
    <n v="807700"/>
    <n v="160100"/>
    <n v="-19894"/>
    <n v="2095"/>
    <n v="950001"/>
    <n v="-3814"/>
    <n v="2007"/>
    <s v="Milliman"/>
    <n v="5"/>
    <n v="9.8030000000000006E-2"/>
    <n v="2.3029999999999998E-2"/>
    <n v="7.4999999999999997E-2"/>
    <n v="0.1111"/>
    <n v="0.13413"/>
    <n v="0.1237"/>
    <n v="0.14673"/>
    <m/>
    <m/>
    <m/>
    <m/>
    <m/>
    <m/>
    <m/>
    <n v="1"/>
    <n v="1"/>
    <n v="0"/>
    <n v="0"/>
    <m/>
    <n v="3.61E-2"/>
    <m/>
    <m/>
    <n v="86656"/>
    <n v="3611095.25"/>
    <n v="46.606000000000002"/>
    <n v="12.321999999999999"/>
    <n v="41.670999999999999"/>
    <n v="27349"/>
    <m/>
    <n v="49158"/>
    <n v="574110"/>
    <n v="69.757999999999996"/>
    <n v="11.679"/>
    <m/>
    <m/>
    <m/>
    <m/>
    <m/>
    <m/>
    <m/>
    <m/>
    <m/>
    <n v="0"/>
    <m/>
    <m/>
    <n v="163163"/>
    <n v="0"/>
    <n v="0"/>
    <m/>
    <m/>
    <m/>
    <n v="6422409"/>
    <m/>
    <m/>
    <m/>
    <m/>
    <m/>
    <m/>
    <m/>
    <m/>
    <m/>
    <m/>
    <n v="7.25"/>
    <n v="0"/>
    <m/>
    <m/>
    <n v="8.6330000000000004E-2"/>
    <n v="0.64220999999999995"/>
    <n v="0.63"/>
    <n v="7.8E-2"/>
    <n v="0.29848999999999998"/>
    <n v="0.3"/>
    <n v="0.27500000000000002"/>
    <n v="5.126E-2"/>
    <n v="0.05"/>
    <m/>
    <n v="0"/>
    <n v="0"/>
    <m/>
    <n v="0"/>
    <n v="0.02"/>
    <m/>
    <n v="0"/>
    <n v="0"/>
    <m/>
    <n v="0"/>
    <n v="0"/>
    <m/>
    <n v="8.0400000000000003E-3"/>
    <n v="0"/>
    <m/>
    <n v="0"/>
    <n v="0"/>
  </r>
  <r>
    <x v="137"/>
    <x v="137"/>
    <x v="5"/>
    <s v="48 2006"/>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6-06-30T00:00:00"/>
    <d v="2006-06-30T00:00:00"/>
    <s v="Entry Age Normal"/>
    <m/>
    <s v="Level Percent Closed"/>
    <n v="0.04"/>
    <n v="7.7499999999999999E-2"/>
    <n v="1"/>
    <n v="0"/>
    <n v="5"/>
    <n v="1"/>
    <n v="3"/>
    <n v="25"/>
    <m/>
    <m/>
    <m/>
    <m/>
    <m/>
    <m/>
    <m/>
    <m/>
    <m/>
    <m/>
    <m/>
    <m/>
    <m/>
    <m/>
    <m/>
    <m/>
    <m/>
    <m/>
    <m/>
    <m/>
    <m/>
    <m/>
    <m/>
    <m/>
    <m/>
    <m/>
    <m/>
    <m/>
    <m/>
    <m/>
    <m/>
    <m/>
    <m/>
    <m/>
    <n v="0.04"/>
    <n v="12287942"/>
    <n v="15291091"/>
    <n v="0.80359999999999998"/>
    <n v="3003149"/>
    <n v="0"/>
    <n v="3793125"/>
    <n v="340567"/>
    <n v="0.67300000000000004"/>
    <m/>
    <m/>
    <m/>
    <n v="0"/>
    <n v="0"/>
    <n v="0"/>
    <x v="0"/>
    <m/>
    <s v="Ennis Knupp"/>
    <n v="6"/>
    <n v="0.104"/>
    <m/>
    <n v="0.12"/>
    <m/>
    <n v="0.06"/>
    <m/>
    <m/>
    <n v="7.2999999999999995E-2"/>
    <m/>
    <m/>
    <m/>
    <m/>
    <m/>
    <m/>
    <m/>
    <m/>
    <n v="3.279E-2"/>
    <n v="0"/>
    <n v="0"/>
    <n v="0"/>
    <n v="0"/>
    <n v="0.12"/>
    <n v="6.3E-2"/>
    <m/>
    <n v="-388"/>
    <n v="83600"/>
    <n v="217747"/>
    <m/>
    <m/>
    <m/>
    <m/>
    <n v="4186"/>
    <n v="0"/>
    <m/>
    <n v="305533"/>
    <n v="960566"/>
    <m/>
    <n v="86755"/>
    <n v="68847"/>
    <n v="155602"/>
    <n v="11491"/>
    <m/>
    <m/>
    <m/>
    <m/>
    <m/>
    <m/>
    <m/>
    <m/>
    <n v="-22940"/>
    <m/>
    <n v="29171"/>
    <n v="-27172"/>
    <n v="-26784"/>
    <m/>
    <n v="9285"/>
    <n v="1421536"/>
    <n v="-608037"/>
    <n v="-608037"/>
    <m/>
    <m/>
    <m/>
    <m/>
    <m/>
    <m/>
    <m/>
    <n v="-8322"/>
    <n v="-8605"/>
    <m/>
    <n v="-7248"/>
    <n v="-632212"/>
    <m/>
    <n v="11821366"/>
    <n v="11032042"/>
    <n v="217747"/>
    <n v="4186"/>
    <n v="960566"/>
    <n v="167093"/>
    <n v="-22940"/>
    <n v="1999"/>
    <n v="1106718"/>
    <n v="-7248"/>
    <n v="2008"/>
    <s v="Segal"/>
    <n v="4"/>
    <n v="9.3640000000000001E-2"/>
    <n v="2.2040000000000001E-2"/>
    <n v="7.1599999999999997E-2"/>
    <n v="0.1227"/>
    <n v="0.14474000000000001"/>
    <n v="0.12620000000000001"/>
    <n v="0.14824000000000001"/>
    <m/>
    <m/>
    <m/>
    <m/>
    <m/>
    <m/>
    <m/>
    <n v="1"/>
    <n v="1"/>
    <n v="0"/>
    <n v="0"/>
    <m/>
    <n v="5.11E-2"/>
    <n v="7500"/>
    <m/>
    <n v="87100"/>
    <n v="3793125.25"/>
    <n v="46.933"/>
    <n v="12.753"/>
    <n v="43.548999999999999"/>
    <n v="28063"/>
    <m/>
    <n v="50487"/>
    <n v="615281.68999999994"/>
    <n v="69.478999999999999"/>
    <n v="12.186999999999999"/>
    <n v="38277"/>
    <m/>
    <n v="68.88"/>
    <m/>
    <m/>
    <m/>
    <m/>
    <n v="4710"/>
    <m/>
    <n v="0"/>
    <m/>
    <m/>
    <n v="165650"/>
    <n v="0"/>
    <n v="0"/>
    <m/>
    <m/>
    <m/>
    <n v="6798691"/>
    <m/>
    <m/>
    <m/>
    <m/>
    <m/>
    <m/>
    <m/>
    <m/>
    <m/>
    <m/>
    <n v="10.199999999999999"/>
    <n v="0"/>
    <m/>
    <m/>
    <n v="0.15421000000000001"/>
    <n v="0.63500000000000001"/>
    <n v="0.63"/>
    <n v="-2E-3"/>
    <n v="0.30199999999999999"/>
    <n v="0.28000000000000003"/>
    <n v="0.23799999999999999"/>
    <n v="5.2999999999999999E-2"/>
    <n v="0.05"/>
    <m/>
    <n v="0"/>
    <n v="0"/>
    <n v="0.22700000000000001"/>
    <n v="6.0000000000000001E-3"/>
    <n v="0.02"/>
    <m/>
    <n v="0"/>
    <n v="0"/>
    <m/>
    <n v="0"/>
    <n v="0.02"/>
    <m/>
    <n v="4.0000000000000001E-3"/>
    <n v="0"/>
    <m/>
    <n v="0"/>
    <n v="0"/>
  </r>
  <r>
    <x v="137"/>
    <x v="137"/>
    <x v="6"/>
    <s v="48 2007"/>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7-06-30T00:00:00"/>
    <d v="2007-06-30T00:00:00"/>
    <s v="Entry Age Normal"/>
    <s v="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
    <s v="Level Percent Closed"/>
    <n v="3.5000000000000003E-2"/>
    <n v="7.7499999999999999E-2"/>
    <n v="1"/>
    <n v="0"/>
    <n v="5"/>
    <n v="1"/>
    <n v="3"/>
    <n v="25"/>
    <m/>
    <m/>
    <m/>
    <m/>
    <m/>
    <m/>
    <m/>
    <m/>
    <m/>
    <m/>
    <m/>
    <m/>
    <m/>
    <m/>
    <m/>
    <m/>
    <m/>
    <m/>
    <m/>
    <m/>
    <m/>
    <m/>
    <m/>
    <m/>
    <m/>
    <m/>
    <m/>
    <m/>
    <m/>
    <m/>
    <m/>
    <m/>
    <m/>
    <m/>
    <n v="3.5000000000000003E-2"/>
    <n v="13026321"/>
    <n v="16385823"/>
    <n v="0.79500000000000004"/>
    <n v="3359502"/>
    <n v="0"/>
    <n v="4016221"/>
    <n v="399832"/>
    <n v="0.73099999999999998"/>
    <m/>
    <m/>
    <m/>
    <n v="0"/>
    <n v="0"/>
    <n v="0"/>
    <x v="0"/>
    <m/>
    <s v="Ennis Knupp"/>
    <n v="6"/>
    <n v="0.17599999999999999"/>
    <m/>
    <n v="0.124"/>
    <m/>
    <n v="0.113"/>
    <m/>
    <m/>
    <n v="7.1999999999999995E-2"/>
    <m/>
    <m/>
    <m/>
    <m/>
    <m/>
    <m/>
    <m/>
    <m/>
    <n v="5.2130000000000003E-2"/>
    <n v="0"/>
    <n v="0"/>
    <n v="0"/>
    <n v="0"/>
    <n v="0.125"/>
    <n v="0.114"/>
    <m/>
    <n v="-325"/>
    <n v="122651"/>
    <n v="271418"/>
    <m/>
    <m/>
    <m/>
    <m/>
    <n v="3999"/>
    <n v="0"/>
    <m/>
    <n v="398068"/>
    <n v="1860263"/>
    <m/>
    <n v="117364"/>
    <n v="72860"/>
    <n v="190224"/>
    <n v="10572"/>
    <m/>
    <m/>
    <m/>
    <m/>
    <m/>
    <m/>
    <m/>
    <m/>
    <n v="-26262"/>
    <m/>
    <n v="35733"/>
    <n v="-33989"/>
    <n v="-33664"/>
    <m/>
    <n v="281"/>
    <n v="2434890"/>
    <n v="-656412"/>
    <n v="-656412"/>
    <m/>
    <m/>
    <m/>
    <m/>
    <m/>
    <m/>
    <m/>
    <n v="-8347"/>
    <n v="-9772"/>
    <m/>
    <n v="-393"/>
    <n v="-674924"/>
    <m/>
    <n v="13581332"/>
    <n v="11821366"/>
    <n v="271418"/>
    <n v="3999"/>
    <n v="1860263"/>
    <n v="200796"/>
    <n v="-26262"/>
    <n v="1744"/>
    <n v="2036541"/>
    <n v="-393"/>
    <n v="2009"/>
    <s v="Segal"/>
    <n v="4"/>
    <n v="9.1240000000000002E-2"/>
    <n v="3.0540000000000001E-2"/>
    <n v="6.0699999999999997E-2"/>
    <n v="0.1242"/>
    <n v="0.15473999999999999"/>
    <n v="0.12620000000000001"/>
    <n v="0.15673999999999999"/>
    <m/>
    <m/>
    <m/>
    <m/>
    <m/>
    <m/>
    <m/>
    <n v="1"/>
    <n v="1"/>
    <n v="0"/>
    <n v="0"/>
    <m/>
    <n v="6.3500000000000001E-2"/>
    <n v="7868"/>
    <m/>
    <n v="88699"/>
    <n v="4016220.75"/>
    <n v="46.973999999999997"/>
    <n v="12.483000000000001"/>
    <n v="45.279000000000003"/>
    <n v="29107"/>
    <m/>
    <n v="53039"/>
    <n v="678646.75"/>
    <n v="69.837000000000003"/>
    <n v="12.795"/>
    <n v="40303"/>
    <m/>
    <n v="70.777000000000001"/>
    <m/>
    <m/>
    <m/>
    <m/>
    <n v="4868"/>
    <m/>
    <n v="0"/>
    <m/>
    <m/>
    <n v="170845"/>
    <n v="0"/>
    <n v="0"/>
    <m/>
    <m/>
    <m/>
    <n v="7837102"/>
    <m/>
    <m/>
    <m/>
    <m/>
    <m/>
    <m/>
    <n v="13579541"/>
    <m/>
    <m/>
    <m/>
    <n v="17.600000000000001"/>
    <n v="0"/>
    <m/>
    <m/>
    <n v="0.22917999999999999"/>
    <n v="0.64"/>
    <n v="0.63"/>
    <n v="6.0999999999999999E-2"/>
    <n v="0.29399999999999998"/>
    <n v="0.28000000000000003"/>
    <n v="0.20100000000000001"/>
    <n v="4.9000000000000002E-2"/>
    <n v="0.05"/>
    <m/>
    <n v="0"/>
    <n v="0"/>
    <n v="0.26"/>
    <n v="0.01"/>
    <n v="0.02"/>
    <m/>
    <n v="0"/>
    <n v="0"/>
    <m/>
    <n v="0"/>
    <n v="0.02"/>
    <m/>
    <n v="7.0000000000000001E-3"/>
    <n v="0"/>
    <m/>
    <n v="0"/>
    <n v="0"/>
  </r>
  <r>
    <x v="137"/>
    <x v="137"/>
    <x v="7"/>
    <s v="48 2008"/>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8-06-30T00:00:00"/>
    <d v="2008-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13599717"/>
    <n v="17609768"/>
    <n v="0.77229999999999999"/>
    <n v="4010052"/>
    <n v="0"/>
    <n v="4165013"/>
    <n v="445544"/>
    <n v="0.81100000000000005"/>
    <m/>
    <m/>
    <m/>
    <n v="0"/>
    <n v="0"/>
    <n v="0"/>
    <x v="0"/>
    <m/>
    <s v="Ennis Knupp"/>
    <n v="6"/>
    <n v="-5.3999999999999999E-2"/>
    <m/>
    <n v="7.0999999999999994E-2"/>
    <m/>
    <n v="9.2999999999999999E-2"/>
    <m/>
    <m/>
    <n v="0.05"/>
    <m/>
    <m/>
    <m/>
    <m/>
    <m/>
    <m/>
    <m/>
    <m/>
    <n v="3.8240000000000003E-2"/>
    <n v="0"/>
    <n v="0"/>
    <n v="0"/>
    <n v="0"/>
    <n v="7.4999999999999997E-2"/>
    <n v="9.7000000000000003E-2"/>
    <m/>
    <n v="-1121"/>
    <n v="161262"/>
    <n v="342302"/>
    <m/>
    <m/>
    <m/>
    <m/>
    <n v="6181"/>
    <n v="0"/>
    <m/>
    <n v="509745"/>
    <n v="-919156"/>
    <m/>
    <n v="116861"/>
    <n v="81973"/>
    <n v="198834"/>
    <n v="8642"/>
    <m/>
    <m/>
    <m/>
    <m/>
    <m/>
    <m/>
    <m/>
    <m/>
    <n v="-32191"/>
    <m/>
    <n v="30971"/>
    <n v="-25245"/>
    <n v="-24124"/>
    <m/>
    <n v="325"/>
    <n v="-228075"/>
    <n v="-713764"/>
    <n v="-713764"/>
    <m/>
    <m/>
    <m/>
    <m/>
    <m/>
    <m/>
    <m/>
    <n v="-8609"/>
    <n v="-10507"/>
    <m/>
    <n v="-3095"/>
    <n v="-735975"/>
    <m/>
    <n v="12617282"/>
    <n v="13581332"/>
    <n v="342302"/>
    <n v="6181"/>
    <n v="-919156"/>
    <n v="207476"/>
    <n v="-32191"/>
    <n v="5726"/>
    <n v="-738145"/>
    <n v="-3095"/>
    <n v="2010"/>
    <s v="Cheiron"/>
    <n v="6"/>
    <n v="0.10782"/>
    <n v="3.8719999999999997E-2"/>
    <n v="6.9099999999999995E-2"/>
    <n v="0.14419999999999999"/>
    <n v="0.18292"/>
    <n v="6.9099999999999995E-2"/>
    <n v="0.10782"/>
    <m/>
    <m/>
    <m/>
    <m/>
    <m/>
    <m/>
    <m/>
    <n v="1"/>
    <n v="1"/>
    <n v="0"/>
    <n v="0"/>
    <m/>
    <n v="7.51E-2"/>
    <m/>
    <m/>
    <n v="89202"/>
    <n v="4165012.75"/>
    <n v="47.04"/>
    <n v="12.329000000000001"/>
    <n v="46.692"/>
    <n v="28725"/>
    <m/>
    <n v="54920"/>
    <n v="734343.44"/>
    <n v="69.543999999999997"/>
    <n v="13.371"/>
    <m/>
    <m/>
    <m/>
    <m/>
    <m/>
    <m/>
    <m/>
    <m/>
    <m/>
    <n v="0"/>
    <m/>
    <m/>
    <n v="172847"/>
    <n v="0"/>
    <n v="0"/>
    <m/>
    <m/>
    <m/>
    <n v="8499684"/>
    <m/>
    <m/>
    <m/>
    <m/>
    <m/>
    <m/>
    <n v="12617280"/>
    <m/>
    <m/>
    <m/>
    <n v="-5.0999999999999996"/>
    <n v="0"/>
    <m/>
    <m/>
    <n v="-0.11274000000000001"/>
    <n v="0.61038999999999999"/>
    <n v="0.56999999999999995"/>
    <n v="6.2E-2"/>
    <n v="0.24376"/>
    <n v="0.17"/>
    <n v="-2.9000000000000001E-2"/>
    <n v="6.4939999999999998E-2"/>
    <n v="0.1"/>
    <m/>
    <n v="0"/>
    <n v="0"/>
    <n v="0.129"/>
    <n v="1.6979999999999999E-2"/>
    <n v="0.05"/>
    <m/>
    <n v="2.198E-2"/>
    <n v="0.05"/>
    <n v="0.153"/>
    <n v="4.1959999999999997E-2"/>
    <n v="0.05"/>
    <m/>
    <n v="0"/>
    <n v="0.01"/>
    <m/>
    <n v="0"/>
    <n v="0"/>
  </r>
  <r>
    <x v="137"/>
    <x v="137"/>
    <x v="8"/>
    <s v="48 2009"/>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9-06-30T00:00:00"/>
    <d v="2009-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11839115"/>
    <n v="18517486"/>
    <n v="0.63929999999999998"/>
    <n v="6678371"/>
    <n v="0"/>
    <n v="4249536"/>
    <n v="479291"/>
    <n v="0.77100000000000002"/>
    <m/>
    <m/>
    <m/>
    <n v="0"/>
    <n v="0"/>
    <n v="0"/>
    <x v="0"/>
    <m/>
    <s v="Ennis Knupp"/>
    <n v="6"/>
    <n v="-0.2"/>
    <m/>
    <n v="-3.7999999999999999E-2"/>
    <m/>
    <n v="1.4999999999999999E-2"/>
    <m/>
    <m/>
    <n v="1.9E-2"/>
    <m/>
    <m/>
    <m/>
    <m/>
    <m/>
    <m/>
    <m/>
    <m/>
    <n v="8.6E-3"/>
    <n v="0"/>
    <n v="0"/>
    <n v="0"/>
    <n v="0"/>
    <n v="-2.5999999999999999E-2"/>
    <n v="2.4E-2"/>
    <m/>
    <n v="-1208"/>
    <n v="203679"/>
    <n v="345728"/>
    <m/>
    <m/>
    <m/>
    <m/>
    <n v="9706"/>
    <n v="0"/>
    <m/>
    <n v="559113"/>
    <n v="-2684170"/>
    <m/>
    <n v="112470"/>
    <n v="84488"/>
    <n v="196958"/>
    <n v="7447"/>
    <m/>
    <m/>
    <m/>
    <m/>
    <m/>
    <m/>
    <m/>
    <m/>
    <n v="-39118"/>
    <m/>
    <n v="11783"/>
    <n v="-5475"/>
    <n v="-4267"/>
    <m/>
    <n v="25082"/>
    <n v="-1928380"/>
    <n v="-770979"/>
    <n v="-770979"/>
    <m/>
    <m/>
    <m/>
    <m/>
    <m/>
    <m/>
    <m/>
    <n v="-10108"/>
    <n v="-12380"/>
    <m/>
    <n v="-23361"/>
    <n v="-816828"/>
    <m/>
    <n v="9872074"/>
    <n v="12617282"/>
    <n v="345728"/>
    <n v="9706"/>
    <n v="-2684170"/>
    <n v="204405"/>
    <n v="-39118"/>
    <n v="6308"/>
    <n v="-2512575"/>
    <n v="-23361"/>
    <n v="2011"/>
    <s v="GRS"/>
    <n v="1"/>
    <n v="0.1145"/>
    <n v="4.99E-2"/>
    <n v="6.4600000000000005E-2"/>
    <n v="0.18729999999999999"/>
    <n v="0.23719999999999999"/>
    <n v="6.9099999999999995E-2"/>
    <n v="0.11899999999999999"/>
    <m/>
    <m/>
    <m/>
    <m/>
    <m/>
    <m/>
    <m/>
    <n v="0"/>
    <n v="0"/>
    <n v="0"/>
    <n v="0"/>
    <m/>
    <n v="0.1227"/>
    <m/>
    <m/>
    <n v="89380"/>
    <n v="4249462.5"/>
    <n v="47.353999999999999"/>
    <n v="12.645"/>
    <n v="47.543999999999997"/>
    <n v="28608"/>
    <m/>
    <n v="56610"/>
    <n v="793268.94"/>
    <n v="69.613"/>
    <n v="14.013"/>
    <m/>
    <m/>
    <m/>
    <m/>
    <m/>
    <m/>
    <m/>
    <m/>
    <m/>
    <n v="0"/>
    <m/>
    <m/>
    <n v="174598"/>
    <n v="0"/>
    <n v="0"/>
    <m/>
    <m/>
    <m/>
    <n v="9079268"/>
    <m/>
    <m/>
    <m/>
    <m/>
    <m/>
    <m/>
    <n v="9865930"/>
    <m/>
    <m/>
    <m/>
    <n v="-19.100000000000001"/>
    <n v="0"/>
    <m/>
    <m/>
    <n v="-0.28843000000000002"/>
    <n v="0.55900000000000005"/>
    <n v="0.37"/>
    <n v="0.04"/>
    <n v="0.183"/>
    <n v="0.15"/>
    <n v="-0.316"/>
    <n v="5.8999999999999997E-2"/>
    <n v="0.1"/>
    <m/>
    <n v="0"/>
    <n v="0"/>
    <n v="-0.223"/>
    <n v="3.4000000000000002E-2"/>
    <n v="0.15"/>
    <n v="3.3059999999999999E-2"/>
    <n v="5.0999999999999997E-2"/>
    <n v="0.1"/>
    <n v="-3.6999999999999998E-2"/>
    <n v="0.05"/>
    <n v="0.1"/>
    <m/>
    <n v="6.4000000000000001E-2"/>
    <n v="0.03"/>
    <m/>
    <n v="0"/>
    <n v="0"/>
  </r>
  <r>
    <x v="137"/>
    <x v="137"/>
    <x v="9"/>
    <s v="48 2010"/>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0-06-30T00:00:00"/>
    <d v="2010-06-30T00:00:00"/>
    <s v="Entry Age Normal"/>
    <s v="5 year smoothed market"/>
    <s v="Level Percent Closed"/>
    <n v="3.5000000000000003E-2"/>
    <n v="7.7499999999999999E-2"/>
    <n v="1"/>
    <n v="0"/>
    <n v="5"/>
    <n v="1"/>
    <n v="3"/>
    <n v="25"/>
    <m/>
    <m/>
    <m/>
    <m/>
    <m/>
    <m/>
    <m/>
    <m/>
    <m/>
    <m/>
    <m/>
    <m/>
    <m/>
    <m/>
    <m/>
    <m/>
    <m/>
    <m/>
    <m/>
    <m/>
    <m/>
    <m/>
    <m/>
    <m/>
    <m/>
    <m/>
    <m/>
    <m/>
    <m/>
    <m/>
    <m/>
    <m/>
    <m/>
    <m/>
    <n v="3.5000000000000003E-2"/>
    <n v="11937944"/>
    <n v="19009788"/>
    <n v="0.628"/>
    <n v="7071844"/>
    <n v="0"/>
    <n v="4137474"/>
    <n v="541047"/>
    <n v="0.75800000000000001"/>
    <m/>
    <m/>
    <m/>
    <n v="0"/>
    <n v="0"/>
    <n v="0"/>
    <x v="0"/>
    <m/>
    <s v="Ennis Knupp"/>
    <n v="6"/>
    <n v="0.14030000000000001"/>
    <m/>
    <n v="-4.8000000000000001E-2"/>
    <m/>
    <n v="2.3E-2"/>
    <m/>
    <m/>
    <n v="2.1000000000000001E-2"/>
    <m/>
    <m/>
    <m/>
    <m/>
    <m/>
    <m/>
    <m/>
    <m/>
    <n v="2.1049999999999999E-2"/>
    <n v="0"/>
    <n v="0"/>
    <n v="0"/>
    <n v="0"/>
    <n v="-3.7999999999999999E-2"/>
    <n v="3.3000000000000002E-2"/>
    <n v="2.9000000000000001E-2"/>
    <n v="-1211"/>
    <n v="201362"/>
    <n v="391931"/>
    <m/>
    <m/>
    <m/>
    <m/>
    <n v="2947"/>
    <n v="0"/>
    <m/>
    <n v="596240"/>
    <n v="1143448"/>
    <m/>
    <n v="107042"/>
    <n v="177819"/>
    <n v="284861"/>
    <n v="7199"/>
    <m/>
    <m/>
    <m/>
    <m/>
    <m/>
    <m/>
    <m/>
    <m/>
    <n v="-62756"/>
    <m/>
    <n v="9786"/>
    <n v="-3399"/>
    <n v="-2188"/>
    <m/>
    <n v="335"/>
    <n v="1975714"/>
    <n v="-835569"/>
    <n v="-835569"/>
    <m/>
    <m/>
    <m/>
    <m/>
    <m/>
    <m/>
    <m/>
    <n v="-15478"/>
    <n v="-12853"/>
    <m/>
    <n v="-585"/>
    <n v="-864485"/>
    <m/>
    <n v="10983303"/>
    <n v="9872074"/>
    <n v="391931"/>
    <n v="2947"/>
    <n v="1143448"/>
    <n v="292060"/>
    <n v="-62756"/>
    <n v="6387"/>
    <n v="1379139"/>
    <n v="-585"/>
    <n v="2012"/>
    <s v="GRS"/>
    <n v="1"/>
    <n v="0.11459999999999999"/>
    <n v="4.99E-2"/>
    <n v="6.4699999999999994E-2"/>
    <n v="0.20250000000000001"/>
    <n v="0.25240000000000001"/>
    <n v="0.1169"/>
    <n v="0.1668"/>
    <m/>
    <m/>
    <m/>
    <m/>
    <m/>
    <m/>
    <m/>
    <n v="0"/>
    <n v="0"/>
    <n v="0"/>
    <n v="0"/>
    <m/>
    <n v="0.13780000000000001"/>
    <m/>
    <m/>
    <n v="87325"/>
    <n v="4137473.75"/>
    <n v="47.634999999999998"/>
    <n v="12.888999999999999"/>
    <n v="47.38"/>
    <n v="28477"/>
    <m/>
    <n v="58893"/>
    <n v="838069.81"/>
    <n v="69.613"/>
    <n v="14.231"/>
    <m/>
    <m/>
    <m/>
    <m/>
    <m/>
    <m/>
    <m/>
    <m/>
    <m/>
    <n v="0"/>
    <m/>
    <m/>
    <n v="174695"/>
    <n v="0"/>
    <n v="0"/>
    <m/>
    <m/>
    <m/>
    <n v="7935925.5"/>
    <m/>
    <m/>
    <m/>
    <m/>
    <m/>
    <m/>
    <n v="10975284"/>
    <m/>
    <m/>
    <m/>
    <n v="11.81"/>
    <n v="0"/>
    <m/>
    <m/>
    <n v="0.15511"/>
    <n v="0.503"/>
    <n v="0.36"/>
    <n v="0.14299999999999999"/>
    <n v="0.185"/>
    <n v="0.15"/>
    <n v="3.5999999999999997E-2"/>
    <n v="6.3E-2"/>
    <n v="0.1"/>
    <m/>
    <n v="0"/>
    <n v="0"/>
    <n v="0.14199999999999999"/>
    <n v="3.2000000000000001E-2"/>
    <n v="0.1"/>
    <n v="0.12534999999999999"/>
    <n v="7.9000000000000001E-2"/>
    <n v="0.17"/>
    <n v="0.121"/>
    <n v="0.10199999999999999"/>
    <n v="0.1"/>
    <m/>
    <n v="3.5999999999999997E-2"/>
    <n v="0.02"/>
    <m/>
    <n v="0"/>
    <n v="0"/>
  </r>
  <r>
    <x v="137"/>
    <x v="137"/>
    <x v="10"/>
    <s v="48 2011"/>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1-06-30T00:00:00"/>
    <d v="2011-06-30T00:00:00"/>
    <s v="Entry Age Normal"/>
    <s v="5 year smoothed market"/>
    <s v="Level Percent Closed"/>
    <n v="3.5000000000000003E-2"/>
    <n v="7.7499999999999999E-2"/>
    <n v="1"/>
    <n v="0"/>
    <n v="5"/>
    <n v="1"/>
    <n v="3"/>
    <n v="25"/>
    <m/>
    <m/>
    <m/>
    <m/>
    <m/>
    <m/>
    <m/>
    <m/>
    <m/>
    <m/>
    <m/>
    <m/>
    <m/>
    <m/>
    <m/>
    <m/>
    <m/>
    <m/>
    <m/>
    <m/>
    <m/>
    <m/>
    <m/>
    <m/>
    <m/>
    <m/>
    <m/>
    <m/>
    <m/>
    <m/>
    <m/>
    <m/>
    <m/>
    <m/>
    <n v="3.5000000000000003E-2"/>
    <n v="12387810"/>
    <n v="19722264"/>
    <n v="0.62809999999999999"/>
    <n v="7334453"/>
    <n v="0"/>
    <n v="4027810"/>
    <n v="696134"/>
    <n v="0.69699999999999995"/>
    <m/>
    <m/>
    <m/>
    <n v="0"/>
    <n v="0"/>
    <n v="0"/>
    <x v="0"/>
    <m/>
    <s v="Hewitt Ennis Knupp"/>
    <n v="6"/>
    <n v="0.2"/>
    <m/>
    <n v="3.1E-2"/>
    <m/>
    <n v="0.04"/>
    <m/>
    <m/>
    <n v="0.05"/>
    <m/>
    <m/>
    <n v="7.5999999999999998E-2"/>
    <m/>
    <m/>
    <m/>
    <m/>
    <m/>
    <n v="3.6150000000000002E-2"/>
    <n v="0"/>
    <n v="0"/>
    <n v="0"/>
    <n v="0"/>
    <n v="4.7E-2"/>
    <n v="5.1999999999999998E-2"/>
    <n v="5.8000000000000003E-2"/>
    <n v="-991"/>
    <n v="197300"/>
    <n v="464563"/>
    <m/>
    <m/>
    <m/>
    <m/>
    <n v="2757"/>
    <n v="0"/>
    <m/>
    <n v="664620"/>
    <n v="1827125"/>
    <m/>
    <n v="119381"/>
    <n v="257397"/>
    <n v="376778"/>
    <n v="7725"/>
    <m/>
    <m/>
    <m/>
    <m/>
    <m/>
    <m/>
    <m/>
    <m/>
    <n v="-76048"/>
    <m/>
    <n v="8041"/>
    <n v="-2825"/>
    <n v="-1834"/>
    <m/>
    <m/>
    <n v="2805416"/>
    <n v="-896041"/>
    <n v="-896041"/>
    <m/>
    <m/>
    <m/>
    <m/>
    <m/>
    <m/>
    <m/>
    <n v="-16138"/>
    <n v="-13776"/>
    <m/>
    <m/>
    <n v="-925955"/>
    <n v="-1613"/>
    <n v="12861149"/>
    <n v="10983303"/>
    <n v="464563"/>
    <n v="2757"/>
    <n v="1827125"/>
    <n v="384503"/>
    <n v="-76048"/>
    <n v="5216"/>
    <n v="2140796"/>
    <m/>
    <n v="2013"/>
    <s v="GRS"/>
    <n v="1"/>
    <n v="0.10879999999999999"/>
    <n v="6.7100000000000007E-2"/>
    <n v="4.1700000000000001E-2"/>
    <n v="0.19320000000000001"/>
    <n v="0.26029999999999998"/>
    <n v="4.1700000000000001E-2"/>
    <n v="0.10879999999999999"/>
    <m/>
    <m/>
    <m/>
    <m/>
    <m/>
    <m/>
    <m/>
    <n v="0"/>
    <n v="0"/>
    <n v="0"/>
    <n v="0"/>
    <m/>
    <n v="0.1515"/>
    <n v="9074"/>
    <m/>
    <n v="85453"/>
    <n v="4027809.75"/>
    <n v="47.805"/>
    <n v="12.308"/>
    <n v="47.134999999999998"/>
    <n v="27978"/>
    <m/>
    <n v="62569"/>
    <n v="913584.5"/>
    <n v="69.531000000000006"/>
    <n v="14.605"/>
    <n v="48110"/>
    <m/>
    <n v="70.605999999999995"/>
    <m/>
    <m/>
    <m/>
    <m/>
    <n v="5385"/>
    <m/>
    <n v="0"/>
    <m/>
    <m/>
    <n v="176000"/>
    <n v="0"/>
    <n v="0"/>
    <m/>
    <m/>
    <m/>
    <n v="8669515"/>
    <m/>
    <m/>
    <m/>
    <m/>
    <m/>
    <m/>
    <n v="12850717"/>
    <m/>
    <m/>
    <m/>
    <n v="20.2"/>
    <n v="0"/>
    <m/>
    <m/>
    <n v="0.28616000000000003"/>
    <n v="0.46700000000000003"/>
    <n v="0.36"/>
    <n v="4.8000000000000001E-2"/>
    <n v="0.215"/>
    <n v="0.1"/>
    <n v="0.23300000000000001"/>
    <n v="5.7000000000000002E-2"/>
    <n v="0.1"/>
    <m/>
    <n v="0"/>
    <n v="0"/>
    <n v="0.245"/>
    <n v="4.2999999999999997E-2"/>
    <n v="0.1"/>
    <n v="0.11343"/>
    <n v="0.10199999999999999"/>
    <n v="0.17"/>
    <n v="0.13100000000000001"/>
    <n v="0.10199999999999999"/>
    <n v="0.15"/>
    <m/>
    <n v="1.4E-2"/>
    <n v="0.02"/>
    <m/>
    <n v="0"/>
    <n v="0"/>
  </r>
  <r>
    <x v="137"/>
    <x v="137"/>
    <x v="11"/>
    <s v="48 2012"/>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2-06-30T00:00:00"/>
    <d v="2012-06-30T00:00:00"/>
    <s v="Entry Age Normal"/>
    <s v="5-year smoothed market value. 20% corridor."/>
    <s v="Level Percent Closed"/>
    <n v="3.5000000000000003E-2"/>
    <n v="7.7499999999999999E-2"/>
    <n v="1"/>
    <n v="0"/>
    <n v="5"/>
    <n v="1"/>
    <n v="3"/>
    <n v="25"/>
    <m/>
    <m/>
    <m/>
    <m/>
    <m/>
    <m/>
    <m/>
    <m/>
    <m/>
    <m/>
    <m/>
    <m/>
    <m/>
    <m/>
    <m/>
    <m/>
    <m/>
    <m/>
    <m/>
    <m/>
    <m/>
    <m/>
    <m/>
    <m/>
    <m/>
    <m/>
    <m/>
    <m/>
    <m/>
    <m/>
    <m/>
    <m/>
    <m/>
    <m/>
    <n v="3.5000000000000003E-2"/>
    <n v="12667592"/>
    <n v="20283028"/>
    <n v="0.62450000000000006"/>
    <n v="7615436"/>
    <n v="0"/>
    <n v="3998475"/>
    <n v="724759"/>
    <n v="0.70199999999999996"/>
    <m/>
    <m/>
    <m/>
    <n v="0"/>
    <n v="0"/>
    <n v="0"/>
    <x v="0"/>
    <m/>
    <s v="Hewitt Ennis Knupp"/>
    <n v="6"/>
    <n v="3.5999999999999999E-3"/>
    <m/>
    <n v="0.112"/>
    <m/>
    <n v="8.0000000000000002E-3"/>
    <m/>
    <m/>
    <n v="5.8999999999999997E-2"/>
    <m/>
    <m/>
    <n v="6.8000000000000005E-2"/>
    <m/>
    <m/>
    <m/>
    <m/>
    <m/>
    <n v="3.3399999999999999E-2"/>
    <n v="0"/>
    <n v="0"/>
    <n v="0"/>
    <n v="0"/>
    <n v="0.115"/>
    <n v="1.7999999999999999E-2"/>
    <n v="6.6000000000000003E-2"/>
    <n v="-1156"/>
    <n v="258243"/>
    <n v="473689"/>
    <m/>
    <m/>
    <m/>
    <m/>
    <n v="2523"/>
    <n v="0"/>
    <m/>
    <n v="734455"/>
    <n v="-380251"/>
    <m/>
    <n v="129557"/>
    <n v="355809"/>
    <n v="485366"/>
    <n v="1803"/>
    <m/>
    <m/>
    <m/>
    <m/>
    <m/>
    <m/>
    <m/>
    <m/>
    <n v="-82530"/>
    <m/>
    <n v="8028"/>
    <n v="-1895"/>
    <n v="-739"/>
    <m/>
    <m/>
    <n v="764976"/>
    <n v="-956051"/>
    <n v="-956051"/>
    <m/>
    <m/>
    <m/>
    <m/>
    <m/>
    <m/>
    <m/>
    <n v="-15560"/>
    <n v="-12400"/>
    <m/>
    <m/>
    <n v="-984011"/>
    <m/>
    <n v="12642243"/>
    <n v="12861149"/>
    <n v="473689"/>
    <n v="2523"/>
    <n v="-380251"/>
    <n v="487169"/>
    <n v="-82530"/>
    <n v="6133"/>
    <n v="30521"/>
    <m/>
    <n v="2014"/>
    <s v="GRS"/>
    <n v="1"/>
    <n v="0.1162"/>
    <n v="6.7199999999999996E-2"/>
    <n v="4.9000000000000002E-2"/>
    <n v="0.21099999999999999"/>
    <n v="0.2782"/>
    <n v="4.9000000000000002E-2"/>
    <n v="0.1162"/>
    <m/>
    <m/>
    <m/>
    <m/>
    <m/>
    <m/>
    <m/>
    <n v="0"/>
    <n v="0"/>
    <n v="0"/>
    <n v="0"/>
    <m/>
    <n v="0.16200000000000001"/>
    <n v="9225"/>
    <m/>
    <n v="85174"/>
    <n v="3998475"/>
    <n v="47.985999999999997"/>
    <n v="12.375"/>
    <n v="46.945"/>
    <n v="27875"/>
    <m/>
    <n v="64636"/>
    <n v="978515.44"/>
    <n v="69.727999999999994"/>
    <n v="15.138999999999999"/>
    <n v="49938"/>
    <m/>
    <n v="70.798000000000002"/>
    <m/>
    <m/>
    <m/>
    <m/>
    <n v="5473"/>
    <m/>
    <n v="0"/>
    <m/>
    <m/>
    <n v="177685"/>
    <n v="0"/>
    <n v="0"/>
    <m/>
    <n v="9293732"/>
    <n v="608869.75"/>
    <n v="9154778"/>
    <m/>
    <m/>
    <m/>
    <m/>
    <m/>
    <m/>
    <n v="12631077"/>
    <m/>
    <m/>
    <m/>
    <n v="0.28000000000000003"/>
    <n v="0"/>
    <m/>
    <m/>
    <n v="-6.8839999999999998E-2"/>
    <n v="0.41399999999999998"/>
    <n v="0.36"/>
    <n v="8.3000000000000004E-2"/>
    <n v="0.192"/>
    <n v="0.1"/>
    <n v="8.6999999999999994E-2"/>
    <n v="6.4000000000000001E-2"/>
    <n v="0.1"/>
    <m/>
    <n v="0"/>
    <n v="0"/>
    <n v="7.4999999999999997E-2"/>
    <n v="5.7000000000000002E-2"/>
    <n v="0.1"/>
    <n v="3.3799999999999997E-2"/>
    <n v="0.14599999999999999"/>
    <n v="0.17"/>
    <n v="4.5999999999999999E-2"/>
    <n v="9.1999999999999998E-2"/>
    <n v="0.15"/>
    <m/>
    <n v="3.5000000000000003E-2"/>
    <n v="0.02"/>
    <m/>
    <n v="0"/>
    <n v="0"/>
  </r>
  <r>
    <x v="137"/>
    <x v="137"/>
    <x v="12"/>
    <s v="48 2013"/>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3-06-30T00:00:00"/>
    <d v="2013-06-30T00:00:00"/>
    <s v="Entry Age Normal"/>
    <s v="5-year smoothed market value. 20% corridor."/>
    <s v="Level Percent Closed"/>
    <n v="3.5000000000000003E-2"/>
    <n v="7.6999999999999999E-2"/>
    <n v="1"/>
    <n v="0"/>
    <n v="5"/>
    <n v="1"/>
    <n v="3"/>
    <n v="25"/>
    <m/>
    <m/>
    <s v="197918.098; -557930.236; 764446.381; 365473.435; -862239.781"/>
    <m/>
    <m/>
    <m/>
    <m/>
    <m/>
    <n v="40363217.244000003"/>
    <n v="39350969.353"/>
    <n v="-661303.23400000005"/>
    <n v="0"/>
    <n v="0"/>
    <n v="0"/>
    <n v="1"/>
    <n v="2"/>
    <n v="989590"/>
    <n v="0"/>
    <n v="0.2"/>
    <n v="5"/>
    <n v="0"/>
    <n v="0"/>
    <n v="4"/>
    <n v="1"/>
    <n v="1"/>
    <n v="1.2"/>
    <n v="0.8"/>
    <m/>
    <m/>
    <m/>
    <m/>
    <m/>
    <m/>
    <m/>
    <n v="3.5000000000000003E-2"/>
    <n v="13326586"/>
    <n v="21046732"/>
    <n v="0.63319999999999999"/>
    <n v="7720147"/>
    <n v="0"/>
    <n v="4030261"/>
    <n v="760128"/>
    <n v="0.70599999999999996"/>
    <m/>
    <m/>
    <m/>
    <n v="0"/>
    <n v="0"/>
    <n v="0"/>
    <x v="0"/>
    <m/>
    <s v="Hewitt Ennis Knupp"/>
    <n v="6"/>
    <n v="0.1057"/>
    <m/>
    <n v="0.1"/>
    <m/>
    <n v="0.04"/>
    <m/>
    <m/>
    <n v="6.6000000000000003E-2"/>
    <m/>
    <m/>
    <n v="6.6000000000000003E-2"/>
    <n v="7.8E-2"/>
    <m/>
    <m/>
    <m/>
    <m/>
    <n v="3.8789999999999998E-2"/>
    <n v="0"/>
    <n v="0"/>
    <n v="0"/>
    <n v="0"/>
    <n v="0.10299999999999999"/>
    <n v="0.05"/>
    <n v="7.2999999999999995E-2"/>
    <n v="-819"/>
    <n v="260201"/>
    <n v="529161"/>
    <m/>
    <m/>
    <m/>
    <m/>
    <n v="2272"/>
    <n v="0"/>
    <m/>
    <n v="791634"/>
    <n v="903994"/>
    <m/>
    <n v="117779"/>
    <n v="377668"/>
    <n v="495447"/>
    <n v="13"/>
    <m/>
    <m/>
    <m/>
    <m/>
    <m/>
    <m/>
    <m/>
    <m/>
    <n v="-93350"/>
    <m/>
    <n v="6121"/>
    <n v="-1717"/>
    <n v="-898"/>
    <m/>
    <m/>
    <n v="2102142"/>
    <n v="-1027510"/>
    <n v="-1027510"/>
    <m/>
    <m/>
    <m/>
    <m/>
    <m/>
    <m/>
    <m/>
    <n v="-16977"/>
    <n v="-11701"/>
    <m/>
    <m/>
    <n v="-1056188"/>
    <n v="-1323"/>
    <n v="13686874"/>
    <n v="12642243"/>
    <n v="529161"/>
    <n v="2272"/>
    <n v="903994"/>
    <n v="495460"/>
    <n v="-93350"/>
    <n v="4404"/>
    <n v="1310508"/>
    <m/>
    <n v="2015"/>
    <s v="GRS"/>
    <n v="1"/>
    <n v="0.1149"/>
    <n v="6.7199999999999996E-2"/>
    <n v="4.7699999999999999E-2"/>
    <n v="0.19320000000000001"/>
    <n v="0.26040000000000002"/>
    <n v="4.7699999999999999E-2"/>
    <n v="0.1149"/>
    <m/>
    <m/>
    <m/>
    <m/>
    <m/>
    <m/>
    <m/>
    <n v="0"/>
    <n v="0"/>
    <n v="0"/>
    <n v="0"/>
    <m/>
    <n v="0.14549999999999999"/>
    <n v="9406"/>
    <m/>
    <n v="84677"/>
    <n v="4030261"/>
    <n v="48.091000000000001"/>
    <n v="12.442"/>
    <n v="47.594999999999999"/>
    <n v="27651"/>
    <m/>
    <n v="67193"/>
    <n v="1043095.7"/>
    <n v="69.897999999999996"/>
    <n v="15.523999999999999"/>
    <n v="52162"/>
    <m/>
    <n v="70.888000000000005"/>
    <m/>
    <m/>
    <m/>
    <m/>
    <n v="5625"/>
    <m/>
    <n v="0"/>
    <m/>
    <m/>
    <n v="179521"/>
    <n v="0"/>
    <n v="0"/>
    <m/>
    <m/>
    <m/>
    <n v="9638753"/>
    <m/>
    <m/>
    <m/>
    <m/>
    <m/>
    <m/>
    <n v="13669600"/>
    <m/>
    <m/>
    <m/>
    <n v="8.48"/>
    <n v="0"/>
    <m/>
    <m/>
    <n v="0.19520999999999999"/>
    <n v="0.41599999999999998"/>
    <n v="0.35"/>
    <n v="1.0999999999999999E-2"/>
    <n v="0.16"/>
    <n v="0.1"/>
    <n v="0.126"/>
    <n v="5.7000000000000002E-2"/>
    <n v="0.1"/>
    <m/>
    <n v="0"/>
    <n v="0"/>
    <n v="0.11700000000000001"/>
    <n v="6.2E-2"/>
    <n v="0.1"/>
    <n v="8.5010000000000002E-2"/>
    <n v="0.14899999999999999"/>
    <n v="0.2"/>
    <n v="-1.4999999999999999E-2"/>
    <n v="0.113"/>
    <n v="0.14000000000000001"/>
    <m/>
    <n v="4.2999999999999997E-2"/>
    <n v="0.01"/>
    <m/>
    <n v="0"/>
    <n v="0"/>
  </r>
  <r>
    <x v="137"/>
    <x v="137"/>
    <x v="13"/>
    <s v="48 2014"/>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4-06-30T00:00:00"/>
    <d v="2014-06-30T00:00:00"/>
    <s v="Entry Age Normal"/>
    <s v="5-year smoothed market value. 20% corridor."/>
    <s v="Level Percent Closed"/>
    <n v="2.9499999999999998E-2"/>
    <n v="7.6499999999999999E-2"/>
    <n v="1"/>
    <n v="0"/>
    <n v="5"/>
    <n v="1"/>
    <n v="3"/>
    <n v="24"/>
    <n v="7.6499999999999999E-2"/>
    <m/>
    <s v="525173.015; 197918.098; -557930.236; 764446.381; 365473.435"/>
    <m/>
    <m/>
    <m/>
    <m/>
    <m/>
    <n v="45339988.795999996"/>
    <n v="42996956.526000001"/>
    <n v="-729496.42099999997"/>
    <n v="0"/>
    <n v="0"/>
    <n v="0"/>
    <n v="1"/>
    <n v="2"/>
    <n v="2625865"/>
    <n v="0"/>
    <n v="0.2"/>
    <n v="5"/>
    <n v="0"/>
    <n v="0"/>
    <n v="4"/>
    <n v="1"/>
    <n v="1"/>
    <n v="1.2"/>
    <n v="0.8"/>
    <m/>
    <m/>
    <m/>
    <m/>
    <m/>
    <m/>
    <m/>
    <n v="3.4000000000000002E-2"/>
    <n v="14547390"/>
    <n v="22059764"/>
    <n v="0.65949999999999998"/>
    <n v="7512375"/>
    <n v="0"/>
    <n v="4214981"/>
    <n v="812643"/>
    <n v="0.72872000000000003"/>
    <n v="22097648"/>
    <n v="15365014"/>
    <n v="6732634"/>
    <n v="0"/>
    <n v="0"/>
    <n v="0"/>
    <x v="0"/>
    <n v="0.69532000000000005"/>
    <s v="Hewitt Ennis Knupp"/>
    <n v="6"/>
    <n v="0.14369999999999999"/>
    <m/>
    <n v="8.3000000000000004E-2"/>
    <m/>
    <n v="0.11700000000000001"/>
    <m/>
    <m/>
    <n v="6.5000000000000002E-2"/>
    <m/>
    <m/>
    <n v="7.2999999999999995E-2"/>
    <n v="7.8E-2"/>
    <m/>
    <m/>
    <m/>
    <m/>
    <n v="4.5949999999999998E-2"/>
    <n v="0"/>
    <n v="0"/>
    <n v="0"/>
    <n v="0"/>
    <n v="8.4000000000000005E-2"/>
    <n v="0.11899999999999999"/>
    <n v="7.0999999999999994E-2"/>
    <n v="-547"/>
    <n v="267139"/>
    <n v="590159"/>
    <m/>
    <m/>
    <m/>
    <m/>
    <n v="2026"/>
    <n v="0"/>
    <m/>
    <n v="859324"/>
    <n v="1423640"/>
    <m/>
    <n v="197773"/>
    <n v="428060"/>
    <n v="625833"/>
    <m/>
    <m/>
    <m/>
    <m/>
    <m/>
    <m/>
    <m/>
    <m/>
    <m/>
    <n v="-112099"/>
    <m/>
    <n v="3549"/>
    <n v="-604"/>
    <n v="-57"/>
    <m/>
    <m/>
    <n v="2799643"/>
    <n v="-1090306"/>
    <n v="-1090306"/>
    <m/>
    <m/>
    <m/>
    <m/>
    <m/>
    <m/>
    <m/>
    <n v="-19494"/>
    <n v="-11493"/>
    <m/>
    <n v="-210"/>
    <n v="-1121503"/>
    <m/>
    <n v="15365014"/>
    <n v="13686874"/>
    <n v="590159"/>
    <n v="2026"/>
    <n v="1423640"/>
    <n v="625833"/>
    <n v="-112099"/>
    <n v="2945"/>
    <n v="1940319"/>
    <n v="-210"/>
    <n v="2016"/>
    <s v="GRS"/>
    <n v="1"/>
    <n v="0.1104"/>
    <n v="6.7199999999999996E-2"/>
    <n v="4.3200000000000002E-2"/>
    <n v="0.1789"/>
    <n v="0.24610000000000001"/>
    <n v="4.3200000000000002E-2"/>
    <n v="0.1104"/>
    <m/>
    <m/>
    <m/>
    <m/>
    <m/>
    <m/>
    <m/>
    <n v="0"/>
    <n v="0"/>
    <n v="0"/>
    <n v="0"/>
    <m/>
    <n v="0.13569999999999999"/>
    <n v="9590"/>
    <m/>
    <n v="84825"/>
    <n v="4215000"/>
    <n v="48.125999999999998"/>
    <n v="12.362"/>
    <n v="49.69"/>
    <n v="27538"/>
    <m/>
    <n v="69459"/>
    <n v="1100000"/>
    <n v="70.126000000000005"/>
    <n v="15.843"/>
    <n v="54121"/>
    <m/>
    <n v="71.099000000000004"/>
    <m/>
    <m/>
    <n v="21.09"/>
    <m/>
    <n v="5748"/>
    <m/>
    <n v="0"/>
    <m/>
    <m/>
    <n v="181822"/>
    <n v="0"/>
    <n v="0"/>
    <m/>
    <m/>
    <m/>
    <n v="10064688"/>
    <m/>
    <m/>
    <m/>
    <m/>
    <m/>
    <m/>
    <m/>
    <m/>
    <m/>
    <m/>
    <n v="14.16"/>
    <n v="0"/>
    <m/>
    <m/>
    <n v="0.22211"/>
    <n v="0.38400000000000001"/>
    <n v="0.35"/>
    <n v="4.5999999999999999E-2"/>
    <n v="0.14699999999999999"/>
    <n v="0.1"/>
    <n v="0.14199999999999999"/>
    <n v="6.8000000000000005E-2"/>
    <n v="0.1"/>
    <m/>
    <n v="0"/>
    <n v="0"/>
    <n v="0.19600000000000001"/>
    <n v="7.0000000000000007E-2"/>
    <n v="0.1"/>
    <n v="9.5600000000000004E-2"/>
    <n v="0.189"/>
    <n v="0.2"/>
    <n v="7.0000000000000007E-2"/>
    <n v="0.112"/>
    <n v="0.14000000000000001"/>
    <m/>
    <n v="0.03"/>
    <n v="0.01"/>
    <m/>
    <n v="0"/>
    <n v="0"/>
  </r>
  <r>
    <x v="137"/>
    <x v="137"/>
    <x v="14"/>
    <s v="48 2015"/>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5-06-30T00:00:00"/>
    <d v="2015-06-30T00:00:00"/>
    <s v="Entry Age Normal"/>
    <s v="5-year smoothed market value. 20% corridor."/>
    <s v="Level Percent Closed"/>
    <n v="2.9000000000000001E-2"/>
    <n v="7.5499999999999998E-2"/>
    <n v="1"/>
    <n v="0"/>
    <n v="5"/>
    <n v="1"/>
    <n v="3"/>
    <n v="23"/>
    <n v="7.5499999999999998E-2"/>
    <m/>
    <s v="-448552.290; 525173.015; 197918.098; -557930.236; 764446.381"/>
    <m/>
    <m/>
    <m/>
    <m/>
    <m/>
    <n v="45789839.913999997"/>
    <n v="46170624.066"/>
    <n v="-747819.55299999996"/>
    <n v="0"/>
    <n v="0"/>
    <n v="0"/>
    <n v="1"/>
    <n v="2"/>
    <n v="-2242761"/>
    <n v="0"/>
    <n v="0.2"/>
    <n v="5"/>
    <n v="0"/>
    <n v="0"/>
    <n v="4"/>
    <n v="1"/>
    <n v="1"/>
    <n v="1.2"/>
    <n v="0.8"/>
    <m/>
    <m/>
    <m/>
    <n v="3.2000000000000001E-2"/>
    <m/>
    <m/>
    <m/>
    <n v="3.2000000000000001E-2"/>
    <n v="15615327"/>
    <n v="23402850"/>
    <n v="0.66720000000000002"/>
    <n v="7787524"/>
    <n v="0"/>
    <n v="4300748"/>
    <n v="766782"/>
    <n v="0.83886000000000005"/>
    <n v="23408480"/>
    <n v="15511326"/>
    <n v="7897153"/>
    <n v="0"/>
    <n v="0"/>
    <n v="0"/>
    <x v="0"/>
    <n v="0.66264000000000001"/>
    <s v="Meketa"/>
    <n v="11"/>
    <n v="2.7E-2"/>
    <m/>
    <n v="9.0999999999999998E-2"/>
    <m/>
    <n v="9.4E-2"/>
    <m/>
    <m/>
    <n v="5.8000000000000003E-2"/>
    <m/>
    <m/>
    <n v="6.6000000000000003E-2"/>
    <n v="7.4999999999999997E-2"/>
    <m/>
    <m/>
    <m/>
    <m/>
    <n v="4.4679999999999997E-2"/>
    <n v="0"/>
    <n v="0"/>
    <n v="0"/>
    <n v="0"/>
    <n v="9.1999999999999998E-2"/>
    <n v="9.6000000000000002E-2"/>
    <n v="6.5000000000000002E-2"/>
    <n v="-480"/>
    <n v="280133"/>
    <n v="641426"/>
    <m/>
    <m/>
    <m/>
    <m/>
    <n v="1793"/>
    <n v="0"/>
    <m/>
    <n v="923352"/>
    <n v="-42922"/>
    <m/>
    <n v="82504"/>
    <n v="482776"/>
    <n v="565280"/>
    <m/>
    <m/>
    <m/>
    <m/>
    <m/>
    <m/>
    <m/>
    <m/>
    <m/>
    <n v="-119169"/>
    <m/>
    <n v="3285"/>
    <n v="-628"/>
    <n v="-148"/>
    <m/>
    <m/>
    <n v="1329198"/>
    <n v="-1147453"/>
    <n v="-1147453"/>
    <m/>
    <m/>
    <m/>
    <m/>
    <m/>
    <m/>
    <m/>
    <n v="-22663"/>
    <n v="-12770"/>
    <m/>
    <n v="-535"/>
    <n v="-1183421"/>
    <m/>
    <n v="15510791"/>
    <n v="15365014"/>
    <n v="641426"/>
    <n v="1793"/>
    <n v="-42922"/>
    <n v="565280"/>
    <n v="-119169"/>
    <n v="2657"/>
    <n v="405846"/>
    <n v="-535"/>
    <n v="2017"/>
    <s v="GRS"/>
    <n v="1"/>
    <n v="0.1067"/>
    <n v="6.7299999999999999E-2"/>
    <n v="3.9399999999999998E-2"/>
    <n v="0.18279999999999999"/>
    <n v="0.25009999999999999"/>
    <n v="0.1067"/>
    <n v="0.17399999999999999"/>
    <m/>
    <m/>
    <m/>
    <m/>
    <m/>
    <m/>
    <m/>
    <n v="0"/>
    <n v="0"/>
    <n v="0"/>
    <n v="0"/>
    <m/>
    <n v="0.1434"/>
    <n v="9758"/>
    <m/>
    <n v="83794"/>
    <n v="4300747.5"/>
    <n v="48.04"/>
    <n v="12.172000000000001"/>
    <n v="51.325000000000003"/>
    <n v="27846"/>
    <m/>
    <n v="72031"/>
    <n v="1176657"/>
    <n v="70.287999999999997"/>
    <n v="16.335000000000001"/>
    <n v="56383"/>
    <m/>
    <n v="71.209000000000003"/>
    <m/>
    <m/>
    <n v="21.277999999999999"/>
    <m/>
    <n v="5890"/>
    <m/>
    <n v="0"/>
    <m/>
    <m/>
    <n v="183671"/>
    <n v="0"/>
    <n v="0"/>
    <m/>
    <m/>
    <m/>
    <m/>
    <m/>
    <m/>
    <m/>
    <m/>
    <m/>
    <m/>
    <m/>
    <m/>
    <m/>
    <m/>
    <n v="0.9"/>
    <n v="0"/>
    <m/>
    <m/>
    <n v="3.7519999999999998E-2"/>
    <n v="0.36799999999999999"/>
    <n v="0.35"/>
    <n v="0.02"/>
    <n v="0.13500000000000001"/>
    <n v="0.1"/>
    <n v="0.121"/>
    <n v="7.3999999999999996E-2"/>
    <n v="0.1"/>
    <m/>
    <n v="0"/>
    <n v="0"/>
    <n v="0.13200000000000001"/>
    <n v="0.08"/>
    <n v="0.1"/>
    <n v="6.9999999999999994E-5"/>
    <n v="0.19900000000000001"/>
    <n v="0.2"/>
    <n v="-5.1999999999999998E-2"/>
    <n v="0.13"/>
    <n v="0.14000000000000001"/>
    <m/>
    <n v="1.4E-2"/>
    <n v="0.01"/>
    <m/>
    <n v="0"/>
    <n v="0"/>
  </r>
  <r>
    <x v="137"/>
    <x v="137"/>
    <x v="15"/>
    <s v="48 2016"/>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6-06-30T00:00:00"/>
    <d v="2016-06-30T00:00:00"/>
    <s v="Entry Age Normal"/>
    <s v="5-year smoothed market value (max. 120% and min. 80% of market value)"/>
    <s v="Level Percent Closed"/>
    <n v="2.9000000000000001E-2"/>
    <n v="7.5499999999999998E-2"/>
    <n v="1"/>
    <n v="0"/>
    <n v="5"/>
    <n v="1"/>
    <n v="3"/>
    <n v="22"/>
    <n v="7.5499999999999998E-2"/>
    <m/>
    <s v="-585090.141; -448552.290; 525173.015; 197918.098; -557930.236"/>
    <m/>
    <m/>
    <m/>
    <m/>
    <m/>
    <n v="45365925.990999997"/>
    <n v="47803679.295999996"/>
    <n v="-921444.49300000002"/>
    <n v="0"/>
    <n v="0"/>
    <n v="0"/>
    <n v="1"/>
    <n v="2"/>
    <n v="-2925450"/>
    <n v="0"/>
    <n v="0.2"/>
    <n v="5"/>
    <n v="0"/>
    <n v="0"/>
    <n v="4"/>
    <n v="1"/>
    <n v="1"/>
    <n v="1.2"/>
    <n v="0.8"/>
    <m/>
    <m/>
    <m/>
    <n v="3.2000000000000001E-2"/>
    <m/>
    <m/>
    <m/>
    <n v="3.2000000000000001E-2"/>
    <n v="16130438"/>
    <n v="23817252"/>
    <n v="0.67730000000000001"/>
    <n v="7686814"/>
    <n v="0"/>
    <n v="4250288"/>
    <n v="689431"/>
    <n v="0.92967"/>
    <n v="24346804"/>
    <n v="15331453"/>
    <n v="9015352"/>
    <n v="0"/>
    <n v="0"/>
    <n v="0"/>
    <x v="0"/>
    <n v="0.62970999999999999"/>
    <s v="Meketa"/>
    <n v="11"/>
    <n v="1.2E-2"/>
    <m/>
    <n v="5.8999999999999997E-2"/>
    <m/>
    <n v="5.7000000000000002E-2"/>
    <m/>
    <m/>
    <n v="4.9000000000000002E-2"/>
    <m/>
    <m/>
    <n v="6.0999999999999999E-2"/>
    <n v="7.1999999999999995E-2"/>
    <m/>
    <m/>
    <m/>
    <m/>
    <n v="4.2610000000000002E-2"/>
    <n v="0"/>
    <n v="0"/>
    <n v="0"/>
    <n v="0"/>
    <n v="6.0999999999999999E-2"/>
    <n v="5.8000000000000003E-2"/>
    <n v="5.5E-2"/>
    <n v="-505"/>
    <n v="278944"/>
    <n v="639405"/>
    <m/>
    <m/>
    <m/>
    <m/>
    <n v="1538"/>
    <n v="0"/>
    <m/>
    <n v="919887"/>
    <n v="-319370"/>
    <m/>
    <n v="128249"/>
    <n v="468994"/>
    <n v="597243"/>
    <m/>
    <m/>
    <m/>
    <m/>
    <m/>
    <m/>
    <m/>
    <m/>
    <m/>
    <n v="-111823"/>
    <m/>
    <n v="3665"/>
    <n v="-940"/>
    <n v="-435"/>
    <m/>
    <m/>
    <n v="1088662"/>
    <n v="-1226291"/>
    <n v="-1226291"/>
    <m/>
    <m/>
    <m/>
    <m/>
    <m/>
    <m/>
    <m/>
    <n v="-29067"/>
    <n v="-12451"/>
    <m/>
    <n v="-191"/>
    <n v="-1268000"/>
    <m/>
    <n v="15331453"/>
    <n v="15510791"/>
    <n v="639405"/>
    <n v="1538"/>
    <n v="-319370"/>
    <n v="597243"/>
    <n v="-111823"/>
    <n v="2725"/>
    <n v="168775"/>
    <n v="-191"/>
    <n v="2018"/>
    <s v="GRS"/>
    <n v="1"/>
    <n v="0.106"/>
    <n v="6.7400000000000002E-2"/>
    <n v="3.8600000000000002E-2"/>
    <n v="0.18559999999999999"/>
    <n v="0.253"/>
    <n v="0.106"/>
    <n v="0.1734"/>
    <m/>
    <m/>
    <m/>
    <m/>
    <m/>
    <m/>
    <m/>
    <n v="0"/>
    <n v="0"/>
    <n v="0"/>
    <n v="0"/>
    <m/>
    <n v="0.14699999999999999"/>
    <n v="9897"/>
    <m/>
    <n v="82625"/>
    <n v="4245333.5"/>
    <n v="48.207000000000001"/>
    <n v="12.205"/>
    <n v="51.381"/>
    <n v="27884"/>
    <m/>
    <n v="74211"/>
    <n v="1226769"/>
    <n v="70.540999999999997"/>
    <n v="16.529"/>
    <n v="58313"/>
    <m/>
    <n v="71.433999999999997"/>
    <m/>
    <m/>
    <n v="21.155000000000001"/>
    <m/>
    <n v="6001"/>
    <m/>
    <n v="0"/>
    <m/>
    <m/>
    <n v="184720"/>
    <n v="0"/>
    <n v="0"/>
    <m/>
    <m/>
    <m/>
    <m/>
    <m/>
    <m/>
    <m/>
    <m/>
    <m/>
    <m/>
    <m/>
    <m/>
    <m/>
    <m/>
    <n v="1.7"/>
    <n v="0"/>
    <m/>
    <m/>
    <n v="-3.8210000000000001E-2"/>
    <n v="0.36899999999999999"/>
    <n v="0.36"/>
    <n v="9.2999999999999999E-2"/>
    <n v="0.22700000000000001"/>
    <n v="0.21"/>
    <n v="-1.7000000000000001E-2"/>
    <n v="0.127"/>
    <n v="0.15"/>
    <m/>
    <n v="0"/>
    <n v="0"/>
    <n v="9.9000000000000005E-2"/>
    <n v="9.1999999999999998E-2"/>
    <n v="0.11"/>
    <n v="-2.6900000000000001E-3"/>
    <n v="0.17899999999999999"/>
    <n v="0.17"/>
    <m/>
    <n v="0"/>
    <n v="0"/>
    <m/>
    <n v="6.0000000000000001E-3"/>
    <n v="0"/>
    <m/>
    <n v="0"/>
    <n v="0"/>
  </r>
  <r>
    <x v="137"/>
    <x v="137"/>
    <x v="16"/>
    <s v="48 2017"/>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7-06-30T00:00:00"/>
    <d v="2017-06-30T00:00:00"/>
    <s v="Entry Age Normal"/>
    <s v="5-year smoothed market value (max. 120% and min. 80% of market value)"/>
    <s v="Level Percent Closed"/>
    <n v="2.6499999999999999E-2"/>
    <n v="7.4999999999999997E-2"/>
    <n v="1"/>
    <n v="0"/>
    <n v="5"/>
    <n v="1"/>
    <n v="3"/>
    <n v="21"/>
    <n v="7.4999999999999997E-2"/>
    <m/>
    <s v="215979.944;-585090.141;-448552.290;525173.015;197918.095"/>
    <m/>
    <m/>
    <m/>
    <m/>
    <m/>
    <n v="48987182.504000001"/>
    <n v="50250464.717"/>
    <n v="-852185.91099999996"/>
    <n v="0"/>
    <n v="0"/>
    <n v="0"/>
    <n v="1"/>
    <n v="2"/>
    <n v="1079899"/>
    <n v="0"/>
    <n v="0.2"/>
    <n v="5"/>
    <n v="0"/>
    <n v="0"/>
    <n v="4"/>
    <n v="1"/>
    <n v="1"/>
    <n v="1.2"/>
    <n v="0.8"/>
    <m/>
    <m/>
    <m/>
    <n v="3.15E-2"/>
    <m/>
    <m/>
    <m/>
    <n v="3.15E-2"/>
    <n v="16939888"/>
    <n v="24579830"/>
    <n v="0.68920000000000003"/>
    <n v="7639943"/>
    <n v="0"/>
    <n v="4319053"/>
    <n v="730506"/>
    <n v="1"/>
    <n v="24794296"/>
    <n v="16540665"/>
    <n v="8253630"/>
    <n v="0"/>
    <n v="0"/>
    <n v="0"/>
    <x v="0"/>
    <n v="0.66712000000000005"/>
    <s v="Meketa"/>
    <n v="11"/>
    <n v="0.1"/>
    <m/>
    <n v="4.5999999999999999E-2"/>
    <m/>
    <n v="7.5999999999999998E-2"/>
    <m/>
    <m/>
    <n v="4.2000000000000003E-2"/>
    <m/>
    <m/>
    <n v="5.6000000000000001E-2"/>
    <n v="7.0000000000000007E-2"/>
    <m/>
    <m/>
    <m/>
    <m/>
    <n v="4.5900000000000003E-2"/>
    <n v="0"/>
    <n v="0"/>
    <n v="0"/>
    <n v="0"/>
    <n v="4.5999999999999999E-2"/>
    <n v="7.8E-2"/>
    <n v="4.8000000000000001E-2"/>
    <n v="-718"/>
    <n v="282743"/>
    <n v="729251"/>
    <m/>
    <m/>
    <m/>
    <m/>
    <n v="1255"/>
    <n v="0"/>
    <m/>
    <n v="1013249"/>
    <n v="1023733"/>
    <m/>
    <n v="80011"/>
    <n v="521426"/>
    <n v="601437"/>
    <m/>
    <m/>
    <m/>
    <m/>
    <m/>
    <m/>
    <m/>
    <m/>
    <m/>
    <n v="-112874"/>
    <m/>
    <n v="7259"/>
    <n v="-3459"/>
    <n v="-2741"/>
    <m/>
    <m/>
    <n v="2529345"/>
    <n v="-1274230"/>
    <n v="-1274230"/>
    <m/>
    <m/>
    <m/>
    <m/>
    <m/>
    <m/>
    <m/>
    <n v="-31660"/>
    <n v="-13123"/>
    <m/>
    <n v="-1120"/>
    <n v="-1320133"/>
    <m/>
    <n v="16540665"/>
    <n v="15331453"/>
    <n v="729251"/>
    <n v="1255"/>
    <n v="1023733"/>
    <n v="601437"/>
    <n v="-112874"/>
    <n v="3800"/>
    <n v="1516096"/>
    <n v="-1120"/>
    <n v="2019"/>
    <s v="GRS"/>
    <n v="1"/>
    <n v="0.10580000000000001"/>
    <n v="6.7500000000000004E-2"/>
    <n v="3.8300000000000001E-2"/>
    <n v="0.18579999999999999"/>
    <n v="0.25330000000000003"/>
    <n v="0.10580000000000001"/>
    <n v="0.17330000000000001"/>
    <m/>
    <m/>
    <m/>
    <m/>
    <m/>
    <m/>
    <m/>
    <n v="0"/>
    <n v="0"/>
    <n v="0"/>
    <n v="0"/>
    <m/>
    <n v="0.14749999999999999"/>
    <n v="10010"/>
    <m/>
    <n v="82087"/>
    <n v="4319053"/>
    <n v="48.302"/>
    <n v="12.177"/>
    <n v="52.616"/>
    <n v="27737"/>
    <m/>
    <n v="75940"/>
    <n v="1281519.5"/>
    <n v="70.783000000000001"/>
    <n v="16.876000000000001"/>
    <n v="59790"/>
    <m/>
    <n v="71.688999999999993"/>
    <m/>
    <m/>
    <n v="21.201000000000001"/>
    <m/>
    <n v="6140"/>
    <m/>
    <n v="0"/>
    <m/>
    <m/>
    <n v="185764"/>
    <n v="0"/>
    <n v="0"/>
    <m/>
    <m/>
    <m/>
    <m/>
    <m/>
    <m/>
    <m/>
    <m/>
    <m/>
    <m/>
    <m/>
    <m/>
    <m/>
    <m/>
    <n v="9.9"/>
    <n v="0"/>
    <m/>
    <m/>
    <n v="0.19037000000000001"/>
    <n v="0.36731000000000003"/>
    <n v="0.37"/>
    <n v="-2.1000000000000001E-2"/>
    <n v="0.21346000000000001"/>
    <n v="0.19"/>
    <n v="4.7E-2"/>
    <n v="0.11539000000000001"/>
    <n v="0.14000000000000001"/>
    <m/>
    <n v="0"/>
    <n v="0"/>
    <n v="0.16400000000000001"/>
    <n v="9.9040000000000003E-2"/>
    <n v="0.13"/>
    <n v="7.1110000000000007E-2"/>
    <n v="0.16058"/>
    <n v="0.17"/>
    <m/>
    <n v="3.8460000000000001E-2"/>
    <n v="0"/>
    <n v="5.0999999999999997E-2"/>
    <n v="5.77E-3"/>
    <n v="0"/>
    <m/>
    <n v="0"/>
    <n v="0"/>
  </r>
  <r>
    <x v="137"/>
    <x v="137"/>
    <x v="17"/>
    <s v="48 2018"/>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8-06-30T00:00:00"/>
    <d v="2018-06-30T00:00:00"/>
    <s v="Entry Age Normal"/>
    <s v="5-year smoothed market value (max. 120% and min. 80% of market value)"/>
    <s v="Level Percent Closed"/>
    <n v="2.5999999999999999E-2"/>
    <n v="7.4499999999999997E-2"/>
    <n v="1"/>
    <n v="0"/>
    <n v="5"/>
    <n v="1"/>
    <n v="3"/>
    <n v="20"/>
    <n v="7.4499999999999997E-2"/>
    <m/>
    <s v="52872.328;215979.944;-585090.141;-448552.290;525173.013"/>
    <m/>
    <m/>
    <m/>
    <m/>
    <m/>
    <n v="51827232.614"/>
    <n v="52586536.034999996"/>
    <n v="-1059343.024"/>
    <n v="0"/>
    <n v="0"/>
    <n v="0"/>
    <n v="1"/>
    <n v="2"/>
    <n v="264361"/>
    <n v="0"/>
    <n v="0.2"/>
    <n v="5"/>
    <n v="0"/>
    <n v="0"/>
    <n v="4"/>
    <n v="1"/>
    <n v="1"/>
    <n v="1.2"/>
    <n v="0.8"/>
    <m/>
    <m/>
    <m/>
    <n v="3.15E-2"/>
    <m/>
    <m/>
    <m/>
    <m/>
    <n v="17679888"/>
    <n v="25462496"/>
    <n v="0.69440000000000002"/>
    <n v="7782609"/>
    <n v="0"/>
    <n v="4301247"/>
    <n v="707194"/>
    <n v="1"/>
    <n v="25530054"/>
    <n v="17452940"/>
    <n v="8077115"/>
    <n v="0"/>
    <n v="0"/>
    <n v="0"/>
    <x v="0"/>
    <n v="0.68362000000000001"/>
    <s v="Meketa"/>
    <n v="11"/>
    <n v="8.0600000000000005E-2"/>
    <m/>
    <n v="6.3399999999999998E-2"/>
    <m/>
    <n v="7.1499999999999994E-2"/>
    <m/>
    <m/>
    <n v="5.5509999999999997E-2"/>
    <m/>
    <m/>
    <m/>
    <m/>
    <m/>
    <m/>
    <m/>
    <m/>
    <n v="4.7800000000000002E-2"/>
    <n v="0"/>
    <n v="0"/>
    <n v="0"/>
    <n v="1"/>
    <n v="6.4000000000000001E-2"/>
    <n v="7.2999999999999995E-2"/>
    <n v="6.0999999999999999E-2"/>
    <n v="-611"/>
    <n v="283671"/>
    <n v="706253"/>
    <m/>
    <m/>
    <m/>
    <m/>
    <n v="941"/>
    <n v="0"/>
    <m/>
    <n v="990865"/>
    <n v="751233"/>
    <m/>
    <n v="134690"/>
    <n v="555141"/>
    <n v="689831"/>
    <m/>
    <m/>
    <m/>
    <m/>
    <m/>
    <m/>
    <m/>
    <m/>
    <m/>
    <n v="-125824"/>
    <m/>
    <n v="12381"/>
    <n v="-9183"/>
    <n v="-8572"/>
    <m/>
    <m/>
    <n v="2309303"/>
    <n v="-1347060"/>
    <n v="-1347060"/>
    <m/>
    <m/>
    <m/>
    <m/>
    <m/>
    <m/>
    <m/>
    <n v="-33983"/>
    <n v="-14332"/>
    <m/>
    <n v="-1654"/>
    <n v="-1397029"/>
    <m/>
    <n v="17452940"/>
    <n v="16540665"/>
    <n v="706253"/>
    <n v="941"/>
    <n v="751233"/>
    <n v="689831"/>
    <n v="-125824"/>
    <n v="3198"/>
    <n v="1318438"/>
    <n v="-1654"/>
    <n v="2020"/>
    <s v="GRS"/>
    <n v="1"/>
    <n v="0.10589999999999999"/>
    <n v="6.7400000000000002E-2"/>
    <n v="3.85E-2"/>
    <n v="0.1956"/>
    <n v="0.26300000000000001"/>
    <n v="0.10589999999999999"/>
    <n v="0.17330000000000001"/>
    <m/>
    <m/>
    <m/>
    <m/>
    <m/>
    <m/>
    <m/>
    <n v="0"/>
    <n v="0"/>
    <n v="0"/>
    <n v="0"/>
    <m/>
    <n v="0.15709999999999999"/>
    <n v="10010"/>
    <m/>
    <n v="81208"/>
    <n v="4301000"/>
    <n v="48.334000000000003"/>
    <n v="11.938000000000001"/>
    <n v="52.963999999999999"/>
    <n v="26698"/>
    <m/>
    <n v="78287"/>
    <n v="1374000"/>
    <n v="70.983000000000004"/>
    <n v="17.545000000000002"/>
    <n v="61967"/>
    <m/>
    <n v="71.825000000000003"/>
    <m/>
    <m/>
    <n v="21.321000000000002"/>
    <m/>
    <n v="6310"/>
    <m/>
    <n v="0"/>
    <m/>
    <m/>
    <n v="186193"/>
    <n v="0"/>
    <n v="0"/>
    <m/>
    <m/>
    <m/>
    <m/>
    <m/>
    <m/>
    <m/>
    <m/>
    <m/>
    <m/>
    <m/>
    <m/>
    <m/>
    <m/>
    <n v="7.6"/>
    <n v="0"/>
    <m/>
    <m/>
    <n v="0.11069"/>
    <n v="0.371"/>
    <n v="0.37"/>
    <n v="6.0000000000000001E-3"/>
    <n v="0.217"/>
    <n v="0.19"/>
    <n v="8.2000000000000003E-2"/>
    <n v="8.8999999999999996E-2"/>
    <n v="0.14000000000000001"/>
    <m/>
    <n v="0"/>
    <n v="0"/>
    <n v="0.19600000000000001"/>
    <n v="0.125"/>
    <n v="0.13"/>
    <n v="5.5930000000000001E-2"/>
    <n v="0.16400000000000001"/>
    <n v="0.17"/>
    <m/>
    <n v="2.9000000000000001E-2"/>
    <n v="0"/>
    <n v="8.7999999999999995E-2"/>
    <n v="5.0000000000000001E-3"/>
    <n v="0"/>
    <m/>
    <n v="0"/>
    <n v="0"/>
  </r>
  <r>
    <x v="137"/>
    <x v="137"/>
    <x v="18"/>
    <s v="48 2019"/>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9-06-30T00:00:00"/>
    <d v="2019-06-30T00:00:00"/>
    <s v="Entry Age Normal"/>
    <s v="5-year smoothed market value (max. 120% and min. 80% of market value)"/>
    <s v="Level Percent Closed"/>
    <n v="2.5999999999999999E-2"/>
    <n v="7.3999999999999996E-2"/>
    <n v="1"/>
    <n v="0"/>
    <n v="5"/>
    <n v="1"/>
    <n v="3"/>
    <n v="19"/>
    <n v="7.3999999999999996E-2"/>
    <m/>
    <m/>
    <m/>
    <m/>
    <m/>
    <m/>
    <m/>
    <n v="53943419.104000002"/>
    <n v="54361969.141000003"/>
    <n v="-1172022.7009999999"/>
    <m/>
    <m/>
    <m/>
    <m/>
    <n v="2"/>
    <m/>
    <m/>
    <n v="0.2"/>
    <n v="5"/>
    <m/>
    <n v="0"/>
    <n v="4"/>
    <n v="1"/>
    <n v="1"/>
    <n v="1.2"/>
    <n v="0.8"/>
    <m/>
    <m/>
    <m/>
    <m/>
    <m/>
    <m/>
    <m/>
    <m/>
    <n v="18207410"/>
    <n v="26641368"/>
    <n v="0.68340000000000001"/>
    <n v="8433957"/>
    <n v="0"/>
    <n v="4409941"/>
    <n v="737284"/>
    <n v="1"/>
    <n v="26619804"/>
    <n v="18095400"/>
    <n v="8524403"/>
    <n v="0"/>
    <n v="0"/>
    <n v="0"/>
    <x v="0"/>
    <n v="0.67976999999999999"/>
    <s v="Meketa"/>
    <n v="11"/>
    <n v="6.4600000000000005E-2"/>
    <m/>
    <n v="8.1699999999999995E-2"/>
    <m/>
    <n v="5.62E-2"/>
    <m/>
    <m/>
    <n v="8.6099999999999996E-2"/>
    <m/>
    <m/>
    <m/>
    <m/>
    <m/>
    <m/>
    <m/>
    <m/>
    <n v="4.8669999999999998E-2"/>
    <n v="0"/>
    <n v="0"/>
    <n v="0"/>
    <n v="1"/>
    <n v="8.2000000000000003E-2"/>
    <n v="5.7000000000000002E-2"/>
    <n v="8.7999999999999995E-2"/>
    <n v="-319"/>
    <n v="288350"/>
    <n v="736692"/>
    <m/>
    <m/>
    <m/>
    <m/>
    <n v="592"/>
    <n v="0"/>
    <m/>
    <n v="1025634"/>
    <n v="475684"/>
    <m/>
    <n v="149736"/>
    <n v="598698"/>
    <n v="748434"/>
    <m/>
    <m/>
    <m/>
    <m/>
    <m/>
    <m/>
    <m/>
    <m/>
    <m/>
    <n v="-124589"/>
    <m/>
    <n v="25013"/>
    <n v="-20615"/>
    <n v="-20296"/>
    <m/>
    <m/>
    <n v="2129561"/>
    <n v="-1430163"/>
    <n v="-1430163"/>
    <m/>
    <m/>
    <m/>
    <m/>
    <m/>
    <m/>
    <m/>
    <n v="-35462"/>
    <n v="-16645"/>
    <m/>
    <n v="-4830"/>
    <n v="-1487100"/>
    <m/>
    <n v="18095400"/>
    <n v="17452940"/>
    <n v="736692"/>
    <n v="592"/>
    <n v="475684"/>
    <n v="748434"/>
    <n v="-124589"/>
    <n v="4398"/>
    <n v="1103927"/>
    <n v="-4830"/>
    <n v="2021"/>
    <s v="GRS"/>
    <n v="1"/>
    <n v="0.1048"/>
    <n v="6.7400000000000002E-2"/>
    <n v="3.7400000000000003E-2"/>
    <n v="0.20710000000000001"/>
    <n v="0.27450000000000002"/>
    <n v="0.1048"/>
    <n v="0.17219999999999999"/>
    <m/>
    <m/>
    <m/>
    <m/>
    <m/>
    <m/>
    <m/>
    <n v="0"/>
    <n v="0"/>
    <n v="0"/>
    <n v="0"/>
    <m/>
    <n v="0.16969999999999999"/>
    <n v="10020"/>
    <m/>
    <n v="81217"/>
    <n v="4410000"/>
    <n v="48.29"/>
    <n v="11.68"/>
    <n v="54.298000000000002"/>
    <n v="25361"/>
    <m/>
    <n v="80712"/>
    <n v="1455000"/>
    <n v="71.218000000000004"/>
    <n v="18.03"/>
    <n v="64286"/>
    <m/>
    <n v="71.944000000000003"/>
    <m/>
    <m/>
    <n v="21.239000000000001"/>
    <m/>
    <n v="6406"/>
    <m/>
    <n v="0"/>
    <m/>
    <m/>
    <n v="187290"/>
    <n v="0"/>
    <n v="0"/>
    <m/>
    <n v="9537761"/>
    <n v="857923.38"/>
    <n v="13410448"/>
    <m/>
    <m/>
    <m/>
    <m/>
    <m/>
    <m/>
    <m/>
    <m/>
    <m/>
    <m/>
    <n v="7.1"/>
    <n v="0"/>
    <m/>
    <m/>
    <n v="4.079E-2"/>
    <n v="0.35799999999999998"/>
    <n v="0.37"/>
    <n v="9.4E-2"/>
    <n v="0.186"/>
    <n v="0.19"/>
    <n v="5.2999999999999999E-2"/>
    <n v="9.2999999999999999E-2"/>
    <n v="0.14000000000000001"/>
    <m/>
    <n v="0"/>
    <n v="0"/>
    <n v="0.13700000000000001"/>
    <n v="0.14000000000000001"/>
    <n v="0.13"/>
    <n v="4.7899999999999998E-2"/>
    <n v="0.17599999999999999"/>
    <n v="0.17"/>
    <n v="0.03"/>
    <n v="3.9E-2"/>
    <n v="0"/>
    <n v="2.3E-2"/>
    <n v="8.0000000000000002E-3"/>
    <n v="0"/>
    <m/>
    <n v="0"/>
    <n v="0"/>
  </r>
  <r>
    <x v="137"/>
    <x v="137"/>
    <x v="19"/>
    <s v="48 2020"/>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20-06-30T00:00:00"/>
    <d v="2020-06-30T00:00:00"/>
    <s v="Entry Age Normal"/>
    <s v="5-year smoothed market value (max. 120% and min. 80% of market value)"/>
    <s v="Level Percent Closed"/>
    <n v="2.5999999999999999E-2"/>
    <n v="7.3999999999999996E-2"/>
    <n v="1"/>
    <n v="0"/>
    <n v="5"/>
    <n v="1"/>
    <n v="3"/>
    <n v="18"/>
    <n v="7.3999999999999996E-2"/>
    <m/>
    <m/>
    <m/>
    <m/>
    <m/>
    <m/>
    <m/>
    <m/>
    <m/>
    <m/>
    <m/>
    <m/>
    <m/>
    <m/>
    <m/>
    <m/>
    <m/>
    <m/>
    <m/>
    <m/>
    <m/>
    <m/>
    <m/>
    <m/>
    <m/>
    <m/>
    <m/>
    <m/>
    <m/>
    <m/>
    <m/>
    <m/>
    <m/>
    <m/>
    <n v="18769844"/>
    <n v="27323460"/>
    <n v="0.68689999999999996"/>
    <n v="8553616"/>
    <n v="0"/>
    <n v="4638197"/>
    <n v="788853"/>
    <n v="1"/>
    <n v="27533680"/>
    <n v="18250832"/>
    <n v="9282847"/>
    <n v="0"/>
    <n v="0"/>
    <n v="0"/>
    <x v="0"/>
    <n v="0.66286"/>
    <s v="Meketa"/>
    <n v="11"/>
    <n v="3.5700000000000003E-2"/>
    <m/>
    <n v="6.0100000000000001E-2"/>
    <m/>
    <n v="5.8000000000000003E-2"/>
    <m/>
    <m/>
    <n v="7.5700000000000003E-2"/>
    <m/>
    <m/>
    <m/>
    <m/>
    <m/>
    <m/>
    <m/>
    <m/>
    <n v="4.802E-2"/>
    <n v="0"/>
    <n v="0"/>
    <n v="0"/>
    <n v="1"/>
    <n v="0.06"/>
    <n v="5.8999999999999997E-2"/>
    <n v="7.6999999999999999E-2"/>
    <n v="-349"/>
    <n v="324162"/>
    <n v="788646"/>
    <m/>
    <m/>
    <m/>
    <m/>
    <n v="207"/>
    <n v="0"/>
    <m/>
    <n v="1113015"/>
    <n v="131380"/>
    <m/>
    <n v="146972"/>
    <n v="463861"/>
    <n v="610833"/>
    <m/>
    <m/>
    <m/>
    <m/>
    <m/>
    <m/>
    <m/>
    <m/>
    <m/>
    <n v="-121747"/>
    <m/>
    <n v="26002"/>
    <n v="-19364"/>
    <n v="-19015"/>
    <m/>
    <m/>
    <n v="1740119"/>
    <n v="-1508547"/>
    <n v="-1508547"/>
    <m/>
    <m/>
    <m/>
    <m/>
    <m/>
    <m/>
    <m/>
    <n v="-33125"/>
    <n v="-17482"/>
    <m/>
    <n v="-25530"/>
    <n v="-1584684"/>
    <m/>
    <n v="18250836"/>
    <n v="18095400"/>
    <n v="788646"/>
    <n v="207"/>
    <n v="131380"/>
    <n v="610833"/>
    <n v="-121747"/>
    <n v="6638"/>
    <n v="627104"/>
    <n v="-25530"/>
    <n v="2022"/>
    <s v="GRS"/>
    <n v="1"/>
    <n v="0.10340000000000001"/>
    <n v="6.7400000000000002E-2"/>
    <n v="3.5999999999999997E-2"/>
    <n v="0.20499999999999999"/>
    <n v="0.27239999999999998"/>
    <n v="0.10340000000000001"/>
    <n v="0.17080000000000001"/>
    <m/>
    <m/>
    <m/>
    <m/>
    <m/>
    <m/>
    <m/>
    <n v="0"/>
    <n v="0"/>
    <n v="0"/>
    <n v="0"/>
    <m/>
    <n v="0.16900000000000001"/>
    <n v="9824"/>
    <m/>
    <n v="81656"/>
    <n v="4638000"/>
    <n v="48.411000000000001"/>
    <n v="11.477"/>
    <n v="56.801000000000002"/>
    <n v="24469"/>
    <m/>
    <n v="82047"/>
    <n v="1524000"/>
    <n v="71.516999999999996"/>
    <n v="19.001000000000001"/>
    <n v="65645"/>
    <m/>
    <n v="72.150999999999996"/>
    <m/>
    <m/>
    <n v="21.291"/>
    <m/>
    <n v="6578"/>
    <m/>
    <n v="0"/>
    <m/>
    <m/>
    <n v="188172"/>
    <n v="0"/>
    <n v="0"/>
    <m/>
    <m/>
    <m/>
    <m/>
    <m/>
    <m/>
    <m/>
    <m/>
    <m/>
    <m/>
    <m/>
    <m/>
    <m/>
    <m/>
    <n v="3.1"/>
    <n v="0"/>
    <m/>
    <m/>
    <n v="2.0469999999999999E-2"/>
    <n v="0.34714"/>
    <n v="0.37"/>
    <n v="0.18099999999999999"/>
    <n v="0.18343000000000001"/>
    <n v="0.19"/>
    <n v="5.3999999999999999E-2"/>
    <n v="0.14004"/>
    <n v="0.14000000000000001"/>
    <m/>
    <n v="0"/>
    <n v="0"/>
    <n v="2.5000000000000001E-2"/>
    <n v="0.14004"/>
    <n v="0.13"/>
    <n v="-1.3520000000000001E-2"/>
    <n v="0.16963"/>
    <n v="0.17"/>
    <n v="2.9000000000000001E-2"/>
    <n v="1.4789999999999999E-2"/>
    <n v="0"/>
    <n v="1.4999999999999999E-2"/>
    <n v="4.9300000000000004E-3"/>
    <n v="0"/>
    <m/>
    <n v="0"/>
    <n v="0"/>
  </r>
  <r>
    <x v="137"/>
    <x v="137"/>
    <x v="20"/>
    <s v="48 2021"/>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21-06-30T00:00:00"/>
    <d v="2021-06-30T00:00:00"/>
    <s v="Entry Age Normal"/>
    <s v="5-year smoothed market value (max. 120% and min. 80% of market value)"/>
    <s v="Level Percent Closed"/>
    <n v="2.2499999999999999E-2"/>
    <n v="6.8000000000000005E-2"/>
    <n v="1"/>
    <n v="0"/>
    <n v="5"/>
    <n v="1"/>
    <n v="3"/>
    <n v="17"/>
    <n v="6.8000000000000005E-2"/>
    <m/>
    <m/>
    <m/>
    <m/>
    <m/>
    <m/>
    <m/>
    <m/>
    <m/>
    <m/>
    <m/>
    <m/>
    <m/>
    <m/>
    <m/>
    <m/>
    <m/>
    <m/>
    <m/>
    <m/>
    <m/>
    <m/>
    <m/>
    <m/>
    <m/>
    <m/>
    <m/>
    <m/>
    <m/>
    <m/>
    <m/>
    <m/>
    <m/>
    <m/>
    <n v="20932360"/>
    <n v="29033676"/>
    <n v="0.72099999999999997"/>
    <n v="8101317"/>
    <n v="0"/>
    <n v="4681866"/>
    <n v="856219"/>
    <n v="1"/>
    <n v="29412444"/>
    <n v="22577488"/>
    <n v="6834957"/>
    <n v="0"/>
    <n v="0"/>
    <n v="0"/>
    <x v="0"/>
    <n v="0.76761999999999997"/>
    <s v="Meketa"/>
    <n v="11"/>
    <n v="0.26690000000000003"/>
    <m/>
    <n v="0.1178"/>
    <m/>
    <n v="0.10680000000000001"/>
    <m/>
    <m/>
    <n v="8.1549999999999997E-2"/>
    <m/>
    <m/>
    <m/>
    <m/>
    <m/>
    <m/>
    <m/>
    <m/>
    <n v="5.7529999999999998E-2"/>
    <n v="0"/>
    <n v="0"/>
    <n v="0"/>
    <n v="1"/>
    <n v="0.122"/>
    <n v="0.11"/>
    <n v="8.4000000000000005E-2"/>
    <n v="-378"/>
    <n v="307067"/>
    <n v="856220"/>
    <m/>
    <m/>
    <m/>
    <m/>
    <m/>
    <n v="0"/>
    <m/>
    <n v="1163287"/>
    <n v="3974367"/>
    <m/>
    <n v="177827"/>
    <n v="817815"/>
    <n v="995642"/>
    <m/>
    <m/>
    <m/>
    <m/>
    <m/>
    <m/>
    <m/>
    <m/>
    <m/>
    <n v="-181244"/>
    <m/>
    <n v="7953"/>
    <n v="-773"/>
    <n v="-395"/>
    <m/>
    <m/>
    <n v="5958692"/>
    <n v="-1567643"/>
    <n v="-1567643"/>
    <m/>
    <m/>
    <m/>
    <m/>
    <m/>
    <m/>
    <m/>
    <n v="-33179"/>
    <n v="-24088"/>
    <m/>
    <n v="-7127"/>
    <n v="-1632037"/>
    <m/>
    <n v="22577490"/>
    <n v="18250836"/>
    <n v="856220"/>
    <m/>
    <n v="3974367"/>
    <n v="995642"/>
    <n v="-181244"/>
    <n v="7180"/>
    <n v="4795945"/>
    <n v="-7127"/>
    <n v="2023"/>
    <s v="GRS"/>
    <n v="1"/>
    <n v="0.1115"/>
    <n v="6.7400000000000002E-2"/>
    <n v="4.41E-2"/>
    <n v="0.20680000000000001"/>
    <n v="0.2742"/>
    <n v="0.1115"/>
    <n v="0.1789"/>
    <m/>
    <m/>
    <m/>
    <m/>
    <m/>
    <m/>
    <m/>
    <n v="0"/>
    <n v="0"/>
    <n v="0"/>
    <n v="0"/>
    <m/>
    <n v="0.16270000000000001"/>
    <n v="9655"/>
    <m/>
    <n v="79854"/>
    <n v="4682000"/>
    <n v="48.85"/>
    <n v="11.74"/>
    <n v="58.631"/>
    <n v="23925"/>
    <m/>
    <n v="82537"/>
    <n v="1570000"/>
    <n v="71.802000000000007"/>
    <n v="19.023"/>
    <n v="66131"/>
    <m/>
    <n v="72.466999999999999"/>
    <m/>
    <m/>
    <n v="21.428999999999998"/>
    <m/>
    <n v="6751"/>
    <m/>
    <n v="0"/>
    <m/>
    <m/>
    <n v="186316"/>
    <n v="0"/>
    <n v="0"/>
    <m/>
    <m/>
    <m/>
    <m/>
    <m/>
    <m/>
    <m/>
    <m/>
    <m/>
    <m/>
    <m/>
    <m/>
    <m/>
    <m/>
    <n v="24.4"/>
    <n v="0"/>
    <m/>
    <m/>
    <n v="0.44264999999999999"/>
    <n v="0.34399999999999997"/>
    <n v="0.37"/>
    <n v="-2.5000000000000001E-2"/>
    <n v="0.125"/>
    <n v="0.19"/>
    <n v="0.14799999999999999"/>
    <n v="0.17100000000000001"/>
    <n v="0.14000000000000001"/>
    <m/>
    <n v="0"/>
    <n v="0"/>
    <n v="0.51900000000000002"/>
    <n v="0.17100000000000001"/>
    <n v="0.13"/>
    <n v="0.14932000000000001"/>
    <n v="0.17799999999999999"/>
    <n v="0.17"/>
    <m/>
    <n v="0"/>
    <n v="0"/>
    <n v="1E-3"/>
    <n v="1.0999999999999999E-2"/>
    <n v="0"/>
    <m/>
    <n v="0"/>
    <n v="0"/>
  </r>
  <r>
    <x v="137"/>
    <x v="137"/>
    <x v="21"/>
    <s v="48 2022"/>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22-06-30T00:00:00"/>
    <d v="2022-06-30T00:00:00"/>
    <s v="Entry Age Normal"/>
    <s v="5-year smoothed market value (max. 120% and min. 80% of market value)"/>
    <s v="Level Percent Closed"/>
    <n v="2.2499999999999999E-2"/>
    <n v="6.8000000000000005E-2"/>
    <n v="1"/>
    <n v="0"/>
    <n v="5"/>
    <n v="1"/>
    <n v="3"/>
    <n v="16"/>
    <n v="6.8000000000000005E-2"/>
    <m/>
    <m/>
    <m/>
    <m/>
    <m/>
    <m/>
    <m/>
    <m/>
    <m/>
    <m/>
    <m/>
    <m/>
    <m/>
    <m/>
    <m/>
    <m/>
    <m/>
    <m/>
    <m/>
    <m/>
    <m/>
    <m/>
    <m/>
    <m/>
    <m/>
    <m/>
    <m/>
    <m/>
    <m/>
    <m/>
    <m/>
    <m/>
    <m/>
    <m/>
    <n v="21877388"/>
    <n v="30195040"/>
    <n v="0.72450000000000003"/>
    <n v="8317652"/>
    <n v="0"/>
    <n v="4844758"/>
    <n v="880672"/>
    <n v="1"/>
    <n v="29867156"/>
    <n v="21428734"/>
    <n v="8438421"/>
    <n v="0"/>
    <n v="0"/>
    <n v="0"/>
    <x v="0"/>
    <n v="0.71747000000000005"/>
    <s v="Meketa"/>
    <n v="11"/>
    <n v="-2.9700000000000001E-2"/>
    <m/>
    <n v="8.3799999999999999E-2"/>
    <m/>
    <n v="7.9299999999999995E-2"/>
    <m/>
    <m/>
    <n v="7.7909999999999993E-2"/>
    <m/>
    <m/>
    <m/>
    <m/>
    <m/>
    <m/>
    <m/>
    <n v="1"/>
    <n v="5.3400000000000003E-2"/>
    <n v="0"/>
    <n v="0"/>
    <n v="0"/>
    <n v="1"/>
    <n v="9.0999999999999998E-2"/>
    <n v="8.4000000000000005E-2"/>
    <n v="8.1000000000000003E-2"/>
    <n v="-416"/>
    <n v="311852"/>
    <n v="880672"/>
    <m/>
    <m/>
    <m/>
    <m/>
    <m/>
    <n v="0"/>
    <m/>
    <n v="1192524"/>
    <n v="-1683016"/>
    <m/>
    <n v="182691"/>
    <n v="1033156"/>
    <n v="1215847"/>
    <m/>
    <m/>
    <m/>
    <m/>
    <m/>
    <m/>
    <m/>
    <m/>
    <m/>
    <n v="-189010"/>
    <m/>
    <n v="10696"/>
    <n v="-2840"/>
    <n v="-2424"/>
    <m/>
    <m/>
    <n v="544201"/>
    <n v="-1622772"/>
    <n v="-1622772"/>
    <m/>
    <m/>
    <m/>
    <m/>
    <m/>
    <m/>
    <m/>
    <n v="-47967"/>
    <n v="-17571"/>
    <m/>
    <n v="-4645"/>
    <n v="-1692955"/>
    <m/>
    <n v="21428736"/>
    <n v="22577490"/>
    <n v="880672"/>
    <m/>
    <n v="-1683016"/>
    <n v="1215847"/>
    <n v="-189010"/>
    <n v="7856"/>
    <n v="-648323"/>
    <n v="-4645"/>
    <n v="2024"/>
    <s v="GRS"/>
    <n v="1"/>
    <n v="0.111"/>
    <n v="3.7400000000000003E-2"/>
    <n v="4.36E-2"/>
    <n v="0.21129999999999999"/>
    <n v="0.2487"/>
    <n v="0.111"/>
    <n v="0.1484"/>
    <m/>
    <m/>
    <m/>
    <m/>
    <m/>
    <m/>
    <m/>
    <n v="0"/>
    <n v="0"/>
    <n v="0"/>
    <n v="0"/>
    <m/>
    <n v="0.16769999999999999"/>
    <m/>
    <m/>
    <n v="78696"/>
    <n v="4845000"/>
    <m/>
    <m/>
    <n v="61.566000000000003"/>
    <n v="23492"/>
    <m/>
    <n v="83845"/>
    <n v="1668000"/>
    <m/>
    <n v="19.893999999999998"/>
    <m/>
    <m/>
    <m/>
    <m/>
    <m/>
    <m/>
    <m/>
    <m/>
    <m/>
    <m/>
    <m/>
    <m/>
    <n v="186033"/>
    <n v="1"/>
    <n v="1"/>
    <m/>
    <m/>
    <m/>
    <m/>
    <m/>
    <m/>
    <m/>
    <m/>
    <m/>
    <m/>
    <m/>
    <m/>
    <m/>
    <m/>
    <n v="-3.48"/>
    <n v="0"/>
    <m/>
    <m/>
    <n v="-0.19184000000000001"/>
    <n v="0.27500000000000002"/>
    <n v="0.33662999999999998"/>
    <n v="-0.153"/>
    <n v="0.17399999999999999"/>
    <n v="0.20791999999999999"/>
    <n v="0.25700000000000001"/>
    <n v="0.111"/>
    <n v="9.9010000000000001E-2"/>
    <m/>
    <n v="0"/>
    <n v="0"/>
    <n v="0.245"/>
    <n v="0.215"/>
    <n v="0.15842000000000001"/>
    <n v="-1.668E-2"/>
    <n v="0.15"/>
    <n v="0.13861000000000001"/>
    <n v="-0.19"/>
    <n v="4.4999999999999998E-2"/>
    <n v="5.9409999999999998E-2"/>
    <n v="3.0000000000000001E-3"/>
    <n v="0.03"/>
    <n v="0"/>
    <m/>
    <n v="0"/>
    <n v="0"/>
  </r>
  <r>
    <x v="138"/>
    <x v="138"/>
    <x v="0"/>
    <s v="124 2001"/>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1-07-01T00:00:00"/>
    <d v="2001-06-30T00:00:00"/>
    <s v="Entry Age Normal"/>
    <s v="Market value"/>
    <s v="Level Percent Closed"/>
    <n v="3.5000000000000003E-2"/>
    <n v="0.08"/>
    <n v="1"/>
    <n v="1"/>
    <n v="0"/>
    <n v="1"/>
    <n v="3"/>
    <n v="34"/>
    <m/>
    <m/>
    <m/>
    <m/>
    <m/>
    <m/>
    <m/>
    <m/>
    <m/>
    <m/>
    <m/>
    <m/>
    <m/>
    <m/>
    <m/>
    <m/>
    <m/>
    <m/>
    <m/>
    <m/>
    <m/>
    <m/>
    <m/>
    <m/>
    <m/>
    <m/>
    <m/>
    <m/>
    <m/>
    <m/>
    <m/>
    <m/>
    <m/>
    <m/>
    <m/>
    <n v="1090663"/>
    <n v="5188826"/>
    <n v="0.21"/>
    <n v="4098163"/>
    <n v="0"/>
    <n v="867018"/>
    <n v="229926"/>
    <n v="1.0668"/>
    <m/>
    <m/>
    <m/>
    <n v="0"/>
    <n v="0"/>
    <n v="0"/>
    <x v="0"/>
    <m/>
    <s v="Summit"/>
    <n v="5"/>
    <n v="-3.0000000000000001E-3"/>
    <m/>
    <n v="4.8000000000000001E-2"/>
    <m/>
    <n v="6.6000000000000003E-2"/>
    <m/>
    <m/>
    <m/>
    <m/>
    <m/>
    <m/>
    <m/>
    <m/>
    <m/>
    <m/>
    <m/>
    <n v="-3.0000000000000001E-3"/>
    <n v="0"/>
    <n v="0"/>
    <n v="0"/>
    <n v="0"/>
    <m/>
    <m/>
    <m/>
    <m/>
    <n v="54442"/>
    <n v="232647"/>
    <m/>
    <m/>
    <m/>
    <m/>
    <m/>
    <n v="0"/>
    <m/>
    <n v="287089"/>
    <n v="455"/>
    <m/>
    <n v="2751"/>
    <m/>
    <n v="2751"/>
    <m/>
    <m/>
    <m/>
    <m/>
    <m/>
    <m/>
    <m/>
    <m/>
    <m/>
    <n v="-2035"/>
    <m/>
    <m/>
    <m/>
    <m/>
    <m/>
    <n v="15236"/>
    <n v="303496"/>
    <n v="-252367"/>
    <n v="-252367"/>
    <m/>
    <m/>
    <m/>
    <m/>
    <m/>
    <m/>
    <m/>
    <n v="-4835"/>
    <n v="-1563"/>
    <m/>
    <n v="-908"/>
    <n v="-259673"/>
    <m/>
    <n v="1090663"/>
    <n v="1046840"/>
    <n v="232647"/>
    <m/>
    <n v="455"/>
    <n v="2751"/>
    <n v="-2035"/>
    <m/>
    <n v="1171"/>
    <n v="-908"/>
    <n v="2003"/>
    <s v="Buck Consultants"/>
    <n v="2"/>
    <n v="7.6399999999999996E-2"/>
    <n v="0.06"/>
    <n v="1.6400000000000001E-2"/>
    <n v="0.1986"/>
    <n v="0.2586"/>
    <m/>
    <m/>
    <m/>
    <m/>
    <m/>
    <m/>
    <m/>
    <m/>
    <m/>
    <n v="0"/>
    <n v="0"/>
    <n v="0"/>
    <n v="0"/>
    <m/>
    <n v="0.1822"/>
    <m/>
    <m/>
    <n v="24104"/>
    <n v="861018"/>
    <m/>
    <m/>
    <n v="35.720999999999997"/>
    <n v="3289"/>
    <n v="329"/>
    <n v="24577"/>
    <n v="270150.38"/>
    <m/>
    <n v="10.992000000000001"/>
    <n v="24577"/>
    <m/>
    <m/>
    <m/>
    <m/>
    <m/>
    <m/>
    <m/>
    <m/>
    <n v="0"/>
    <m/>
    <m/>
    <n v="51970"/>
    <n v="1"/>
    <n v="0"/>
    <m/>
    <m/>
    <m/>
    <m/>
    <m/>
    <m/>
    <m/>
    <m/>
    <m/>
    <m/>
    <m/>
    <m/>
    <m/>
    <m/>
    <m/>
    <n v="0"/>
    <m/>
    <m/>
    <n v="-6.5659999999999996E-2"/>
    <n v="0.57999999999999996"/>
    <n v="0.6"/>
    <n v="0.12"/>
    <n v="0.36"/>
    <n v="0.4"/>
    <m/>
    <n v="0"/>
    <n v="0"/>
    <m/>
    <n v="0"/>
    <n v="0"/>
    <m/>
    <n v="0"/>
    <n v="0"/>
    <m/>
    <n v="0"/>
    <n v="0"/>
    <m/>
    <n v="0"/>
    <n v="0"/>
    <n v="6.2E-2"/>
    <n v="0.06"/>
    <n v="0"/>
    <m/>
    <n v="0"/>
    <n v="0"/>
  </r>
  <r>
    <x v="138"/>
    <x v="138"/>
    <x v="1"/>
    <s v="124 2002"/>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2-07-01T00:00:00"/>
    <d v="2002-06-30T00:00:00"/>
    <s v="Entry Age Normal"/>
    <s v="Market value"/>
    <s v="Level Percent Closed"/>
    <n v="3.5000000000000003E-2"/>
    <n v="7.4999999999999997E-2"/>
    <n v="1"/>
    <n v="1"/>
    <n v="0"/>
    <n v="1"/>
    <n v="3"/>
    <n v="32"/>
    <m/>
    <m/>
    <m/>
    <m/>
    <m/>
    <m/>
    <m/>
    <m/>
    <m/>
    <m/>
    <m/>
    <m/>
    <m/>
    <m/>
    <m/>
    <m/>
    <m/>
    <m/>
    <m/>
    <m/>
    <m/>
    <m/>
    <m/>
    <m/>
    <m/>
    <m/>
    <m/>
    <m/>
    <m/>
    <m/>
    <m/>
    <m/>
    <m/>
    <m/>
    <m/>
    <n v="1098441"/>
    <n v="5709001"/>
    <n v="0.192"/>
    <n v="4610560"/>
    <n v="0"/>
    <n v="841627"/>
    <n v="254050"/>
    <n v="1.0309999999999999"/>
    <m/>
    <m/>
    <m/>
    <n v="0"/>
    <n v="0"/>
    <n v="0"/>
    <x v="0"/>
    <m/>
    <s v="Summit"/>
    <n v="5"/>
    <n v="-0.03"/>
    <m/>
    <n v="1.4999999999999999E-2"/>
    <m/>
    <n v="4.2999999999999997E-2"/>
    <m/>
    <m/>
    <m/>
    <m/>
    <m/>
    <m/>
    <m/>
    <m/>
    <m/>
    <m/>
    <m/>
    <n v="-1.6590000000000001E-2"/>
    <n v="0"/>
    <n v="0"/>
    <n v="0"/>
    <n v="0"/>
    <m/>
    <m/>
    <m/>
    <m/>
    <n v="54748"/>
    <n v="252061"/>
    <m/>
    <m/>
    <m/>
    <m/>
    <m/>
    <n v="0"/>
    <m/>
    <n v="306809"/>
    <n v="-29212"/>
    <m/>
    <n v="2780"/>
    <m/>
    <n v="2780"/>
    <m/>
    <m/>
    <m/>
    <m/>
    <m/>
    <m/>
    <m/>
    <m/>
    <m/>
    <n v="-2580"/>
    <m/>
    <m/>
    <m/>
    <m/>
    <m/>
    <n v="14200"/>
    <n v="291997"/>
    <n v="-277293"/>
    <n v="-277293"/>
    <m/>
    <m/>
    <m/>
    <m/>
    <m/>
    <m/>
    <m/>
    <n v="-4746"/>
    <n v="-2180"/>
    <m/>
    <m/>
    <n v="-284219"/>
    <m/>
    <n v="1098441"/>
    <n v="1090663"/>
    <n v="252061"/>
    <m/>
    <n v="-29212"/>
    <n v="2780"/>
    <n v="-2580"/>
    <m/>
    <n v="-29012"/>
    <m/>
    <n v="2004"/>
    <s v="Buck Consultants"/>
    <n v="2"/>
    <n v="8.6400000000000005E-2"/>
    <n v="0.06"/>
    <n v="2.64E-2"/>
    <n v="0.2162"/>
    <n v="0.2762"/>
    <m/>
    <m/>
    <m/>
    <m/>
    <m/>
    <m/>
    <m/>
    <m/>
    <m/>
    <n v="0"/>
    <n v="0"/>
    <n v="0"/>
    <n v="0"/>
    <m/>
    <n v="0.1898"/>
    <m/>
    <m/>
    <n v="22443"/>
    <n v="841627"/>
    <m/>
    <m/>
    <n v="37.500999999999998"/>
    <n v="3722"/>
    <n v="137"/>
    <n v="24977"/>
    <n v="294928.40999999997"/>
    <m/>
    <n v="11.808"/>
    <n v="24977"/>
    <m/>
    <m/>
    <m/>
    <m/>
    <m/>
    <m/>
    <m/>
    <m/>
    <n v="0"/>
    <m/>
    <m/>
    <n v="51142"/>
    <n v="1"/>
    <n v="0"/>
    <m/>
    <m/>
    <m/>
    <m/>
    <m/>
    <m/>
    <m/>
    <m/>
    <m/>
    <m/>
    <m/>
    <m/>
    <m/>
    <m/>
    <m/>
    <n v="0"/>
    <m/>
    <m/>
    <n v="-9.8879999999999996E-2"/>
    <n v="0.56999999999999995"/>
    <n v="0.6"/>
    <n v="8.6999999999999994E-2"/>
    <n v="0.36"/>
    <n v="0.4"/>
    <m/>
    <n v="0"/>
    <n v="0"/>
    <m/>
    <n v="0"/>
    <n v="0"/>
    <m/>
    <n v="0"/>
    <n v="0"/>
    <m/>
    <n v="0"/>
    <n v="0"/>
    <m/>
    <n v="0"/>
    <n v="0"/>
    <n v="2.7E-2"/>
    <n v="7.0000000000000007E-2"/>
    <n v="0"/>
    <m/>
    <n v="0"/>
    <n v="0"/>
  </r>
  <r>
    <x v="138"/>
    <x v="138"/>
    <x v="2"/>
    <s v="124 2003"/>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3-07-01T00:00:00"/>
    <d v="2003-06-30T00:00:00"/>
    <s v="Entry Age Normal"/>
    <s v="fair value"/>
    <s v="Level Percent Closed"/>
    <n v="0.03"/>
    <n v="7.4999999999999997E-2"/>
    <n v="1"/>
    <n v="1"/>
    <n v="0"/>
    <n v="1"/>
    <n v="3"/>
    <n v="31"/>
    <m/>
    <m/>
    <m/>
    <m/>
    <m/>
    <m/>
    <m/>
    <m/>
    <m/>
    <m/>
    <m/>
    <m/>
    <m/>
    <m/>
    <m/>
    <m/>
    <m/>
    <m/>
    <m/>
    <m/>
    <m/>
    <m/>
    <m/>
    <m/>
    <m/>
    <m/>
    <m/>
    <m/>
    <m/>
    <m/>
    <m/>
    <m/>
    <m/>
    <m/>
    <m/>
    <n v="1191238"/>
    <n v="6243834"/>
    <n v="0.191"/>
    <n v="5052596"/>
    <n v="0"/>
    <n v="832919"/>
    <n v="290428"/>
    <n v="0.98629999999999995"/>
    <m/>
    <m/>
    <m/>
    <n v="0"/>
    <n v="0"/>
    <n v="0"/>
    <x v="0"/>
    <m/>
    <s v="Summit"/>
    <n v="5"/>
    <n v="4.8000000000000001E-2"/>
    <m/>
    <n v="5.0000000000000001E-3"/>
    <m/>
    <n v="3.2000000000000001E-2"/>
    <m/>
    <m/>
    <m/>
    <m/>
    <m/>
    <m/>
    <m/>
    <m/>
    <m/>
    <m/>
    <m/>
    <n v="4.4799999999999996E-3"/>
    <n v="0"/>
    <n v="0"/>
    <n v="0"/>
    <n v="0"/>
    <n v="5.0000000000000001E-3"/>
    <m/>
    <m/>
    <m/>
    <n v="52188"/>
    <n v="274201"/>
    <m/>
    <m/>
    <m/>
    <m/>
    <m/>
    <n v="0"/>
    <m/>
    <n v="326389"/>
    <n v="55434"/>
    <m/>
    <n v="2419"/>
    <m/>
    <n v="2419"/>
    <m/>
    <m/>
    <m/>
    <m/>
    <m/>
    <m/>
    <m/>
    <m/>
    <m/>
    <n v="-3891"/>
    <m/>
    <m/>
    <m/>
    <m/>
    <m/>
    <n v="13692"/>
    <n v="394043"/>
    <n v="-294705"/>
    <n v="-294705"/>
    <m/>
    <m/>
    <m/>
    <m/>
    <m/>
    <m/>
    <m/>
    <n v="-4432"/>
    <n v="-2110"/>
    <m/>
    <m/>
    <n v="-301247"/>
    <m/>
    <n v="1191237"/>
    <n v="1098441"/>
    <n v="274201"/>
    <m/>
    <n v="55434"/>
    <n v="2419"/>
    <n v="-3891"/>
    <m/>
    <n v="53962"/>
    <m/>
    <n v="2005"/>
    <s v="Buck Consultants"/>
    <n v="2"/>
    <n v="9.1999999999999998E-2"/>
    <n v="0.06"/>
    <n v="3.2000000000000001E-2"/>
    <n v="0.24049999999999999"/>
    <n v="0.30049999999999999"/>
    <m/>
    <m/>
    <m/>
    <m/>
    <m/>
    <m/>
    <m/>
    <m/>
    <m/>
    <n v="0"/>
    <n v="0"/>
    <n v="0"/>
    <n v="0"/>
    <m/>
    <n v="0.20849999999999999"/>
    <m/>
    <m/>
    <n v="20919"/>
    <n v="832919"/>
    <m/>
    <m/>
    <n v="39.816000000000003"/>
    <n v="3749"/>
    <n v="78"/>
    <n v="25441"/>
    <n v="304376.13"/>
    <m/>
    <n v="11.964"/>
    <n v="25441"/>
    <m/>
    <m/>
    <m/>
    <m/>
    <m/>
    <m/>
    <m/>
    <m/>
    <n v="0"/>
    <m/>
    <m/>
    <n v="50109"/>
    <n v="1"/>
    <n v="0"/>
    <m/>
    <m/>
    <m/>
    <m/>
    <m/>
    <m/>
    <m/>
    <m/>
    <m/>
    <m/>
    <m/>
    <m/>
    <m/>
    <m/>
    <m/>
    <n v="0"/>
    <m/>
    <m/>
    <n v="-2.436E-2"/>
    <n v="0.59"/>
    <n v="0.6"/>
    <n v="0.151"/>
    <n v="0.34"/>
    <n v="0.4"/>
    <m/>
    <n v="0"/>
    <n v="0"/>
    <m/>
    <n v="0"/>
    <n v="0"/>
    <m/>
    <n v="0"/>
    <n v="0"/>
    <m/>
    <n v="0"/>
    <n v="0"/>
    <m/>
    <n v="0"/>
    <n v="0"/>
    <n v="1.7000000000000001E-2"/>
    <n v="7.0000000000000007E-2"/>
    <n v="0"/>
    <m/>
    <n v="0"/>
    <n v="0"/>
  </r>
  <r>
    <x v="138"/>
    <x v="138"/>
    <x v="3"/>
    <s v="124 2004"/>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4-07-01T00:00:00"/>
    <d v="2004-06-30T00:00:00"/>
    <s v="Entry Age Normal"/>
    <s v="fair value"/>
    <s v="Level Percent Closed"/>
    <n v="0.03"/>
    <n v="7.4999999999999997E-2"/>
    <n v="1"/>
    <n v="1"/>
    <n v="0"/>
    <n v="1"/>
    <n v="3"/>
    <n v="30"/>
    <m/>
    <m/>
    <m/>
    <m/>
    <m/>
    <m/>
    <m/>
    <m/>
    <m/>
    <m/>
    <m/>
    <m/>
    <m/>
    <m/>
    <m/>
    <m/>
    <m/>
    <m/>
    <m/>
    <m/>
    <m/>
    <m/>
    <m/>
    <m/>
    <m/>
    <m/>
    <m/>
    <m/>
    <m/>
    <m/>
    <m/>
    <m/>
    <m/>
    <m/>
    <m/>
    <n v="1427475"/>
    <n v="6440738"/>
    <n v="0.222"/>
    <n v="5013263"/>
    <n v="0"/>
    <n v="784415"/>
    <n v="333208"/>
    <n v="0.98570000000000002"/>
    <m/>
    <m/>
    <m/>
    <n v="0"/>
    <n v="0"/>
    <n v="0"/>
    <x v="0"/>
    <m/>
    <s v="Summit"/>
    <n v="5"/>
    <n v="0.151"/>
    <m/>
    <n v="5.3999999999999999E-2"/>
    <m/>
    <n v="4.8000000000000001E-2"/>
    <m/>
    <m/>
    <m/>
    <m/>
    <m/>
    <m/>
    <m/>
    <m/>
    <m/>
    <m/>
    <m/>
    <n v="3.9260000000000003E-2"/>
    <n v="0"/>
    <n v="0"/>
    <n v="0"/>
    <n v="0"/>
    <n v="5.6000000000000001E-2"/>
    <m/>
    <m/>
    <m/>
    <n v="50671"/>
    <n v="316121"/>
    <m/>
    <m/>
    <m/>
    <m/>
    <m/>
    <n v="0"/>
    <m/>
    <n v="366792"/>
    <n v="180387"/>
    <m/>
    <n v="3183"/>
    <m/>
    <n v="3183"/>
    <m/>
    <m/>
    <m/>
    <m/>
    <m/>
    <m/>
    <m/>
    <m/>
    <m/>
    <n v="-4899"/>
    <m/>
    <m/>
    <m/>
    <m/>
    <m/>
    <n v="13221"/>
    <n v="558684"/>
    <n v="-316941"/>
    <n v="-316941"/>
    <m/>
    <m/>
    <m/>
    <m/>
    <m/>
    <m/>
    <m/>
    <n v="-3417"/>
    <n v="-2088"/>
    <m/>
    <m/>
    <n v="-322446"/>
    <m/>
    <n v="1427475"/>
    <n v="1191237"/>
    <n v="316121"/>
    <m/>
    <n v="180387"/>
    <n v="3183"/>
    <n v="-4899"/>
    <m/>
    <n v="178671"/>
    <m/>
    <n v="2006"/>
    <s v="Buck Consultants"/>
    <n v="2"/>
    <n v="9.1899999999999996E-2"/>
    <n v="0.06"/>
    <n v="3.1899999999999998E-2"/>
    <n v="0.2344"/>
    <n v="0.2944"/>
    <m/>
    <m/>
    <m/>
    <m/>
    <m/>
    <m/>
    <m/>
    <m/>
    <m/>
    <n v="0"/>
    <n v="0"/>
    <n v="0"/>
    <n v="0"/>
    <m/>
    <n v="0.20250000000000001"/>
    <m/>
    <m/>
    <n v="19313"/>
    <n v="784415"/>
    <m/>
    <m/>
    <n v="40.616"/>
    <n v="3629"/>
    <n v="47"/>
    <n v="26050"/>
    <n v="340108.81"/>
    <m/>
    <n v="13.055999999999999"/>
    <n v="26050"/>
    <m/>
    <m/>
    <m/>
    <m/>
    <m/>
    <m/>
    <m/>
    <m/>
    <n v="0"/>
    <m/>
    <m/>
    <n v="48992"/>
    <n v="1"/>
    <n v="0"/>
    <m/>
    <m/>
    <m/>
    <n v="3013021"/>
    <m/>
    <m/>
    <m/>
    <m/>
    <m/>
    <m/>
    <m/>
    <m/>
    <m/>
    <m/>
    <m/>
    <n v="0"/>
    <m/>
    <m/>
    <n v="0.25585000000000002"/>
    <n v="0.57999999999999996"/>
    <n v="0.6"/>
    <n v="6.0000000000000001E-3"/>
    <n v="0.36"/>
    <n v="0.4"/>
    <m/>
    <n v="0"/>
    <n v="0"/>
    <m/>
    <n v="0"/>
    <n v="0"/>
    <m/>
    <n v="0"/>
    <n v="0"/>
    <m/>
    <n v="0"/>
    <n v="0"/>
    <m/>
    <n v="0"/>
    <n v="0"/>
    <n v="0.01"/>
    <n v="0.06"/>
    <n v="0"/>
    <m/>
    <n v="0"/>
    <n v="0"/>
  </r>
  <r>
    <x v="138"/>
    <x v="138"/>
    <x v="4"/>
    <s v="124 2005"/>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5-07-01T00:00:00"/>
    <d v="2005-06-30T00:00:00"/>
    <s v="Entry Age Normal"/>
    <s v="Market value"/>
    <s v="Level Percent Closed"/>
    <n v="0.03"/>
    <n v="7.4999999999999997E-2"/>
    <n v="1"/>
    <n v="1"/>
    <n v="0"/>
    <n v="1"/>
    <n v="3"/>
    <n v="29"/>
    <m/>
    <m/>
    <m/>
    <m/>
    <m/>
    <m/>
    <m/>
    <m/>
    <m/>
    <m/>
    <m/>
    <m/>
    <m/>
    <m/>
    <m/>
    <m/>
    <m/>
    <m/>
    <m/>
    <m/>
    <m/>
    <m/>
    <m/>
    <m/>
    <m/>
    <m/>
    <m/>
    <m/>
    <m/>
    <m/>
    <n v="3.5000000000000003E-2"/>
    <m/>
    <m/>
    <m/>
    <m/>
    <n v="1627355"/>
    <n v="6617708"/>
    <n v="0.246"/>
    <n v="4990353"/>
    <n v="0"/>
    <n v="735614"/>
    <n v="334533"/>
    <n v="1.0551999999999999"/>
    <m/>
    <m/>
    <m/>
    <n v="0"/>
    <n v="0"/>
    <n v="0"/>
    <x v="0"/>
    <m/>
    <s v="Summit"/>
    <n v="5"/>
    <n v="0.106"/>
    <m/>
    <n v="0.1"/>
    <m/>
    <n v="5.1999999999999998E-2"/>
    <m/>
    <m/>
    <m/>
    <m/>
    <m/>
    <m/>
    <m/>
    <m/>
    <m/>
    <m/>
    <m/>
    <n v="5.228E-2"/>
    <n v="0"/>
    <n v="0"/>
    <n v="0"/>
    <n v="0"/>
    <n v="0.10199999999999999"/>
    <n v="5.3999999999999999E-2"/>
    <m/>
    <m/>
    <n v="49287"/>
    <n v="339724"/>
    <m/>
    <m/>
    <m/>
    <m/>
    <m/>
    <n v="0"/>
    <m/>
    <n v="389011"/>
    <n v="153855"/>
    <m/>
    <n v="1392"/>
    <m/>
    <n v="1392"/>
    <m/>
    <m/>
    <m/>
    <m/>
    <m/>
    <m/>
    <m/>
    <m/>
    <m/>
    <n v="-7456"/>
    <m/>
    <m/>
    <m/>
    <m/>
    <m/>
    <n v="13733"/>
    <n v="550535"/>
    <n v="-344841"/>
    <n v="-344841"/>
    <m/>
    <m/>
    <m/>
    <m/>
    <m/>
    <m/>
    <m/>
    <n v="-4098"/>
    <n v="-1716"/>
    <m/>
    <m/>
    <n v="-350655"/>
    <m/>
    <n v="1627355"/>
    <n v="1427475"/>
    <n v="339724"/>
    <m/>
    <n v="153855"/>
    <n v="1392"/>
    <n v="-7456"/>
    <m/>
    <n v="147791"/>
    <m/>
    <n v="2007"/>
    <s v="Buck Consultants"/>
    <n v="2"/>
    <n v="9.3700000000000006E-2"/>
    <n v="0.06"/>
    <n v="3.3700000000000001E-2"/>
    <n v="0.2369"/>
    <n v="0.2969"/>
    <m/>
    <m/>
    <m/>
    <m/>
    <m/>
    <m/>
    <m/>
    <m/>
    <m/>
    <n v="0"/>
    <n v="0"/>
    <n v="0"/>
    <n v="0"/>
    <m/>
    <n v="0.20319999999999999"/>
    <m/>
    <m/>
    <n v="17728"/>
    <n v="735614"/>
    <m/>
    <m/>
    <n v="41.494"/>
    <n v="3521"/>
    <n v="43"/>
    <n v="26751"/>
    <n v="367558.75"/>
    <m/>
    <n v="13.74"/>
    <n v="26751"/>
    <m/>
    <m/>
    <m/>
    <m/>
    <m/>
    <m/>
    <m/>
    <m/>
    <n v="0"/>
    <m/>
    <m/>
    <n v="48000"/>
    <n v="1"/>
    <n v="0"/>
    <m/>
    <m/>
    <m/>
    <n v="3278575"/>
    <m/>
    <m/>
    <m/>
    <m/>
    <m/>
    <m/>
    <m/>
    <m/>
    <m/>
    <m/>
    <n v="7.5"/>
    <n v="0"/>
    <m/>
    <m/>
    <n v="0.12095"/>
    <n v="0.59"/>
    <n v="0.6"/>
    <n v="8.6999999999999994E-2"/>
    <n v="0.41"/>
    <n v="0.4"/>
    <m/>
    <n v="0"/>
    <n v="0"/>
    <m/>
    <n v="0"/>
    <n v="0"/>
    <m/>
    <n v="0"/>
    <n v="0"/>
    <m/>
    <n v="0"/>
    <n v="0"/>
    <m/>
    <n v="0"/>
    <n v="0"/>
    <m/>
    <n v="0"/>
    <n v="0"/>
    <m/>
    <n v="0"/>
    <n v="0"/>
  </r>
  <r>
    <x v="138"/>
    <x v="138"/>
    <x v="5"/>
    <s v="124 2006"/>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6-07-01T00:00:00"/>
    <d v="2006-06-30T00:00:00"/>
    <s v="Entry Age Normal"/>
    <s v="Market value"/>
    <s v="Level Percent Closed"/>
    <n v="0.03"/>
    <n v="7.4999999999999997E-2"/>
    <n v="1"/>
    <n v="1"/>
    <n v="0"/>
    <n v="1"/>
    <n v="3"/>
    <n v="28"/>
    <m/>
    <m/>
    <m/>
    <m/>
    <m/>
    <m/>
    <m/>
    <m/>
    <m/>
    <m/>
    <m/>
    <m/>
    <m/>
    <m/>
    <m/>
    <m/>
    <m/>
    <m/>
    <m/>
    <m/>
    <m/>
    <m/>
    <m/>
    <m/>
    <m/>
    <m/>
    <m/>
    <m/>
    <m/>
    <m/>
    <n v="3.5000000000000003E-2"/>
    <m/>
    <m/>
    <m/>
    <m/>
    <n v="2174464"/>
    <n v="6877872"/>
    <n v="0.316"/>
    <n v="4703408"/>
    <n v="0"/>
    <n v="759206"/>
    <n v="347802"/>
    <n v="1.901"/>
    <m/>
    <m/>
    <m/>
    <n v="0"/>
    <n v="0"/>
    <n v="0"/>
    <x v="0"/>
    <m/>
    <s v="Summit"/>
    <n v="5"/>
    <n v="9.6000000000000002E-2"/>
    <m/>
    <n v="0.11700000000000001"/>
    <m/>
    <n v="7.1999999999999995E-2"/>
    <m/>
    <m/>
    <m/>
    <m/>
    <m/>
    <m/>
    <m/>
    <m/>
    <m/>
    <m/>
    <m/>
    <n v="5.944E-2"/>
    <n v="0"/>
    <n v="0"/>
    <n v="0"/>
    <n v="0"/>
    <n v="0.11799999999999999"/>
    <n v="7.3999999999999996E-2"/>
    <m/>
    <m/>
    <n v="48201"/>
    <n v="27538"/>
    <n v="692160"/>
    <m/>
    <m/>
    <m/>
    <n v="7987"/>
    <n v="0"/>
    <m/>
    <n v="775887"/>
    <n v="145421"/>
    <m/>
    <n v="16524"/>
    <m/>
    <n v="16524"/>
    <m/>
    <m/>
    <m/>
    <m/>
    <m/>
    <m/>
    <m/>
    <m/>
    <m/>
    <n v="-14772"/>
    <m/>
    <m/>
    <m/>
    <m/>
    <m/>
    <n v="3012"/>
    <n v="926072"/>
    <n v="-372687"/>
    <n v="-372687"/>
    <m/>
    <m/>
    <m/>
    <m/>
    <m/>
    <m/>
    <m/>
    <n v="-3994"/>
    <n v="-2282"/>
    <m/>
    <m/>
    <n v="-378963"/>
    <m/>
    <n v="2174464"/>
    <n v="1627355"/>
    <n v="719698"/>
    <n v="7987"/>
    <n v="145421"/>
    <n v="16524"/>
    <n v="-14772"/>
    <m/>
    <n v="147173"/>
    <m/>
    <n v="2008"/>
    <s v="Buck Consultants"/>
    <n v="2"/>
    <n v="9.2749999999999999E-2"/>
    <n v="0.06"/>
    <n v="3.2750000000000001E-2"/>
    <n v="0.2349"/>
    <n v="0.2949"/>
    <m/>
    <m/>
    <m/>
    <m/>
    <m/>
    <m/>
    <m/>
    <m/>
    <m/>
    <n v="0"/>
    <n v="0"/>
    <n v="0"/>
    <n v="0"/>
    <m/>
    <n v="0.20215"/>
    <m/>
    <m/>
    <n v="18633"/>
    <n v="759206"/>
    <m/>
    <m/>
    <n v="40.744999999999997"/>
    <n v="3397"/>
    <n v="55"/>
    <n v="27389"/>
    <n v="400317.63"/>
    <m/>
    <n v="14.616"/>
    <n v="27389"/>
    <m/>
    <m/>
    <m/>
    <m/>
    <m/>
    <m/>
    <m/>
    <m/>
    <n v="0"/>
    <m/>
    <m/>
    <n v="49419"/>
    <n v="0"/>
    <n v="0"/>
    <m/>
    <m/>
    <m/>
    <n v="3567626"/>
    <m/>
    <m/>
    <m/>
    <m/>
    <m/>
    <m/>
    <m/>
    <m/>
    <m/>
    <m/>
    <n v="7.5"/>
    <n v="0"/>
    <m/>
    <m/>
    <n v="0.15804000000000001"/>
    <n v="0.53"/>
    <n v="0.6"/>
    <n v="0"/>
    <n v="0.47"/>
    <n v="0.4"/>
    <m/>
    <n v="0"/>
    <n v="0"/>
    <m/>
    <n v="0"/>
    <n v="0"/>
    <m/>
    <n v="0"/>
    <n v="0"/>
    <m/>
    <n v="0"/>
    <n v="0"/>
    <m/>
    <n v="0"/>
    <n v="0"/>
    <m/>
    <n v="0"/>
    <n v="0"/>
    <m/>
    <n v="0"/>
    <n v="0"/>
  </r>
  <r>
    <x v="138"/>
    <x v="138"/>
    <x v="6"/>
    <s v="124 2007"/>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7-07-01T00:00:00"/>
    <d v="2007-06-30T00:00:00"/>
    <s v="Entry Age Normal"/>
    <s v="Market Value."/>
    <s v="Level Dollar Closed"/>
    <n v="0.03"/>
    <n v="7.4999999999999997E-2"/>
    <n v="1"/>
    <n v="1"/>
    <n v="0"/>
    <n v="0"/>
    <n v="3"/>
    <n v="27"/>
    <m/>
    <m/>
    <m/>
    <m/>
    <m/>
    <m/>
    <m/>
    <m/>
    <m/>
    <m/>
    <m/>
    <m/>
    <m/>
    <m/>
    <m/>
    <m/>
    <m/>
    <m/>
    <m/>
    <m/>
    <m/>
    <m/>
    <m/>
    <m/>
    <m/>
    <m/>
    <m/>
    <m/>
    <m/>
    <m/>
    <n v="3.5000000000000003E-2"/>
    <m/>
    <m/>
    <m/>
    <m/>
    <n v="3665993"/>
    <n v="7142711"/>
    <n v="0.51300000000000001"/>
    <n v="3476718"/>
    <n v="0"/>
    <n v="828939"/>
    <n v="327068"/>
    <n v="4.5415000000000001"/>
    <m/>
    <m/>
    <m/>
    <n v="0"/>
    <n v="0"/>
    <n v="0"/>
    <x v="0"/>
    <m/>
    <s v="Summit"/>
    <n v="5"/>
    <n v="0.17399999999999999"/>
    <m/>
    <n v="0.125"/>
    <m/>
    <n v="0.114"/>
    <m/>
    <m/>
    <n v="7.8E-2"/>
    <m/>
    <m/>
    <m/>
    <m/>
    <m/>
    <m/>
    <m/>
    <m/>
    <n v="7.51E-2"/>
    <n v="0"/>
    <n v="0"/>
    <n v="0"/>
    <n v="0"/>
    <n v="0.125"/>
    <n v="0.115"/>
    <m/>
    <m/>
    <n v="49923"/>
    <n v="28621"/>
    <n v="638032"/>
    <m/>
    <m/>
    <m/>
    <n v="7987"/>
    <n v="1"/>
    <n v="807544"/>
    <n v="1532107"/>
    <n v="364581"/>
    <m/>
    <n v="21817"/>
    <m/>
    <n v="21817"/>
    <m/>
    <m/>
    <m/>
    <m/>
    <m/>
    <m/>
    <m/>
    <m/>
    <m/>
    <n v="-19757"/>
    <m/>
    <m/>
    <m/>
    <m/>
    <m/>
    <n v="3900"/>
    <n v="1902698"/>
    <n v="-404875"/>
    <n v="-404875"/>
    <m/>
    <m/>
    <m/>
    <m/>
    <m/>
    <m/>
    <m/>
    <n v="-3326"/>
    <n v="-2968"/>
    <m/>
    <m/>
    <n v="-411169"/>
    <m/>
    <n v="3665993"/>
    <n v="2174464"/>
    <n v="666653"/>
    <n v="7987"/>
    <n v="364581"/>
    <n v="21817"/>
    <n v="-19757"/>
    <m/>
    <n v="366641"/>
    <m/>
    <n v="2009"/>
    <s v="Buck Consultants"/>
    <n v="2"/>
    <n v="9.2770000000000005E-2"/>
    <n v="0.06"/>
    <n v="3.2770000000000001E-2"/>
    <n v="0.21160000000000001"/>
    <n v="0.27160000000000001"/>
    <m/>
    <m/>
    <m/>
    <m/>
    <m/>
    <m/>
    <m/>
    <m/>
    <m/>
    <n v="0"/>
    <n v="0"/>
    <n v="0"/>
    <n v="0"/>
    <m/>
    <n v="0.17882999999999999"/>
    <m/>
    <m/>
    <n v="19529"/>
    <n v="828939"/>
    <m/>
    <m/>
    <n v="42.445999999999998"/>
    <n v="3259"/>
    <n v="358"/>
    <n v="28040"/>
    <n v="430694.41"/>
    <m/>
    <n v="15.36"/>
    <n v="28040"/>
    <m/>
    <m/>
    <m/>
    <m/>
    <m/>
    <m/>
    <m/>
    <m/>
    <n v="0"/>
    <m/>
    <m/>
    <n v="50828"/>
    <n v="0"/>
    <n v="0"/>
    <m/>
    <m/>
    <m/>
    <n v="3861556"/>
    <m/>
    <m/>
    <m/>
    <m/>
    <m/>
    <m/>
    <n v="3665993"/>
    <m/>
    <m/>
    <m/>
    <n v="7.5"/>
    <n v="0"/>
    <m/>
    <m/>
    <n v="0.24298"/>
    <n v="0.43"/>
    <n v="0.6"/>
    <n v="7.9000000000000001E-2"/>
    <n v="0.56999999999999995"/>
    <n v="0.4"/>
    <m/>
    <n v="0"/>
    <n v="0"/>
    <m/>
    <n v="0"/>
    <n v="0"/>
    <m/>
    <n v="0"/>
    <n v="0"/>
    <m/>
    <n v="0"/>
    <n v="0"/>
    <m/>
    <n v="0"/>
    <n v="0"/>
    <m/>
    <n v="0"/>
    <n v="0"/>
    <m/>
    <n v="0"/>
    <n v="0"/>
  </r>
  <r>
    <x v="138"/>
    <x v="138"/>
    <x v="7"/>
    <s v="124 2008"/>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8-07-01T00:00:00"/>
    <d v="2008-06-30T00:00:00"/>
    <s v="Entry Age Normal"/>
    <s v="Market Value."/>
    <s v="Level Dollar Closed"/>
    <n v="0.03"/>
    <n v="7.4999999999999997E-2"/>
    <n v="1"/>
    <n v="1"/>
    <n v="0"/>
    <n v="0"/>
    <n v="3"/>
    <n v="26"/>
    <m/>
    <m/>
    <m/>
    <m/>
    <m/>
    <m/>
    <m/>
    <m/>
    <m/>
    <m/>
    <m/>
    <m/>
    <m/>
    <m/>
    <m/>
    <m/>
    <m/>
    <m/>
    <m/>
    <m/>
    <m/>
    <m/>
    <m/>
    <m/>
    <m/>
    <m/>
    <m/>
    <m/>
    <m/>
    <m/>
    <n v="3.5000000000000003E-2"/>
    <m/>
    <m/>
    <m/>
    <m/>
    <n v="4133883"/>
    <n v="8268578"/>
    <n v="0.5"/>
    <n v="4134695"/>
    <n v="0"/>
    <n v="1409437"/>
    <n v="345412"/>
    <n v="1.0751999999999999"/>
    <m/>
    <m/>
    <m/>
    <n v="0"/>
    <n v="0"/>
    <n v="0"/>
    <x v="0"/>
    <m/>
    <s v="Summit"/>
    <n v="5"/>
    <n v="-7.6999999999999999E-2"/>
    <m/>
    <n v="5.8999999999999997E-2"/>
    <m/>
    <n v="8.5999999999999993E-2"/>
    <m/>
    <m/>
    <n v="5.8999999999999997E-2"/>
    <m/>
    <m/>
    <m/>
    <m/>
    <m/>
    <m/>
    <m/>
    <m/>
    <n v="5.4789999999999998E-2"/>
    <n v="0"/>
    <n v="0"/>
    <n v="0"/>
    <n v="0"/>
    <n v="6.4000000000000001E-2"/>
    <n v="0.09"/>
    <m/>
    <m/>
    <n v="52916"/>
    <n v="368883"/>
    <m/>
    <m/>
    <m/>
    <m/>
    <m/>
    <n v="0"/>
    <m/>
    <n v="421799"/>
    <n v="-352410"/>
    <m/>
    <n v="99103"/>
    <m/>
    <n v="99103"/>
    <m/>
    <m/>
    <m/>
    <m/>
    <m/>
    <m/>
    <m/>
    <m/>
    <m/>
    <n v="-18054"/>
    <m/>
    <m/>
    <m/>
    <m/>
    <m/>
    <n v="3189"/>
    <n v="153627"/>
    <n v="-434285"/>
    <n v="-434285"/>
    <m/>
    <m/>
    <m/>
    <m/>
    <m/>
    <m/>
    <m/>
    <n v="-3748"/>
    <n v="-3071"/>
    <m/>
    <m/>
    <n v="-441104"/>
    <m/>
    <n v="3378516"/>
    <n v="3665993"/>
    <n v="368883"/>
    <m/>
    <n v="-352410"/>
    <n v="99103"/>
    <n v="-18054"/>
    <m/>
    <n v="-271361"/>
    <m/>
    <n v="2010"/>
    <s v="Buck Consultants"/>
    <n v="2"/>
    <n v="9.4409999999999994E-2"/>
    <n v="0.06"/>
    <n v="3.4410000000000003E-2"/>
    <n v="0.25590000000000002"/>
    <n v="0.31590000000000001"/>
    <m/>
    <m/>
    <m/>
    <m/>
    <m/>
    <m/>
    <m/>
    <m/>
    <m/>
    <n v="0"/>
    <n v="0"/>
    <n v="0"/>
    <n v="0"/>
    <m/>
    <n v="0.22148999999999999"/>
    <m/>
    <m/>
    <n v="35219"/>
    <n v="1409437"/>
    <m/>
    <m/>
    <n v="42.445999999999998"/>
    <n v="1761"/>
    <n v="571"/>
    <n v="28522"/>
    <n v="458291.5"/>
    <m/>
    <n v="16.068000000000001"/>
    <n v="28522"/>
    <m/>
    <m/>
    <m/>
    <m/>
    <m/>
    <m/>
    <m/>
    <m/>
    <n v="0"/>
    <m/>
    <m/>
    <n v="65502"/>
    <n v="0"/>
    <n v="0"/>
    <m/>
    <m/>
    <m/>
    <n v="4119917"/>
    <m/>
    <m/>
    <m/>
    <m/>
    <m/>
    <m/>
    <n v="4133883"/>
    <m/>
    <m/>
    <m/>
    <n v="7.5"/>
    <n v="0"/>
    <m/>
    <m/>
    <n v="-0.12686"/>
    <n v="0.59"/>
    <n v="0.5"/>
    <n v="3.3000000000000002E-2"/>
    <n v="0.3"/>
    <n v="0.2"/>
    <m/>
    <n v="0"/>
    <n v="0.1"/>
    <m/>
    <n v="0"/>
    <n v="0"/>
    <m/>
    <n v="0.11"/>
    <n v="0.1"/>
    <m/>
    <n v="0"/>
    <n v="0.1"/>
    <m/>
    <n v="0"/>
    <n v="0"/>
    <m/>
    <n v="0"/>
    <n v="0"/>
    <m/>
    <n v="0"/>
    <n v="0"/>
  </r>
  <r>
    <x v="138"/>
    <x v="138"/>
    <x v="8"/>
    <s v="124 2009"/>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9-07-01T00:00:00"/>
    <d v="2009-06-30T00:00:00"/>
    <s v="Entry Age Normal"/>
    <s v="Market Value."/>
    <s v="Level Dollar Closed"/>
    <n v="0.03"/>
    <n v="7.4999999999999997E-2"/>
    <n v="1"/>
    <n v="1"/>
    <n v="0"/>
    <n v="0"/>
    <n v="3"/>
    <n v="25"/>
    <m/>
    <m/>
    <m/>
    <m/>
    <m/>
    <m/>
    <m/>
    <m/>
    <m/>
    <m/>
    <m/>
    <m/>
    <m/>
    <m/>
    <m/>
    <m/>
    <m/>
    <m/>
    <m/>
    <m/>
    <m/>
    <m/>
    <m/>
    <m/>
    <m/>
    <m/>
    <m/>
    <m/>
    <m/>
    <m/>
    <n v="3.5000000000000003E-2"/>
    <m/>
    <m/>
    <m/>
    <m/>
    <n v="3554771"/>
    <n v="8607869"/>
    <n v="0.41299999999999998"/>
    <n v="5053098"/>
    <n v="0"/>
    <n v="1499232"/>
    <n v="404457"/>
    <n v="0.94289999999999996"/>
    <m/>
    <m/>
    <m/>
    <n v="0"/>
    <n v="0"/>
    <n v="0"/>
    <x v="0"/>
    <m/>
    <s v="Summit"/>
    <n v="5"/>
    <n v="-0.161"/>
    <m/>
    <n v="-3.1E-2"/>
    <m/>
    <n v="0.02"/>
    <m/>
    <m/>
    <n v="3.4000000000000002E-2"/>
    <m/>
    <m/>
    <m/>
    <m/>
    <m/>
    <m/>
    <m/>
    <m/>
    <n v="2.8309999999999998E-2"/>
    <n v="0"/>
    <n v="0"/>
    <n v="0"/>
    <n v="0"/>
    <n v="-2.1000000000000001E-2"/>
    <n v="2.8000000000000001E-2"/>
    <m/>
    <m/>
    <n v="115925"/>
    <n v="368330"/>
    <m/>
    <m/>
    <m/>
    <m/>
    <m/>
    <n v="0"/>
    <m/>
    <n v="484255"/>
    <n v="-639403"/>
    <m/>
    <n v="75260"/>
    <m/>
    <n v="75260"/>
    <m/>
    <m/>
    <m/>
    <m/>
    <m/>
    <m/>
    <m/>
    <m/>
    <m/>
    <n v="-11453"/>
    <m/>
    <m/>
    <m/>
    <m/>
    <m/>
    <n v="740231"/>
    <n v="648890"/>
    <n v="-463528"/>
    <n v="-463528"/>
    <m/>
    <m/>
    <m/>
    <m/>
    <m/>
    <m/>
    <m/>
    <n v="-5143"/>
    <n v="-3964"/>
    <m/>
    <m/>
    <n v="-472635"/>
    <m/>
    <n v="3554771"/>
    <n v="3378516"/>
    <n v="368330"/>
    <m/>
    <n v="-639403"/>
    <n v="75260"/>
    <n v="-11453"/>
    <m/>
    <n v="-575596"/>
    <m/>
    <n v="2011"/>
    <s v="Buck Consultants"/>
    <n v="2"/>
    <n v="9.2579999999999996E-2"/>
    <n v="0.06"/>
    <n v="3.2579999999999998E-2"/>
    <n v="0.29210000000000003"/>
    <n v="0.35210000000000002"/>
    <m/>
    <m/>
    <m/>
    <m/>
    <m/>
    <m/>
    <m/>
    <m/>
    <m/>
    <n v="0"/>
    <n v="0"/>
    <n v="0"/>
    <n v="0"/>
    <m/>
    <n v="0.25951999999999997"/>
    <m/>
    <m/>
    <n v="35701"/>
    <n v="1499232"/>
    <m/>
    <m/>
    <n v="41.018999999999998"/>
    <n v="1636"/>
    <n v="1204"/>
    <n v="29245"/>
    <n v="490013.13"/>
    <m/>
    <n v="16.754999999999999"/>
    <n v="29245"/>
    <m/>
    <m/>
    <m/>
    <m/>
    <m/>
    <m/>
    <m/>
    <m/>
    <n v="0"/>
    <m/>
    <m/>
    <n v="66582"/>
    <n v="0"/>
    <n v="0"/>
    <m/>
    <m/>
    <m/>
    <n v="4409236"/>
    <m/>
    <m/>
    <m/>
    <m/>
    <m/>
    <m/>
    <n v="3554771"/>
    <m/>
    <m/>
    <m/>
    <n v="7.5"/>
    <n v="0"/>
    <m/>
    <m/>
    <n v="-0.25614999999999999"/>
    <n v="0.50800000000000001"/>
    <n v="0.5"/>
    <n v="1.017E-2"/>
    <n v="0.3"/>
    <n v="0.2"/>
    <n v="0.19900000000000001"/>
    <n v="5.0000000000000001E-3"/>
    <n v="0.1"/>
    <m/>
    <n v="0"/>
    <n v="0"/>
    <m/>
    <n v="7.8E-2"/>
    <n v="0.1"/>
    <n v="-7.2999999999999995E-2"/>
    <n v="0.109"/>
    <n v="0.1"/>
    <m/>
    <n v="0"/>
    <n v="0"/>
    <m/>
    <n v="0"/>
    <n v="0"/>
    <m/>
    <n v="0"/>
    <n v="0"/>
  </r>
  <r>
    <x v="138"/>
    <x v="138"/>
    <x v="9"/>
    <s v="124 2010"/>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0-07-01T00:00:00"/>
    <d v="2010-06-30T00:00:00"/>
    <s v="Entry Age Normal"/>
    <s v="4-year smoothed market. 25% corridor."/>
    <s v="Level Dollar Closed"/>
    <n v="0.03"/>
    <n v="7.4999999999999997E-2"/>
    <n v="1"/>
    <n v="0"/>
    <n v="4"/>
    <n v="0"/>
    <n v="3"/>
    <n v="24"/>
    <m/>
    <m/>
    <m/>
    <m/>
    <m/>
    <m/>
    <m/>
    <m/>
    <m/>
    <m/>
    <m/>
    <m/>
    <m/>
    <m/>
    <m/>
    <m/>
    <m/>
    <m/>
    <m/>
    <m/>
    <m/>
    <m/>
    <m/>
    <m/>
    <m/>
    <m/>
    <m/>
    <m/>
    <m/>
    <m/>
    <n v="3.5000000000000003E-2"/>
    <m/>
    <m/>
    <m/>
    <m/>
    <n v="4143540"/>
    <n v="8904312"/>
    <n v="0.46500000000000002"/>
    <n v="4760772"/>
    <n v="0"/>
    <n v="1500761"/>
    <n v="487886"/>
    <n v="0.91410000000000002"/>
    <m/>
    <m/>
    <m/>
    <n v="0"/>
    <n v="0"/>
    <n v="0"/>
    <x v="0"/>
    <m/>
    <s v="Summit"/>
    <n v="5"/>
    <n v="0.152"/>
    <m/>
    <n v="-3.6999999999999998E-2"/>
    <m/>
    <n v="2.8000000000000001E-2"/>
    <m/>
    <m/>
    <n v="0.04"/>
    <m/>
    <m/>
    <m/>
    <m/>
    <m/>
    <m/>
    <m/>
    <m/>
    <n v="4.0050000000000002E-2"/>
    <n v="0"/>
    <n v="0"/>
    <n v="0"/>
    <n v="0"/>
    <n v="-2.9000000000000001E-2"/>
    <n v="3.6999999999999998E-2"/>
    <n v="4.5999999999999999E-2"/>
    <m/>
    <n v="103706"/>
    <n v="417403"/>
    <m/>
    <m/>
    <m/>
    <m/>
    <m/>
    <n v="0"/>
    <m/>
    <n v="521109"/>
    <n v="520516"/>
    <m/>
    <n v="24377"/>
    <m/>
    <n v="24377"/>
    <m/>
    <m/>
    <m/>
    <m/>
    <m/>
    <m/>
    <m/>
    <m/>
    <m/>
    <n v="-11445"/>
    <m/>
    <m/>
    <m/>
    <m/>
    <m/>
    <n v="39756"/>
    <n v="1094313"/>
    <n v="-494230"/>
    <n v="-494230"/>
    <m/>
    <m/>
    <m/>
    <m/>
    <m/>
    <m/>
    <m/>
    <n v="-7247"/>
    <n v="-4067"/>
    <m/>
    <m/>
    <n v="-505544"/>
    <m/>
    <n v="4143540"/>
    <n v="3554771"/>
    <n v="417403"/>
    <m/>
    <n v="520516"/>
    <n v="24377"/>
    <n v="-11445"/>
    <m/>
    <n v="533448"/>
    <m/>
    <n v="2012"/>
    <s v="Buck Consultants"/>
    <n v="2"/>
    <n v="9.4070000000000001E-2"/>
    <n v="0.06"/>
    <n v="3.4070000000000003E-2"/>
    <n v="0.27660000000000001"/>
    <n v="0.33660000000000001"/>
    <m/>
    <m/>
    <m/>
    <m/>
    <m/>
    <m/>
    <m/>
    <m/>
    <m/>
    <n v="0"/>
    <n v="0"/>
    <n v="0"/>
    <n v="0"/>
    <m/>
    <n v="0.24254000000000001"/>
    <m/>
    <m/>
    <n v="35670"/>
    <n v="1500761"/>
    <m/>
    <m/>
    <n v="42.073"/>
    <n v="1621"/>
    <n v="1420"/>
    <n v="30127"/>
    <n v="529400.88"/>
    <m/>
    <n v="17.571999999999999"/>
    <n v="30127"/>
    <m/>
    <m/>
    <m/>
    <m/>
    <m/>
    <m/>
    <m/>
    <m/>
    <n v="0"/>
    <m/>
    <m/>
    <n v="67418"/>
    <n v="0"/>
    <n v="0"/>
    <m/>
    <m/>
    <m/>
    <n v="4779105"/>
    <m/>
    <m/>
    <m/>
    <m/>
    <m/>
    <m/>
    <n v="4143540"/>
    <m/>
    <m/>
    <m/>
    <n v="7.5"/>
    <n v="0"/>
    <m/>
    <m/>
    <n v="0.16933000000000001"/>
    <n v="0.47199999999999998"/>
    <n v="0.5"/>
    <n v="0.14976999999999999"/>
    <n v="0.26200000000000001"/>
    <n v="0.2"/>
    <n v="5.7000000000000002E-2"/>
    <n v="5.8000000000000003E-2"/>
    <n v="0.1"/>
    <m/>
    <n v="0"/>
    <n v="0"/>
    <m/>
    <n v="0.107"/>
    <n v="0.1"/>
    <n v="0.10199999999999999"/>
    <n v="0.10100000000000001"/>
    <n v="0.1"/>
    <m/>
    <n v="0"/>
    <n v="0"/>
    <m/>
    <n v="0"/>
    <n v="0"/>
    <m/>
    <n v="0"/>
    <n v="0"/>
  </r>
  <r>
    <x v="138"/>
    <x v="138"/>
    <x v="10"/>
    <s v="124 2011"/>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1-07-01T00:00:00"/>
    <d v="2011-06-30T00:00:00"/>
    <s v="Entry Age Normal"/>
    <s v="4-year smoothed market. 25% corridor."/>
    <s v="Level Dollar Closed"/>
    <n v="0.03"/>
    <n v="7.4999999999999997E-2"/>
    <n v="1"/>
    <n v="0"/>
    <n v="4"/>
    <n v="0"/>
    <n v="3"/>
    <n v="23"/>
    <m/>
    <m/>
    <m/>
    <m/>
    <m/>
    <m/>
    <m/>
    <m/>
    <m/>
    <m/>
    <m/>
    <m/>
    <m/>
    <m/>
    <m/>
    <m/>
    <m/>
    <m/>
    <m/>
    <m/>
    <m/>
    <m/>
    <m/>
    <m/>
    <m/>
    <m/>
    <m/>
    <m/>
    <m/>
    <m/>
    <n v="3.7499999999999999E-2"/>
    <m/>
    <m/>
    <m/>
    <m/>
    <n v="5074665"/>
    <n v="9445148"/>
    <n v="0.53700000000000003"/>
    <n v="4370483"/>
    <n v="0"/>
    <n v="1505749"/>
    <n v="471171"/>
    <n v="1.0634999999999999"/>
    <m/>
    <m/>
    <m/>
    <n v="0"/>
    <n v="0"/>
    <n v="0"/>
    <x v="0"/>
    <m/>
    <s v="Wurts and Associates"/>
    <n v="99"/>
    <n v="0.20499999999999999"/>
    <m/>
    <n v="5.1999999999999998E-2"/>
    <m/>
    <n v="4.8000000000000001E-2"/>
    <m/>
    <m/>
    <n v="0.06"/>
    <m/>
    <m/>
    <m/>
    <m/>
    <m/>
    <m/>
    <m/>
    <m/>
    <n v="5.407E-2"/>
    <n v="0"/>
    <n v="0"/>
    <n v="0"/>
    <n v="0"/>
    <n v="6.5000000000000002E-2"/>
    <n v="5.8999999999999997E-2"/>
    <n v="6.6000000000000003E-2"/>
    <m/>
    <n v="87697"/>
    <n v="501103"/>
    <m/>
    <m/>
    <m/>
    <m/>
    <m/>
    <n v="0"/>
    <m/>
    <n v="588800"/>
    <n v="808314"/>
    <m/>
    <n v="33701"/>
    <m/>
    <n v="33701"/>
    <m/>
    <m/>
    <m/>
    <m/>
    <m/>
    <m/>
    <m/>
    <m/>
    <m/>
    <n v="-13087"/>
    <m/>
    <m/>
    <m/>
    <m/>
    <m/>
    <n v="60151"/>
    <n v="1477879"/>
    <n v="-535010"/>
    <n v="-535010"/>
    <m/>
    <m/>
    <m/>
    <m/>
    <m/>
    <m/>
    <m/>
    <n v="-7614"/>
    <n v="-4130"/>
    <m/>
    <m/>
    <n v="-546754"/>
    <m/>
    <n v="5074665"/>
    <n v="4143540"/>
    <n v="501103"/>
    <m/>
    <n v="808314"/>
    <n v="33701"/>
    <n v="-13087"/>
    <m/>
    <n v="828928"/>
    <m/>
    <n v="2013"/>
    <s v="Buck Consultants"/>
    <n v="2"/>
    <n v="0.10341"/>
    <n v="0.06"/>
    <n v="4.3409999999999997E-2"/>
    <n v="0.26790000000000003"/>
    <n v="0.32790000000000002"/>
    <m/>
    <m/>
    <m/>
    <m/>
    <m/>
    <m/>
    <m/>
    <m/>
    <m/>
    <n v="0"/>
    <n v="0"/>
    <n v="0"/>
    <n v="0"/>
    <m/>
    <n v="0.22450000000000001"/>
    <m/>
    <m/>
    <n v="35855"/>
    <n v="1505749"/>
    <m/>
    <m/>
    <n v="41.994999999999997"/>
    <n v="1579"/>
    <n v="1669"/>
    <n v="31043"/>
    <n v="571566.93999999994"/>
    <m/>
    <n v="18.411999999999999"/>
    <n v="31043"/>
    <m/>
    <m/>
    <m/>
    <m/>
    <m/>
    <m/>
    <m/>
    <m/>
    <n v="0"/>
    <m/>
    <m/>
    <n v="68477"/>
    <n v="0"/>
    <n v="0"/>
    <m/>
    <m/>
    <m/>
    <n v="5340024"/>
    <m/>
    <m/>
    <m/>
    <m/>
    <m/>
    <m/>
    <n v="5074665"/>
    <m/>
    <m/>
    <m/>
    <n v="7.5"/>
    <n v="0"/>
    <m/>
    <m/>
    <n v="0.33350999999999997"/>
    <n v="0.48599999999999999"/>
    <n v="0.5"/>
    <n v="6.7030000000000006E-2"/>
    <n v="0.30599999999999999"/>
    <n v="0.2"/>
    <n v="0.14099999999999999"/>
    <n v="2.4E-2"/>
    <n v="0.1"/>
    <m/>
    <n v="0"/>
    <n v="0"/>
    <n v="0.17"/>
    <n v="9.9000000000000005E-2"/>
    <n v="0.1"/>
    <n v="7.8E-2"/>
    <n v="8.5000000000000006E-2"/>
    <n v="0.1"/>
    <m/>
    <n v="0"/>
    <n v="0"/>
    <m/>
    <n v="0"/>
    <n v="0"/>
    <m/>
    <n v="0"/>
    <n v="0"/>
  </r>
  <r>
    <x v="138"/>
    <x v="138"/>
    <x v="11"/>
    <s v="124 2012"/>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2-07-01T00:00:00"/>
    <d v="2012-06-30T00:00:00"/>
    <s v="Entry Age Normal"/>
    <s v="4-year smoothed market. 25% corridor."/>
    <s v="Level Dollar Closed"/>
    <n v="0.03"/>
    <n v="7.4999999999999997E-2"/>
    <n v="1"/>
    <n v="0"/>
    <n v="4"/>
    <n v="0"/>
    <n v="3"/>
    <n v="22"/>
    <m/>
    <m/>
    <m/>
    <m/>
    <m/>
    <m/>
    <m/>
    <m/>
    <m/>
    <m/>
    <m/>
    <m/>
    <m/>
    <m/>
    <m/>
    <m/>
    <m/>
    <m/>
    <m/>
    <m/>
    <m/>
    <m/>
    <m/>
    <m/>
    <m/>
    <m/>
    <m/>
    <m/>
    <m/>
    <m/>
    <n v="3.7499999999999999E-2"/>
    <m/>
    <m/>
    <m/>
    <m/>
    <n v="5144397"/>
    <n v="9712582"/>
    <n v="0.53"/>
    <n v="4568185"/>
    <n v="0"/>
    <n v="1510082"/>
    <n v="458047"/>
    <n v="1.0528"/>
    <m/>
    <m/>
    <m/>
    <n v="0"/>
    <n v="0"/>
    <n v="0"/>
    <x v="0"/>
    <m/>
    <s v="Wurts and Associates"/>
    <n v="99"/>
    <n v="0.01"/>
    <m/>
    <n v="0.11899999999999999"/>
    <m/>
    <n v="1.7000000000000001E-2"/>
    <m/>
    <m/>
    <n v="6.4000000000000001E-2"/>
    <m/>
    <m/>
    <m/>
    <m/>
    <m/>
    <m/>
    <m/>
    <n v="1"/>
    <n v="5.0319999999999997E-2"/>
    <n v="0"/>
    <n v="0"/>
    <n v="0"/>
    <n v="0"/>
    <n v="0.122"/>
    <n v="2.5999999999999999E-2"/>
    <n v="7.0000000000000007E-2"/>
    <m/>
    <n v="91976"/>
    <n v="482236"/>
    <m/>
    <m/>
    <m/>
    <m/>
    <m/>
    <n v="0"/>
    <m/>
    <n v="574212"/>
    <n v="24355"/>
    <m/>
    <n v="36446"/>
    <m/>
    <n v="36446"/>
    <m/>
    <m/>
    <m/>
    <m/>
    <m/>
    <m/>
    <m/>
    <m/>
    <m/>
    <n v="-14683"/>
    <m/>
    <m/>
    <m/>
    <m/>
    <m/>
    <n v="38874"/>
    <n v="659204"/>
    <n v="-577427"/>
    <n v="-577427"/>
    <m/>
    <m/>
    <m/>
    <m/>
    <m/>
    <m/>
    <m/>
    <n v="-7783"/>
    <n v="-4209"/>
    <m/>
    <n v="-53"/>
    <n v="-589472"/>
    <m/>
    <n v="5144397"/>
    <n v="5074665"/>
    <n v="482236"/>
    <m/>
    <n v="24355"/>
    <n v="36446"/>
    <n v="-14683"/>
    <m/>
    <n v="46118"/>
    <n v="-53"/>
    <n v="2014"/>
    <s v="Buck Consultants"/>
    <n v="2"/>
    <n v="0.1037"/>
    <n v="0.06"/>
    <n v="4.3700000000000003E-2"/>
    <n v="0.28599999999999998"/>
    <n v="0.34599999999999997"/>
    <m/>
    <m/>
    <m/>
    <m/>
    <m/>
    <m/>
    <m/>
    <m/>
    <m/>
    <n v="0"/>
    <n v="0"/>
    <n v="0"/>
    <n v="0"/>
    <m/>
    <n v="0.24229999999999999"/>
    <m/>
    <m/>
    <n v="35807"/>
    <n v="1510083"/>
    <m/>
    <m/>
    <n v="42.171999999999997"/>
    <n v="1563"/>
    <n v="1981"/>
    <n v="31913"/>
    <n v="611964.81000000006"/>
    <m/>
    <n v="19.175999999999998"/>
    <n v="31913"/>
    <m/>
    <m/>
    <m/>
    <m/>
    <m/>
    <m/>
    <m/>
    <m/>
    <n v="0"/>
    <m/>
    <m/>
    <n v="69283"/>
    <n v="0"/>
    <n v="0"/>
    <n v="7908"/>
    <n v="5216683"/>
    <n v="87175"/>
    <n v="5711872"/>
    <m/>
    <m/>
    <m/>
    <m/>
    <m/>
    <m/>
    <n v="5144397"/>
    <m/>
    <m/>
    <m/>
    <n v="7.5"/>
    <n v="0"/>
    <m/>
    <m/>
    <n v="-5.5E-2"/>
    <n v="0.495"/>
    <n v="0.5"/>
    <n v="5.2760000000000001E-2"/>
    <n v="0.23799999999999999"/>
    <n v="0.2"/>
    <n v="7.5999999999999998E-2"/>
    <n v="6.3E-2"/>
    <n v="0.1"/>
    <m/>
    <n v="0"/>
    <n v="0"/>
    <n v="0.152"/>
    <n v="0.10100000000000001"/>
    <n v="0.1"/>
    <n v="-3.0000000000000001E-3"/>
    <n v="0.10299999999999999"/>
    <n v="0.1"/>
    <m/>
    <n v="0"/>
    <n v="0"/>
    <m/>
    <n v="0"/>
    <n v="0"/>
    <m/>
    <n v="0"/>
    <n v="0"/>
  </r>
  <r>
    <x v="138"/>
    <x v="138"/>
    <x v="12"/>
    <s v="124 2013"/>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3-07-01T00:00:00"/>
    <d v="2013-06-30T00:00:00"/>
    <s v="Entry Age Normal"/>
    <s v="4-year smoothed market. 25% corridor."/>
    <s v="Level Dollar Closed"/>
    <n v="0.03"/>
    <n v="7.4999999999999997E-2"/>
    <n v="1"/>
    <n v="0"/>
    <n v="4"/>
    <n v="0"/>
    <n v="3"/>
    <n v="21"/>
    <m/>
    <m/>
    <m/>
    <m/>
    <m/>
    <m/>
    <m/>
    <m/>
    <n v="5751101"/>
    <n v="5751101"/>
    <n v="-49728"/>
    <n v="1"/>
    <m/>
    <m/>
    <m/>
    <m/>
    <m/>
    <m/>
    <m/>
    <m/>
    <m/>
    <m/>
    <m/>
    <m/>
    <m/>
    <m/>
    <m/>
    <m/>
    <m/>
    <m/>
    <n v="3.7499999999999999E-2"/>
    <m/>
    <m/>
    <m/>
    <m/>
    <n v="5751101"/>
    <n v="9930335"/>
    <n v="0.57899999999999996"/>
    <n v="4179234"/>
    <n v="0"/>
    <n v="1493515"/>
    <n v="483013"/>
    <n v="1.0078"/>
    <n v="9930335"/>
    <n v="5751101"/>
    <n v="4179234"/>
    <n v="0"/>
    <n v="0"/>
    <n v="0"/>
    <x v="0"/>
    <n v="0.57915000000000005"/>
    <s v="Wurts and Associates"/>
    <n v="99"/>
    <n v="0.13"/>
    <m/>
    <n v="0.112"/>
    <m/>
    <n v="5.8999999999999997E-2"/>
    <m/>
    <m/>
    <n v="7.1999999999999995E-2"/>
    <m/>
    <m/>
    <m/>
    <m/>
    <m/>
    <m/>
    <m/>
    <n v="1"/>
    <n v="5.6250000000000001E-2"/>
    <n v="0"/>
    <n v="0"/>
    <n v="0"/>
    <n v="0"/>
    <n v="0.115"/>
    <n v="6.7000000000000004E-2"/>
    <n v="7.9000000000000001E-2"/>
    <m/>
    <n v="91424"/>
    <n v="458713"/>
    <m/>
    <m/>
    <m/>
    <m/>
    <m/>
    <n v="0"/>
    <m/>
    <n v="550137"/>
    <n v="602272"/>
    <m/>
    <n v="52424"/>
    <m/>
    <n v="52424"/>
    <m/>
    <m/>
    <m/>
    <m/>
    <m/>
    <m/>
    <m/>
    <m/>
    <m/>
    <m/>
    <m/>
    <m/>
    <m/>
    <m/>
    <m/>
    <n v="32471"/>
    <n v="1237304"/>
    <n v="-618628"/>
    <n v="-618628"/>
    <m/>
    <m/>
    <m/>
    <m/>
    <m/>
    <m/>
    <m/>
    <n v="-7731"/>
    <n v="-4276"/>
    <m/>
    <n v="35"/>
    <n v="-630600"/>
    <m/>
    <n v="5751101"/>
    <n v="5144397"/>
    <n v="458713"/>
    <m/>
    <n v="602272"/>
    <n v="52424"/>
    <m/>
    <m/>
    <n v="654696"/>
    <n v="35"/>
    <n v="2015"/>
    <s v="Buck Consultants"/>
    <n v="2"/>
    <n v="0.10403"/>
    <n v="0.06"/>
    <n v="4.403E-2"/>
    <n v="0.26939999999999997"/>
    <n v="0.31342999999999999"/>
    <m/>
    <m/>
    <m/>
    <m/>
    <m/>
    <m/>
    <m/>
    <m/>
    <m/>
    <n v="0"/>
    <n v="0"/>
    <n v="0"/>
    <n v="0"/>
    <m/>
    <n v="0.22536999999999999"/>
    <n v="2206"/>
    <m/>
    <n v="35593"/>
    <n v="1493515.75"/>
    <m/>
    <m/>
    <n v="41.960999999999999"/>
    <n v="1615"/>
    <n v="2256"/>
    <n v="33007"/>
    <n v="661061.18999999994"/>
    <m/>
    <n v="20.027999999999999"/>
    <n v="28354"/>
    <m/>
    <m/>
    <m/>
    <m/>
    <m/>
    <m/>
    <n v="2447"/>
    <m/>
    <n v="0"/>
    <m/>
    <m/>
    <n v="70215"/>
    <n v="1"/>
    <n v="1"/>
    <m/>
    <m/>
    <m/>
    <n v="6170688"/>
    <m/>
    <m/>
    <m/>
    <m/>
    <m/>
    <m/>
    <n v="5751101"/>
    <m/>
    <m/>
    <m/>
    <n v="7.5"/>
    <n v="0"/>
    <m/>
    <m/>
    <n v="0.20047000000000001"/>
    <n v="0.501"/>
    <n v="0.5"/>
    <n v="3.2539999999999999E-2"/>
    <n v="0.224"/>
    <n v="0.2"/>
    <n v="0.106"/>
    <n v="0.08"/>
    <n v="0.1"/>
    <m/>
    <n v="0"/>
    <n v="0"/>
    <n v="8.5999999999999993E-2"/>
    <n v="9.5000000000000001E-2"/>
    <n v="0.1"/>
    <n v="0.107"/>
    <n v="0.1"/>
    <n v="0.1"/>
    <m/>
    <n v="0"/>
    <n v="0"/>
    <m/>
    <n v="0"/>
    <n v="0"/>
    <m/>
    <n v="0"/>
    <n v="0"/>
  </r>
  <r>
    <x v="138"/>
    <x v="138"/>
    <x v="13"/>
    <s v="124 2014"/>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4-07-01T00:00:00"/>
    <d v="2014-06-30T00:00:00"/>
    <s v="Entry Age Normal"/>
    <s v="4-year smoothed market. 25% corridor."/>
    <s v="Level Dollar Closed"/>
    <n v="0.03"/>
    <n v="7.4999999999999997E-2"/>
    <n v="1"/>
    <n v="0"/>
    <n v="4"/>
    <n v="0"/>
    <n v="3"/>
    <n v="20"/>
    <n v="7.4999999999999997E-2"/>
    <m/>
    <m/>
    <m/>
    <m/>
    <m/>
    <m/>
    <m/>
    <n v="6682093"/>
    <n v="6682093"/>
    <n v="-124441"/>
    <n v="1"/>
    <m/>
    <m/>
    <m/>
    <m/>
    <m/>
    <m/>
    <m/>
    <m/>
    <m/>
    <m/>
    <m/>
    <m/>
    <m/>
    <m/>
    <m/>
    <m/>
    <m/>
    <m/>
    <n v="3.7499999999999999E-2"/>
    <m/>
    <m/>
    <m/>
    <m/>
    <n v="6682093"/>
    <n v="10098693"/>
    <n v="0.66200000000000003"/>
    <n v="3416600"/>
    <n v="0"/>
    <n v="1481786"/>
    <n v="454983"/>
    <n v="1.13026"/>
    <n v="10115959"/>
    <n v="6682093"/>
    <n v="3433866"/>
    <n v="0"/>
    <n v="0"/>
    <n v="0"/>
    <x v="0"/>
    <n v="0.66054999999999997"/>
    <s v="Wurts and Associates"/>
    <n v="99"/>
    <n v="0.17899999999999999"/>
    <m/>
    <n v="0.104"/>
    <m/>
    <n v="0.13300000000000001"/>
    <m/>
    <m/>
    <n v="7.4999999999999997E-2"/>
    <m/>
    <m/>
    <m/>
    <m/>
    <m/>
    <m/>
    <m/>
    <m/>
    <n v="6.4570000000000002E-2"/>
    <n v="0"/>
    <n v="0"/>
    <n v="0"/>
    <n v="0"/>
    <n v="0.106"/>
    <n v="0.13500000000000001"/>
    <n v="8.1000000000000003E-2"/>
    <m/>
    <n v="90612"/>
    <n v="141840"/>
    <m/>
    <m/>
    <m/>
    <m/>
    <n v="372408"/>
    <n v="0"/>
    <m/>
    <n v="604860"/>
    <n v="976822"/>
    <m/>
    <n v="26358"/>
    <m/>
    <n v="26358"/>
    <m/>
    <m/>
    <m/>
    <m/>
    <m/>
    <m/>
    <m/>
    <m/>
    <m/>
    <m/>
    <m/>
    <m/>
    <m/>
    <m/>
    <m/>
    <n v="3775"/>
    <n v="1611815"/>
    <n v="-668923"/>
    <n v="-668923"/>
    <m/>
    <m/>
    <m/>
    <m/>
    <m/>
    <m/>
    <m/>
    <n v="-7287"/>
    <n v="-4348"/>
    <m/>
    <n v="-265"/>
    <n v="-680823"/>
    <m/>
    <n v="6682093"/>
    <n v="5751101"/>
    <n v="141840"/>
    <n v="372408"/>
    <n v="976822"/>
    <n v="26358"/>
    <m/>
    <m/>
    <n v="1003180"/>
    <n v="-265"/>
    <n v="2016"/>
    <s v="Buck Consultants"/>
    <n v="2"/>
    <n v="0.1016"/>
    <n v="0.06"/>
    <n v="4.1599999999999998E-2"/>
    <n v="0.23130000000000001"/>
    <n v="0.27289999999999998"/>
    <m/>
    <m/>
    <m/>
    <m/>
    <m/>
    <m/>
    <m/>
    <m/>
    <m/>
    <n v="0"/>
    <n v="0"/>
    <n v="0"/>
    <n v="0"/>
    <m/>
    <n v="0.18970000000000001"/>
    <n v="2218"/>
    <m/>
    <n v="35724"/>
    <n v="1481786"/>
    <m/>
    <m/>
    <n v="41.478999999999999"/>
    <n v="1643"/>
    <n v="2506"/>
    <n v="34000"/>
    <n v="704665.69"/>
    <m/>
    <n v="20.725000000000001"/>
    <n v="29274"/>
    <m/>
    <m/>
    <m/>
    <m/>
    <m/>
    <m/>
    <n v="2508"/>
    <m/>
    <n v="0"/>
    <m/>
    <m/>
    <n v="71367"/>
    <n v="1"/>
    <n v="1"/>
    <m/>
    <m/>
    <m/>
    <m/>
    <m/>
    <m/>
    <m/>
    <m/>
    <m/>
    <m/>
    <m/>
    <m/>
    <m/>
    <m/>
    <n v="7.5"/>
    <n v="0"/>
    <m/>
    <m/>
    <n v="0.25530999999999998"/>
    <n v="0.54200000000000004"/>
    <n v="0.55000000000000004"/>
    <n v="6.3009999999999997E-2"/>
    <n v="0.17199999999999999"/>
    <n v="0.15"/>
    <n v="0.107"/>
    <n v="0.09"/>
    <n v="0.1"/>
    <m/>
    <n v="0"/>
    <n v="0"/>
    <n v="0.19800000000000001"/>
    <n v="9.6000000000000002E-2"/>
    <n v="0.1"/>
    <n v="8.5999999999999993E-2"/>
    <n v="0.1"/>
    <n v="0.1"/>
    <m/>
    <n v="0"/>
    <n v="0"/>
    <m/>
    <n v="0"/>
    <n v="0"/>
    <m/>
    <n v="0"/>
    <n v="0"/>
  </r>
  <r>
    <x v="138"/>
    <x v="138"/>
    <x v="14"/>
    <s v="124 2015"/>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5-07-01T00:00:00"/>
    <d v="2015-06-30T00:00:00"/>
    <s v="Entry Age Normal"/>
    <s v="4-year smoothed market. 25% corridor."/>
    <s v="Level Dollar Closed"/>
    <n v="0.03"/>
    <n v="7.4999999999999997E-2"/>
    <n v="1"/>
    <n v="0"/>
    <n v="4"/>
    <n v="0"/>
    <n v="3"/>
    <n v="19"/>
    <n v="7.4999999999999997E-2"/>
    <m/>
    <m/>
    <m/>
    <m/>
    <m/>
    <m/>
    <m/>
    <n v="6803089"/>
    <n v="6803089"/>
    <n v="-188012"/>
    <n v="1"/>
    <m/>
    <m/>
    <m/>
    <m/>
    <m/>
    <m/>
    <m/>
    <m/>
    <m/>
    <m/>
    <m/>
    <m/>
    <m/>
    <m/>
    <m/>
    <m/>
    <m/>
    <m/>
    <n v="3.7499999999999999E-2"/>
    <m/>
    <m/>
    <m/>
    <m/>
    <n v="6803089"/>
    <n v="10310652"/>
    <n v="0.65981000000000001"/>
    <n v="3507563"/>
    <n v="0"/>
    <n v="1649307"/>
    <n v="454721"/>
    <n v="1.0789899999999999"/>
    <n v="10268744"/>
    <n v="6803089"/>
    <n v="3465655"/>
    <n v="0"/>
    <n v="0"/>
    <n v="0"/>
    <x v="0"/>
    <n v="0.66249999999999998"/>
    <s v="Verus"/>
    <n v="99"/>
    <n v="0.04"/>
    <m/>
    <n v="0.115"/>
    <m/>
    <n v="0.11"/>
    <m/>
    <m/>
    <n v="6.8000000000000005E-2"/>
    <m/>
    <m/>
    <m/>
    <m/>
    <m/>
    <m/>
    <m/>
    <n v="1"/>
    <n v="6.2920000000000004E-2"/>
    <n v="0"/>
    <n v="0"/>
    <n v="0"/>
    <n v="0"/>
    <n v="0.11600000000000001"/>
    <n v="0.113"/>
    <n v="7.4999999999999997E-2"/>
    <m/>
    <n v="94694"/>
    <n v="138655"/>
    <m/>
    <m/>
    <m/>
    <m/>
    <n v="351985"/>
    <n v="0"/>
    <m/>
    <n v="585334"/>
    <n v="224985"/>
    <m/>
    <n v="31003"/>
    <m/>
    <n v="31003"/>
    <m/>
    <m/>
    <m/>
    <m/>
    <m/>
    <m/>
    <m/>
    <m/>
    <m/>
    <m/>
    <m/>
    <m/>
    <m/>
    <m/>
    <m/>
    <n v="3460"/>
    <n v="844782"/>
    <n v="-710833"/>
    <n v="-710833"/>
    <m/>
    <m/>
    <m/>
    <m/>
    <m/>
    <m/>
    <m/>
    <n v="-8006"/>
    <n v="-4432"/>
    <m/>
    <n v="-262"/>
    <n v="-723533"/>
    <m/>
    <n v="6803342"/>
    <n v="6682093"/>
    <n v="138655"/>
    <n v="351985"/>
    <n v="224985"/>
    <n v="31003"/>
    <m/>
    <m/>
    <n v="255988"/>
    <n v="-262"/>
    <n v="2017"/>
    <s v="Buck Consultants"/>
    <n v="2"/>
    <n v="0.1014"/>
    <n v="0.06"/>
    <n v="4.1399999999999999E-2"/>
    <n v="0.2432"/>
    <n v="0.28460000000000002"/>
    <m/>
    <m/>
    <m/>
    <m/>
    <m/>
    <m/>
    <m/>
    <m/>
    <m/>
    <n v="0"/>
    <n v="0"/>
    <n v="0"/>
    <n v="0"/>
    <m/>
    <n v="0.20180000000000001"/>
    <n v="2203"/>
    <m/>
    <n v="35788"/>
    <m/>
    <m/>
    <m/>
    <n v="46.085000000000001"/>
    <n v="1707"/>
    <n v="2891"/>
    <n v="34738"/>
    <m/>
    <m/>
    <n v="20.463000000000001"/>
    <n v="30007"/>
    <m/>
    <m/>
    <m/>
    <m/>
    <m/>
    <m/>
    <n v="2528"/>
    <m/>
    <n v="0"/>
    <m/>
    <m/>
    <n v="72233"/>
    <n v="1"/>
    <n v="1"/>
    <m/>
    <m/>
    <m/>
    <m/>
    <m/>
    <m/>
    <m/>
    <m/>
    <m/>
    <m/>
    <m/>
    <m/>
    <m/>
    <m/>
    <n v="7.5"/>
    <n v="0"/>
    <m/>
    <m/>
    <n v="1.6330000000000001E-2"/>
    <n v="0.53600000000000003"/>
    <n v="0.55000000000000004"/>
    <n v="6.0000000000000001E-3"/>
    <n v="0.157"/>
    <n v="0.15"/>
    <n v="0.107"/>
    <n v="0.104"/>
    <n v="0.1"/>
    <m/>
    <n v="0"/>
    <n v="0"/>
    <n v="0.14499999999999999"/>
    <n v="9.7000000000000003E-2"/>
    <n v="0.1"/>
    <n v="0.06"/>
    <n v="0.106"/>
    <n v="0.1"/>
    <m/>
    <n v="0"/>
    <n v="0"/>
    <m/>
    <n v="0"/>
    <n v="0"/>
    <m/>
    <n v="0"/>
    <n v="0"/>
  </r>
  <r>
    <x v="138"/>
    <x v="138"/>
    <x v="15"/>
    <s v="124 2016"/>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6-07-01T00:00:00"/>
    <d v="2016-06-30T00:00:00"/>
    <s v="Entry Age Normal"/>
    <s v="4-year smoothed market. 25% corridor."/>
    <s v="Level Dollar Closed"/>
    <n v="0.03"/>
    <n v="7.4999999999999997E-2"/>
    <n v="1"/>
    <n v="0"/>
    <n v="4"/>
    <n v="0"/>
    <n v="3"/>
    <n v="18"/>
    <n v="7.4999999999999997E-2"/>
    <m/>
    <m/>
    <m/>
    <m/>
    <m/>
    <m/>
    <m/>
    <n v="6543087"/>
    <n v="6543087"/>
    <n v="-242289"/>
    <n v="1"/>
    <m/>
    <m/>
    <m/>
    <m/>
    <m/>
    <m/>
    <m/>
    <m/>
    <m/>
    <m/>
    <m/>
    <m/>
    <m/>
    <m/>
    <m/>
    <m/>
    <m/>
    <m/>
    <n v="0.03"/>
    <m/>
    <m/>
    <m/>
    <m/>
    <n v="6936281"/>
    <n v="10604279"/>
    <n v="0.65410000000000001"/>
    <n v="3667998"/>
    <n v="0"/>
    <n v="1638863"/>
    <n v="387685"/>
    <n v="1.1005799999999999"/>
    <n v="10652921"/>
    <n v="6543087"/>
    <n v="4109834"/>
    <n v="0"/>
    <n v="0"/>
    <n v="0"/>
    <x v="0"/>
    <n v="0.61421000000000003"/>
    <s v="Verus"/>
    <n v="99"/>
    <n v="-1E-3"/>
    <m/>
    <n v="7.0000000000000007E-2"/>
    <m/>
    <n v="6.9000000000000006E-2"/>
    <m/>
    <m/>
    <n v="5.8000000000000003E-2"/>
    <m/>
    <m/>
    <m/>
    <m/>
    <m/>
    <m/>
    <m/>
    <n v="1"/>
    <n v="5.8810000000000001E-2"/>
    <n v="0"/>
    <n v="0"/>
    <n v="0"/>
    <n v="0"/>
    <n v="7.2999999999999995E-2"/>
    <n v="7.1999999999999995E-2"/>
    <n v="6.5000000000000002E-2"/>
    <m/>
    <n v="95177"/>
    <n v="133681"/>
    <m/>
    <m/>
    <m/>
    <m/>
    <n v="289514"/>
    <n v="0"/>
    <m/>
    <n v="518372"/>
    <n v="-48115"/>
    <m/>
    <n v="29712"/>
    <m/>
    <n v="29712"/>
    <m/>
    <m/>
    <m/>
    <m/>
    <m/>
    <m/>
    <m/>
    <m/>
    <m/>
    <m/>
    <m/>
    <m/>
    <m/>
    <m/>
    <m/>
    <n v="3918"/>
    <n v="503887"/>
    <n v="-749139"/>
    <n v="-749139"/>
    <m/>
    <m/>
    <m/>
    <m/>
    <m/>
    <m/>
    <m/>
    <n v="-10364"/>
    <n v="-4507"/>
    <m/>
    <n v="-133"/>
    <n v="-764143"/>
    <m/>
    <n v="6543086"/>
    <n v="6803342"/>
    <n v="133681"/>
    <n v="289514"/>
    <n v="-48115"/>
    <n v="29712"/>
    <m/>
    <m/>
    <n v="-18403"/>
    <n v="-133"/>
    <n v="2018"/>
    <s v="Conduent"/>
    <n v="8"/>
    <n v="0.10489999999999999"/>
    <n v="0.06"/>
    <n v="4.4900000000000002E-2"/>
    <n v="0.26240000000000002"/>
    <n v="0.30730000000000002"/>
    <m/>
    <m/>
    <m/>
    <m/>
    <m/>
    <m/>
    <m/>
    <m/>
    <m/>
    <n v="0"/>
    <n v="0"/>
    <n v="0"/>
    <n v="0"/>
    <m/>
    <n v="0.2175"/>
    <n v="2193"/>
    <m/>
    <n v="35811"/>
    <m/>
    <m/>
    <m/>
    <n v="45.764000000000003"/>
    <n v="1867"/>
    <n v="3258"/>
    <n v="35440"/>
    <m/>
    <m/>
    <n v="21.138000000000002"/>
    <n v="30623"/>
    <m/>
    <m/>
    <m/>
    <m/>
    <m/>
    <m/>
    <n v="2624"/>
    <m/>
    <n v="0"/>
    <m/>
    <m/>
    <n v="73118"/>
    <n v="1"/>
    <n v="1"/>
    <m/>
    <m/>
    <m/>
    <m/>
    <m/>
    <m/>
    <m/>
    <m/>
    <m/>
    <m/>
    <m/>
    <m/>
    <m/>
    <m/>
    <n v="7.5"/>
    <n v="0"/>
    <m/>
    <m/>
    <n v="-3.2809999999999999E-2"/>
    <n v="0.53700000000000003"/>
    <n v="0.55000000000000004"/>
    <n v="2.7E-2"/>
    <n v="0.14899999999999999"/>
    <n v="0.15"/>
    <n v="0.108"/>
    <n v="0.109"/>
    <n v="0.1"/>
    <m/>
    <n v="0"/>
    <n v="0"/>
    <n v="7.3999999999999996E-2"/>
    <n v="0.10299999999999999"/>
    <n v="0.1"/>
    <n v="-4.7E-2"/>
    <n v="0.10199999999999999"/>
    <n v="0.1"/>
    <m/>
    <n v="0"/>
    <n v="0"/>
    <m/>
    <n v="0"/>
    <n v="0"/>
    <m/>
    <n v="0"/>
    <n v="0"/>
  </r>
  <r>
    <x v="138"/>
    <x v="138"/>
    <x v="16"/>
    <s v="124 2017"/>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7-07-01T00:00:00"/>
    <d v="2017-06-30T00:00:00"/>
    <s v="Entry Age Normal"/>
    <s v="4-year smoothed market. 25% corridor."/>
    <s v="Level Dollar Closed"/>
    <n v="0.03"/>
    <n v="7.4999999999999997E-2"/>
    <n v="1"/>
    <n v="0"/>
    <n v="4"/>
    <n v="0"/>
    <n v="3"/>
    <n v="17"/>
    <n v="7.4999999999999997E-2"/>
    <m/>
    <s v="479349;-524259;0;0;0"/>
    <m/>
    <m/>
    <m/>
    <m/>
    <m/>
    <n v="7290841"/>
    <n v="7193080"/>
    <n v="-247719"/>
    <n v="0"/>
    <n v="0"/>
    <n v="0"/>
    <n v="1"/>
    <n v="2"/>
    <n v="479349"/>
    <n v="0"/>
    <n v="0.75"/>
    <n v="4"/>
    <n v="1"/>
    <n v="1"/>
    <n v="1"/>
    <m/>
    <n v="0"/>
    <m/>
    <m/>
    <m/>
    <m/>
    <m/>
    <n v="0.03"/>
    <m/>
    <m/>
    <m/>
    <m/>
    <n v="7193080"/>
    <n v="10727223"/>
    <n v="0.67054000000000002"/>
    <n v="3534143"/>
    <n v="0"/>
    <n v="1587715"/>
    <n v="413976"/>
    <n v="1.0905199999999999"/>
    <n v="10745434"/>
    <n v="7290462"/>
    <n v="3454972"/>
    <n v="0"/>
    <n v="0"/>
    <n v="0"/>
    <x v="0"/>
    <n v="0.67847000000000002"/>
    <s v="Verus"/>
    <n v="99"/>
    <n v="0.157"/>
    <m/>
    <n v="6.3E-2"/>
    <m/>
    <n v="9.9000000000000005E-2"/>
    <m/>
    <m/>
    <n v="5.7000000000000002E-2"/>
    <m/>
    <m/>
    <m/>
    <m/>
    <m/>
    <m/>
    <m/>
    <n v="1"/>
    <n v="6.4339999999999994E-2"/>
    <n v="0"/>
    <n v="0"/>
    <n v="0"/>
    <n v="0"/>
    <n v="6.5000000000000002E-2"/>
    <n v="0.10100000000000001"/>
    <n v="6.3E-2"/>
    <m/>
    <n v="91503"/>
    <n v="131289"/>
    <m/>
    <m/>
    <m/>
    <m/>
    <n v="320158"/>
    <n v="0"/>
    <m/>
    <n v="542950"/>
    <n v="934557"/>
    <m/>
    <n v="60538"/>
    <m/>
    <n v="60538"/>
    <m/>
    <m/>
    <m/>
    <m/>
    <m/>
    <m/>
    <m/>
    <m/>
    <m/>
    <m/>
    <m/>
    <m/>
    <m/>
    <m/>
    <m/>
    <n v="2971"/>
    <n v="1541016"/>
    <n v="-780030"/>
    <n v="-780030"/>
    <m/>
    <m/>
    <m/>
    <m/>
    <m/>
    <m/>
    <m/>
    <n v="-9028"/>
    <n v="-4582"/>
    <m/>
    <n v="0"/>
    <n v="-793640"/>
    <m/>
    <n v="7290462"/>
    <n v="6543086"/>
    <n v="131289"/>
    <n v="320158"/>
    <n v="934557"/>
    <n v="60538"/>
    <m/>
    <m/>
    <n v="995095"/>
    <n v="0"/>
    <n v="2019"/>
    <s v="Conduent"/>
    <n v="8"/>
    <n v="0.1069"/>
    <n v="0.06"/>
    <n v="4.6899999999999997E-2"/>
    <n v="0.26440000000000002"/>
    <n v="0.31130000000000002"/>
    <m/>
    <m/>
    <m/>
    <m/>
    <m/>
    <m/>
    <m/>
    <m/>
    <m/>
    <n v="0"/>
    <n v="0"/>
    <n v="0"/>
    <n v="0"/>
    <m/>
    <n v="0.2175"/>
    <n v="2196"/>
    <m/>
    <n v="34318"/>
    <m/>
    <m/>
    <m/>
    <n v="46.265000000000001"/>
    <n v="2767"/>
    <n v="4165"/>
    <n v="35964"/>
    <m/>
    <m/>
    <n v="21.689"/>
    <n v="31126"/>
    <m/>
    <m/>
    <m/>
    <m/>
    <m/>
    <m/>
    <n v="2642"/>
    <m/>
    <n v="0"/>
    <m/>
    <m/>
    <n v="73049"/>
    <n v="1"/>
    <n v="1"/>
    <m/>
    <m/>
    <m/>
    <m/>
    <m/>
    <m/>
    <m/>
    <m/>
    <m/>
    <m/>
    <m/>
    <m/>
    <m/>
    <m/>
    <n v="7.5"/>
    <n v="0"/>
    <m/>
    <m/>
    <n v="0.21343000000000001"/>
    <n v="0.52300000000000002"/>
    <n v="0.55000000000000004"/>
    <n v="6.7000000000000004E-2"/>
    <n v="0.154"/>
    <n v="0.15"/>
    <n v="8.4000000000000005E-2"/>
    <n v="0.106"/>
    <n v="0.1"/>
    <m/>
    <n v="0"/>
    <n v="0"/>
    <n v="0.19700000000000001"/>
    <n v="0.10299999999999999"/>
    <n v="0.1"/>
    <n v="5.7000000000000002E-2"/>
    <n v="0.114"/>
    <n v="0.1"/>
    <m/>
    <n v="0"/>
    <n v="0"/>
    <m/>
    <n v="0"/>
    <n v="0"/>
    <m/>
    <n v="0"/>
    <n v="0"/>
  </r>
  <r>
    <x v="138"/>
    <x v="138"/>
    <x v="17"/>
    <s v="124 2018"/>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8-07-01T00:00:00"/>
    <d v="2018-06-30T00:00:00"/>
    <s v="Entry Age Normal"/>
    <s v="4-year smoothed market. 25% corridor."/>
    <s v="Level Dollar Closed"/>
    <n v="0.03"/>
    <n v="7.4999999999999997E-2"/>
    <n v="1"/>
    <n v="0"/>
    <n v="4"/>
    <n v="0"/>
    <n v="3"/>
    <n v="16"/>
    <n v="7.4999999999999997E-2"/>
    <m/>
    <m/>
    <m/>
    <m/>
    <m/>
    <m/>
    <m/>
    <n v="7720609"/>
    <n v="7497885"/>
    <n v="-261172"/>
    <m/>
    <m/>
    <m/>
    <m/>
    <n v="2"/>
    <m/>
    <m/>
    <n v="0.75"/>
    <n v="4"/>
    <n v="1"/>
    <n v="1"/>
    <n v="1"/>
    <m/>
    <n v="0"/>
    <m/>
    <m/>
    <m/>
    <m/>
    <m/>
    <n v="0.03"/>
    <m/>
    <m/>
    <m/>
    <m/>
    <n v="7497885"/>
    <n v="10778022"/>
    <n v="0.69565999999999995"/>
    <n v="3280137"/>
    <n v="0"/>
    <n v="1534725"/>
    <n v="443800"/>
    <n v="1.06318"/>
    <n v="10842866"/>
    <n v="7720609"/>
    <n v="3122257"/>
    <n v="0"/>
    <n v="0"/>
    <n v="0"/>
    <x v="0"/>
    <n v="0.71204999999999996"/>
    <m/>
    <m/>
    <n v="9.7000000000000003E-2"/>
    <m/>
    <n v="8.2000000000000003E-2"/>
    <m/>
    <n v="9.1999999999999998E-2"/>
    <m/>
    <m/>
    <n v="7.4999999999999997E-2"/>
    <m/>
    <m/>
    <n v="6.7000000000000004E-2"/>
    <m/>
    <m/>
    <m/>
    <m/>
    <n v="1"/>
    <n v="6.6129999999999994E-2"/>
    <n v="0"/>
    <n v="0"/>
    <n v="0"/>
    <n v="0"/>
    <n v="8.4000000000000005E-2"/>
    <n v="9.4E-2"/>
    <n v="8.1000000000000003E-2"/>
    <m/>
    <n v="89128"/>
    <n v="124515"/>
    <m/>
    <m/>
    <m/>
    <m/>
    <n v="347322"/>
    <n v="0"/>
    <m/>
    <n v="560965"/>
    <n v="657226"/>
    <m/>
    <n v="31047"/>
    <m/>
    <n v="31047"/>
    <m/>
    <m/>
    <m/>
    <m/>
    <m/>
    <m/>
    <m/>
    <m/>
    <m/>
    <m/>
    <m/>
    <m/>
    <m/>
    <m/>
    <m/>
    <n v="3046"/>
    <n v="1252284"/>
    <n v="-806511"/>
    <n v="-806511"/>
    <m/>
    <m/>
    <m/>
    <m/>
    <m/>
    <m/>
    <m/>
    <n v="-9591"/>
    <n v="-6035"/>
    <m/>
    <n v="0"/>
    <n v="-822137"/>
    <m/>
    <n v="7720609"/>
    <n v="7290462"/>
    <n v="124515"/>
    <n v="347322"/>
    <n v="657226"/>
    <n v="31047"/>
    <m/>
    <m/>
    <n v="688273"/>
    <n v="0"/>
    <n v="2020"/>
    <s v="Buck Consultants"/>
    <n v="2"/>
    <n v="0.1067"/>
    <n v="0.06"/>
    <n v="4.6699999999999998E-2"/>
    <n v="0.26119999999999999"/>
    <n v="0.30790000000000001"/>
    <m/>
    <m/>
    <m/>
    <m/>
    <m/>
    <m/>
    <m/>
    <m/>
    <m/>
    <n v="0"/>
    <n v="0"/>
    <n v="0"/>
    <n v="0"/>
    <m/>
    <n v="0.2145"/>
    <n v="2178"/>
    <m/>
    <n v="33174"/>
    <m/>
    <m/>
    <m/>
    <n v="46.262999999999998"/>
    <n v="3169"/>
    <n v="5251"/>
    <n v="36394"/>
    <m/>
    <m/>
    <n v="22.161000000000001"/>
    <n v="31491"/>
    <m/>
    <m/>
    <m/>
    <m/>
    <m/>
    <m/>
    <n v="2725"/>
    <m/>
    <n v="0"/>
    <m/>
    <m/>
    <n v="72737"/>
    <n v="1"/>
    <n v="1"/>
    <m/>
    <m/>
    <m/>
    <m/>
    <m/>
    <m/>
    <m/>
    <m/>
    <m/>
    <m/>
    <m/>
    <m/>
    <m/>
    <m/>
    <n v="7.5"/>
    <n v="0"/>
    <m/>
    <m/>
    <n v="0.10958"/>
    <n v="0.497"/>
    <n v="0.55000000000000004"/>
    <n v="8.9999999999999993E-3"/>
    <n v="0.14799999999999999"/>
    <n v="0.15"/>
    <n v="9.4E-2"/>
    <n v="9.5939999999999998E-2"/>
    <n v="0.1"/>
    <m/>
    <n v="0"/>
    <n v="0"/>
    <n v="0.21299999999999999"/>
    <n v="0.11144"/>
    <n v="0.1"/>
    <n v="6.0339999999999998E-2"/>
    <n v="0.14762"/>
    <n v="0.1"/>
    <m/>
    <n v="0"/>
    <n v="0"/>
    <m/>
    <n v="0"/>
    <n v="0"/>
    <m/>
    <n v="0"/>
    <n v="0"/>
  </r>
  <r>
    <x v="138"/>
    <x v="138"/>
    <x v="18"/>
    <s v="124 2019"/>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9-07-01T00:00:00"/>
    <d v="2019-06-30T00:00:00"/>
    <s v="Entry Age Normal"/>
    <s v="4-year smoothed market. 25% corridor."/>
    <s v="Level Dollar Closed"/>
    <n v="0.03"/>
    <n v="7.4999999999999997E-2"/>
    <n v="1"/>
    <n v="0"/>
    <n v="4"/>
    <n v="0"/>
    <n v="3"/>
    <n v="15"/>
    <n v="7.4999999999999997E-2"/>
    <m/>
    <m/>
    <m/>
    <m/>
    <m/>
    <m/>
    <m/>
    <m/>
    <m/>
    <m/>
    <m/>
    <m/>
    <m/>
    <m/>
    <m/>
    <m/>
    <m/>
    <m/>
    <m/>
    <m/>
    <m/>
    <m/>
    <m/>
    <m/>
    <m/>
    <m/>
    <m/>
    <m/>
    <m/>
    <n v="0.03"/>
    <m/>
    <m/>
    <m/>
    <m/>
    <n v="7788482"/>
    <n v="10951502"/>
    <n v="0.71118000000000003"/>
    <n v="3163020"/>
    <n v="0"/>
    <n v="1642129"/>
    <n v="433203"/>
    <n v="1.1126100000000001"/>
    <n v="10873910"/>
    <n v="7898739"/>
    <n v="2975171"/>
    <n v="0"/>
    <n v="0"/>
    <n v="0"/>
    <x v="0"/>
    <n v="0.72638999999999998"/>
    <m/>
    <m/>
    <n v="0.06"/>
    <m/>
    <n v="0.104"/>
    <m/>
    <n v="6.9000000000000006E-2"/>
    <m/>
    <m/>
    <n v="0.10100000000000001"/>
    <m/>
    <m/>
    <n v="6.7000000000000004E-2"/>
    <m/>
    <m/>
    <m/>
    <m/>
    <n v="1"/>
    <n v="6.5809999999999994E-2"/>
    <n v="0"/>
    <n v="0"/>
    <n v="0"/>
    <n v="0"/>
    <n v="0.105"/>
    <n v="7.0999999999999994E-2"/>
    <n v="0.10299999999999999"/>
    <m/>
    <n v="93219"/>
    <n v="126971"/>
    <m/>
    <m/>
    <m/>
    <m/>
    <n v="354554"/>
    <n v="0"/>
    <m/>
    <n v="574744"/>
    <n v="443722"/>
    <m/>
    <n v="939"/>
    <m/>
    <n v="939"/>
    <m/>
    <m/>
    <m/>
    <m/>
    <m/>
    <m/>
    <m/>
    <m/>
    <m/>
    <m/>
    <m/>
    <m/>
    <m/>
    <m/>
    <m/>
    <n v="3446"/>
    <n v="1022851"/>
    <n v="-827539"/>
    <n v="-827539"/>
    <m/>
    <m/>
    <m/>
    <m/>
    <m/>
    <m/>
    <m/>
    <n v="-10769"/>
    <n v="-6239"/>
    <m/>
    <n v="-174"/>
    <n v="-844721"/>
    <m/>
    <n v="7898739"/>
    <n v="7720609"/>
    <n v="126971"/>
    <n v="354554"/>
    <n v="443722"/>
    <n v="939"/>
    <m/>
    <m/>
    <n v="444661"/>
    <n v="-174"/>
    <n v="2021"/>
    <s v="Buck Consultants"/>
    <n v="2"/>
    <n v="0.10440000000000001"/>
    <n v="0.06"/>
    <n v="4.4400000000000002E-2"/>
    <n v="0.24690000000000001"/>
    <n v="0.2913"/>
    <m/>
    <m/>
    <m/>
    <m/>
    <m/>
    <m/>
    <m/>
    <m/>
    <m/>
    <n v="0"/>
    <n v="0"/>
    <n v="0"/>
    <n v="0"/>
    <m/>
    <n v="0.20250000000000001"/>
    <n v="2149"/>
    <m/>
    <n v="34108"/>
    <m/>
    <m/>
    <m/>
    <n v="48.145000000000003"/>
    <n v="2983"/>
    <n v="5188"/>
    <n v="36652"/>
    <m/>
    <m/>
    <n v="22.577999999999999"/>
    <n v="31716"/>
    <m/>
    <m/>
    <m/>
    <m/>
    <m/>
    <m/>
    <n v="2787"/>
    <m/>
    <n v="0"/>
    <m/>
    <m/>
    <n v="73743"/>
    <n v="1"/>
    <n v="1"/>
    <n v="21011"/>
    <n v="4588990"/>
    <n v="126633"/>
    <n v="7706519"/>
    <m/>
    <m/>
    <m/>
    <m/>
    <m/>
    <m/>
    <m/>
    <m/>
    <m/>
    <m/>
    <n v="7.5"/>
    <n v="0"/>
    <m/>
    <m/>
    <n v="2.563E-2"/>
    <n v="0.499"/>
    <n v="0.55000000000000004"/>
    <n v="7.4999999999999997E-2"/>
    <n v="0.128"/>
    <n v="0.15"/>
    <n v="7.2999999999999995E-2"/>
    <n v="0.10101"/>
    <n v="0.1"/>
    <m/>
    <n v="0"/>
    <n v="0"/>
    <n v="0.20899999999999999"/>
    <n v="0.11733"/>
    <n v="0.1"/>
    <n v="3.8879999999999998E-2"/>
    <n v="0.15465999999999999"/>
    <n v="0.1"/>
    <m/>
    <n v="0"/>
    <n v="0"/>
    <m/>
    <n v="0"/>
    <n v="0"/>
    <m/>
    <n v="0"/>
    <n v="0"/>
  </r>
  <r>
    <x v="138"/>
    <x v="138"/>
    <x v="19"/>
    <s v="124 2020"/>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20-07-01T00:00:00"/>
    <d v="2020-06-30T00:00:00"/>
    <s v="Entry Age Normal"/>
    <s v="4-year smoothed market. 25% corridor."/>
    <s v="Level Dollar Closed"/>
    <n v="0.03"/>
    <n v="7.4999999999999997E-2"/>
    <n v="1"/>
    <n v="0"/>
    <n v="4"/>
    <n v="0"/>
    <n v="3"/>
    <n v="14"/>
    <n v="7.4999999999999997E-2"/>
    <m/>
    <m/>
    <m/>
    <m/>
    <m/>
    <m/>
    <m/>
    <m/>
    <m/>
    <m/>
    <m/>
    <m/>
    <m/>
    <m/>
    <m/>
    <m/>
    <m/>
    <m/>
    <m/>
    <m/>
    <m/>
    <m/>
    <m/>
    <m/>
    <m/>
    <m/>
    <m/>
    <m/>
    <m/>
    <m/>
    <m/>
    <m/>
    <m/>
    <m/>
    <n v="8116332"/>
    <n v="11154850"/>
    <n v="0.72760999999999998"/>
    <n v="3038518"/>
    <n v="0"/>
    <n v="1735464"/>
    <n v="413728"/>
    <n v="1.1211199999999999"/>
    <n v="11065269"/>
    <n v="7844328"/>
    <n v="3220941"/>
    <n v="0"/>
    <n v="0"/>
    <n v="0"/>
    <x v="0"/>
    <n v="0.70891000000000004"/>
    <m/>
    <m/>
    <n v="3.2000000000000001E-2"/>
    <m/>
    <n v="6.3E-2"/>
    <m/>
    <n v="6.8000000000000005E-2"/>
    <m/>
    <m/>
    <n v="8.8999999999999996E-2"/>
    <m/>
    <m/>
    <n v="6.4000000000000001E-2"/>
    <m/>
    <m/>
    <m/>
    <m/>
    <n v="1"/>
    <n v="6.4089999999999994E-2"/>
    <n v="0"/>
    <n v="0"/>
    <n v="0"/>
    <n v="0"/>
    <n v="6.3E-2"/>
    <n v="6.9000000000000006E-2"/>
    <n v="9.0999999999999998E-2"/>
    <m/>
    <n v="96511"/>
    <n v="129576"/>
    <m/>
    <m/>
    <m/>
    <m/>
    <n v="334264"/>
    <n v="0"/>
    <m/>
    <n v="560351"/>
    <n v="241072"/>
    <m/>
    <n v="519"/>
    <m/>
    <n v="519"/>
    <m/>
    <m/>
    <m/>
    <m/>
    <m/>
    <m/>
    <m/>
    <m/>
    <m/>
    <m/>
    <m/>
    <m/>
    <m/>
    <m/>
    <m/>
    <n v="3371"/>
    <n v="805313"/>
    <n v="-844272"/>
    <n v="-844272"/>
    <m/>
    <m/>
    <m/>
    <m/>
    <m/>
    <m/>
    <m/>
    <n v="-9695"/>
    <n v="-5525"/>
    <m/>
    <n v="-232"/>
    <n v="-859724"/>
    <m/>
    <n v="7844328"/>
    <n v="7898739"/>
    <n v="129576"/>
    <n v="334264"/>
    <n v="241072"/>
    <n v="519"/>
    <m/>
    <m/>
    <n v="241591"/>
    <n v="-232"/>
    <n v="2022"/>
    <s v="Buck Consultants"/>
    <n v="2"/>
    <n v="9.8400000000000001E-2"/>
    <n v="0.06"/>
    <n v="3.8399999999999997E-2"/>
    <n v="0.2301"/>
    <n v="0.26850000000000002"/>
    <m/>
    <m/>
    <m/>
    <m/>
    <m/>
    <m/>
    <m/>
    <m/>
    <m/>
    <n v="0"/>
    <n v="0"/>
    <n v="0"/>
    <n v="0"/>
    <m/>
    <n v="0.19170000000000001"/>
    <n v="2117"/>
    <m/>
    <n v="34753"/>
    <m/>
    <m/>
    <m/>
    <n v="49.936999999999998"/>
    <n v="3038"/>
    <n v="5192"/>
    <n v="36797"/>
    <m/>
    <m/>
    <n v="22.943999999999999"/>
    <n v="31831"/>
    <m/>
    <m/>
    <m/>
    <m/>
    <m/>
    <m/>
    <n v="2849"/>
    <m/>
    <n v="0"/>
    <m/>
    <m/>
    <n v="74588"/>
    <n v="1"/>
    <n v="1"/>
    <m/>
    <m/>
    <m/>
    <m/>
    <m/>
    <m/>
    <m/>
    <m/>
    <m/>
    <m/>
    <m/>
    <m/>
    <m/>
    <m/>
    <n v="7.5"/>
    <n v="0"/>
    <m/>
    <m/>
    <n v="1.5789999999999998E-2"/>
    <n v="0.4945"/>
    <n v="0.55000000000000004"/>
    <n v="5.7000000000000002E-2"/>
    <n v="0.1293"/>
    <n v="0.15"/>
    <n v="4.0000000000000001E-3"/>
    <n v="0.10383000000000001"/>
    <n v="0.1"/>
    <m/>
    <n v="0"/>
    <n v="0"/>
    <n v="0.17199999999999999"/>
    <n v="0.12906000000000001"/>
    <n v="0.1"/>
    <n v="5.7299999999999999E-3"/>
    <n v="0.14332"/>
    <n v="0.1"/>
    <m/>
    <n v="0"/>
    <n v="0"/>
    <m/>
    <n v="0"/>
    <n v="0"/>
    <m/>
    <n v="0"/>
    <n v="0"/>
  </r>
  <r>
    <x v="138"/>
    <x v="138"/>
    <x v="20"/>
    <s v="124 2021"/>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21-07-01T00:00:00"/>
    <d v="2021-06-30T00:00:00"/>
    <s v="Entry Age Normal"/>
    <s v="4-year smoothed market. 25% corridor."/>
    <s v="Level Dollar Closed"/>
    <n v="2.75E-2"/>
    <n v="7.4999999999999997E-2"/>
    <n v="1"/>
    <n v="0"/>
    <n v="4"/>
    <n v="0"/>
    <n v="3"/>
    <n v="13"/>
    <n v="7.4999999999999997E-2"/>
    <m/>
    <m/>
    <m/>
    <m/>
    <m/>
    <m/>
    <m/>
    <m/>
    <m/>
    <m/>
    <m/>
    <m/>
    <m/>
    <m/>
    <m/>
    <m/>
    <m/>
    <m/>
    <m/>
    <m/>
    <m/>
    <m/>
    <m/>
    <m/>
    <m/>
    <m/>
    <m/>
    <m/>
    <m/>
    <m/>
    <m/>
    <m/>
    <m/>
    <m/>
    <n v="8740204"/>
    <n v="11495184"/>
    <n v="0.76"/>
    <n v="2754980"/>
    <n v="0"/>
    <n v="1758704"/>
    <n v="418494"/>
    <n v="0.99722999999999995"/>
    <n v="11477566"/>
    <n v="9914787"/>
    <n v="1562779"/>
    <n v="0"/>
    <n v="0"/>
    <n v="0"/>
    <x v="0"/>
    <n v="0.86384000000000005"/>
    <m/>
    <m/>
    <n v="0.32"/>
    <m/>
    <n v="0.13"/>
    <m/>
    <n v="0.129"/>
    <m/>
    <m/>
    <n v="9.9000000000000005E-2"/>
    <m/>
    <m/>
    <n v="7.9000000000000001E-2"/>
    <m/>
    <m/>
    <m/>
    <m/>
    <n v="1"/>
    <n v="7.5069999999999998E-2"/>
    <n v="0"/>
    <n v="0"/>
    <n v="0"/>
    <n v="0"/>
    <n v="0.13700000000000001"/>
    <n v="0.13300000000000001"/>
    <n v="0.10199999999999999"/>
    <m/>
    <n v="97258"/>
    <n v="129803"/>
    <m/>
    <m/>
    <m/>
    <m/>
    <n v="287531"/>
    <n v="0"/>
    <m/>
    <n v="514592"/>
    <n v="2453030"/>
    <m/>
    <n v="-20771"/>
    <m/>
    <n v="-20771"/>
    <m/>
    <m/>
    <m/>
    <m/>
    <m/>
    <m/>
    <m/>
    <m/>
    <m/>
    <m/>
    <m/>
    <m/>
    <m/>
    <m/>
    <m/>
    <n v="2964"/>
    <n v="2947367"/>
    <n v="-863132"/>
    <n v="-863132"/>
    <m/>
    <m/>
    <m/>
    <m/>
    <m/>
    <m/>
    <m/>
    <n v="-8384"/>
    <n v="-5221"/>
    <m/>
    <n v="-171"/>
    <n v="-876908"/>
    <m/>
    <n v="9917235"/>
    <n v="7844328"/>
    <n v="129803"/>
    <n v="287531"/>
    <n v="2453030"/>
    <n v="-20771"/>
    <m/>
    <m/>
    <n v="2432259"/>
    <n v="-171"/>
    <n v="2023"/>
    <s v="Buck Consultants"/>
    <n v="2"/>
    <n v="0.10050000000000001"/>
    <n v="0.06"/>
    <n v="4.0500000000000001E-2"/>
    <n v="0.216"/>
    <n v="0.25650000000000001"/>
    <m/>
    <m/>
    <m/>
    <m/>
    <m/>
    <m/>
    <m/>
    <m/>
    <m/>
    <n v="0"/>
    <n v="0"/>
    <n v="0"/>
    <n v="0"/>
    <m/>
    <n v="0.17549999999999999"/>
    <n v="2069"/>
    <m/>
    <n v="35113"/>
    <m/>
    <m/>
    <m/>
    <n v="50.087000000000003"/>
    <n v="2919"/>
    <n v="5319"/>
    <n v="37282"/>
    <m/>
    <m/>
    <n v="23.151"/>
    <n v="32182"/>
    <m/>
    <m/>
    <m/>
    <m/>
    <m/>
    <m/>
    <n v="3031"/>
    <m/>
    <n v="0"/>
    <m/>
    <m/>
    <n v="75314"/>
    <n v="1"/>
    <n v="1"/>
    <m/>
    <m/>
    <m/>
    <m/>
    <m/>
    <m/>
    <m/>
    <m/>
    <m/>
    <m/>
    <m/>
    <m/>
    <m/>
    <m/>
    <n v="7.5"/>
    <n v="0"/>
    <m/>
    <m/>
    <n v="0.44342999999999999"/>
    <n v="0.49691999999999997"/>
    <n v="0.55000000000000004"/>
    <n v="4.5530000000000001E-2"/>
    <n v="0.13643"/>
    <n v="0.15"/>
    <n v="0.113"/>
    <n v="8.7349999999999997E-2"/>
    <n v="0.1"/>
    <m/>
    <n v="0"/>
    <n v="0"/>
    <n v="0.123"/>
    <n v="0.13749"/>
    <n v="0.1"/>
    <n v="0.16242000000000001"/>
    <n v="0.13385"/>
    <n v="0.1"/>
    <m/>
    <n v="0"/>
    <n v="0"/>
    <n v="0"/>
    <n v="7.9699999999999997E-3"/>
    <n v="0"/>
    <m/>
    <n v="0"/>
    <n v="0"/>
  </r>
  <r>
    <x v="138"/>
    <x v="138"/>
    <x v="21"/>
    <s v="124 2022"/>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21-07-01T00:00:00"/>
    <d v="2022-06-30T00:00:00"/>
    <s v="Entry Age Normal"/>
    <s v="4-year smoothed market. 25% corridor."/>
    <s v="Level Dollar Closed"/>
    <n v="2.75E-2"/>
    <n v="7.4999999999999997E-2"/>
    <n v="1"/>
    <n v="0"/>
    <n v="4"/>
    <n v="0"/>
    <n v="3"/>
    <n v="13"/>
    <n v="7.2499999999999995E-2"/>
    <m/>
    <m/>
    <m/>
    <m/>
    <m/>
    <m/>
    <m/>
    <m/>
    <m/>
    <m/>
    <m/>
    <m/>
    <m/>
    <m/>
    <m/>
    <m/>
    <m/>
    <m/>
    <m/>
    <m/>
    <m/>
    <m/>
    <m/>
    <m/>
    <m/>
    <m/>
    <m/>
    <m/>
    <m/>
    <m/>
    <m/>
    <m/>
    <m/>
    <m/>
    <n v="8740204"/>
    <n v="11495184"/>
    <n v="0.76"/>
    <n v="2754980"/>
    <n v="0"/>
    <n v="1636411"/>
    <n v="412124"/>
    <n v="1.1719900000000001"/>
    <n v="11573922"/>
    <n v="9001857"/>
    <n v="2572065"/>
    <n v="0"/>
    <n v="0"/>
    <n v="0"/>
    <x v="0"/>
    <n v="0.77776999999999996"/>
    <m/>
    <m/>
    <n v="-6.3E-2"/>
    <m/>
    <n v="8.5000000000000006E-2"/>
    <m/>
    <n v="8.2000000000000003E-2"/>
    <m/>
    <m/>
    <n v="0.09"/>
    <m/>
    <m/>
    <n v="7.6999999999999999E-2"/>
    <m/>
    <m/>
    <m/>
    <m/>
    <m/>
    <m/>
    <m/>
    <n v="0"/>
    <n v="0"/>
    <n v="0"/>
    <n v="9.6000000000000002E-2"/>
    <n v="8.8999999999999996E-2"/>
    <n v="9.5000000000000001E-2"/>
    <m/>
    <n v="95694"/>
    <n v="128717"/>
    <m/>
    <m/>
    <m/>
    <m/>
    <n v="354288"/>
    <n v="0"/>
    <m/>
    <n v="578699"/>
    <n v="-600605"/>
    <m/>
    <n v="61"/>
    <m/>
    <n v="61"/>
    <m/>
    <m/>
    <m/>
    <m/>
    <m/>
    <m/>
    <m/>
    <m/>
    <m/>
    <m/>
    <m/>
    <m/>
    <m/>
    <m/>
    <m/>
    <n v="3573"/>
    <n v="-18272"/>
    <n v="-877766"/>
    <n v="-877766"/>
    <m/>
    <m/>
    <m/>
    <m/>
    <m/>
    <m/>
    <m/>
    <n v="-12753"/>
    <n v="-3951"/>
    <m/>
    <n v="-188"/>
    <n v="-894658"/>
    <m/>
    <n v="9001857"/>
    <n v="9914787"/>
    <n v="128717"/>
    <n v="354288"/>
    <n v="-600605"/>
    <n v="61"/>
    <m/>
    <m/>
    <n v="-600544"/>
    <n v="-188"/>
    <m/>
    <m/>
    <m/>
    <n v="0.10050000000000001"/>
    <n v="0.06"/>
    <n v="4.0500000000000001E-2"/>
    <n v="0.216"/>
    <n v="0.25650000000000001"/>
    <m/>
    <m/>
    <m/>
    <m/>
    <m/>
    <m/>
    <m/>
    <m/>
    <m/>
    <n v="0"/>
    <n v="0"/>
    <n v="0"/>
    <n v="0"/>
    <m/>
    <m/>
    <n v="2069"/>
    <m/>
    <n v="35113"/>
    <m/>
    <m/>
    <m/>
    <n v="50.087000000000003"/>
    <n v="2919"/>
    <n v="5319"/>
    <n v="37282"/>
    <m/>
    <m/>
    <n v="23.151"/>
    <n v="32182"/>
    <m/>
    <m/>
    <m/>
    <m/>
    <m/>
    <m/>
    <n v="3031"/>
    <m/>
    <n v="0"/>
    <m/>
    <m/>
    <n v="75314"/>
    <n v="0"/>
    <n v="0"/>
    <m/>
    <m/>
    <m/>
    <m/>
    <m/>
    <m/>
    <m/>
    <m/>
    <m/>
    <m/>
    <m/>
    <m/>
    <m/>
    <m/>
    <n v="7.25"/>
    <n v="0"/>
    <m/>
    <m/>
    <n v="-0.11973"/>
    <n v="0.46600000000000003"/>
    <n v="0.55000000000000004"/>
    <n v="-0.10778"/>
    <n v="0.13600000000000001"/>
    <n v="0.15"/>
    <n v="0.16400000000000001"/>
    <n v="0.10824"/>
    <n v="0.1"/>
    <m/>
    <n v="0"/>
    <n v="0"/>
    <n v="8.5999999999999993E-2"/>
    <n v="0.14621000000000001"/>
    <n v="0.1"/>
    <n v="-1.1820000000000001E-2"/>
    <n v="0.14255000000000001"/>
    <n v="0.1"/>
    <m/>
    <n v="0"/>
    <n v="0"/>
    <n v="2E-3"/>
    <n v="1E-3"/>
    <n v="0"/>
    <m/>
    <n v="0"/>
    <n v="0"/>
  </r>
  <r>
    <x v="139"/>
    <x v="139"/>
    <x v="0"/>
    <s v="149 2001"/>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1-06-30T00:00:00"/>
    <d v="2001-06-30T00:00:00"/>
    <m/>
    <m/>
    <m/>
    <m/>
    <m/>
    <m/>
    <m/>
    <m/>
    <m/>
    <m/>
    <m/>
    <m/>
    <m/>
    <m/>
    <m/>
    <m/>
    <m/>
    <m/>
    <m/>
    <m/>
    <m/>
    <m/>
    <m/>
    <m/>
    <m/>
    <m/>
    <m/>
    <m/>
    <m/>
    <m/>
    <m/>
    <m/>
    <m/>
    <m/>
    <m/>
    <m/>
    <m/>
    <m/>
    <m/>
    <m/>
    <m/>
    <m/>
    <m/>
    <m/>
    <m/>
    <n v="0.03"/>
    <n v="6525700"/>
    <n v="7707300"/>
    <n v="0.84669000000000005"/>
    <n v="1181600"/>
    <n v="0"/>
    <n v="799232"/>
    <n v="241311"/>
    <n v="0.80700000000000005"/>
    <m/>
    <m/>
    <m/>
    <n v="0"/>
    <n v="0"/>
    <n v="0"/>
    <x v="0"/>
    <m/>
    <m/>
    <m/>
    <n v="-7.4029999999999999E-2"/>
    <m/>
    <m/>
    <m/>
    <m/>
    <m/>
    <m/>
    <m/>
    <m/>
    <m/>
    <m/>
    <m/>
    <m/>
    <m/>
    <m/>
    <m/>
    <n v="-1"/>
    <m/>
    <n v="1"/>
    <n v="0"/>
    <n v="0"/>
    <m/>
    <m/>
    <m/>
    <m/>
    <n v="28503"/>
    <n v="259392"/>
    <m/>
    <m/>
    <m/>
    <m/>
    <m/>
    <n v="0"/>
    <m/>
    <n v="287895"/>
    <n v="-625309"/>
    <m/>
    <n v="161180"/>
    <n v="38552"/>
    <n v="199732"/>
    <m/>
    <m/>
    <m/>
    <m/>
    <m/>
    <m/>
    <m/>
    <m/>
    <m/>
    <n v="-39942"/>
    <m/>
    <m/>
    <m/>
    <m/>
    <m/>
    <m/>
    <n v="-177624"/>
    <n v="-551183"/>
    <n v="-551183"/>
    <m/>
    <m/>
    <m/>
    <m/>
    <m/>
    <m/>
    <m/>
    <m/>
    <m/>
    <m/>
    <m/>
    <n v="-551183"/>
    <m/>
    <n v="5690807"/>
    <n v="6419614"/>
    <n v="259392"/>
    <m/>
    <n v="-625309"/>
    <n v="199732"/>
    <n v="-39942"/>
    <m/>
    <n v="-465519"/>
    <m/>
    <n v="2003"/>
    <s v="Internal Actuarial Services"/>
    <n v="7"/>
    <m/>
    <m/>
    <m/>
    <m/>
    <m/>
    <m/>
    <m/>
    <m/>
    <m/>
    <m/>
    <m/>
    <m/>
    <m/>
    <m/>
    <n v="0"/>
    <n v="0"/>
    <n v="0"/>
    <n v="0"/>
    <m/>
    <m/>
    <m/>
    <m/>
    <n v="11333"/>
    <n v="799232"/>
    <m/>
    <m/>
    <n v="70.522999999999996"/>
    <m/>
    <m/>
    <n v="16155"/>
    <n v="548685"/>
    <m/>
    <n v="33.963999999999999"/>
    <n v="16155"/>
    <n v="548685"/>
    <m/>
    <m/>
    <m/>
    <m/>
    <m/>
    <m/>
    <m/>
    <n v="0"/>
    <m/>
    <m/>
    <n v="27488"/>
    <n v="0"/>
    <n v="1"/>
    <m/>
    <m/>
    <m/>
    <n v="4939847"/>
    <m/>
    <m/>
    <m/>
    <m/>
    <m/>
    <m/>
    <m/>
    <m/>
    <m/>
    <m/>
    <m/>
    <n v="0"/>
    <m/>
    <m/>
    <m/>
    <m/>
    <m/>
    <m/>
    <m/>
    <m/>
    <m/>
    <m/>
    <m/>
    <m/>
    <m/>
    <m/>
    <m/>
    <m/>
    <m/>
    <m/>
    <m/>
    <m/>
    <m/>
    <m/>
    <m/>
    <m/>
    <m/>
    <m/>
    <m/>
    <m/>
    <m/>
  </r>
  <r>
    <x v="139"/>
    <x v="139"/>
    <x v="1"/>
    <s v="149 2002"/>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2-06-30T00:00:00"/>
    <d v="2002-06-30T00:00:00"/>
    <m/>
    <m/>
    <m/>
    <m/>
    <m/>
    <m/>
    <m/>
    <m/>
    <m/>
    <m/>
    <m/>
    <m/>
    <m/>
    <m/>
    <m/>
    <m/>
    <m/>
    <m/>
    <m/>
    <m/>
    <m/>
    <m/>
    <m/>
    <m/>
    <m/>
    <m/>
    <m/>
    <m/>
    <m/>
    <m/>
    <m/>
    <m/>
    <m/>
    <m/>
    <m/>
    <m/>
    <m/>
    <m/>
    <m/>
    <m/>
    <m/>
    <m/>
    <m/>
    <m/>
    <m/>
    <n v="0.03"/>
    <n v="6612300"/>
    <n v="8218500"/>
    <n v="0.80456000000000005"/>
    <n v="1606200"/>
    <n v="0"/>
    <n v="789694"/>
    <n v="302318"/>
    <n v="0.873"/>
    <m/>
    <m/>
    <m/>
    <n v="0"/>
    <n v="0"/>
    <n v="0"/>
    <x v="0"/>
    <m/>
    <m/>
    <m/>
    <n v="-0.11225"/>
    <m/>
    <m/>
    <m/>
    <m/>
    <m/>
    <m/>
    <m/>
    <m/>
    <m/>
    <m/>
    <m/>
    <m/>
    <m/>
    <m/>
    <m/>
    <n v="-1"/>
    <m/>
    <n v="1"/>
    <n v="0"/>
    <n v="0"/>
    <m/>
    <m/>
    <m/>
    <m/>
    <n v="33722"/>
    <n v="302318"/>
    <m/>
    <m/>
    <m/>
    <m/>
    <m/>
    <n v="0"/>
    <m/>
    <n v="336040"/>
    <n v="-800100"/>
    <m/>
    <n v="141477"/>
    <n v="41138"/>
    <n v="182615"/>
    <m/>
    <m/>
    <m/>
    <m/>
    <m/>
    <m/>
    <m/>
    <m/>
    <m/>
    <n v="-23594"/>
    <m/>
    <m/>
    <m/>
    <m/>
    <m/>
    <n v="18021"/>
    <n v="-287018"/>
    <n v="-616407"/>
    <n v="-616407"/>
    <m/>
    <m/>
    <m/>
    <m/>
    <m/>
    <m/>
    <m/>
    <m/>
    <m/>
    <m/>
    <m/>
    <n v="-616407"/>
    <m/>
    <n v="4787382"/>
    <n v="5690807"/>
    <n v="302318"/>
    <m/>
    <n v="-800100"/>
    <n v="182615"/>
    <n v="-23594"/>
    <m/>
    <n v="-641079"/>
    <m/>
    <n v="2004"/>
    <s v="Internal Actuarial Services"/>
    <n v="7"/>
    <m/>
    <n v="4.2700000000000002E-2"/>
    <m/>
    <n v="0.54154999999999998"/>
    <n v="0.58425000000000005"/>
    <m/>
    <m/>
    <m/>
    <m/>
    <m/>
    <n v="427660"/>
    <m/>
    <m/>
    <m/>
    <n v="0"/>
    <n v="1"/>
    <n v="0"/>
    <n v="1"/>
    <m/>
    <m/>
    <m/>
    <m/>
    <n v="11271"/>
    <n v="789694.43799999997"/>
    <m/>
    <m/>
    <n v="70.063999999999993"/>
    <m/>
    <m/>
    <n v="16175"/>
    <n v="591581"/>
    <m/>
    <n v="36.573999999999998"/>
    <n v="16175"/>
    <n v="591581"/>
    <m/>
    <m/>
    <m/>
    <m/>
    <m/>
    <m/>
    <m/>
    <n v="0"/>
    <m/>
    <m/>
    <n v="27446"/>
    <n v="0"/>
    <n v="1"/>
    <m/>
    <m/>
    <m/>
    <n v="5457660"/>
    <m/>
    <m/>
    <m/>
    <m/>
    <m/>
    <m/>
    <m/>
    <m/>
    <m/>
    <m/>
    <m/>
    <n v="0"/>
    <m/>
    <m/>
    <m/>
    <m/>
    <m/>
    <m/>
    <m/>
    <m/>
    <m/>
    <m/>
    <m/>
    <m/>
    <m/>
    <m/>
    <m/>
    <m/>
    <m/>
    <m/>
    <m/>
    <m/>
    <m/>
    <m/>
    <m/>
    <m/>
    <m/>
    <m/>
    <m/>
    <m/>
    <m/>
  </r>
  <r>
    <x v="139"/>
    <x v="139"/>
    <x v="2"/>
    <s v="149 2003"/>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3-06-30T00:00:00"/>
    <d v="2003-06-30T00:00:00"/>
    <m/>
    <m/>
    <m/>
    <m/>
    <m/>
    <m/>
    <m/>
    <m/>
    <m/>
    <m/>
    <m/>
    <m/>
    <m/>
    <m/>
    <m/>
    <m/>
    <m/>
    <m/>
    <m/>
    <m/>
    <m/>
    <m/>
    <m/>
    <m/>
    <m/>
    <m/>
    <m/>
    <m/>
    <m/>
    <m/>
    <m/>
    <m/>
    <m/>
    <m/>
    <m/>
    <m/>
    <m/>
    <m/>
    <m/>
    <m/>
    <m/>
    <m/>
    <m/>
    <m/>
    <m/>
    <n v="0.03"/>
    <n v="6441500"/>
    <n v="8697900"/>
    <n v="0.74058000000000002"/>
    <n v="2256400"/>
    <n v="0"/>
    <n v="748763"/>
    <n v="316967"/>
    <n v="0.81399999999999995"/>
    <m/>
    <m/>
    <m/>
    <n v="0"/>
    <n v="0"/>
    <n v="0"/>
    <x v="0"/>
    <m/>
    <m/>
    <m/>
    <n v="6.4640000000000003E-2"/>
    <m/>
    <m/>
    <m/>
    <m/>
    <m/>
    <m/>
    <m/>
    <m/>
    <m/>
    <m/>
    <m/>
    <m/>
    <m/>
    <m/>
    <m/>
    <n v="-1"/>
    <m/>
    <n v="1"/>
    <n v="0"/>
    <n v="0"/>
    <n v="-4.1000000000000002E-2"/>
    <m/>
    <m/>
    <m/>
    <n v="42296"/>
    <n v="316967"/>
    <m/>
    <m/>
    <m/>
    <m/>
    <m/>
    <n v="0"/>
    <m/>
    <n v="359263"/>
    <n v="170473"/>
    <m/>
    <n v="84060"/>
    <n v="44924"/>
    <n v="128984"/>
    <m/>
    <m/>
    <m/>
    <m/>
    <m/>
    <m/>
    <m/>
    <m/>
    <m/>
    <n v="-7253"/>
    <m/>
    <n v="9926"/>
    <n v="-18695"/>
    <m/>
    <m/>
    <n v="21426"/>
    <n v="664124"/>
    <n v="-682980"/>
    <n v="-682980"/>
    <m/>
    <m/>
    <m/>
    <m/>
    <m/>
    <m/>
    <m/>
    <m/>
    <m/>
    <m/>
    <m/>
    <n v="-682980"/>
    <m/>
    <n v="4859552"/>
    <n v="4878408"/>
    <n v="316967"/>
    <m/>
    <n v="170473"/>
    <n v="128984"/>
    <n v="-7253"/>
    <n v="-8769"/>
    <n v="283435"/>
    <m/>
    <n v="2005"/>
    <s v="Internal Actuarial Services"/>
    <n v="7"/>
    <m/>
    <n v="5.6489999999999999E-2"/>
    <m/>
    <n v="0.69233999999999996"/>
    <n v="0.74883"/>
    <m/>
    <m/>
    <m/>
    <m/>
    <m/>
    <n v="518398"/>
    <m/>
    <m/>
    <m/>
    <n v="0"/>
    <n v="1"/>
    <n v="0"/>
    <n v="1"/>
    <m/>
    <m/>
    <m/>
    <m/>
    <n v="10860"/>
    <n v="748763"/>
    <m/>
    <m/>
    <n v="68.947000000000003"/>
    <m/>
    <m/>
    <n v="17409"/>
    <n v="655631"/>
    <m/>
    <n v="37.659999999999997"/>
    <n v="17409"/>
    <n v="655631"/>
    <m/>
    <m/>
    <m/>
    <m/>
    <m/>
    <m/>
    <m/>
    <n v="0"/>
    <m/>
    <m/>
    <n v="28269"/>
    <n v="0"/>
    <n v="1"/>
    <m/>
    <m/>
    <m/>
    <n v="6159223"/>
    <m/>
    <m/>
    <m/>
    <m/>
    <m/>
    <m/>
    <m/>
    <m/>
    <m/>
    <m/>
    <m/>
    <n v="0"/>
    <m/>
    <m/>
    <m/>
    <m/>
    <m/>
    <m/>
    <m/>
    <m/>
    <m/>
    <m/>
    <m/>
    <m/>
    <m/>
    <m/>
    <m/>
    <m/>
    <m/>
    <m/>
    <m/>
    <m/>
    <m/>
    <m/>
    <m/>
    <m/>
    <m/>
    <m/>
    <m/>
    <m/>
    <m/>
  </r>
  <r>
    <x v="139"/>
    <x v="139"/>
    <x v="3"/>
    <s v="149 2004"/>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4-06-30T00:00:00"/>
    <d v="2004-06-30T00:00:00"/>
    <m/>
    <m/>
    <m/>
    <m/>
    <m/>
    <m/>
    <m/>
    <m/>
    <m/>
    <m/>
    <m/>
    <m/>
    <m/>
    <m/>
    <m/>
    <m/>
    <m/>
    <m/>
    <m/>
    <m/>
    <m/>
    <m/>
    <m/>
    <m/>
    <m/>
    <m/>
    <m/>
    <m/>
    <m/>
    <m/>
    <m/>
    <m/>
    <m/>
    <m/>
    <m/>
    <m/>
    <m/>
    <m/>
    <m/>
    <m/>
    <m/>
    <m/>
    <m/>
    <m/>
    <m/>
    <n v="0.03"/>
    <n v="6277298"/>
    <n v="9817113"/>
    <n v="0.63941999999999999"/>
    <n v="3539815"/>
    <n v="0"/>
    <n v="864824"/>
    <n v="392693"/>
    <n v="0.91800000000000004"/>
    <m/>
    <m/>
    <m/>
    <n v="0"/>
    <n v="0"/>
    <n v="0"/>
    <x v="0"/>
    <m/>
    <m/>
    <m/>
    <n v="0.16930000000000001"/>
    <m/>
    <n v="3.6499999999999998E-2"/>
    <m/>
    <n v="2.0799999999999999E-2"/>
    <m/>
    <m/>
    <n v="9.7500000000000003E-2"/>
    <m/>
    <m/>
    <m/>
    <m/>
    <m/>
    <m/>
    <m/>
    <m/>
    <n v="-1"/>
    <n v="0"/>
    <n v="0"/>
    <n v="0"/>
    <n v="0"/>
    <n v="4.1000000000000002E-2"/>
    <m/>
    <m/>
    <m/>
    <n v="42529"/>
    <n v="392693"/>
    <m/>
    <m/>
    <m/>
    <m/>
    <m/>
    <n v="0"/>
    <m/>
    <n v="435222"/>
    <n v="660256"/>
    <m/>
    <n v="71303"/>
    <n v="53134"/>
    <n v="124437"/>
    <m/>
    <m/>
    <m/>
    <m/>
    <m/>
    <m/>
    <m/>
    <m/>
    <m/>
    <n v="-12418"/>
    <m/>
    <n v="7254"/>
    <n v="-5420"/>
    <m/>
    <m/>
    <n v="33257"/>
    <n v="1242588"/>
    <n v="-750959"/>
    <n v="-750959"/>
    <m/>
    <m/>
    <m/>
    <m/>
    <m/>
    <m/>
    <m/>
    <m/>
    <m/>
    <m/>
    <m/>
    <n v="-750959"/>
    <m/>
    <n v="5351181"/>
    <n v="4859552"/>
    <n v="392693"/>
    <m/>
    <n v="660256"/>
    <n v="124437"/>
    <n v="-12418"/>
    <n v="1834"/>
    <n v="774109"/>
    <m/>
    <n v="2006"/>
    <s v="Internal Actuarial Services"/>
    <n v="7"/>
    <m/>
    <n v="4.9180000000000001E-2"/>
    <m/>
    <n v="0.70392999999999994"/>
    <n v="0.75309999999999999"/>
    <m/>
    <m/>
    <m/>
    <m/>
    <m/>
    <n v="608771"/>
    <m/>
    <m/>
    <m/>
    <n v="0"/>
    <n v="1"/>
    <n v="0"/>
    <n v="1"/>
    <m/>
    <m/>
    <m/>
    <m/>
    <n v="11239"/>
    <n v="804974.06299999997"/>
    <m/>
    <m/>
    <n v="71.623000000000005"/>
    <m/>
    <m/>
    <n v="17459"/>
    <n v="687439"/>
    <m/>
    <n v="39.374000000000002"/>
    <n v="17459"/>
    <n v="687439"/>
    <m/>
    <m/>
    <m/>
    <m/>
    <m/>
    <m/>
    <m/>
    <n v="0"/>
    <m/>
    <m/>
    <n v="28698"/>
    <n v="0"/>
    <n v="1"/>
    <m/>
    <m/>
    <m/>
    <n v="6534286"/>
    <m/>
    <m/>
    <m/>
    <m/>
    <m/>
    <m/>
    <m/>
    <m/>
    <m/>
    <m/>
    <m/>
    <n v="0"/>
    <m/>
    <m/>
    <n v="0.23099"/>
    <n v="0.67967"/>
    <m/>
    <n v="2.52E-2"/>
    <n v="0.27112999999999998"/>
    <m/>
    <n v="0.30980000000000002"/>
    <n v="3.1199999999999999E-2"/>
    <m/>
    <m/>
    <n v="0"/>
    <m/>
    <m/>
    <n v="1.7999999999999999E-2"/>
    <m/>
    <m/>
    <n v="0"/>
    <m/>
    <m/>
    <n v="0"/>
    <m/>
    <m/>
    <n v="0"/>
    <m/>
    <m/>
    <n v="0"/>
    <m/>
  </r>
  <r>
    <x v="139"/>
    <x v="139"/>
    <x v="4"/>
    <s v="149 2005"/>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5-06-30T00:00:00"/>
    <d v="2005-06-30T00:00:00"/>
    <m/>
    <m/>
    <m/>
    <m/>
    <m/>
    <m/>
    <m/>
    <m/>
    <m/>
    <m/>
    <m/>
    <m/>
    <m/>
    <m/>
    <m/>
    <m/>
    <m/>
    <m/>
    <m/>
    <m/>
    <m/>
    <m/>
    <m/>
    <m/>
    <m/>
    <m/>
    <m/>
    <m/>
    <m/>
    <m/>
    <m/>
    <m/>
    <m/>
    <m/>
    <m/>
    <m/>
    <m/>
    <m/>
    <m/>
    <m/>
    <m/>
    <m/>
    <m/>
    <m/>
    <m/>
    <n v="0.03"/>
    <n v="6169209"/>
    <n v="10236380"/>
    <n v="0.60299999999999998"/>
    <n v="4067171"/>
    <n v="0"/>
    <n v="908261"/>
    <n v="489508"/>
    <n v="0.94399999999999995"/>
    <m/>
    <m/>
    <m/>
    <n v="0"/>
    <n v="0"/>
    <n v="0"/>
    <x v="0"/>
    <m/>
    <m/>
    <m/>
    <n v="0.10879999999999999"/>
    <m/>
    <n v="0.1051"/>
    <m/>
    <n v="2.5700000000000001E-2"/>
    <m/>
    <m/>
    <n v="9.0300000000000005E-2"/>
    <m/>
    <m/>
    <m/>
    <m/>
    <m/>
    <m/>
    <m/>
    <m/>
    <n v="-1"/>
    <n v="0"/>
    <n v="0"/>
    <n v="0"/>
    <n v="0"/>
    <n v="0.114"/>
    <n v="3.1E-2"/>
    <m/>
    <m/>
    <n v="52680"/>
    <n v="489508"/>
    <m/>
    <m/>
    <m/>
    <m/>
    <m/>
    <n v="0"/>
    <m/>
    <n v="542188"/>
    <n v="422856"/>
    <m/>
    <n v="84321"/>
    <n v="62863"/>
    <n v="147184"/>
    <m/>
    <m/>
    <m/>
    <m/>
    <m/>
    <m/>
    <m/>
    <m/>
    <m/>
    <n v="-13335"/>
    <m/>
    <n v="25409"/>
    <n v="-21293"/>
    <m/>
    <m/>
    <n v="49662"/>
    <n v="1152671"/>
    <n v="-842228"/>
    <n v="-842228"/>
    <m/>
    <m/>
    <m/>
    <m/>
    <m/>
    <m/>
    <m/>
    <m/>
    <m/>
    <m/>
    <m/>
    <n v="-842228"/>
    <m/>
    <n v="5661624"/>
    <n v="5351181"/>
    <n v="489508"/>
    <m/>
    <n v="422856"/>
    <n v="147184"/>
    <n v="-13335"/>
    <n v="4116"/>
    <n v="560821"/>
    <m/>
    <n v="2007"/>
    <s v="Internal Actuarial Services"/>
    <n v="7"/>
    <m/>
    <n v="5.8000000000000003E-2"/>
    <m/>
    <n v="0.75219999999999998"/>
    <n v="0.81020000000000003"/>
    <m/>
    <m/>
    <m/>
    <m/>
    <m/>
    <n v="683193"/>
    <m/>
    <m/>
    <m/>
    <n v="0"/>
    <n v="1"/>
    <n v="0"/>
    <n v="1"/>
    <m/>
    <m/>
    <m/>
    <m/>
    <n v="11470"/>
    <n v="908261.18799999997"/>
    <m/>
    <m/>
    <n v="79.186000000000007"/>
    <m/>
    <m/>
    <n v="17443"/>
    <n v="715456"/>
    <m/>
    <n v="41.017000000000003"/>
    <n v="17443"/>
    <n v="715456"/>
    <m/>
    <m/>
    <m/>
    <m/>
    <m/>
    <m/>
    <m/>
    <n v="0"/>
    <m/>
    <m/>
    <n v="28913"/>
    <n v="0"/>
    <n v="1"/>
    <m/>
    <m/>
    <m/>
    <n v="7319033"/>
    <m/>
    <m/>
    <m/>
    <m/>
    <m/>
    <m/>
    <m/>
    <m/>
    <m/>
    <m/>
    <m/>
    <n v="0"/>
    <m/>
    <m/>
    <n v="0.10691000000000001"/>
    <n v="0.61375000000000002"/>
    <m/>
    <n v="7.9799999999999996E-2"/>
    <n v="0.31963000000000003"/>
    <m/>
    <n v="0.37890000000000001"/>
    <n v="4.292E-2"/>
    <m/>
    <m/>
    <n v="0"/>
    <m/>
    <m/>
    <n v="2.3709999999999998E-2"/>
    <m/>
    <m/>
    <n v="0"/>
    <m/>
    <m/>
    <n v="0"/>
    <m/>
    <m/>
    <n v="0"/>
    <m/>
    <m/>
    <n v="0"/>
    <m/>
  </r>
  <r>
    <x v="139"/>
    <x v="139"/>
    <x v="5"/>
    <s v="149 2006"/>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6-06-30T00:00:00"/>
    <d v="2006-06-30T00:00:00"/>
    <m/>
    <m/>
    <m/>
    <m/>
    <m/>
    <m/>
    <m/>
    <m/>
    <m/>
    <m/>
    <m/>
    <m/>
    <m/>
    <m/>
    <m/>
    <m/>
    <m/>
    <m/>
    <m/>
    <m/>
    <m/>
    <m/>
    <m/>
    <m/>
    <m/>
    <m/>
    <m/>
    <m/>
    <m/>
    <m/>
    <m/>
    <m/>
    <m/>
    <m/>
    <m/>
    <m/>
    <m/>
    <m/>
    <m/>
    <m/>
    <m/>
    <m/>
    <m/>
    <m/>
    <m/>
    <n v="0.03"/>
    <n v="6174111"/>
    <n v="11061482"/>
    <n v="0.55800000000000005"/>
    <n v="4887371"/>
    <n v="0"/>
    <n v="932730"/>
    <n v="608771"/>
    <n v="1"/>
    <m/>
    <m/>
    <m/>
    <n v="0"/>
    <n v="0"/>
    <n v="0"/>
    <x v="0"/>
    <m/>
    <m/>
    <m/>
    <n v="0.10349999999999999"/>
    <m/>
    <n v="0.1268"/>
    <m/>
    <n v="6.3799999999999996E-2"/>
    <m/>
    <m/>
    <n v="8.3500000000000005E-2"/>
    <m/>
    <m/>
    <m/>
    <m/>
    <m/>
    <m/>
    <m/>
    <m/>
    <n v="-1"/>
    <n v="0"/>
    <n v="0"/>
    <n v="0"/>
    <n v="0"/>
    <n v="0.127"/>
    <n v="6.7000000000000004E-2"/>
    <m/>
    <m/>
    <n v="76548"/>
    <n v="608771"/>
    <m/>
    <m/>
    <m/>
    <m/>
    <m/>
    <n v="0"/>
    <m/>
    <n v="685319"/>
    <n v="437591"/>
    <m/>
    <n v="103447"/>
    <n v="60878"/>
    <n v="164325"/>
    <m/>
    <m/>
    <m/>
    <m/>
    <m/>
    <m/>
    <m/>
    <m/>
    <m/>
    <n v="-14704"/>
    <m/>
    <n v="47332"/>
    <n v="-44149"/>
    <m/>
    <m/>
    <n v="28971"/>
    <n v="1304685"/>
    <n v="-800975"/>
    <n v="-800975"/>
    <m/>
    <m/>
    <m/>
    <m/>
    <m/>
    <m/>
    <m/>
    <m/>
    <m/>
    <m/>
    <m/>
    <n v="-800975"/>
    <m/>
    <n v="6165334"/>
    <n v="5661624"/>
    <n v="608771"/>
    <m/>
    <n v="437591"/>
    <n v="164325"/>
    <n v="-14704"/>
    <n v="3183"/>
    <n v="590395"/>
    <m/>
    <n v="2008"/>
    <s v="Internal Actuarial Services"/>
    <n v="7"/>
    <m/>
    <n v="8.2070000000000004E-2"/>
    <m/>
    <n v="0.83647000000000005"/>
    <n v="0.91854000000000002"/>
    <m/>
    <m/>
    <m/>
    <m/>
    <m/>
    <n v="780202"/>
    <m/>
    <m/>
    <m/>
    <n v="0"/>
    <n v="1"/>
    <n v="0"/>
    <n v="1"/>
    <m/>
    <m/>
    <m/>
    <m/>
    <n v="11641"/>
    <n v="932730.18799999997"/>
    <m/>
    <m/>
    <n v="80.125"/>
    <n v="24"/>
    <n v="31"/>
    <n v="17485"/>
    <n v="749064"/>
    <m/>
    <n v="42.84"/>
    <n v="17485"/>
    <n v="749064"/>
    <m/>
    <m/>
    <m/>
    <m/>
    <m/>
    <m/>
    <m/>
    <n v="0"/>
    <m/>
    <m/>
    <n v="29150"/>
    <n v="0"/>
    <n v="1"/>
    <m/>
    <m/>
    <m/>
    <n v="7672323"/>
    <m/>
    <m/>
    <m/>
    <m/>
    <m/>
    <m/>
    <m/>
    <m/>
    <m/>
    <m/>
    <m/>
    <n v="0"/>
    <m/>
    <m/>
    <n v="0.11784"/>
    <n v="0.65083000000000002"/>
    <m/>
    <n v="4.4999999999999997E-3"/>
    <n v="0.28316000000000002"/>
    <m/>
    <n v="0.26390000000000002"/>
    <n v="4.1610000000000001E-2"/>
    <m/>
    <m/>
    <n v="0"/>
    <m/>
    <m/>
    <n v="2.4410000000000001E-2"/>
    <m/>
    <m/>
    <n v="0"/>
    <m/>
    <m/>
    <n v="0"/>
    <m/>
    <m/>
    <n v="0"/>
    <m/>
    <m/>
    <n v="0"/>
    <m/>
  </r>
  <r>
    <x v="139"/>
    <x v="139"/>
    <x v="6"/>
    <s v="149 2007"/>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7-06-30T00:00:00"/>
    <d v="2007-06-30T00:00:00"/>
    <s v="Frozen Initial Liability."/>
    <s v="6-year smoothed market value."/>
    <s v="Level Dollar Closed"/>
    <n v="2.5000000000000001E-2"/>
    <n v="0.08"/>
    <n v="3"/>
    <n v="0"/>
    <n v="6"/>
    <n v="0"/>
    <n v="3"/>
    <m/>
    <m/>
    <m/>
    <m/>
    <m/>
    <m/>
    <m/>
    <m/>
    <m/>
    <m/>
    <m/>
    <m/>
    <m/>
    <m/>
    <m/>
    <m/>
    <m/>
    <m/>
    <m/>
    <m/>
    <m/>
    <m/>
    <m/>
    <m/>
    <m/>
    <m/>
    <m/>
    <m/>
    <m/>
    <m/>
    <m/>
    <m/>
    <m/>
    <m/>
    <m/>
    <n v="0.03"/>
    <n v="6459130"/>
    <n v="11731140"/>
    <n v="0.55100000000000005"/>
    <n v="5272010"/>
    <n v="0"/>
    <n v="1000383"/>
    <n v="683193"/>
    <n v="1"/>
    <m/>
    <m/>
    <m/>
    <n v="0"/>
    <n v="0"/>
    <n v="0"/>
    <x v="0"/>
    <m/>
    <m/>
    <m/>
    <n v="0.18290000000000001"/>
    <m/>
    <n v="0.1313"/>
    <m/>
    <n v="0.12"/>
    <m/>
    <m/>
    <n v="7.9699999999999993E-2"/>
    <m/>
    <m/>
    <m/>
    <m/>
    <m/>
    <m/>
    <m/>
    <m/>
    <n v="-1"/>
    <n v="0"/>
    <n v="0"/>
    <n v="0"/>
    <n v="0"/>
    <n v="0.13200000000000001"/>
    <n v="0.126"/>
    <m/>
    <m/>
    <n v="71614"/>
    <n v="683193"/>
    <m/>
    <m/>
    <m/>
    <m/>
    <m/>
    <n v="0"/>
    <m/>
    <n v="754807"/>
    <n v="946293"/>
    <m/>
    <n v="110726"/>
    <n v="75110"/>
    <n v="185836"/>
    <m/>
    <m/>
    <m/>
    <m/>
    <m/>
    <m/>
    <m/>
    <m/>
    <m/>
    <n v="-18862"/>
    <m/>
    <n v="75687"/>
    <n v="-71727"/>
    <m/>
    <m/>
    <n v="36770"/>
    <n v="1908804"/>
    <n v="-871477"/>
    <n v="-871477"/>
    <m/>
    <m/>
    <m/>
    <m/>
    <m/>
    <m/>
    <m/>
    <m/>
    <m/>
    <m/>
    <m/>
    <n v="-871477"/>
    <m/>
    <n v="7202661"/>
    <n v="6165334"/>
    <n v="683193"/>
    <m/>
    <n v="946293"/>
    <n v="185836"/>
    <n v="-18862"/>
    <n v="3960"/>
    <n v="1117227"/>
    <m/>
    <n v="2009"/>
    <s v="Internal Actuarial Services"/>
    <n v="7"/>
    <m/>
    <n v="7.1590000000000001E-2"/>
    <m/>
    <n v="0.84343000000000001"/>
    <n v="0.91501999999999994"/>
    <m/>
    <m/>
    <m/>
    <m/>
    <m/>
    <n v="843751"/>
    <m/>
    <m/>
    <m/>
    <n v="0"/>
    <n v="1"/>
    <n v="0"/>
    <n v="1"/>
    <m/>
    <m/>
    <m/>
    <m/>
    <n v="11528"/>
    <n v="1000383.313"/>
    <m/>
    <m/>
    <n v="86.778999999999996"/>
    <n v="35"/>
    <n v="28"/>
    <n v="17479"/>
    <n v="794507"/>
    <m/>
    <n v="45.454999999999998"/>
    <n v="17479"/>
    <n v="794507"/>
    <m/>
    <m/>
    <m/>
    <m/>
    <m/>
    <m/>
    <m/>
    <n v="0"/>
    <m/>
    <m/>
    <n v="29042"/>
    <n v="0"/>
    <n v="1"/>
    <m/>
    <m/>
    <m/>
    <n v="7672323"/>
    <m/>
    <m/>
    <m/>
    <m/>
    <m/>
    <m/>
    <n v="7202700"/>
    <m/>
    <m/>
    <m/>
    <m/>
    <n v="0"/>
    <m/>
    <m/>
    <n v="0.23361000000000001"/>
    <n v="0.65649999999999997"/>
    <m/>
    <n v="7.0800000000000002E-2"/>
    <n v="0.27450000000000002"/>
    <m/>
    <n v="0.15140000000000001"/>
    <n v="4.3499999999999997E-2"/>
    <m/>
    <m/>
    <n v="0"/>
    <m/>
    <m/>
    <n v="2.46E-2"/>
    <m/>
    <m/>
    <n v="0"/>
    <m/>
    <m/>
    <n v="0"/>
    <m/>
    <m/>
    <n v="0"/>
    <m/>
    <m/>
    <n v="8.9999999999999998E-4"/>
    <m/>
  </r>
  <r>
    <x v="139"/>
    <x v="139"/>
    <x v="7"/>
    <s v="149 2008"/>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8-06-30T00:00:00"/>
    <d v="2008-06-30T00:00:00"/>
    <s v="Frozen Initial Liability."/>
    <s v="6-year smoothed market value."/>
    <s v="Level Dollar Closed"/>
    <n v="2.5000000000000001E-2"/>
    <n v="0.08"/>
    <n v="3"/>
    <n v="0"/>
    <n v="6"/>
    <n v="0"/>
    <n v="3"/>
    <m/>
    <m/>
    <m/>
    <m/>
    <m/>
    <m/>
    <m/>
    <m/>
    <m/>
    <m/>
    <m/>
    <m/>
    <m/>
    <m/>
    <m/>
    <m/>
    <m/>
    <m/>
    <m/>
    <m/>
    <m/>
    <m/>
    <m/>
    <m/>
    <m/>
    <m/>
    <m/>
    <m/>
    <m/>
    <m/>
    <m/>
    <m/>
    <m/>
    <m/>
    <m/>
    <n v="0.03"/>
    <n v="6942992"/>
    <n v="12313206"/>
    <n v="0.56399999999999995"/>
    <n v="5370214"/>
    <n v="0"/>
    <n v="1051592"/>
    <n v="780202"/>
    <n v="1"/>
    <m/>
    <m/>
    <m/>
    <n v="0"/>
    <n v="0"/>
    <n v="0"/>
    <x v="0"/>
    <m/>
    <m/>
    <m/>
    <n v="-4.5490000000000003E-2"/>
    <m/>
    <m/>
    <m/>
    <n v="0.10067"/>
    <m/>
    <m/>
    <m/>
    <m/>
    <m/>
    <m/>
    <m/>
    <m/>
    <m/>
    <m/>
    <m/>
    <n v="-1"/>
    <m/>
    <n v="1"/>
    <n v="1"/>
    <n v="0"/>
    <n v="0.08"/>
    <n v="0.104"/>
    <m/>
    <m/>
    <n v="75974"/>
    <n v="780202"/>
    <m/>
    <m/>
    <m/>
    <m/>
    <m/>
    <n v="0"/>
    <m/>
    <n v="856176"/>
    <n v="-564831"/>
    <m/>
    <n v="116713"/>
    <n v="93438"/>
    <n v="210151"/>
    <m/>
    <m/>
    <m/>
    <m/>
    <m/>
    <m/>
    <m/>
    <m/>
    <m/>
    <n v="-21341"/>
    <m/>
    <n v="63564"/>
    <n v="-53933"/>
    <m/>
    <m/>
    <n v="40103"/>
    <n v="529889"/>
    <n v="-915225"/>
    <n v="-915225"/>
    <m/>
    <m/>
    <m/>
    <m/>
    <m/>
    <m/>
    <m/>
    <m/>
    <m/>
    <m/>
    <m/>
    <n v="-915225"/>
    <m/>
    <n v="6817325"/>
    <n v="7202661"/>
    <n v="780202"/>
    <m/>
    <n v="-564831"/>
    <n v="210151"/>
    <n v="-21341"/>
    <n v="9631"/>
    <n v="-366390"/>
    <m/>
    <n v="2010"/>
    <s v="Internal Actuarial Services"/>
    <n v="7"/>
    <m/>
    <n v="7.2249999999999995E-2"/>
    <m/>
    <n v="0.83143999999999996"/>
    <n v="0.90368000000000004"/>
    <m/>
    <m/>
    <m/>
    <m/>
    <m/>
    <n v="874331"/>
    <m/>
    <m/>
    <m/>
    <n v="0"/>
    <n v="1"/>
    <n v="0"/>
    <n v="1"/>
    <m/>
    <m/>
    <m/>
    <m/>
    <n v="11574"/>
    <n v="1051591.5"/>
    <m/>
    <m/>
    <n v="90.858000000000004"/>
    <n v="32"/>
    <n v="53"/>
    <n v="17404"/>
    <n v="833347"/>
    <m/>
    <n v="47.883000000000003"/>
    <n v="17404"/>
    <n v="833347"/>
    <m/>
    <m/>
    <m/>
    <m/>
    <m/>
    <m/>
    <m/>
    <n v="0"/>
    <m/>
    <m/>
    <n v="29010"/>
    <n v="0"/>
    <n v="0"/>
    <m/>
    <m/>
    <m/>
    <n v="7961318"/>
    <m/>
    <m/>
    <m/>
    <m/>
    <m/>
    <m/>
    <n v="6817300"/>
    <m/>
    <m/>
    <m/>
    <m/>
    <n v="0"/>
    <m/>
    <m/>
    <m/>
    <m/>
    <m/>
    <m/>
    <m/>
    <m/>
    <m/>
    <m/>
    <m/>
    <m/>
    <m/>
    <m/>
    <m/>
    <m/>
    <m/>
    <m/>
    <m/>
    <m/>
    <m/>
    <m/>
    <m/>
    <m/>
    <m/>
    <m/>
    <m/>
    <m/>
    <m/>
  </r>
  <r>
    <x v="139"/>
    <x v="139"/>
    <x v="8"/>
    <s v="149 2009"/>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9-06-30T00:00:00"/>
    <d v="2009-06-30T00:00:00"/>
    <s v="Frozen Initial Liability."/>
    <s v="6-year smoothed market value."/>
    <s v="Level Dollar Closed"/>
    <n v="2.5000000000000001E-2"/>
    <n v="0.08"/>
    <n v="3"/>
    <n v="0"/>
    <n v="6"/>
    <n v="0"/>
    <n v="3"/>
    <m/>
    <m/>
    <m/>
    <m/>
    <m/>
    <m/>
    <m/>
    <m/>
    <m/>
    <m/>
    <m/>
    <m/>
    <m/>
    <m/>
    <m/>
    <m/>
    <m/>
    <m/>
    <m/>
    <m/>
    <m/>
    <m/>
    <m/>
    <m/>
    <m/>
    <m/>
    <m/>
    <m/>
    <m/>
    <m/>
    <m/>
    <m/>
    <m/>
    <m/>
    <m/>
    <n v="0.03"/>
    <n v="7304758"/>
    <n v="12864974"/>
    <n v="0.56799999999999995"/>
    <n v="5560216"/>
    <n v="0"/>
    <n v="1079682"/>
    <n v="843751"/>
    <n v="1"/>
    <m/>
    <m/>
    <m/>
    <n v="0"/>
    <n v="0"/>
    <n v="0"/>
    <x v="0"/>
    <m/>
    <s v="Wilshire"/>
    <n v="3"/>
    <n v="-0.18779999999999999"/>
    <m/>
    <n v="-3.0499999999999999E-2"/>
    <m/>
    <n v="2.1999999999999999E-2"/>
    <m/>
    <m/>
    <n v="2.1399999999999999E-2"/>
    <m/>
    <m/>
    <m/>
    <m/>
    <m/>
    <m/>
    <m/>
    <m/>
    <n v="-1"/>
    <n v="0"/>
    <n v="0"/>
    <n v="0"/>
    <n v="0"/>
    <n v="-1.7000000000000001E-2"/>
    <n v="3.2000000000000001E-2"/>
    <m/>
    <m/>
    <n v="84357"/>
    <n v="843751"/>
    <m/>
    <m/>
    <m/>
    <m/>
    <m/>
    <n v="0"/>
    <m/>
    <n v="928108"/>
    <n v="-1457773"/>
    <m/>
    <n v="106811"/>
    <n v="80229"/>
    <n v="187040"/>
    <m/>
    <m/>
    <m/>
    <m/>
    <m/>
    <m/>
    <m/>
    <m/>
    <m/>
    <n v="-22719"/>
    <m/>
    <n v="21996"/>
    <n v="-11461"/>
    <m/>
    <m/>
    <n v="42729"/>
    <n v="-312080"/>
    <n v="-928453"/>
    <n v="-928453"/>
    <m/>
    <m/>
    <m/>
    <m/>
    <m/>
    <m/>
    <m/>
    <m/>
    <m/>
    <m/>
    <m/>
    <n v="-928453"/>
    <m/>
    <n v="5576792"/>
    <n v="6817325"/>
    <n v="843751"/>
    <m/>
    <n v="-1457773"/>
    <n v="187040"/>
    <n v="-22719"/>
    <n v="10535"/>
    <n v="-1282917"/>
    <m/>
    <n v="2011"/>
    <s v="Internal Actuarial Services"/>
    <n v="7"/>
    <m/>
    <n v="7.8130000000000005E-2"/>
    <m/>
    <n v="0.82496999999999998"/>
    <n v="0.90310000000000001"/>
    <m/>
    <m/>
    <m/>
    <m/>
    <m/>
    <n v="890706"/>
    <m/>
    <m/>
    <m/>
    <n v="0"/>
    <n v="1"/>
    <n v="0"/>
    <n v="1"/>
    <m/>
    <m/>
    <m/>
    <m/>
    <n v="11460"/>
    <n v="1079682.375"/>
    <m/>
    <m/>
    <n v="94.212999999999994"/>
    <n v="34"/>
    <n v="30"/>
    <n v="17263"/>
    <n v="862197"/>
    <m/>
    <n v="49.945"/>
    <n v="17263"/>
    <n v="862197"/>
    <m/>
    <m/>
    <m/>
    <m/>
    <m/>
    <m/>
    <m/>
    <n v="0"/>
    <m/>
    <m/>
    <n v="28757"/>
    <n v="0"/>
    <n v="0"/>
    <m/>
    <m/>
    <m/>
    <n v="8188720"/>
    <m/>
    <m/>
    <m/>
    <m/>
    <m/>
    <m/>
    <n v="5576800"/>
    <m/>
    <m/>
    <m/>
    <n v="-18.79"/>
    <n v="0"/>
    <m/>
    <m/>
    <n v="-0.2656"/>
    <n v="0.50975000000000004"/>
    <m/>
    <n v="2.2030000000000001E-2"/>
    <n v="0.40029999999999999"/>
    <m/>
    <n v="-0.44469999999999998"/>
    <n v="3.798E-2"/>
    <m/>
    <m/>
    <n v="0"/>
    <m/>
    <m/>
    <n v="5.1970000000000002E-2"/>
    <m/>
    <m/>
    <n v="0"/>
    <m/>
    <m/>
    <n v="0"/>
    <m/>
    <m/>
    <n v="0"/>
    <m/>
    <m/>
    <n v="0"/>
    <m/>
  </r>
  <r>
    <x v="139"/>
    <x v="139"/>
    <x v="9"/>
    <s v="149 2010"/>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0-06-30T00:00:00"/>
    <d v="2010-06-30T00:00:00"/>
    <s v="Entry Age Normal"/>
    <s v="6-year smoothed market value."/>
    <s v="Level Dollar Closed"/>
    <n v="2.5000000000000001E-2"/>
    <n v="7.0000000000000007E-2"/>
    <n v="1"/>
    <n v="0"/>
    <n v="6"/>
    <n v="0"/>
    <n v="3"/>
    <n v="22"/>
    <m/>
    <m/>
    <m/>
    <m/>
    <m/>
    <m/>
    <m/>
    <m/>
    <m/>
    <m/>
    <m/>
    <m/>
    <m/>
    <m/>
    <m/>
    <m/>
    <m/>
    <m/>
    <m/>
    <m/>
    <m/>
    <m/>
    <m/>
    <m/>
    <m/>
    <m/>
    <m/>
    <m/>
    <m/>
    <m/>
    <m/>
    <m/>
    <m/>
    <m/>
    <n v="0.03"/>
    <n v="7392656"/>
    <n v="15349598"/>
    <n v="0.48199999999999998"/>
    <n v="7956942"/>
    <n v="0"/>
    <n v="1138188"/>
    <n v="874331"/>
    <n v="1"/>
    <m/>
    <m/>
    <m/>
    <n v="0"/>
    <n v="0"/>
    <n v="0"/>
    <x v="0"/>
    <m/>
    <s v="NEPC"/>
    <n v="2"/>
    <n v="0.14699999999999999"/>
    <m/>
    <n v="-4.0500000000000001E-2"/>
    <m/>
    <n v="2.8899999999999999E-2"/>
    <m/>
    <m/>
    <n v="2.7300000000000001E-2"/>
    <m/>
    <m/>
    <m/>
    <m/>
    <m/>
    <m/>
    <m/>
    <m/>
    <n v="-1"/>
    <n v="0"/>
    <n v="0"/>
    <n v="0"/>
    <n v="0"/>
    <n v="-2.9000000000000001E-2"/>
    <n v="0.04"/>
    <n v="3.5999999999999997E-2"/>
    <m/>
    <n v="89223"/>
    <n v="874331"/>
    <m/>
    <m/>
    <m/>
    <m/>
    <m/>
    <n v="0"/>
    <m/>
    <n v="963554"/>
    <n v="666775"/>
    <m/>
    <n v="96958"/>
    <n v="79139"/>
    <n v="176097"/>
    <m/>
    <m/>
    <m/>
    <m/>
    <m/>
    <m/>
    <m/>
    <m/>
    <m/>
    <n v="-28377"/>
    <m/>
    <n v="4430"/>
    <n v="-724"/>
    <m/>
    <m/>
    <n v="34990"/>
    <n v="1816745"/>
    <n v="-954773"/>
    <n v="-954773"/>
    <m/>
    <m/>
    <m/>
    <m/>
    <m/>
    <m/>
    <m/>
    <m/>
    <m/>
    <m/>
    <m/>
    <n v="-954773"/>
    <m/>
    <n v="6438764"/>
    <n v="5576792"/>
    <n v="874331"/>
    <m/>
    <n v="666775"/>
    <n v="176097"/>
    <n v="-28377"/>
    <n v="3706"/>
    <n v="818201"/>
    <m/>
    <n v="2012"/>
    <s v="Internal Actuarial Services"/>
    <n v="7"/>
    <n v="0.39590999999999998"/>
    <n v="1.1900000000000001E-2"/>
    <n v="0.38401000000000002"/>
    <n v="0.84535000000000005"/>
    <n v="0.85724999999999996"/>
    <m/>
    <m/>
    <m/>
    <n v="13753.409"/>
    <n v="443768.44"/>
    <n v="976895.44"/>
    <m/>
    <m/>
    <m/>
    <n v="1"/>
    <n v="1"/>
    <n v="0"/>
    <n v="1"/>
    <n v="1155616.8999999999"/>
    <n v="0.46133999999999997"/>
    <m/>
    <m/>
    <n v="11080"/>
    <n v="1138187.75"/>
    <m/>
    <m/>
    <n v="102.72499999999999"/>
    <n v="33"/>
    <n v="23"/>
    <n v="17140"/>
    <n v="891920"/>
    <m/>
    <n v="52.036999999999999"/>
    <n v="17140"/>
    <n v="891920"/>
    <m/>
    <m/>
    <m/>
    <m/>
    <m/>
    <m/>
    <m/>
    <n v="0"/>
    <m/>
    <m/>
    <n v="28253"/>
    <n v="0"/>
    <n v="0"/>
    <m/>
    <m/>
    <m/>
    <n v="9695971"/>
    <m/>
    <m/>
    <m/>
    <m/>
    <m/>
    <m/>
    <n v="6438800"/>
    <m/>
    <m/>
    <m/>
    <n v="15.11"/>
    <n v="0"/>
    <m/>
    <m/>
    <n v="0.1575"/>
    <n v="0.56596999999999997"/>
    <m/>
    <n v="0.13142000000000001"/>
    <n v="0.31512000000000001"/>
    <m/>
    <n v="0.54220000000000002"/>
    <n v="4.9349999999999998E-2"/>
    <m/>
    <m/>
    <n v="0"/>
    <m/>
    <m/>
    <n v="6.1159999999999999E-2"/>
    <m/>
    <m/>
    <n v="0"/>
    <m/>
    <m/>
    <n v="0"/>
    <m/>
    <n v="9.1000000000000004E-3"/>
    <n v="8.4100000000000008E-3"/>
    <m/>
    <m/>
    <n v="0"/>
    <m/>
  </r>
  <r>
    <x v="139"/>
    <x v="139"/>
    <x v="10"/>
    <s v="149 2011"/>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1-06-30T00:00:00"/>
    <d v="2011-06-30T00:00:00"/>
    <s v="Entry Age Normal"/>
    <s v="6-year smoothed market value."/>
    <s v="Level Dollar Closed"/>
    <n v="2.5000000000000001E-2"/>
    <n v="7.0000000000000007E-2"/>
    <n v="1"/>
    <n v="0"/>
    <n v="6"/>
    <n v="0"/>
    <n v="3"/>
    <n v="15"/>
    <m/>
    <m/>
    <m/>
    <m/>
    <m/>
    <m/>
    <m/>
    <m/>
    <m/>
    <m/>
    <m/>
    <m/>
    <m/>
    <m/>
    <m/>
    <m/>
    <m/>
    <m/>
    <m/>
    <m/>
    <m/>
    <m/>
    <m/>
    <m/>
    <m/>
    <m/>
    <m/>
    <m/>
    <m/>
    <m/>
    <m/>
    <m/>
    <m/>
    <m/>
    <n v="0.03"/>
    <n v="7955668"/>
    <n v="15808930"/>
    <n v="0.503"/>
    <n v="7853262"/>
    <n v="0"/>
    <n v="1125460"/>
    <n v="890706"/>
    <n v="1"/>
    <m/>
    <m/>
    <m/>
    <n v="0"/>
    <n v="0"/>
    <n v="0"/>
    <x v="0"/>
    <m/>
    <s v="NEPC"/>
    <n v="2"/>
    <n v="0.23150000000000001"/>
    <m/>
    <n v="4.7E-2"/>
    <m/>
    <n v="5.1900000000000002E-2"/>
    <m/>
    <m/>
    <n v="5.7799999999999997E-2"/>
    <m/>
    <m/>
    <m/>
    <m/>
    <m/>
    <m/>
    <m/>
    <m/>
    <n v="-1"/>
    <n v="0"/>
    <n v="0"/>
    <n v="0"/>
    <n v="0"/>
    <n v="6.4000000000000001E-2"/>
    <n v="6.6000000000000003E-2"/>
    <n v="6.6000000000000003E-2"/>
    <m/>
    <n v="94893"/>
    <n v="890706"/>
    <m/>
    <m/>
    <m/>
    <m/>
    <m/>
    <n v="0"/>
    <m/>
    <n v="985599"/>
    <n v="1304444"/>
    <m/>
    <n v="91695"/>
    <n v="100972"/>
    <n v="192667"/>
    <m/>
    <m/>
    <m/>
    <m/>
    <m/>
    <m/>
    <m/>
    <m/>
    <m/>
    <n v="-28242"/>
    <m/>
    <n v="4756"/>
    <n v="-733"/>
    <m/>
    <m/>
    <n v="41887"/>
    <n v="2500378"/>
    <n v="-983474"/>
    <n v="-983474"/>
    <m/>
    <m/>
    <m/>
    <m/>
    <m/>
    <m/>
    <m/>
    <m/>
    <m/>
    <m/>
    <m/>
    <n v="-983474"/>
    <m/>
    <n v="7955668"/>
    <n v="6438764"/>
    <n v="890706"/>
    <m/>
    <n v="1304444"/>
    <n v="192667"/>
    <n v="-28242"/>
    <n v="4023"/>
    <n v="1472892"/>
    <m/>
    <n v="2013"/>
    <s v="Internal Actuarial Services"/>
    <n v="7"/>
    <n v="0.39368999999999998"/>
    <n v="1.163E-2"/>
    <n v="0.38206000000000001"/>
    <n v="0.84906000000000004"/>
    <n v="0.86068"/>
    <m/>
    <m/>
    <m/>
    <n v="13174.974"/>
    <n v="432961.25"/>
    <n v="962173.25"/>
    <m/>
    <m/>
    <m/>
    <n v="1"/>
    <n v="1"/>
    <n v="0"/>
    <n v="1"/>
    <n v="1133228.5"/>
    <n v="0.46700000000000003"/>
    <m/>
    <m/>
    <n v="10650"/>
    <n v="1125459.625"/>
    <m/>
    <m/>
    <n v="105.67700000000001"/>
    <n v="30"/>
    <n v="16"/>
    <n v="17017"/>
    <n v="921210"/>
    <m/>
    <n v="54.134999999999998"/>
    <n v="17017"/>
    <n v="921210"/>
    <m/>
    <m/>
    <m/>
    <m/>
    <m/>
    <m/>
    <m/>
    <n v="0"/>
    <m/>
    <m/>
    <n v="27697"/>
    <n v="0"/>
    <n v="0"/>
    <m/>
    <m/>
    <m/>
    <n v="9949809"/>
    <m/>
    <m/>
    <m/>
    <m/>
    <m/>
    <m/>
    <n v="7955700"/>
    <m/>
    <m/>
    <m/>
    <n v="24.36"/>
    <n v="0"/>
    <m/>
    <m/>
    <m/>
    <n v="0.55703000000000003"/>
    <n v="0.57499999999999996"/>
    <n v="6.7000000000000004E-2"/>
    <n v="0.25216"/>
    <n v="0.28499999999999998"/>
    <n v="0.3548"/>
    <n v="6.3839999999999994E-2"/>
    <n v="0.08"/>
    <m/>
    <n v="0"/>
    <n v="0"/>
    <m/>
    <n v="6.2440000000000002E-2"/>
    <n v="0.06"/>
    <m/>
    <n v="0"/>
    <n v="0"/>
    <m/>
    <n v="0"/>
    <n v="0"/>
    <n v="3.3E-3"/>
    <n v="6.454E-2"/>
    <n v="0"/>
    <m/>
    <n v="0"/>
    <n v="0"/>
  </r>
  <r>
    <x v="139"/>
    <x v="139"/>
    <x v="11"/>
    <s v="149 2012"/>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2-06-30T00:00:00"/>
    <d v="2012-06-30T00:00:00"/>
    <s v="Entry Age Normal"/>
    <s v="6-year smoothed market value."/>
    <s v="Level Dollar Closed"/>
    <n v="2.5000000000000001E-2"/>
    <n v="7.0000000000000007E-2"/>
    <n v="1"/>
    <n v="0"/>
    <n v="6"/>
    <n v="0"/>
    <n v="3"/>
    <n v="15"/>
    <m/>
    <m/>
    <s v="0; 0; 0; 0; 0; 0"/>
    <m/>
    <m/>
    <m/>
    <m/>
    <m/>
    <n v="8124677"/>
    <n v="8520769"/>
    <n v="75461"/>
    <n v="0"/>
    <n v="1"/>
    <n v="0"/>
    <n v="1"/>
    <n v="2"/>
    <m/>
    <n v="0"/>
    <n v="0.83333000000000002"/>
    <n v="6"/>
    <n v="1"/>
    <n v="1"/>
    <n v="1"/>
    <m/>
    <n v="0"/>
    <m/>
    <m/>
    <m/>
    <m/>
    <m/>
    <m/>
    <m/>
    <m/>
    <m/>
    <n v="0.03"/>
    <n v="8520769"/>
    <n v="16280003"/>
    <n v="0.52300000000000002"/>
    <n v="7759234"/>
    <n v="0"/>
    <n v="1106113"/>
    <n v="976895"/>
    <n v="1"/>
    <m/>
    <m/>
    <m/>
    <n v="0"/>
    <n v="0"/>
    <n v="0"/>
    <x v="0"/>
    <m/>
    <s v="NEPC"/>
    <n v="2"/>
    <n v="1.0999999999999999E-2"/>
    <m/>
    <n v="0.1263"/>
    <m/>
    <n v="1.9300000000000001E-2"/>
    <m/>
    <m/>
    <n v="6.8500000000000005E-2"/>
    <m/>
    <m/>
    <m/>
    <m/>
    <m/>
    <m/>
    <m/>
    <m/>
    <n v="-1"/>
    <n v="0"/>
    <n v="0"/>
    <n v="0"/>
    <n v="0"/>
    <n v="0.13"/>
    <n v="3.1E-2"/>
    <n v="7.9000000000000001E-2"/>
    <m/>
    <n v="98494"/>
    <n v="976895"/>
    <m/>
    <m/>
    <m/>
    <m/>
    <m/>
    <n v="0"/>
    <m/>
    <n v="1075389"/>
    <n v="-98920"/>
    <m/>
    <n v="97567"/>
    <n v="122806"/>
    <n v="220373"/>
    <m/>
    <m/>
    <m/>
    <m/>
    <m/>
    <m/>
    <m/>
    <m/>
    <m/>
    <n v="-32928"/>
    <m/>
    <n v="5340"/>
    <n v="-317"/>
    <m/>
    <m/>
    <n v="37661"/>
    <n v="1206598"/>
    <n v="-1037589"/>
    <n v="-1037589"/>
    <m/>
    <m/>
    <m/>
    <m/>
    <m/>
    <m/>
    <m/>
    <m/>
    <m/>
    <m/>
    <m/>
    <n v="-1037589"/>
    <m/>
    <n v="8124677"/>
    <n v="7955668"/>
    <n v="976895"/>
    <m/>
    <n v="-98920"/>
    <n v="220373"/>
    <n v="-32928"/>
    <n v="5023"/>
    <n v="93548"/>
    <m/>
    <n v="2014"/>
    <s v="Internal Actuarial Services"/>
    <n v="7"/>
    <n v="0.39419999999999999"/>
    <n v="1.137E-2"/>
    <n v="0.38283"/>
    <n v="0.88168000000000002"/>
    <n v="0.89305000000000001"/>
    <m/>
    <m/>
    <m/>
    <n v="12507.886"/>
    <n v="421159.84"/>
    <n v="969955.94"/>
    <m/>
    <m/>
    <m/>
    <n v="1"/>
    <n v="1"/>
    <n v="0"/>
    <n v="1"/>
    <n v="1100122.3999999999"/>
    <n v="0.49885000000000002"/>
    <m/>
    <m/>
    <n v="10267"/>
    <n v="1106113.375"/>
    <m/>
    <m/>
    <n v="107.735"/>
    <n v="30"/>
    <n v="12"/>
    <n v="16917"/>
    <n v="953119"/>
    <m/>
    <n v="56.341000000000001"/>
    <n v="16917"/>
    <n v="953119"/>
    <m/>
    <m/>
    <m/>
    <m/>
    <m/>
    <m/>
    <m/>
    <n v="0"/>
    <m/>
    <m/>
    <n v="27214"/>
    <n v="0"/>
    <n v="0"/>
    <m/>
    <m/>
    <m/>
    <n v="10270585"/>
    <m/>
    <m/>
    <m/>
    <m/>
    <m/>
    <m/>
    <n v="8124700"/>
    <m/>
    <m/>
    <m/>
    <n v="2.99"/>
    <n v="0"/>
    <m/>
    <m/>
    <m/>
    <n v="0.50475999999999999"/>
    <n v="0.45191999999999999"/>
    <n v="8.3949999999999997E-2"/>
    <n v="0.29702000000000001"/>
    <n v="0.39423000000000002"/>
    <n v="0.1182"/>
    <n v="7.3450000000000001E-2"/>
    <n v="6.7309999999999995E-2"/>
    <m/>
    <n v="0"/>
    <n v="0"/>
    <m/>
    <n v="7.1749999999999994E-2"/>
    <n v="6.7309999999999995E-2"/>
    <n v="-1.9699999999999999E-2"/>
    <n v="2.2749999999999999E-2"/>
    <n v="1.9230000000000001E-2"/>
    <m/>
    <n v="0"/>
    <n v="0"/>
    <n v="4.1000000000000003E-3"/>
    <n v="3.0259999999999999E-2"/>
    <n v="0"/>
    <m/>
    <n v="0"/>
    <n v="0"/>
  </r>
  <r>
    <x v="139"/>
    <x v="139"/>
    <x v="12"/>
    <s v="149 2013"/>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3-06-30T00:00:00"/>
    <d v="2013-06-30T00:00:00"/>
    <s v="Entry Age Normal"/>
    <s v="6-year smoothed market value."/>
    <s v="Level Dollar Closed"/>
    <n v="2.5000000000000001E-2"/>
    <n v="0.08"/>
    <n v="1"/>
    <n v="0"/>
    <n v="6"/>
    <n v="0"/>
    <n v="3"/>
    <n v="15"/>
    <n v="7.0000000000000007E-2"/>
    <m/>
    <s v="0; 0; 0; 0; 0; 0"/>
    <m/>
    <m/>
    <m/>
    <m/>
    <m/>
    <n v="9127192"/>
    <n v="9144587"/>
    <n v="41323"/>
    <n v="0"/>
    <n v="1"/>
    <n v="0"/>
    <n v="1"/>
    <n v="2"/>
    <m/>
    <n v="0"/>
    <n v="0.83333000000000002"/>
    <n v="6"/>
    <n v="1"/>
    <n v="1"/>
    <n v="1"/>
    <m/>
    <n v="0"/>
    <m/>
    <m/>
    <m/>
    <m/>
    <m/>
    <m/>
    <m/>
    <m/>
    <m/>
    <n v="0.03"/>
    <n v="9144587"/>
    <n v="16839324"/>
    <n v="0.54300000000000004"/>
    <n v="7694738"/>
    <n v="0"/>
    <n v="1099786"/>
    <n v="962173"/>
    <n v="1"/>
    <n v="17524304"/>
    <n v="9822356"/>
    <n v="7701947"/>
    <n v="0"/>
    <n v="0"/>
    <n v="0"/>
    <x v="0"/>
    <n v="0.5605"/>
    <s v="NEPC"/>
    <n v="2"/>
    <n v="0.11899999999999999"/>
    <m/>
    <n v="0.1168"/>
    <m/>
    <n v="5.3600000000000002E-2"/>
    <m/>
    <m/>
    <n v="7.6200000000000004E-2"/>
    <m/>
    <m/>
    <m/>
    <m/>
    <m/>
    <m/>
    <m/>
    <m/>
    <n v="-1"/>
    <n v="0"/>
    <n v="0"/>
    <n v="0"/>
    <n v="0"/>
    <n v="0.121"/>
    <n v="6.4000000000000001E-2"/>
    <n v="8.4000000000000005E-2"/>
    <m/>
    <n v="104816"/>
    <n v="962173"/>
    <m/>
    <m/>
    <m/>
    <m/>
    <m/>
    <n v="0"/>
    <m/>
    <n v="1066989"/>
    <n v="757136"/>
    <m/>
    <n v="109000"/>
    <n v="128031"/>
    <n v="237031"/>
    <m/>
    <m/>
    <m/>
    <m/>
    <m/>
    <m/>
    <m/>
    <m/>
    <m/>
    <n v="-38482"/>
    <m/>
    <n v="6298"/>
    <n v="-791"/>
    <m/>
    <m/>
    <n v="38965"/>
    <n v="2067146"/>
    <n v="-1064631"/>
    <n v="-1064631"/>
    <m/>
    <m/>
    <m/>
    <m/>
    <m/>
    <m/>
    <m/>
    <m/>
    <m/>
    <m/>
    <m/>
    <n v="-1064631"/>
    <m/>
    <n v="9127192"/>
    <n v="8124677"/>
    <n v="962173"/>
    <m/>
    <n v="757136"/>
    <n v="237031"/>
    <n v="-38482"/>
    <n v="5507"/>
    <n v="961192"/>
    <m/>
    <n v="2015"/>
    <s v="Internal Actuarial Services"/>
    <n v="7"/>
    <n v="0.38807999999999998"/>
    <n v="1.1520000000000001E-2"/>
    <n v="0.37656000000000001"/>
    <n v="0.89554"/>
    <n v="0.90705999999999998"/>
    <m/>
    <m/>
    <m/>
    <n v="12717.691000000001"/>
    <n v="415768.09"/>
    <n v="988783.94"/>
    <m/>
    <m/>
    <m/>
    <n v="1"/>
    <n v="1"/>
    <n v="0"/>
    <n v="1"/>
    <n v="1104121.8"/>
    <n v="0.51898"/>
    <m/>
    <m/>
    <n v="10182"/>
    <n v="1099785.5"/>
    <m/>
    <m/>
    <n v="108.01300000000001"/>
    <n v="33"/>
    <n v="17"/>
    <n v="16807"/>
    <n v="984193"/>
    <m/>
    <n v="58.558999999999997"/>
    <n v="16807"/>
    <n v="984193"/>
    <m/>
    <m/>
    <m/>
    <m/>
    <m/>
    <m/>
    <m/>
    <n v="0"/>
    <m/>
    <m/>
    <n v="27022"/>
    <n v="0"/>
    <n v="0"/>
    <m/>
    <m/>
    <m/>
    <m/>
    <m/>
    <m/>
    <m/>
    <m/>
    <m/>
    <m/>
    <m/>
    <m/>
    <m/>
    <m/>
    <n v="11.77"/>
    <n v="0"/>
    <m/>
    <m/>
    <m/>
    <n v="0.52798999999999996"/>
    <n v="0.53"/>
    <n v="1.231E-2"/>
    <n v="0.28753000000000001"/>
    <n v="0.28000000000000003"/>
    <n v="8.7099999999999997E-2"/>
    <n v="7.2410000000000002E-2"/>
    <n v="0.08"/>
    <m/>
    <n v="0"/>
    <n v="0"/>
    <m/>
    <n v="6.4600000000000005E-2"/>
    <n v="7.0000000000000007E-2"/>
    <n v="8.5800000000000001E-2"/>
    <n v="3.2849999999999997E-2"/>
    <n v="0.04"/>
    <m/>
    <n v="0"/>
    <n v="0"/>
    <n v="2.8999999999999998E-3"/>
    <n v="1.4619999999999999E-2"/>
    <n v="0"/>
    <m/>
    <n v="0"/>
    <n v="0"/>
  </r>
  <r>
    <x v="139"/>
    <x v="139"/>
    <x v="13"/>
    <s v="149 2014"/>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4-06-30T00:00:00"/>
    <d v="2014-06-30T00:00:00"/>
    <s v="Entry Age Normal"/>
    <s v="6-year smoothed market value."/>
    <s v="Level Dollar Closed"/>
    <n v="2.5000000000000001E-2"/>
    <n v="7.0000000000000007E-2"/>
    <n v="1"/>
    <n v="0"/>
    <n v="6"/>
    <n v="0"/>
    <n v="3"/>
    <n v="15"/>
    <n v="7.0000000000000007E-2"/>
    <m/>
    <s v="0; 0; 0; 0; 0; 0"/>
    <m/>
    <m/>
    <m/>
    <m/>
    <m/>
    <m/>
    <m/>
    <m/>
    <n v="0"/>
    <n v="1"/>
    <n v="0"/>
    <n v="1"/>
    <n v="2"/>
    <m/>
    <n v="0"/>
    <n v="0.83333000000000002"/>
    <n v="6"/>
    <n v="1"/>
    <n v="1"/>
    <n v="1"/>
    <m/>
    <n v="0"/>
    <m/>
    <m/>
    <m/>
    <m/>
    <m/>
    <m/>
    <m/>
    <m/>
    <m/>
    <n v="0.03"/>
    <n v="9808854"/>
    <n v="17700868"/>
    <n v="0.55400000000000005"/>
    <n v="7892014"/>
    <n v="0"/>
    <n v="1150390"/>
    <n v="969956"/>
    <n v="1"/>
    <n v="17980492"/>
    <n v="11458638"/>
    <n v="6521855"/>
    <n v="0"/>
    <n v="0"/>
    <n v="0"/>
    <x v="0"/>
    <n v="0.63727999999999996"/>
    <s v="NEPC"/>
    <n v="2"/>
    <n v="0.1739"/>
    <m/>
    <n v="9.9199999999999997E-2"/>
    <m/>
    <n v="0.13420000000000001"/>
    <m/>
    <m/>
    <n v="7.6600000000000001E-2"/>
    <m/>
    <m/>
    <m/>
    <m/>
    <m/>
    <m/>
    <m/>
    <m/>
    <n v="-1"/>
    <n v="0"/>
    <n v="0"/>
    <n v="0"/>
    <n v="0"/>
    <n v="0.10100000000000001"/>
    <n v="0.13600000000000001"/>
    <n v="8.4000000000000005E-2"/>
    <n v="-245"/>
    <n v="108859"/>
    <n v="969956"/>
    <m/>
    <m/>
    <m/>
    <m/>
    <m/>
    <n v="0"/>
    <m/>
    <n v="1078815"/>
    <n v="1352930"/>
    <m/>
    <n v="118699"/>
    <n v="141157"/>
    <n v="259856"/>
    <m/>
    <m/>
    <m/>
    <m/>
    <m/>
    <m/>
    <m/>
    <m/>
    <m/>
    <n v="-42803"/>
    <m/>
    <n v="4171"/>
    <n v="-5141"/>
    <n v="-4896"/>
    <m/>
    <n v="39980"/>
    <n v="2687808"/>
    <n v="-1099162"/>
    <n v="-1099162"/>
    <m/>
    <m/>
    <m/>
    <m/>
    <m/>
    <m/>
    <m/>
    <m/>
    <m/>
    <m/>
    <n v="-120000"/>
    <n v="-1219162"/>
    <m/>
    <n v="10595838"/>
    <n v="9127192"/>
    <n v="969956"/>
    <m/>
    <n v="1352930"/>
    <n v="259856"/>
    <n v="-42803"/>
    <n v="-970"/>
    <n v="1569013"/>
    <n v="-120000"/>
    <n v="2016"/>
    <s v="Internal Actuarial Services"/>
    <n v="7"/>
    <n v="0.38784999999999997"/>
    <n v="1.208E-2"/>
    <n v="0.37576999999999999"/>
    <n v="0.94069999999999998"/>
    <n v="0.95277999999999996"/>
    <m/>
    <m/>
    <m/>
    <n v="13538.56"/>
    <n v="421219.78"/>
    <n v="1054477.6000000001"/>
    <m/>
    <m/>
    <m/>
    <n v="1"/>
    <n v="1"/>
    <n v="0"/>
    <n v="1"/>
    <n v="1120951"/>
    <n v="0.56493000000000004"/>
    <m/>
    <m/>
    <n v="10319"/>
    <n v="1150389.625"/>
    <m/>
    <m/>
    <n v="111.483"/>
    <n v="40"/>
    <n v="16"/>
    <n v="16763"/>
    <n v="1015150.5"/>
    <m/>
    <n v="60.558999999999997"/>
    <n v="16763"/>
    <n v="1015150.5"/>
    <m/>
    <m/>
    <m/>
    <m/>
    <m/>
    <m/>
    <m/>
    <n v="0"/>
    <m/>
    <m/>
    <n v="27122"/>
    <n v="0"/>
    <n v="0"/>
    <m/>
    <m/>
    <m/>
    <m/>
    <m/>
    <m/>
    <m/>
    <m/>
    <m/>
    <m/>
    <m/>
    <m/>
    <m/>
    <m/>
    <n v="16.239999999999998"/>
    <n v="0"/>
    <m/>
    <m/>
    <n v="0.25390000000000001"/>
    <n v="0.52659"/>
    <n v="0.52"/>
    <n v="4.4400000000000002E-2"/>
    <n v="0.28497"/>
    <n v="0.28999999999999998"/>
    <n v="0.14760000000000001"/>
    <n v="7.3099999999999998E-2"/>
    <n v="7.4999999999999997E-2"/>
    <m/>
    <n v="0"/>
    <n v="0"/>
    <m/>
    <n v="6.3979999999999995E-2"/>
    <n v="0.06"/>
    <m/>
    <n v="3.5049999999999998E-2"/>
    <n v="3.5000000000000003E-2"/>
    <m/>
    <n v="0"/>
    <n v="0"/>
    <n v="1.6000000000000001E-3"/>
    <n v="1.6320000000000001E-2"/>
    <n v="0.02"/>
    <m/>
    <n v="0"/>
    <n v="0"/>
  </r>
  <r>
    <x v="139"/>
    <x v="139"/>
    <x v="14"/>
    <s v="149 2015"/>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5-06-30T00:00:00"/>
    <d v="2015-06-30T00:00:00"/>
    <s v="Entry Age Normal"/>
    <s v="6-year smoothed market value."/>
    <s v="Level Dollar Closed"/>
    <n v="2.5000000000000001E-2"/>
    <n v="7.0000000000000007E-2"/>
    <n v="1"/>
    <n v="0"/>
    <n v="6"/>
    <n v="0"/>
    <n v="3"/>
    <n v="15"/>
    <n v="7.0000000000000007E-2"/>
    <m/>
    <m/>
    <m/>
    <m/>
    <m/>
    <m/>
    <m/>
    <n v="10815330"/>
    <n v="10504728"/>
    <n v="-51938"/>
    <m/>
    <m/>
    <m/>
    <m/>
    <n v="2"/>
    <m/>
    <m/>
    <n v="0.83333000000000002"/>
    <n v="6"/>
    <m/>
    <n v="1"/>
    <n v="4"/>
    <n v="2"/>
    <n v="1"/>
    <n v="1.2"/>
    <n v="0.8"/>
    <m/>
    <m/>
    <m/>
    <m/>
    <m/>
    <m/>
    <m/>
    <n v="0.03"/>
    <n v="10504728"/>
    <n v="18688642"/>
    <n v="0.56200000000000006"/>
    <n v="8183914"/>
    <n v="0"/>
    <n v="1164994"/>
    <n v="988784"/>
    <n v="1"/>
    <n v="18601756"/>
    <n v="11679331"/>
    <n v="6922425"/>
    <n v="0"/>
    <n v="0"/>
    <n v="0"/>
    <x v="0"/>
    <n v="0.62785999999999997"/>
    <s v="NEPC"/>
    <n v="2"/>
    <n v="3.5499999999999997E-2"/>
    <m/>
    <m/>
    <m/>
    <n v="0.1111"/>
    <m/>
    <m/>
    <n v="6.93E-2"/>
    <m/>
    <m/>
    <m/>
    <m/>
    <m/>
    <m/>
    <m/>
    <m/>
    <n v="-1"/>
    <n v="0"/>
    <n v="0"/>
    <n v="0"/>
    <n v="0"/>
    <n v="0.109"/>
    <n v="0.114"/>
    <n v="7.6999999999999999E-2"/>
    <n v="-346"/>
    <n v="108582"/>
    <n v="988784"/>
    <m/>
    <m/>
    <m/>
    <m/>
    <m/>
    <n v="0"/>
    <m/>
    <n v="1097366"/>
    <n v="-8490"/>
    <m/>
    <n v="115571"/>
    <n v="227390"/>
    <n v="342961"/>
    <m/>
    <m/>
    <m/>
    <m/>
    <m/>
    <m/>
    <m/>
    <m/>
    <m/>
    <n v="-68027"/>
    <m/>
    <n v="5332"/>
    <n v="-346"/>
    <m/>
    <m/>
    <n v="41201"/>
    <n v="1409997"/>
    <n v="-1150505"/>
    <n v="-1150505"/>
    <m/>
    <m/>
    <m/>
    <m/>
    <m/>
    <m/>
    <m/>
    <m/>
    <m/>
    <m/>
    <n v="-40000"/>
    <n v="-1190505"/>
    <m/>
    <n v="10815330"/>
    <n v="10595838"/>
    <n v="988784"/>
    <m/>
    <n v="-8490"/>
    <n v="342961"/>
    <n v="-68027"/>
    <n v="4986"/>
    <n v="271430"/>
    <n v="-40000"/>
    <n v="2017"/>
    <s v="Internal Actuarial Services"/>
    <n v="7"/>
    <n v="0.37278"/>
    <n v="1.355E-2"/>
    <n v="0.35922999999999999"/>
    <n v="0.93111999999999995"/>
    <n v="0.94467000000000001"/>
    <m/>
    <m/>
    <m/>
    <n v="15438.732"/>
    <n v="409404.41"/>
    <n v="1061170"/>
    <m/>
    <m/>
    <m/>
    <n v="1"/>
    <n v="1"/>
    <n v="0"/>
    <n v="1"/>
    <n v="1139672.1000000001"/>
    <n v="0.57189000000000001"/>
    <m/>
    <m/>
    <n v="10780"/>
    <n v="1164994"/>
    <m/>
    <m/>
    <n v="108.07"/>
    <n v="32"/>
    <n v="18"/>
    <n v="16710"/>
    <n v="1052203"/>
    <m/>
    <n v="62.968000000000004"/>
    <n v="16710"/>
    <n v="1052203"/>
    <m/>
    <m/>
    <m/>
    <m/>
    <m/>
    <m/>
    <m/>
    <n v="0"/>
    <m/>
    <m/>
    <n v="27522"/>
    <n v="0"/>
    <n v="0"/>
    <m/>
    <m/>
    <m/>
    <m/>
    <m/>
    <m/>
    <m/>
    <m/>
    <m/>
    <m/>
    <m/>
    <m/>
    <m/>
    <m/>
    <n v="4.1500000000000004"/>
    <n v="0"/>
    <m/>
    <m/>
    <n v="2.8219999999999999E-2"/>
    <n v="0.47120000000000001"/>
    <n v="0.46800000000000003"/>
    <n v="1.4789999999999999E-2"/>
    <n v="0.3095"/>
    <n v="0.36499999999999999"/>
    <n v="0.1188"/>
    <n v="7.0800000000000002E-2"/>
    <n v="7.0999999999999994E-2"/>
    <m/>
    <n v="0"/>
    <n v="0"/>
    <n v="0.13730000000000001"/>
    <n v="6.8099999999999994E-2"/>
    <n v="0.06"/>
    <n v="4.1500000000000002E-2"/>
    <n v="3.5799999999999998E-2"/>
    <n v="3.5999999999999997E-2"/>
    <n v="0.1608"/>
    <n v="1.6000000000000001E-3"/>
    <n v="0"/>
    <n v="3.7000000000000002E-3"/>
    <n v="4.2999999999999997E-2"/>
    <n v="0"/>
    <m/>
    <n v="0"/>
    <n v="0"/>
  </r>
  <r>
    <x v="139"/>
    <x v="139"/>
    <x v="15"/>
    <s v="149 2016"/>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6-06-30T00:00:00"/>
    <d v="2016-06-30T00:00:00"/>
    <s v="Entry Age Normal"/>
    <s v="6-year smoothed market value."/>
    <s v="Level Dollar Closed"/>
    <n v="2.5000000000000001E-2"/>
    <n v="7.0000000000000007E-2"/>
    <n v="1"/>
    <n v="0"/>
    <n v="6"/>
    <n v="0"/>
    <n v="3"/>
    <n v="15"/>
    <n v="7.0000000000000007E-2"/>
    <m/>
    <s v="0; 0; 0; 0; 0; 0"/>
    <m/>
    <m/>
    <m/>
    <m/>
    <m/>
    <n v="10899763"/>
    <n v="11082451"/>
    <n v="-112965"/>
    <n v="0"/>
    <n v="0"/>
    <n v="0"/>
    <n v="1"/>
    <n v="4"/>
    <m/>
    <n v="0"/>
    <n v="0.16667000000000001"/>
    <n v="6"/>
    <n v="1"/>
    <n v="0"/>
    <n v="4"/>
    <n v="2"/>
    <n v="1"/>
    <n v="1.2"/>
    <n v="0.8"/>
    <m/>
    <m/>
    <m/>
    <m/>
    <m/>
    <m/>
    <m/>
    <n v="0.03"/>
    <n v="11082451"/>
    <n v="20125428"/>
    <n v="0.55100000000000005"/>
    <n v="9042978"/>
    <n v="0"/>
    <n v="1180226"/>
    <n v="1054478"/>
    <n v="1"/>
    <n v="19711496"/>
    <n v="10899736"/>
    <n v="8811737"/>
    <n v="0"/>
    <n v="0"/>
    <n v="0"/>
    <x v="0"/>
    <n v="0.55296000000000001"/>
    <s v="NEPC"/>
    <n v="2"/>
    <n v="1.41E-2"/>
    <m/>
    <n v="7.3200000000000001E-2"/>
    <m/>
    <n v="6.93E-2"/>
    <m/>
    <m/>
    <n v="6.0600000000000001E-2"/>
    <m/>
    <m/>
    <m/>
    <m/>
    <m/>
    <m/>
    <m/>
    <m/>
    <n v="-1"/>
    <n v="0"/>
    <n v="0"/>
    <n v="0"/>
    <n v="0"/>
    <n v="7.4999999999999997E-2"/>
    <n v="7.0999999999999994E-2"/>
    <n v="6.8000000000000005E-2"/>
    <m/>
    <n v="116619"/>
    <n v="1054478"/>
    <m/>
    <m/>
    <m/>
    <m/>
    <m/>
    <n v="0"/>
    <m/>
    <n v="1171097"/>
    <n v="-44510"/>
    <m/>
    <n v="137160"/>
    <n v="145276"/>
    <n v="282436"/>
    <m/>
    <m/>
    <m/>
    <m/>
    <m/>
    <m/>
    <m/>
    <m/>
    <m/>
    <n v="-45321"/>
    <m/>
    <n v="5196"/>
    <n v="-403"/>
    <m/>
    <m/>
    <n v="43675"/>
    <n v="1412168"/>
    <n v="-1290882"/>
    <n v="-1290882"/>
    <m/>
    <m/>
    <m/>
    <m/>
    <m/>
    <m/>
    <m/>
    <m/>
    <m/>
    <m/>
    <n v="-36873"/>
    <n v="-1327735"/>
    <m/>
    <n v="10899763"/>
    <n v="10815330"/>
    <n v="1054478"/>
    <m/>
    <n v="-44510"/>
    <n v="282436"/>
    <n v="-45321"/>
    <n v="4793"/>
    <n v="197398"/>
    <n v="-36873"/>
    <n v="2018"/>
    <s v="Internal Actuarial Services"/>
    <n v="7"/>
    <n v="0.44968999999999998"/>
    <n v="9.8809999999999995E-2"/>
    <n v="0.35088000000000003"/>
    <n v="1.01711"/>
    <n v="1.11592"/>
    <m/>
    <m/>
    <m/>
    <m/>
    <n v="414118.53"/>
    <n v="1200417"/>
    <m/>
    <m/>
    <m/>
    <n v="1"/>
    <n v="1"/>
    <n v="1"/>
    <n v="1"/>
    <m/>
    <n v="0.66622999999999999"/>
    <m/>
    <m/>
    <n v="10951"/>
    <n v="1180226.25"/>
    <m/>
    <m/>
    <n v="107.773"/>
    <n v="58"/>
    <n v="21"/>
    <n v="16647"/>
    <n v="1140016.8"/>
    <m/>
    <n v="68.481999999999999"/>
    <n v="16647"/>
    <n v="1140016.8"/>
    <m/>
    <m/>
    <m/>
    <m/>
    <m/>
    <m/>
    <m/>
    <n v="0"/>
    <m/>
    <m/>
    <n v="27656"/>
    <n v="0"/>
    <n v="0"/>
    <m/>
    <m/>
    <m/>
    <n v="12822895"/>
    <m/>
    <m/>
    <m/>
    <m/>
    <m/>
    <m/>
    <m/>
    <m/>
    <m/>
    <m/>
    <n v="2.1"/>
    <n v="0"/>
    <m/>
    <m/>
    <n v="-2.443E-2"/>
    <n v="0.46682000000000001"/>
    <n v="0.46400000000000002"/>
    <n v="4.3130000000000002E-2"/>
    <n v="0.32629000000000002"/>
    <n v="0.36"/>
    <n v="0.12973000000000001"/>
    <n v="7.9670000000000005E-2"/>
    <n v="7.2999999999999995E-2"/>
    <m/>
    <n v="0"/>
    <n v="0"/>
    <n v="7.1099999999999997E-2"/>
    <n v="7.3169999999999999E-2"/>
    <n v="7.0000000000000007E-2"/>
    <n v="-3.8300000000000001E-2"/>
    <n v="3.603E-2"/>
    <n v="3.3000000000000002E-2"/>
    <n v="0.1067"/>
    <n v="2.5000000000000001E-3"/>
    <n v="0"/>
    <n v="7.0000000000000001E-3"/>
    <n v="1.5509999999999999E-2"/>
    <n v="0"/>
    <m/>
    <n v="0"/>
    <n v="0"/>
  </r>
  <r>
    <x v="139"/>
    <x v="139"/>
    <x v="16"/>
    <s v="149 2017"/>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7-06-30T00:00:00"/>
    <d v="2017-06-30T00:00:00"/>
    <s v="Entry Age Normal"/>
    <s v="6-year smoothed market value."/>
    <s v="Level Dollar Closed"/>
    <n v="2.5000000000000001E-2"/>
    <n v="7.0000000000000007E-2"/>
    <n v="1"/>
    <n v="0"/>
    <n v="6"/>
    <n v="0"/>
    <n v="3"/>
    <n v="20"/>
    <n v="7.0000000000000007E-2"/>
    <m/>
    <m/>
    <m/>
    <m/>
    <m/>
    <m/>
    <m/>
    <n v="12089896"/>
    <n v="11814576"/>
    <n v="-94738"/>
    <n v="0"/>
    <n v="0"/>
    <n v="0"/>
    <n v="1"/>
    <n v="4"/>
    <m/>
    <n v="0"/>
    <n v="0.16667000000000001"/>
    <n v="6"/>
    <n v="1"/>
    <n v="0"/>
    <n v="4"/>
    <n v="2"/>
    <n v="1"/>
    <n v="1.2"/>
    <n v="0.8"/>
    <m/>
    <m/>
    <m/>
    <m/>
    <m/>
    <m/>
    <m/>
    <n v="0.03"/>
    <n v="11814576"/>
    <n v="20942656"/>
    <n v="0.56399999999999995"/>
    <n v="9128079"/>
    <n v="0"/>
    <n v="1256001"/>
    <n v="1061170"/>
    <n v="1"/>
    <n v="20384622"/>
    <n v="12089896"/>
    <n v="8294726"/>
    <n v="0"/>
    <n v="0"/>
    <n v="0"/>
    <x v="0"/>
    <n v="0.59309000000000001"/>
    <s v="NEPC"/>
    <n v="2"/>
    <n v="0.12820000000000001"/>
    <m/>
    <n v="5.7299999999999997E-2"/>
    <m/>
    <n v="9.3600000000000003E-2"/>
    <m/>
    <m/>
    <n v="5.5800000000000002E-2"/>
    <m/>
    <m/>
    <m/>
    <m/>
    <m/>
    <m/>
    <m/>
    <m/>
    <n v="-1"/>
    <n v="0"/>
    <n v="0"/>
    <n v="0"/>
    <n v="0"/>
    <n v="5.8999999999999997E-2"/>
    <n v="9.4E-2"/>
    <n v="6.3E-2"/>
    <m/>
    <n v="108368"/>
    <n v="1061170"/>
    <m/>
    <m/>
    <m/>
    <m/>
    <m/>
    <n v="0"/>
    <m/>
    <n v="1169538"/>
    <n v="1067973"/>
    <m/>
    <n v="135642"/>
    <n v="159972"/>
    <n v="295614"/>
    <m/>
    <m/>
    <m/>
    <m/>
    <m/>
    <m/>
    <m/>
    <m/>
    <m/>
    <n v="-84438"/>
    <m/>
    <n v="6150"/>
    <n v="-428"/>
    <m/>
    <m/>
    <n v="47284"/>
    <n v="2501693"/>
    <n v="-1265817"/>
    <n v="-1265817"/>
    <m/>
    <m/>
    <m/>
    <m/>
    <m/>
    <m/>
    <m/>
    <m/>
    <m/>
    <m/>
    <n v="-45743"/>
    <n v="-1311560"/>
    <m/>
    <n v="12089896"/>
    <n v="10899763"/>
    <n v="1061170"/>
    <m/>
    <n v="1067973"/>
    <n v="295614"/>
    <n v="-84438"/>
    <n v="5722"/>
    <n v="1284871"/>
    <n v="-45743"/>
    <n v="2019"/>
    <s v="Internal Actuarial Services"/>
    <n v="7"/>
    <n v="0.54578000000000004"/>
    <n v="8.6279999999999996E-2"/>
    <n v="0.45950000000000002"/>
    <n v="1.11351"/>
    <n v="1.1997899999999999"/>
    <m/>
    <m/>
    <m/>
    <m/>
    <n v="577125.93999999994"/>
    <n v="1398565.4"/>
    <m/>
    <m/>
    <m/>
    <n v="1"/>
    <n v="1"/>
    <n v="1"/>
    <n v="1"/>
    <m/>
    <n v="0.65400999999999998"/>
    <m/>
    <m/>
    <n v="11091"/>
    <n v="1256001.375"/>
    <m/>
    <m/>
    <n v="113.245"/>
    <n v="58"/>
    <n v="15"/>
    <n v="16636"/>
    <n v="1196135"/>
    <m/>
    <n v="71.900000000000006"/>
    <n v="16636"/>
    <n v="1196134.8"/>
    <m/>
    <m/>
    <m/>
    <m/>
    <m/>
    <m/>
    <m/>
    <n v="0"/>
    <m/>
    <m/>
    <n v="27785"/>
    <n v="0"/>
    <n v="0"/>
    <m/>
    <m/>
    <m/>
    <n v="13442139"/>
    <m/>
    <m/>
    <m/>
    <m/>
    <m/>
    <m/>
    <m/>
    <m/>
    <m/>
    <m/>
    <n v="12.22"/>
    <n v="0"/>
    <m/>
    <m/>
    <n v="0.20508999999999999"/>
    <n v="0.48748999999999998"/>
    <n v="0.46"/>
    <n v="3.8399999999999997E-2"/>
    <n v="0.31408999999999998"/>
    <n v="0.31"/>
    <n v="7.6789999999999997E-2"/>
    <n v="6.114E-2"/>
    <n v="0.1"/>
    <m/>
    <n v="0"/>
    <n v="0"/>
    <n v="0.1825"/>
    <n v="6.8940000000000001E-2"/>
    <n v="7.0000000000000007E-2"/>
    <n v="8.2500000000000004E-2"/>
    <n v="5.4129999999999998E-2"/>
    <n v="0.06"/>
    <n v="0.16669999999999999"/>
    <n v="3.2000000000000002E-3"/>
    <n v="0"/>
    <n v="7.1000000000000004E-3"/>
    <n v="1.1010000000000001E-2"/>
    <n v="0"/>
    <m/>
    <n v="0"/>
    <n v="0"/>
  </r>
  <r>
    <x v="139"/>
    <x v="139"/>
    <x v="17"/>
    <s v="149 2018"/>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8-06-30T00:00:00"/>
    <d v="2018-06-30T00:00:00"/>
    <s v="Entry Age Normal"/>
    <s v="6-year smoothed market value."/>
    <s v="Level Dollar Closed"/>
    <n v="2.5000000000000001E-2"/>
    <n v="7.0000000000000007E-2"/>
    <n v="1"/>
    <n v="0"/>
    <n v="6"/>
    <n v="0"/>
    <n v="3"/>
    <n v="15"/>
    <n v="7.0000000000000007E-2"/>
    <m/>
    <m/>
    <m/>
    <m/>
    <m/>
    <m/>
    <m/>
    <m/>
    <m/>
    <m/>
    <n v="0"/>
    <n v="0"/>
    <n v="0"/>
    <n v="1"/>
    <n v="4"/>
    <m/>
    <n v="0"/>
    <n v="0.16667000000000001"/>
    <n v="6"/>
    <n v="1"/>
    <n v="0"/>
    <n v="4"/>
    <n v="2"/>
    <n v="1"/>
    <n v="1.2"/>
    <n v="0.8"/>
    <m/>
    <m/>
    <m/>
    <m/>
    <m/>
    <m/>
    <m/>
    <n v="0.03"/>
    <n v="12876671"/>
    <n v="21787888"/>
    <n v="0.59099999999999997"/>
    <n v="8911217"/>
    <n v="0"/>
    <n v="1305960"/>
    <n v="1200417"/>
    <n v="1"/>
    <n v="21073770"/>
    <n v="13267043"/>
    <n v="7806727"/>
    <n v="0"/>
    <n v="0"/>
    <n v="0"/>
    <x v="0"/>
    <n v="0.62955000000000005"/>
    <s v="NEPC"/>
    <n v="2"/>
    <n v="9.2999999999999999E-2"/>
    <m/>
    <n v="7.7399999999999997E-2"/>
    <m/>
    <n v="8.8900000000000007E-2"/>
    <m/>
    <m/>
    <n v="7.1099999999999997E-2"/>
    <m/>
    <m/>
    <m/>
    <m/>
    <m/>
    <m/>
    <m/>
    <m/>
    <n v="-1"/>
    <n v="0"/>
    <n v="0"/>
    <n v="0"/>
    <n v="0"/>
    <n v="7.8E-2"/>
    <n v="8.8999999999999996E-2"/>
    <n v="7.6999999999999999E-2"/>
    <m/>
    <n v="108338"/>
    <n v="1200417"/>
    <m/>
    <m/>
    <m/>
    <m/>
    <m/>
    <n v="0"/>
    <m/>
    <n v="1308755"/>
    <n v="952687"/>
    <m/>
    <n v="168451"/>
    <n v="159918"/>
    <n v="328369"/>
    <m/>
    <m/>
    <m/>
    <m/>
    <m/>
    <m/>
    <m/>
    <m/>
    <m/>
    <n v="-96936"/>
    <m/>
    <n v="5267"/>
    <n v="-527"/>
    <m/>
    <m/>
    <n v="9411"/>
    <n v="2507026"/>
    <n v="-1308467"/>
    <n v="-1308467"/>
    <m/>
    <m/>
    <m/>
    <m/>
    <m/>
    <m/>
    <m/>
    <m/>
    <n v="-6412"/>
    <m/>
    <n v="-15000"/>
    <n v="-1329879"/>
    <m/>
    <n v="13267043"/>
    <n v="12089896"/>
    <n v="1200417"/>
    <m/>
    <n v="952687"/>
    <n v="328369"/>
    <n v="-96936"/>
    <n v="4740"/>
    <n v="1188860"/>
    <n v="-15000"/>
    <n v="2020"/>
    <s v="Internal Actuarial Services"/>
    <n v="7"/>
    <n v="0.53622999999999998"/>
    <n v="8.2960000000000006E-2"/>
    <n v="0.45327000000000001"/>
    <n v="1.0867599999999999"/>
    <n v="1.1697200000000001"/>
    <m/>
    <m/>
    <m/>
    <m/>
    <n v="591951.68999999994"/>
    <n v="1419269.8"/>
    <m/>
    <m/>
    <m/>
    <n v="1"/>
    <n v="1"/>
    <n v="1"/>
    <n v="1"/>
    <n v="1305960"/>
    <n v="0.63349"/>
    <n v="10601"/>
    <m/>
    <n v="11237"/>
    <n v="1305960"/>
    <n v="40.6"/>
    <m/>
    <n v="116.22"/>
    <n v="68"/>
    <n v="35"/>
    <n v="16593"/>
    <n v="1172222.6000000001"/>
    <m/>
    <n v="74.778999999999996"/>
    <n v="4993"/>
    <n v="257456.97"/>
    <m/>
    <m/>
    <m/>
    <m/>
    <n v="902013.81"/>
    <n v="645"/>
    <m/>
    <n v="354"/>
    <m/>
    <m/>
    <n v="27898"/>
    <n v="0"/>
    <n v="0"/>
    <m/>
    <m/>
    <m/>
    <m/>
    <m/>
    <m/>
    <m/>
    <m/>
    <m/>
    <m/>
    <m/>
    <m/>
    <m/>
    <m/>
    <n v="8.61"/>
    <n v="0"/>
    <m/>
    <m/>
    <n v="0.13206000000000001"/>
    <n v="0.44919999999999999"/>
    <n v="0.46"/>
    <n v="1.3180000000000001E-2"/>
    <n v="0.3553"/>
    <n v="0.31"/>
    <n v="0.10288"/>
    <n v="5.33E-2"/>
    <n v="0.1"/>
    <m/>
    <n v="0"/>
    <n v="0"/>
    <n v="0.21909999999999999"/>
    <n v="6.7299999999999999E-2"/>
    <n v="7.0000000000000007E-2"/>
    <n v="8.7599999999999997E-2"/>
    <n v="5.1900000000000002E-2"/>
    <n v="0.06"/>
    <n v="0.18559999999999999"/>
    <n v="5.1999999999999998E-3"/>
    <n v="0"/>
    <n v="1.5299999999999999E-2"/>
    <n v="1.78E-2"/>
    <n v="0"/>
    <m/>
    <n v="0"/>
    <n v="0"/>
  </r>
  <r>
    <x v="139"/>
    <x v="139"/>
    <x v="18"/>
    <s v="149 2019"/>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9-06-30T00:00:00"/>
    <d v="2019-06-30T00:00:00"/>
    <s v="Entry Age Normal"/>
    <s v="5-year smoothed market value."/>
    <s v="Level Dollar Closed"/>
    <n v="2.5000000000000001E-2"/>
    <n v="7.0000000000000007E-2"/>
    <n v="1"/>
    <n v="0"/>
    <n v="5"/>
    <n v="0"/>
    <n v="3"/>
    <n v="20"/>
    <n v="7.0000000000000007E-2"/>
    <m/>
    <m/>
    <m/>
    <m/>
    <m/>
    <m/>
    <m/>
    <m/>
    <m/>
    <m/>
    <n v="0"/>
    <n v="0"/>
    <n v="0"/>
    <n v="1"/>
    <n v="4"/>
    <m/>
    <n v="0"/>
    <n v="0.16667000000000001"/>
    <n v="6"/>
    <n v="1"/>
    <n v="0"/>
    <n v="4"/>
    <n v="2"/>
    <n v="1"/>
    <n v="1.2"/>
    <n v="0.8"/>
    <m/>
    <m/>
    <m/>
    <m/>
    <m/>
    <m/>
    <m/>
    <n v="0.03"/>
    <n v="14337618"/>
    <n v="22824420"/>
    <n v="0.628"/>
    <n v="8486801"/>
    <n v="0"/>
    <n v="1336843"/>
    <n v="1398565"/>
    <n v="1"/>
    <n v="22477032"/>
    <n v="14337618"/>
    <n v="8139413"/>
    <n v="0"/>
    <n v="0"/>
    <n v="0"/>
    <x v="0"/>
    <n v="0.63788"/>
    <s v="NEPC"/>
    <n v="2"/>
    <n v="7.1099999999999997E-2"/>
    <m/>
    <n v="9.7199999999999995E-2"/>
    <m/>
    <n v="6.7100000000000007E-2"/>
    <m/>
    <m/>
    <n v="0.1014"/>
    <m/>
    <m/>
    <m/>
    <m/>
    <m/>
    <m/>
    <m/>
    <m/>
    <n v="-1"/>
    <n v="0"/>
    <n v="0"/>
    <n v="0"/>
    <n v="0"/>
    <n v="9.7000000000000003E-2"/>
    <n v="6.8000000000000005E-2"/>
    <n v="0.10199999999999999"/>
    <m/>
    <n v="108015"/>
    <n v="1398565"/>
    <m/>
    <m/>
    <m/>
    <m/>
    <m/>
    <n v="0"/>
    <m/>
    <n v="1506580"/>
    <n v="667697"/>
    <m/>
    <n v="181067"/>
    <n v="170140"/>
    <n v="351207"/>
    <m/>
    <m/>
    <m/>
    <m/>
    <m/>
    <m/>
    <m/>
    <m/>
    <m/>
    <n v="-89976"/>
    <m/>
    <n v="5498"/>
    <n v="-537"/>
    <m/>
    <m/>
    <n v="16057"/>
    <n v="2456526"/>
    <n v="-1376090"/>
    <n v="-1376090"/>
    <m/>
    <m/>
    <m/>
    <m/>
    <m/>
    <m/>
    <m/>
    <m/>
    <n v="-9861"/>
    <m/>
    <n v="0"/>
    <n v="-1385951"/>
    <m/>
    <n v="14337618"/>
    <n v="13267043"/>
    <n v="1398565"/>
    <m/>
    <n v="667697"/>
    <n v="351207"/>
    <n v="-89976"/>
    <n v="4961"/>
    <n v="933889"/>
    <n v="0"/>
    <n v="2021"/>
    <s v="Internal Actuarial Services"/>
    <n v="7"/>
    <n v="0.53424000000000005"/>
    <n v="8.0799999999999997E-2"/>
    <n v="0.45344000000000001"/>
    <n v="1.0749"/>
    <n v="1.1556999999999999"/>
    <m/>
    <m/>
    <m/>
    <m/>
    <n v="606173.5"/>
    <n v="1436977.1"/>
    <m/>
    <m/>
    <m/>
    <n v="1"/>
    <n v="1"/>
    <n v="1"/>
    <n v="1"/>
    <n v="1336843"/>
    <n v="0.62146999999999997"/>
    <n v="11398"/>
    <m/>
    <n v="11244"/>
    <n v="1336843"/>
    <n v="40.6"/>
    <n v="13.8"/>
    <n v="118.89400000000001"/>
    <n v="67"/>
    <n v="28"/>
    <n v="16628"/>
    <n v="1294170.6000000001"/>
    <m/>
    <n v="77.831000000000003"/>
    <n v="4903"/>
    <m/>
    <m/>
    <m/>
    <m/>
    <m/>
    <m/>
    <n v="327"/>
    <m/>
    <m/>
    <m/>
    <m/>
    <n v="27939"/>
    <n v="0"/>
    <n v="0"/>
    <m/>
    <m/>
    <m/>
    <m/>
    <m/>
    <m/>
    <m/>
    <m/>
    <m/>
    <m/>
    <m/>
    <m/>
    <m/>
    <m/>
    <n v="7.73"/>
    <n v="0"/>
    <m/>
    <m/>
    <n v="5.6710000000000003E-2"/>
    <n v="0.4541"/>
    <n v="0.46"/>
    <n v="7.5950000000000004E-2"/>
    <n v="0.33451999999999998"/>
    <n v="0.31"/>
    <n v="8.5220000000000004E-2"/>
    <n v="5.4579999999999997E-2"/>
    <n v="0.1"/>
    <m/>
    <n v="0"/>
    <n v="0"/>
    <n v="0.1452"/>
    <n v="6.4600000000000005E-2"/>
    <n v="7.0000000000000007E-2"/>
    <n v="4.9799999999999997E-2"/>
    <n v="5.8650000000000001E-2"/>
    <n v="0.06"/>
    <n v="0.1356"/>
    <n v="8.6300000000000005E-3"/>
    <n v="0"/>
    <n v="1.5299999999999999E-2"/>
    <n v="2.4910000000000002E-2"/>
    <n v="0"/>
    <m/>
    <n v="0"/>
    <n v="0"/>
  </r>
  <r>
    <x v="139"/>
    <x v="139"/>
    <x v="19"/>
    <s v="149 2020"/>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20-06-30T00:00:00"/>
    <d v="2020-06-30T00:00:00"/>
    <m/>
    <s v="5-year smoothed market value."/>
    <m/>
    <m/>
    <m/>
    <m/>
    <m/>
    <n v="5"/>
    <m/>
    <m/>
    <m/>
    <m/>
    <m/>
    <m/>
    <m/>
    <m/>
    <m/>
    <m/>
    <m/>
    <m/>
    <m/>
    <m/>
    <n v="0"/>
    <n v="0"/>
    <n v="0"/>
    <n v="1"/>
    <n v="4"/>
    <m/>
    <n v="0"/>
    <n v="0.16667000000000001"/>
    <n v="6"/>
    <n v="1"/>
    <n v="0"/>
    <n v="4"/>
    <n v="2"/>
    <n v="1"/>
    <n v="1.2"/>
    <n v="0.8"/>
    <m/>
    <m/>
    <m/>
    <m/>
    <m/>
    <m/>
    <m/>
    <m/>
    <n v="15086575"/>
    <n v="23491616"/>
    <n v="0.64200000000000002"/>
    <n v="8405042"/>
    <n v="0"/>
    <n v="1348006.4"/>
    <n v="1419270"/>
    <n v="1"/>
    <n v="23302436"/>
    <n v="15086575"/>
    <n v="8215860"/>
    <n v="0"/>
    <n v="0"/>
    <n v="0"/>
    <x v="0"/>
    <n v="0.64742999999999995"/>
    <s v="NEPC"/>
    <n v="2"/>
    <n v="4.8099999999999997E-2"/>
    <m/>
    <n v="7.0599999999999996E-2"/>
    <m/>
    <n v="7.0199999999999999E-2"/>
    <m/>
    <m/>
    <n v="9.1700000000000004E-2"/>
    <m/>
    <m/>
    <m/>
    <m/>
    <m/>
    <m/>
    <m/>
    <m/>
    <n v="-1"/>
    <n v="0"/>
    <n v="0"/>
    <n v="0"/>
    <n v="0"/>
    <n v="7.0999999999999994E-2"/>
    <n v="7.0999999999999994E-2"/>
    <n v="9.2999999999999999E-2"/>
    <m/>
    <n v="106821"/>
    <n v="1419270"/>
    <m/>
    <m/>
    <m/>
    <m/>
    <m/>
    <n v="0"/>
    <m/>
    <n v="1526091"/>
    <n v="411582"/>
    <m/>
    <n v="172679"/>
    <n v="174436"/>
    <n v="347115"/>
    <m/>
    <m/>
    <m/>
    <m/>
    <m/>
    <m/>
    <m/>
    <m/>
    <m/>
    <n v="-80078"/>
    <m/>
    <n v="3047"/>
    <n v="-283"/>
    <m/>
    <m/>
    <n v="17842"/>
    <n v="2225316"/>
    <n v="-1447071"/>
    <n v="-1447071"/>
    <m/>
    <m/>
    <m/>
    <m/>
    <m/>
    <m/>
    <m/>
    <m/>
    <n v="-9131"/>
    <m/>
    <n v="-20157"/>
    <n v="-1476359"/>
    <m/>
    <n v="15086575"/>
    <n v="14337618"/>
    <n v="1419270"/>
    <m/>
    <n v="411582"/>
    <n v="347115"/>
    <n v="-80078"/>
    <n v="2764"/>
    <n v="681383"/>
    <n v="-20157"/>
    <n v="2022"/>
    <s v="Internal Actuarial Services"/>
    <n v="7"/>
    <n v="0.52702000000000004"/>
    <n v="7.9240000000000005E-2"/>
    <n v="0.44778000000000001"/>
    <n v="1.0734300000000001"/>
    <n v="1.1526799999999999"/>
    <m/>
    <m/>
    <m/>
    <m/>
    <n v="603605.75"/>
    <n v="1446991.6"/>
    <m/>
    <m/>
    <m/>
    <n v="1"/>
    <n v="1"/>
    <n v="1"/>
    <n v="1"/>
    <m/>
    <n v="0.62565000000000004"/>
    <n v="11526"/>
    <m/>
    <n v="11079"/>
    <n v="1348006.375"/>
    <n v="40.700000000000003"/>
    <n v="14"/>
    <n v="121.672"/>
    <n v="64"/>
    <m/>
    <n v="16624"/>
    <n v="1341351.1000000001"/>
    <m/>
    <n v="80.688000000000002"/>
    <n v="4779"/>
    <m/>
    <m/>
    <m/>
    <m/>
    <m/>
    <m/>
    <m/>
    <m/>
    <n v="319"/>
    <m/>
    <m/>
    <n v="27767"/>
    <n v="0"/>
    <n v="0"/>
    <m/>
    <m/>
    <m/>
    <m/>
    <m/>
    <m/>
    <m/>
    <m/>
    <m/>
    <m/>
    <m/>
    <m/>
    <m/>
    <m/>
    <n v="4.74"/>
    <n v="0"/>
    <m/>
    <m/>
    <n v="2.6280000000000001E-2"/>
    <n v="0.45694000000000001"/>
    <n v="0.42"/>
    <n v="9.2179999999999998E-2"/>
    <n v="0.32928000000000002"/>
    <n v="0.35"/>
    <n v="-6.5300000000000002E-3"/>
    <n v="5.6640000000000003E-2"/>
    <n v="7.0000000000000007E-2"/>
    <m/>
    <n v="0"/>
    <n v="0"/>
    <n v="1.35E-2"/>
    <n v="6.0990000000000003E-2"/>
    <n v="0.08"/>
    <n v="6.6799999999999998E-2"/>
    <n v="6.3020000000000007E-2"/>
    <n v="0.05"/>
    <n v="5.6899999999999999E-2"/>
    <n v="1.013E-2"/>
    <n v="0.03"/>
    <n v="1.38E-2"/>
    <n v="2.3E-2"/>
    <n v="0"/>
    <m/>
    <n v="0"/>
    <n v="0"/>
  </r>
  <r>
    <x v="139"/>
    <x v="139"/>
    <x v="20"/>
    <s v="149 2021"/>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20-06-30T00:00:00"/>
    <d v="2021-06-30T00:00:00"/>
    <m/>
    <s v="5-year smoothed market value."/>
    <m/>
    <m/>
    <m/>
    <m/>
    <m/>
    <n v="5"/>
    <m/>
    <m/>
    <m/>
    <n v="7.0000000000000007E-2"/>
    <m/>
    <m/>
    <m/>
    <m/>
    <m/>
    <m/>
    <m/>
    <m/>
    <m/>
    <m/>
    <m/>
    <m/>
    <m/>
    <m/>
    <m/>
    <m/>
    <m/>
    <m/>
    <m/>
    <m/>
    <m/>
    <m/>
    <m/>
    <m/>
    <m/>
    <m/>
    <m/>
    <m/>
    <m/>
    <m/>
    <m/>
    <m/>
    <m/>
    <m/>
    <n v="15086575"/>
    <n v="23491616"/>
    <n v="0.64200000000000002"/>
    <n v="8405042"/>
    <n v="0"/>
    <n v="1348006"/>
    <n v="1436977"/>
    <n v="1"/>
    <n v="24102174"/>
    <n v="18908560"/>
    <n v="5193613"/>
    <n v="0"/>
    <n v="0"/>
    <n v="0"/>
    <x v="0"/>
    <n v="0.78452"/>
    <s v="NEPC"/>
    <n v="2"/>
    <n v="0.24859999999999999"/>
    <m/>
    <n v="0.1192"/>
    <m/>
    <n v="0.1157"/>
    <m/>
    <m/>
    <n v="9.1969999999999996E-2"/>
    <m/>
    <m/>
    <m/>
    <m/>
    <m/>
    <m/>
    <m/>
    <m/>
    <n v="-1"/>
    <n v="0"/>
    <n v="0"/>
    <n v="0"/>
    <n v="1"/>
    <n v="0.123"/>
    <n v="0.11799999999999999"/>
    <n v="9.4E-2"/>
    <m/>
    <n v="112566"/>
    <n v="1436977"/>
    <m/>
    <m/>
    <m/>
    <m/>
    <m/>
    <n v="0"/>
    <m/>
    <n v="1549543"/>
    <n v="3487916"/>
    <m/>
    <n v="197929"/>
    <n v="173022"/>
    <n v="370951"/>
    <m/>
    <m/>
    <m/>
    <m/>
    <m/>
    <m/>
    <m/>
    <m/>
    <m/>
    <n v="-103577"/>
    <m/>
    <n v="2843"/>
    <n v="-268"/>
    <m/>
    <m/>
    <n v="758"/>
    <n v="5308166"/>
    <n v="-1475835"/>
    <n v="-1475835"/>
    <m/>
    <m/>
    <m/>
    <m/>
    <m/>
    <m/>
    <m/>
    <m/>
    <n v="-10345"/>
    <m/>
    <m/>
    <n v="-1486180"/>
    <m/>
    <n v="18908560"/>
    <n v="15086575"/>
    <n v="1436977"/>
    <m/>
    <n v="3487916"/>
    <n v="370951"/>
    <n v="-103577"/>
    <n v="2575"/>
    <n v="3757865"/>
    <m/>
    <m/>
    <m/>
    <m/>
    <n v="0.52702000000000004"/>
    <n v="7.9240000000000005E-2"/>
    <n v="0.44778000000000001"/>
    <n v="1.0734300000000001"/>
    <n v="1.1526799999999999"/>
    <m/>
    <m/>
    <m/>
    <m/>
    <n v="603605.75"/>
    <n v="1446991.6"/>
    <m/>
    <m/>
    <m/>
    <n v="0"/>
    <n v="0"/>
    <n v="0"/>
    <n v="0"/>
    <m/>
    <m/>
    <n v="11526"/>
    <m/>
    <n v="11079"/>
    <n v="1348006.375"/>
    <n v="40.700000000000003"/>
    <n v="14"/>
    <n v="121.672"/>
    <n v="64"/>
    <m/>
    <n v="16624"/>
    <n v="1341351.1000000001"/>
    <m/>
    <n v="80.688000000000002"/>
    <n v="4779"/>
    <m/>
    <m/>
    <m/>
    <m/>
    <m/>
    <m/>
    <m/>
    <m/>
    <n v="319"/>
    <m/>
    <m/>
    <n v="27767"/>
    <n v="0"/>
    <n v="0"/>
    <m/>
    <m/>
    <m/>
    <m/>
    <m/>
    <m/>
    <m/>
    <m/>
    <m/>
    <m/>
    <m/>
    <m/>
    <m/>
    <m/>
    <n v="24.8"/>
    <n v="0"/>
    <m/>
    <m/>
    <n v="0.43285000000000001"/>
    <n v="0.47770000000000001"/>
    <n v="0.42"/>
    <n v="3.9399999999999998E-2"/>
    <n v="0.34712999999999999"/>
    <n v="0.35"/>
    <n v="9.2799999999999994E-2"/>
    <n v="4.2290000000000001E-2"/>
    <n v="7.0000000000000007E-2"/>
    <m/>
    <n v="0"/>
    <n v="0"/>
    <n v="0.49130000000000001"/>
    <n v="6.7239999999999994E-2"/>
    <n v="0.08"/>
    <n v="0.13700000000000001"/>
    <n v="4.9399999999999999E-2"/>
    <n v="0.05"/>
    <n v="0.184"/>
    <n v="1.022E-2"/>
    <n v="0.03"/>
    <n v="1.1999999999999999E-3"/>
    <n v="6.0099999999999997E-3"/>
    <n v="0"/>
    <m/>
    <n v="0"/>
    <n v="0"/>
  </r>
  <r>
    <x v="139"/>
    <x v="139"/>
    <x v="21"/>
    <s v="149 2022"/>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20-06-30T00:00:00"/>
    <d v="2022-06-30T00:00:00"/>
    <m/>
    <s v="5-year smoothed market value."/>
    <m/>
    <m/>
    <m/>
    <m/>
    <m/>
    <n v="5"/>
    <m/>
    <m/>
    <m/>
    <n v="7.0000000000000007E-2"/>
    <m/>
    <m/>
    <m/>
    <m/>
    <m/>
    <m/>
    <m/>
    <m/>
    <m/>
    <m/>
    <m/>
    <m/>
    <m/>
    <m/>
    <m/>
    <m/>
    <m/>
    <m/>
    <m/>
    <m/>
    <m/>
    <m/>
    <m/>
    <m/>
    <m/>
    <m/>
    <m/>
    <m/>
    <m/>
    <m/>
    <m/>
    <m/>
    <m/>
    <m/>
    <n v="15086575"/>
    <n v="23491616"/>
    <n v="0.64200000000000002"/>
    <n v="8405042"/>
    <n v="0"/>
    <n v="1401378"/>
    <n v="1446992"/>
    <n v="1"/>
    <n v="24968436"/>
    <n v="17472164"/>
    <n v="7496271"/>
    <n v="0"/>
    <n v="0"/>
    <n v="0"/>
    <x v="0"/>
    <n v="0.69977"/>
    <s v="NEPC"/>
    <n v="2"/>
    <n v="-7.6399999999999996E-2"/>
    <m/>
    <n v="6.5199999999999994E-2"/>
    <m/>
    <n v="7.1900000000000006E-2"/>
    <m/>
    <m/>
    <n v="8.2140000000000005E-2"/>
    <m/>
    <m/>
    <m/>
    <m/>
    <m/>
    <m/>
    <m/>
    <m/>
    <n v="-1"/>
    <n v="0"/>
    <n v="0"/>
    <n v="0"/>
    <n v="1"/>
    <n v="7.2999999999999995E-2"/>
    <n v="7.6999999999999999E-2"/>
    <n v="8.5999999999999993E-2"/>
    <m/>
    <n v="134469"/>
    <n v="1446992"/>
    <m/>
    <m/>
    <m/>
    <m/>
    <m/>
    <n v="0"/>
    <m/>
    <n v="1581461"/>
    <n v="-1781277"/>
    <m/>
    <n v="253563"/>
    <n v="209174"/>
    <n v="462737"/>
    <m/>
    <m/>
    <m/>
    <m/>
    <m/>
    <m/>
    <m/>
    <m/>
    <m/>
    <n v="-140427"/>
    <m/>
    <n v="4494"/>
    <n v="-445"/>
    <m/>
    <m/>
    <n v="953"/>
    <n v="127496"/>
    <n v="-1551182"/>
    <n v="-1551182"/>
    <m/>
    <m/>
    <m/>
    <m/>
    <m/>
    <m/>
    <m/>
    <m/>
    <n v="-12711"/>
    <m/>
    <m/>
    <n v="-1563863"/>
    <m/>
    <n v="17472164"/>
    <n v="18908560"/>
    <n v="1446992"/>
    <m/>
    <n v="-1781277"/>
    <n v="462737"/>
    <n v="-140427"/>
    <n v="4049"/>
    <n v="-1454918"/>
    <m/>
    <m/>
    <m/>
    <m/>
    <n v="0.52702000000000004"/>
    <n v="9.5960000000000004E-2"/>
    <n v="0.44778000000000001"/>
    <n v="1.0325500000000001"/>
    <n v="1.1285000000000001"/>
    <m/>
    <m/>
    <m/>
    <m/>
    <n v="603605.75"/>
    <n v="1446991.6"/>
    <m/>
    <m/>
    <m/>
    <n v="0"/>
    <n v="1"/>
    <n v="0"/>
    <n v="1"/>
    <m/>
    <m/>
    <n v="11526"/>
    <m/>
    <n v="11079"/>
    <n v="1348006.375"/>
    <n v="40.700000000000003"/>
    <n v="14"/>
    <n v="121.672"/>
    <n v="64"/>
    <m/>
    <n v="16624"/>
    <n v="1341351.1000000001"/>
    <m/>
    <n v="80.688000000000002"/>
    <n v="4779"/>
    <m/>
    <m/>
    <m/>
    <m/>
    <m/>
    <m/>
    <m/>
    <m/>
    <n v="319"/>
    <m/>
    <m/>
    <n v="27767"/>
    <n v="0"/>
    <n v="0"/>
    <m/>
    <m/>
    <m/>
    <m/>
    <m/>
    <m/>
    <m/>
    <m/>
    <m/>
    <m/>
    <m/>
    <m/>
    <m/>
    <m/>
    <n v="-8.41"/>
    <n v="0"/>
    <m/>
    <m/>
    <n v="-0.17954000000000001"/>
    <n v="0.4138"/>
    <n v="0.42"/>
    <n v="-7.5050000000000006E-2"/>
    <n v="0.34689999999999999"/>
    <n v="0.35"/>
    <n v="0.3362"/>
    <n v="6.4000000000000001E-2"/>
    <n v="7.0000000000000007E-2"/>
    <m/>
    <n v="0"/>
    <n v="0"/>
    <n v="0.26629999999999998"/>
    <n v="9.5200000000000007E-2"/>
    <n v="0.08"/>
    <n v="-1.9E-3"/>
    <n v="4.9099999999999998E-2"/>
    <n v="0.05"/>
    <n v="0.1547"/>
    <n v="1.5699999999999999E-2"/>
    <n v="0.03"/>
    <n v="2.9999999999999997E-4"/>
    <n v="1.5299999999999999E-2"/>
    <n v="0"/>
    <m/>
    <n v="0"/>
    <n v="0"/>
  </r>
  <r>
    <x v="140"/>
    <x v="140"/>
    <x v="0"/>
    <s v="154 2001"/>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01-06-30T00:00:00"/>
    <d v="2001-06-30T00:00:00"/>
    <s v="Entry Age"/>
    <s v="Three Year Smoothed Market"/>
    <s v="Level Percent Closed"/>
    <n v="4.8000000000000001E-2"/>
    <n v="7.8E-2"/>
    <n v="1"/>
    <n v="0"/>
    <n v="3"/>
    <n v="1"/>
    <n v="3"/>
    <n v="16"/>
    <m/>
    <m/>
    <m/>
    <m/>
    <m/>
    <m/>
    <m/>
    <m/>
    <m/>
    <m/>
    <m/>
    <m/>
    <m/>
    <m/>
    <m/>
    <m/>
    <m/>
    <m/>
    <m/>
    <m/>
    <m/>
    <m/>
    <m/>
    <m/>
    <m/>
    <m/>
    <m/>
    <m/>
    <m/>
    <m/>
    <m/>
    <m/>
    <m/>
    <m/>
    <n v="4.8000000000000001E-2"/>
    <n v="3900020.8"/>
    <n v="3463248.5"/>
    <n v="1.1259999999999999"/>
    <n v="-436772.31"/>
    <n v="0"/>
    <n v="253297.03"/>
    <n v="14443.382"/>
    <n v="1"/>
    <m/>
    <m/>
    <m/>
    <n v="0"/>
    <n v="0"/>
    <n v="0"/>
    <x v="0"/>
    <m/>
    <m/>
    <m/>
    <n v="-0.11359"/>
    <m/>
    <m/>
    <m/>
    <m/>
    <m/>
    <m/>
    <m/>
    <m/>
    <m/>
    <m/>
    <m/>
    <m/>
    <m/>
    <m/>
    <m/>
    <n v="-1"/>
    <m/>
    <n v="1"/>
    <n v="0"/>
    <n v="0"/>
    <m/>
    <m/>
    <m/>
    <m/>
    <n v="10300.781000000001"/>
    <n v="14443.382"/>
    <m/>
    <m/>
    <m/>
    <m/>
    <m/>
    <n v="0"/>
    <m/>
    <n v="24744.162"/>
    <n v="-591172.18999999994"/>
    <m/>
    <m/>
    <m/>
    <n v="140629.29999999999"/>
    <m/>
    <m/>
    <m/>
    <m/>
    <m/>
    <m/>
    <m/>
    <m/>
    <m/>
    <n v="-14122.834999999999"/>
    <m/>
    <m/>
    <m/>
    <m/>
    <m/>
    <m/>
    <n v="-439921.59"/>
    <n v="-288585.75"/>
    <n v="-288585.75"/>
    <m/>
    <m/>
    <m/>
    <m/>
    <m/>
    <m/>
    <m/>
    <n v="-17766.305"/>
    <n v="-3147.6970000000001"/>
    <m/>
    <m/>
    <n v="-309499.75"/>
    <m/>
    <n v="3483625.3"/>
    <n v="4233046"/>
    <n v="14443.382"/>
    <m/>
    <n v="-591172.18999999994"/>
    <n v="140629.29999999999"/>
    <n v="-14122.834999999999"/>
    <m/>
    <n v="-464665.72"/>
    <m/>
    <n v="2003"/>
    <s v="GRS"/>
    <n v="1"/>
    <n v="0.30320000000000003"/>
    <n v="3.1E-2"/>
    <n v="0.2722"/>
    <n v="0.1298"/>
    <n v="0.1608"/>
    <m/>
    <m/>
    <m/>
    <m/>
    <m/>
    <m/>
    <m/>
    <m/>
    <m/>
    <n v="0"/>
    <n v="0"/>
    <n v="0"/>
    <n v="0"/>
    <m/>
    <n v="-0.1424"/>
    <m/>
    <m/>
    <n v="5585"/>
    <n v="253296.516"/>
    <n v="38.4"/>
    <n v="12.2"/>
    <n v="45.353000000000002"/>
    <n v="41"/>
    <m/>
    <n v="8166"/>
    <m/>
    <m/>
    <n v="35.340000000000003"/>
    <m/>
    <m/>
    <m/>
    <m/>
    <m/>
    <m/>
    <m/>
    <n v="0"/>
    <m/>
    <m/>
    <m/>
    <m/>
    <n v="13792"/>
    <n v="0"/>
    <n v="1"/>
    <m/>
    <m/>
    <m/>
    <m/>
    <m/>
    <m/>
    <m/>
    <m/>
    <m/>
    <m/>
    <m/>
    <m/>
    <m/>
    <m/>
    <m/>
    <n v="0"/>
    <m/>
    <m/>
    <m/>
    <n v="0.64359"/>
    <m/>
    <m/>
    <n v="7.2359999999999994E-2"/>
    <m/>
    <m/>
    <n v="2.1139999999999999E-2"/>
    <m/>
    <m/>
    <n v="0"/>
    <m/>
    <m/>
    <n v="0.10289"/>
    <m/>
    <m/>
    <n v="0"/>
    <m/>
    <m/>
    <n v="0"/>
    <m/>
    <m/>
    <n v="4.4819999999999999E-2"/>
    <m/>
    <m/>
    <n v="0.1152"/>
    <m/>
  </r>
  <r>
    <x v="140"/>
    <x v="140"/>
    <x v="1"/>
    <s v="154 2002"/>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02-06-30T00:00:00"/>
    <d v="2002-06-30T00:00:00"/>
    <s v="Entry Age"/>
    <s v="Three Year Smoothed Market"/>
    <s v="Level Percent"/>
    <n v="4.8000000000000001E-2"/>
    <n v="7.8E-2"/>
    <n v="1"/>
    <n v="0"/>
    <n v="3"/>
    <n v="1"/>
    <m/>
    <n v="15"/>
    <m/>
    <m/>
    <m/>
    <m/>
    <m/>
    <m/>
    <m/>
    <m/>
    <m/>
    <m/>
    <m/>
    <m/>
    <m/>
    <m/>
    <m/>
    <m/>
    <m/>
    <m/>
    <m/>
    <m/>
    <m/>
    <m/>
    <m/>
    <m/>
    <m/>
    <m/>
    <m/>
    <m/>
    <m/>
    <m/>
    <m/>
    <m/>
    <m/>
    <m/>
    <n v="4.8000000000000001E-2"/>
    <n v="3635106.5"/>
    <n v="3523446.8"/>
    <n v="1.032"/>
    <n v="-111659.95"/>
    <n v="0"/>
    <n v="248663.14"/>
    <n v="8449.6450000000004"/>
    <n v="1"/>
    <m/>
    <m/>
    <m/>
    <n v="0"/>
    <n v="0"/>
    <n v="0"/>
    <x v="0"/>
    <m/>
    <m/>
    <m/>
    <n v="-8.5550000000000001E-2"/>
    <m/>
    <m/>
    <m/>
    <m/>
    <m/>
    <m/>
    <m/>
    <m/>
    <m/>
    <m/>
    <m/>
    <m/>
    <m/>
    <m/>
    <m/>
    <n v="-1"/>
    <m/>
    <n v="1"/>
    <n v="0"/>
    <n v="0"/>
    <m/>
    <m/>
    <m/>
    <m/>
    <n v="10301.296"/>
    <n v="8449.6450000000004"/>
    <m/>
    <m/>
    <m/>
    <m/>
    <m/>
    <n v="0"/>
    <m/>
    <n v="18750.940999999999"/>
    <n v="-406158"/>
    <m/>
    <m/>
    <m/>
    <n v="122896.13"/>
    <m/>
    <m/>
    <m/>
    <m/>
    <m/>
    <m/>
    <m/>
    <m/>
    <m/>
    <n v="-12118.598"/>
    <m/>
    <m/>
    <m/>
    <m/>
    <m/>
    <n v="6163.3230000000003"/>
    <n v="-270466.19"/>
    <n v="-186683.09"/>
    <n v="-186683.09"/>
    <m/>
    <m/>
    <m/>
    <m/>
    <m/>
    <m/>
    <m/>
    <n v="-34174.745999999999"/>
    <n v="-3260.9180000000001"/>
    <n v="-133.27799999999999"/>
    <m/>
    <n v="-224252.05"/>
    <m/>
    <n v="2988907"/>
    <n v="3483625.3"/>
    <n v="8449.6450000000004"/>
    <m/>
    <n v="-406158"/>
    <n v="122896.13"/>
    <n v="-12118.598"/>
    <m/>
    <n v="-295380.46999999997"/>
    <n v="-133.27799999999999"/>
    <n v="2004"/>
    <s v="GRS"/>
    <n v="1"/>
    <n v="0.309"/>
    <n v="3.2199999999999999E-2"/>
    <n v="0.27679999999999999"/>
    <n v="0.23780000000000001"/>
    <n v="0.27"/>
    <m/>
    <m/>
    <m/>
    <m/>
    <m/>
    <m/>
    <m/>
    <m/>
    <m/>
    <n v="0"/>
    <n v="0"/>
    <n v="0"/>
    <n v="0"/>
    <m/>
    <n v="-3.9E-2"/>
    <m/>
    <m/>
    <n v="5382"/>
    <n v="248664.54699999999"/>
    <n v="38.9"/>
    <n v="12.6"/>
    <n v="46.203000000000003"/>
    <n v="35"/>
    <m/>
    <n v="8179"/>
    <m/>
    <m/>
    <n v="22.824999999999999"/>
    <m/>
    <m/>
    <m/>
    <m/>
    <m/>
    <m/>
    <m/>
    <n v="0"/>
    <m/>
    <m/>
    <m/>
    <m/>
    <n v="13596"/>
    <n v="0"/>
    <n v="1"/>
    <m/>
    <m/>
    <m/>
    <m/>
    <m/>
    <m/>
    <m/>
    <m/>
    <m/>
    <m/>
    <m/>
    <m/>
    <m/>
    <m/>
    <m/>
    <n v="0"/>
    <m/>
    <m/>
    <m/>
    <n v="0.71914999999999996"/>
    <n v="0.6"/>
    <m/>
    <n v="7.7670000000000003E-2"/>
    <n v="0.28000000000000003"/>
    <m/>
    <n v="3.585E-2"/>
    <n v="7.0000000000000007E-2"/>
    <m/>
    <n v="0"/>
    <n v="0"/>
    <m/>
    <n v="0.13861000000000001"/>
    <n v="0.05"/>
    <m/>
    <n v="0"/>
    <n v="0"/>
    <m/>
    <n v="0"/>
    <n v="0"/>
    <m/>
    <n v="2.8729999999999999E-2"/>
    <n v="0"/>
    <m/>
    <n v="0"/>
    <n v="0"/>
  </r>
  <r>
    <x v="140"/>
    <x v="140"/>
    <x v="2"/>
    <s v="154 2003"/>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03-06-30T00:00:00"/>
    <d v="2003-06-30T00:00:00"/>
    <s v="Entry Age"/>
    <s v="Three Year Smoothed Market"/>
    <s v="Level Percent"/>
    <n v="4.8000000000000001E-2"/>
    <n v="7.8E-2"/>
    <n v="1"/>
    <n v="0"/>
    <n v="3"/>
    <n v="1"/>
    <m/>
    <n v="14"/>
    <m/>
    <m/>
    <m/>
    <m/>
    <m/>
    <m/>
    <m/>
    <m/>
    <m/>
    <m/>
    <m/>
    <m/>
    <m/>
    <m/>
    <m/>
    <m/>
    <m/>
    <m/>
    <m/>
    <m/>
    <m/>
    <m/>
    <m/>
    <m/>
    <m/>
    <m/>
    <m/>
    <m/>
    <m/>
    <m/>
    <m/>
    <m/>
    <m/>
    <m/>
    <n v="4.8000000000000001E-2"/>
    <n v="3205516.8"/>
    <n v="3721593.3"/>
    <n v="0.86099999999999999"/>
    <n v="516076.56"/>
    <n v="0"/>
    <n v="248681.47"/>
    <n v="66843.031000000003"/>
    <n v="1"/>
    <m/>
    <m/>
    <m/>
    <n v="0"/>
    <n v="0"/>
    <n v="0"/>
    <x v="0"/>
    <m/>
    <m/>
    <m/>
    <n v="2.7150000000000001E-2"/>
    <m/>
    <m/>
    <m/>
    <m/>
    <m/>
    <m/>
    <m/>
    <m/>
    <m/>
    <m/>
    <m/>
    <m/>
    <m/>
    <m/>
    <m/>
    <n v="-1"/>
    <m/>
    <n v="1"/>
    <n v="0"/>
    <n v="0"/>
    <n v="-5.7000000000000002E-2"/>
    <m/>
    <m/>
    <m/>
    <n v="10143.949000000001"/>
    <n v="66843.031000000003"/>
    <m/>
    <m/>
    <m/>
    <m/>
    <m/>
    <n v="0"/>
    <m/>
    <n v="76986.976999999999"/>
    <n v="-28227.42"/>
    <m/>
    <m/>
    <m/>
    <n v="113703.88"/>
    <m/>
    <m/>
    <m/>
    <m/>
    <m/>
    <m/>
    <m/>
    <m/>
    <m/>
    <n v="-10424.790000000001"/>
    <m/>
    <m/>
    <m/>
    <m/>
    <m/>
    <n v="3517.0070000000001"/>
    <n v="155555.66"/>
    <n v="-190516.95"/>
    <n v="-190516.95"/>
    <m/>
    <m/>
    <m/>
    <m/>
    <m/>
    <m/>
    <m/>
    <n v="-72193.983999999997"/>
    <n v="-3204.7220000000002"/>
    <n v="-120.033"/>
    <n v="-162.01499999999999"/>
    <n v="-266197.71999999997"/>
    <m/>
    <n v="2878265"/>
    <n v="2988907"/>
    <n v="66843.031000000003"/>
    <m/>
    <n v="-28227.42"/>
    <n v="113703.88"/>
    <n v="-10424.790000000001"/>
    <m/>
    <n v="75051.672000000006"/>
    <n v="-282.048"/>
    <n v="2005"/>
    <s v="GRS"/>
    <n v="1"/>
    <n v="0.2853"/>
    <n v="3.7100000000000001E-2"/>
    <n v="0.2482"/>
    <n v="0.43890000000000001"/>
    <n v="0.47599999999999998"/>
    <m/>
    <m/>
    <m/>
    <m/>
    <m/>
    <m/>
    <m/>
    <m/>
    <m/>
    <n v="0"/>
    <n v="0"/>
    <n v="0"/>
    <n v="0"/>
    <m/>
    <n v="0.19070000000000001"/>
    <m/>
    <m/>
    <n v="5257"/>
    <n v="248682.391"/>
    <n v="39.299999999999997"/>
    <n v="13"/>
    <n v="47.305"/>
    <n v="35"/>
    <m/>
    <n v="8277"/>
    <m/>
    <m/>
    <n v="23.018000000000001"/>
    <m/>
    <m/>
    <m/>
    <m/>
    <m/>
    <m/>
    <m/>
    <n v="0"/>
    <m/>
    <m/>
    <m/>
    <m/>
    <n v="13569"/>
    <n v="0"/>
    <n v="1"/>
    <m/>
    <m/>
    <m/>
    <m/>
    <m/>
    <m/>
    <m/>
    <m/>
    <m/>
    <m/>
    <m/>
    <m/>
    <m/>
    <m/>
    <m/>
    <n v="0"/>
    <m/>
    <m/>
    <m/>
    <n v="0.70828999999999998"/>
    <n v="0.6"/>
    <m/>
    <n v="7.7869999999999995E-2"/>
    <n v="0.28000000000000003"/>
    <m/>
    <n v="3.5729999999999998E-2"/>
    <n v="7.0000000000000007E-2"/>
    <m/>
    <n v="0"/>
    <n v="0"/>
    <m/>
    <n v="0.15362999999999999"/>
    <n v="0.05"/>
    <m/>
    <n v="0"/>
    <n v="0"/>
    <m/>
    <n v="0"/>
    <n v="0"/>
    <m/>
    <n v="2.4479999999999998E-2"/>
    <n v="0"/>
    <m/>
    <n v="0"/>
    <n v="0"/>
  </r>
  <r>
    <x v="140"/>
    <x v="140"/>
    <x v="3"/>
    <s v="154 2004"/>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04-06-30T00:00:00"/>
    <d v="2004-06-30T00:00:00"/>
    <s v="Entry Age"/>
    <s v="Three Year Smoothed Market"/>
    <s v="Level Percent Closed"/>
    <n v="4.8000000000000001E-2"/>
    <n v="7.8E-2"/>
    <n v="1"/>
    <n v="0"/>
    <n v="3"/>
    <n v="1"/>
    <n v="3"/>
    <n v="13"/>
    <m/>
    <m/>
    <m/>
    <m/>
    <m/>
    <m/>
    <m/>
    <m/>
    <m/>
    <m/>
    <m/>
    <m/>
    <m/>
    <m/>
    <m/>
    <m/>
    <m/>
    <m/>
    <m/>
    <m/>
    <m/>
    <m/>
    <m/>
    <m/>
    <m/>
    <m/>
    <m/>
    <m/>
    <m/>
    <m/>
    <m/>
    <m/>
    <m/>
    <m/>
    <n v="4.8000000000000001E-2"/>
    <n v="3074516.5"/>
    <n v="3857493.3"/>
    <n v="0.79700000000000004"/>
    <n v="782976.69"/>
    <n v="0"/>
    <n v="258699.58"/>
    <n v="69475.202999999994"/>
    <n v="1"/>
    <m/>
    <m/>
    <m/>
    <n v="0"/>
    <n v="0"/>
    <n v="0"/>
    <x v="0"/>
    <m/>
    <m/>
    <m/>
    <n v="0.14885999999999999"/>
    <m/>
    <m/>
    <m/>
    <m/>
    <m/>
    <m/>
    <m/>
    <m/>
    <m/>
    <m/>
    <m/>
    <m/>
    <m/>
    <m/>
    <m/>
    <n v="-1"/>
    <m/>
    <n v="1"/>
    <n v="0"/>
    <n v="0"/>
    <n v="0.03"/>
    <m/>
    <m/>
    <m/>
    <n v="10318.299000000001"/>
    <n v="69475.202999999994"/>
    <m/>
    <m/>
    <m/>
    <m/>
    <m/>
    <n v="0"/>
    <m/>
    <n v="79793.5"/>
    <n v="317767.63"/>
    <m/>
    <m/>
    <m/>
    <n v="108037.2"/>
    <m/>
    <m/>
    <m/>
    <m/>
    <m/>
    <m/>
    <m/>
    <m/>
    <m/>
    <n v="-12379.319"/>
    <m/>
    <m/>
    <m/>
    <m/>
    <m/>
    <n v="2275.6759999999999"/>
    <n v="495494.69"/>
    <n v="-200381.98"/>
    <n v="-200381.98"/>
    <m/>
    <m/>
    <m/>
    <m/>
    <m/>
    <m/>
    <m/>
    <n v="-47129.940999999999"/>
    <n v="-3628.6"/>
    <n v="-99.08"/>
    <m/>
    <n v="-251239.61"/>
    <m/>
    <n v="3122520"/>
    <n v="2878265"/>
    <n v="69475.202999999994"/>
    <m/>
    <n v="317767.63"/>
    <n v="108037.2"/>
    <n v="-12379.319"/>
    <m/>
    <n v="413425.5"/>
    <n v="-99.08"/>
    <n v="2006"/>
    <s v="GRS"/>
    <n v="1"/>
    <n v="0.28499999999999998"/>
    <n v="3.6999999999999998E-2"/>
    <n v="0.248"/>
    <n v="0.54359999999999997"/>
    <n v="0.5806"/>
    <m/>
    <m/>
    <m/>
    <m/>
    <m/>
    <m/>
    <m/>
    <m/>
    <m/>
    <n v="0"/>
    <n v="0"/>
    <n v="0"/>
    <n v="0"/>
    <m/>
    <n v="0.29559999999999997"/>
    <m/>
    <m/>
    <n v="5060"/>
    <n v="258697.56299999999"/>
    <n v="39.5"/>
    <n v="13.3"/>
    <n v="51.125999999999998"/>
    <n v="32"/>
    <m/>
    <n v="8328"/>
    <m/>
    <m/>
    <n v="24.061"/>
    <m/>
    <m/>
    <m/>
    <m/>
    <m/>
    <m/>
    <m/>
    <n v="0"/>
    <m/>
    <m/>
    <m/>
    <m/>
    <n v="13420"/>
    <n v="0"/>
    <n v="1"/>
    <m/>
    <m/>
    <m/>
    <m/>
    <m/>
    <m/>
    <m/>
    <m/>
    <m/>
    <m/>
    <m/>
    <m/>
    <m/>
    <m/>
    <m/>
    <n v="0"/>
    <m/>
    <m/>
    <m/>
    <n v="0.54671999999999998"/>
    <n v="0.6"/>
    <m/>
    <n v="0.25667000000000001"/>
    <n v="0.28000000000000003"/>
    <m/>
    <n v="3.8260000000000002E-2"/>
    <n v="7.0000000000000007E-2"/>
    <m/>
    <n v="0"/>
    <n v="0"/>
    <m/>
    <n v="0.13496"/>
    <n v="0.05"/>
    <m/>
    <n v="0"/>
    <n v="0"/>
    <m/>
    <n v="0"/>
    <n v="0"/>
    <m/>
    <n v="2.3380000000000001E-2"/>
    <n v="0"/>
    <m/>
    <n v="0"/>
    <n v="0"/>
  </r>
  <r>
    <x v="140"/>
    <x v="140"/>
    <x v="4"/>
    <s v="154 2005"/>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05-06-30T00:00:00"/>
    <d v="2005-06-30T00:00:00"/>
    <s v="Entry Age"/>
    <s v="Three Year Smoothed Market"/>
    <s v="Level Percent Closed"/>
    <n v="4.8000000000000001E-2"/>
    <n v="7.8E-2"/>
    <n v="1"/>
    <n v="0"/>
    <n v="3"/>
    <n v="1"/>
    <n v="3"/>
    <n v="30"/>
    <m/>
    <m/>
    <m/>
    <m/>
    <m/>
    <m/>
    <m/>
    <m/>
    <m/>
    <m/>
    <m/>
    <m/>
    <m/>
    <m/>
    <m/>
    <m/>
    <m/>
    <m/>
    <m/>
    <m/>
    <m/>
    <m/>
    <m/>
    <m/>
    <m/>
    <m/>
    <m/>
    <m/>
    <m/>
    <m/>
    <m/>
    <m/>
    <m/>
    <m/>
    <n v="4.8000000000000001E-2"/>
    <n v="3757894.5"/>
    <n v="3780447.5"/>
    <n v="0.99399999999999999"/>
    <n v="22552.995999999999"/>
    <n v="0"/>
    <n v="250491.88"/>
    <n v="51604.597999999998"/>
    <n v="1"/>
    <m/>
    <m/>
    <m/>
    <n v="0"/>
    <n v="0"/>
    <n v="0"/>
    <x v="0"/>
    <m/>
    <m/>
    <m/>
    <n v="8.2000000000000003E-2"/>
    <m/>
    <n v="9.8400000000000001E-2"/>
    <m/>
    <n v="6.8999999999999999E-3"/>
    <m/>
    <m/>
    <m/>
    <m/>
    <m/>
    <m/>
    <m/>
    <m/>
    <m/>
    <m/>
    <m/>
    <n v="-1"/>
    <n v="0"/>
    <n v="0"/>
    <n v="1"/>
    <n v="0"/>
    <n v="8.5999999999999993E-2"/>
    <n v="1.2E-2"/>
    <m/>
    <m/>
    <n v="10430.853999999999"/>
    <n v="51602.597999999998"/>
    <m/>
    <m/>
    <m/>
    <m/>
    <m/>
    <n v="1"/>
    <n v="630829.18999999994"/>
    <n v="692862.63"/>
    <n v="140792.5"/>
    <m/>
    <m/>
    <m/>
    <n v="128343.84"/>
    <m/>
    <m/>
    <m/>
    <m/>
    <m/>
    <m/>
    <m/>
    <m/>
    <m/>
    <n v="-12581.933000000001"/>
    <m/>
    <m/>
    <m/>
    <m/>
    <m/>
    <n v="3314.51"/>
    <n v="952731.56"/>
    <n v="-208994.95"/>
    <n v="-208994.95"/>
    <m/>
    <m/>
    <m/>
    <m/>
    <m/>
    <m/>
    <m/>
    <n v="-33557.578000000001"/>
    <n v="-3648.1320000000001"/>
    <n v="-96.144999999999996"/>
    <m/>
    <n v="-246296.8"/>
    <m/>
    <n v="3828954.8"/>
    <n v="3122520"/>
    <n v="51602.597999999998"/>
    <m/>
    <n v="140792.5"/>
    <n v="128343.84"/>
    <n v="-12581.933000000001"/>
    <m/>
    <n v="256554.41"/>
    <n v="-96.144999999999996"/>
    <n v="2007"/>
    <s v="GRS"/>
    <n v="1"/>
    <n v="0.28870000000000001"/>
    <n v="3.8300000000000001E-2"/>
    <n v="0.25040000000000001"/>
    <n v="0.25979999999999998"/>
    <n v="0.29809999999999998"/>
    <m/>
    <m/>
    <m/>
    <m/>
    <m/>
    <m/>
    <m/>
    <m/>
    <m/>
    <n v="0"/>
    <n v="0"/>
    <n v="0"/>
    <n v="0"/>
    <m/>
    <n v="9.4000000000000004E-3"/>
    <m/>
    <m/>
    <n v="4799"/>
    <n v="250493.391"/>
    <n v="40"/>
    <n v="13.7"/>
    <n v="52.197000000000003"/>
    <n v="24"/>
    <m/>
    <n v="8376"/>
    <m/>
    <m/>
    <n v="24.952000000000002"/>
    <m/>
    <m/>
    <m/>
    <m/>
    <m/>
    <m/>
    <m/>
    <n v="0"/>
    <m/>
    <m/>
    <m/>
    <m/>
    <n v="13199"/>
    <n v="0"/>
    <n v="1"/>
    <m/>
    <m/>
    <m/>
    <m/>
    <m/>
    <m/>
    <m/>
    <m/>
    <m/>
    <m/>
    <m/>
    <m/>
    <m/>
    <m/>
    <m/>
    <n v="0"/>
    <m/>
    <m/>
    <m/>
    <n v="0.48331000000000002"/>
    <n v="0.56000000000000005"/>
    <m/>
    <n v="0.20744000000000001"/>
    <n v="0.27500000000000002"/>
    <m/>
    <n v="3.449E-2"/>
    <n v="7.0000000000000007E-2"/>
    <m/>
    <n v="0"/>
    <n v="0"/>
    <m/>
    <n v="0.10242"/>
    <n v="0.08"/>
    <m/>
    <n v="0"/>
    <n v="0"/>
    <m/>
    <n v="0"/>
    <n v="0"/>
    <m/>
    <n v="0.17233999999999999"/>
    <n v="1.4999999999999999E-2"/>
    <m/>
    <n v="0"/>
    <n v="0"/>
  </r>
  <r>
    <x v="140"/>
    <x v="140"/>
    <x v="5"/>
    <s v="154 2006"/>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06-06-30T00:00:00"/>
    <d v="2006-06-30T00:00:00"/>
    <s v="Entry Age"/>
    <s v="Three Year Smoothed Market"/>
    <s v="Level Percent Closed"/>
    <n v="4.8000000000000001E-2"/>
    <n v="7.8E-2"/>
    <n v="1"/>
    <n v="0"/>
    <n v="3"/>
    <n v="1"/>
    <n v="3"/>
    <n v="29"/>
    <m/>
    <m/>
    <m/>
    <m/>
    <m/>
    <m/>
    <m/>
    <m/>
    <m/>
    <m/>
    <m/>
    <m/>
    <m/>
    <m/>
    <m/>
    <m/>
    <m/>
    <m/>
    <m/>
    <m/>
    <m/>
    <m/>
    <m/>
    <m/>
    <m/>
    <m/>
    <m/>
    <m/>
    <m/>
    <m/>
    <m/>
    <m/>
    <m/>
    <m/>
    <n v="4.8000000000000001E-2"/>
    <n v="3980254.5"/>
    <n v="3808952.8"/>
    <n v="1.0449999999999999"/>
    <n v="-171301.83"/>
    <n v="0"/>
    <n v="228140.16"/>
    <n v="57807.332000000002"/>
    <n v="1"/>
    <m/>
    <m/>
    <m/>
    <n v="0"/>
    <n v="0"/>
    <n v="0"/>
    <x v="0"/>
    <m/>
    <m/>
    <m/>
    <n v="0.10100000000000001"/>
    <m/>
    <m/>
    <m/>
    <n v="5.1520000000000003E-2"/>
    <m/>
    <m/>
    <m/>
    <m/>
    <m/>
    <m/>
    <m/>
    <m/>
    <m/>
    <m/>
    <m/>
    <n v="-1"/>
    <n v="0"/>
    <n v="0"/>
    <n v="1"/>
    <n v="0"/>
    <n v="0.111"/>
    <n v="5.5E-2"/>
    <m/>
    <m/>
    <n v="10007.531000000001"/>
    <n v="57807.332000000002"/>
    <m/>
    <m/>
    <m/>
    <m/>
    <m/>
    <n v="0"/>
    <m/>
    <n v="67814.858999999997"/>
    <n v="243539.8"/>
    <m/>
    <m/>
    <m/>
    <n v="149038.67000000001"/>
    <m/>
    <m/>
    <m/>
    <m/>
    <m/>
    <m/>
    <m/>
    <m/>
    <m/>
    <n v="-14475.754999999999"/>
    <m/>
    <n v="3411.933"/>
    <m/>
    <m/>
    <m/>
    <n v="155.07400000000001"/>
    <n v="449484.59"/>
    <n v="-217411.45"/>
    <n v="-217411.45"/>
    <m/>
    <m/>
    <m/>
    <m/>
    <m/>
    <m/>
    <m/>
    <n v="-22244.391"/>
    <n v="-3294.2240000000002"/>
    <n v="-105.06100000000001"/>
    <m/>
    <n v="-243055.13"/>
    <m/>
    <n v="4035384.3"/>
    <n v="3828954.8"/>
    <n v="57807.332000000002"/>
    <m/>
    <n v="243539.8"/>
    <n v="149038.67000000001"/>
    <n v="-14475.754999999999"/>
    <n v="3411.933"/>
    <n v="381514.66"/>
    <n v="-105.06100000000001"/>
    <n v="2008"/>
    <s v="GRS"/>
    <n v="1"/>
    <n v="0.28910000000000002"/>
    <n v="3.8199999999999998E-2"/>
    <n v="0.25090000000000001"/>
    <n v="0.25090000000000001"/>
    <n v="0.28910000000000002"/>
    <m/>
    <m/>
    <m/>
    <m/>
    <m/>
    <m/>
    <m/>
    <m/>
    <m/>
    <n v="0"/>
    <n v="0"/>
    <n v="0"/>
    <n v="0"/>
    <m/>
    <n v="0"/>
    <m/>
    <m/>
    <n v="4312"/>
    <n v="228139.29699999999"/>
    <n v="40.5"/>
    <n v="14.1"/>
    <n v="52.908000000000001"/>
    <n v="24"/>
    <m/>
    <n v="8550"/>
    <m/>
    <m/>
    <n v="25.428000000000001"/>
    <m/>
    <m/>
    <m/>
    <m/>
    <m/>
    <m/>
    <m/>
    <n v="0"/>
    <m/>
    <m/>
    <m/>
    <m/>
    <n v="12886"/>
    <n v="0"/>
    <n v="1"/>
    <m/>
    <m/>
    <m/>
    <m/>
    <m/>
    <m/>
    <m/>
    <m/>
    <m/>
    <m/>
    <m/>
    <m/>
    <m/>
    <m/>
    <m/>
    <n v="0"/>
    <m/>
    <m/>
    <m/>
    <n v="0.62588999999999995"/>
    <n v="0.56000000000000005"/>
    <m/>
    <n v="0.20596"/>
    <n v="0.27500000000000002"/>
    <m/>
    <n v="3.1890000000000002E-2"/>
    <n v="7.0000000000000007E-2"/>
    <m/>
    <n v="0"/>
    <n v="0"/>
    <m/>
    <n v="7.3270000000000002E-2"/>
    <n v="0.08"/>
    <m/>
    <n v="0"/>
    <n v="0"/>
    <m/>
    <n v="0"/>
    <n v="0"/>
    <m/>
    <n v="1.7819999999999999E-2"/>
    <n v="1.4999999999999999E-2"/>
    <m/>
    <n v="4.5170000000000002E-2"/>
    <n v="0"/>
  </r>
  <r>
    <x v="140"/>
    <x v="140"/>
    <x v="6"/>
    <s v="154 2007"/>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07-06-30T00:00:00"/>
    <d v="2007-06-30T00:00:00"/>
    <s v="Entry Age"/>
    <s v="Three Year Smoothed Market"/>
    <s v="Level Percent Closed"/>
    <n v="4.8000000000000001E-2"/>
    <n v="7.8E-2"/>
    <n v="1"/>
    <n v="0"/>
    <n v="3"/>
    <n v="1"/>
    <n v="3"/>
    <n v="28"/>
    <m/>
    <m/>
    <m/>
    <m/>
    <m/>
    <m/>
    <m/>
    <m/>
    <m/>
    <m/>
    <m/>
    <m/>
    <m/>
    <m/>
    <m/>
    <m/>
    <m/>
    <m/>
    <m/>
    <m/>
    <m/>
    <m/>
    <m/>
    <m/>
    <m/>
    <m/>
    <m/>
    <m/>
    <m/>
    <m/>
    <m/>
    <m/>
    <m/>
    <m/>
    <n v="4.8000000000000001E-2"/>
    <n v="4307184"/>
    <n v="3896814.3"/>
    <n v="1.105"/>
    <n v="-410369.53"/>
    <n v="0"/>
    <n v="230173.97"/>
    <n v="57423.366999999998"/>
    <n v="1"/>
    <m/>
    <m/>
    <m/>
    <n v="0"/>
    <n v="0"/>
    <n v="0"/>
    <x v="0"/>
    <m/>
    <s v="North Point Advisors"/>
    <n v="99"/>
    <n v="0.17399999999999999"/>
    <m/>
    <m/>
    <m/>
    <n v="0.10539"/>
    <m/>
    <m/>
    <m/>
    <m/>
    <m/>
    <m/>
    <m/>
    <m/>
    <m/>
    <m/>
    <m/>
    <n v="-1"/>
    <n v="0"/>
    <n v="0"/>
    <n v="1"/>
    <n v="0"/>
    <n v="0.11899999999999999"/>
    <n v="0.107"/>
    <m/>
    <m/>
    <n v="10043.736000000001"/>
    <n v="57423.366999999998"/>
    <m/>
    <m/>
    <m/>
    <m/>
    <m/>
    <n v="0"/>
    <m/>
    <n v="67467.101999999999"/>
    <n v="484214.19"/>
    <m/>
    <m/>
    <m/>
    <n v="172251.95"/>
    <m/>
    <m/>
    <m/>
    <m/>
    <m/>
    <m/>
    <m/>
    <m/>
    <m/>
    <n v="-15741.914000000001"/>
    <m/>
    <n v="3101.2660000000001"/>
    <m/>
    <m/>
    <m/>
    <n v="375.84899999999999"/>
    <n v="711668.44"/>
    <n v="-225249.84"/>
    <n v="-225249.84"/>
    <m/>
    <m/>
    <m/>
    <m/>
    <m/>
    <m/>
    <m/>
    <n v="-36708.695"/>
    <n v="-3642.5949999999998"/>
    <n v="-101.63"/>
    <m/>
    <n v="-265702.78000000003"/>
    <m/>
    <n v="4481350"/>
    <n v="4035384.3"/>
    <n v="57423.366999999998"/>
    <m/>
    <n v="484214.19"/>
    <n v="172251.95"/>
    <n v="-15741.914000000001"/>
    <n v="3101.2660000000001"/>
    <n v="643825.43999999994"/>
    <n v="-101.63"/>
    <n v="2009"/>
    <s v="GRS"/>
    <n v="1"/>
    <n v="0.2999"/>
    <n v="3.2800000000000003E-2"/>
    <n v="0.2671"/>
    <n v="0.2671"/>
    <n v="0.2999"/>
    <m/>
    <m/>
    <m/>
    <m/>
    <m/>
    <m/>
    <m/>
    <m/>
    <m/>
    <n v="0"/>
    <n v="0"/>
    <n v="0"/>
    <n v="0"/>
    <m/>
    <n v="0"/>
    <m/>
    <m/>
    <n v="4212"/>
    <n v="230173.15599999999"/>
    <n v="40.9"/>
    <n v="14.5"/>
    <n v="54.646999999999998"/>
    <n v="111"/>
    <m/>
    <n v="8498"/>
    <m/>
    <m/>
    <n v="26.506"/>
    <m/>
    <m/>
    <m/>
    <m/>
    <m/>
    <m/>
    <m/>
    <n v="0"/>
    <m/>
    <m/>
    <m/>
    <m/>
    <n v="12821"/>
    <n v="0"/>
    <n v="1"/>
    <m/>
    <m/>
    <m/>
    <m/>
    <m/>
    <m/>
    <m/>
    <m/>
    <m/>
    <m/>
    <m/>
    <m/>
    <m/>
    <m/>
    <m/>
    <n v="0"/>
    <m/>
    <m/>
    <m/>
    <n v="0.63473999999999997"/>
    <n v="0.56000000000000005"/>
    <m/>
    <n v="0.18889"/>
    <n v="0.27500000000000002"/>
    <m/>
    <n v="4.308E-2"/>
    <n v="7.0000000000000007E-2"/>
    <m/>
    <n v="0"/>
    <n v="0"/>
    <m/>
    <n v="9.2789999999999997E-2"/>
    <n v="0.08"/>
    <m/>
    <n v="0"/>
    <n v="0"/>
    <m/>
    <n v="0"/>
    <n v="0"/>
    <m/>
    <n v="1.924E-2"/>
    <n v="1.4999999999999999E-2"/>
    <m/>
    <n v="2.1260000000000001E-2"/>
    <n v="0"/>
  </r>
  <r>
    <x v="140"/>
    <x v="140"/>
    <x v="7"/>
    <s v="154 2008"/>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08-06-30T00:00:00"/>
    <d v="2008-06-30T00:00:00"/>
    <s v="Entry Age"/>
    <s v="Three Year Smoothed Market"/>
    <s v="Level Percent Closed"/>
    <n v="0.04"/>
    <n v="7.4999999999999997E-2"/>
    <n v="1"/>
    <n v="0"/>
    <n v="3"/>
    <n v="1"/>
    <n v="3"/>
    <n v="27"/>
    <m/>
    <m/>
    <m/>
    <m/>
    <m/>
    <m/>
    <m/>
    <m/>
    <m/>
    <m/>
    <m/>
    <m/>
    <m/>
    <m/>
    <m/>
    <m/>
    <m/>
    <m/>
    <m/>
    <m/>
    <m/>
    <m/>
    <m/>
    <m/>
    <m/>
    <m/>
    <m/>
    <m/>
    <m/>
    <m/>
    <m/>
    <m/>
    <m/>
    <m/>
    <n v="0.04"/>
    <n v="4316263.5"/>
    <n v="4071053.8"/>
    <n v="1.06"/>
    <n v="-245209.53"/>
    <n v="0"/>
    <n v="232812.61"/>
    <n v="58934.637000000002"/>
    <n v="0.7"/>
    <m/>
    <m/>
    <m/>
    <n v="0"/>
    <n v="0"/>
    <n v="0"/>
    <x v="0"/>
    <m/>
    <s v="North Point Advisors"/>
    <n v="99"/>
    <n v="-6.3E-2"/>
    <m/>
    <m/>
    <m/>
    <n v="8.5269999999999999E-2"/>
    <m/>
    <m/>
    <m/>
    <m/>
    <m/>
    <m/>
    <m/>
    <m/>
    <m/>
    <m/>
    <m/>
    <n v="-1"/>
    <n v="0"/>
    <n v="0"/>
    <n v="1"/>
    <n v="0"/>
    <n v="7.0999999999999994E-2"/>
    <n v="8.8999999999999996E-2"/>
    <m/>
    <m/>
    <n v="10299.36"/>
    <n v="41113.934000000001"/>
    <m/>
    <m/>
    <m/>
    <m/>
    <m/>
    <n v="0"/>
    <m/>
    <n v="51413.292999999998"/>
    <n v="-440972.5"/>
    <m/>
    <m/>
    <m/>
    <n v="152746"/>
    <m/>
    <m/>
    <m/>
    <m/>
    <m/>
    <m/>
    <m/>
    <m/>
    <m/>
    <n v="-17430.166000000001"/>
    <m/>
    <n v="5605.8739999999998"/>
    <m/>
    <m/>
    <m/>
    <n v="1.708"/>
    <n v="-248635.8"/>
    <n v="-231623.47"/>
    <n v="-231623.47"/>
    <m/>
    <m/>
    <m/>
    <m/>
    <m/>
    <m/>
    <m/>
    <n v="-22304.141"/>
    <n v="-4033.9929999999999"/>
    <n v="-103.768"/>
    <m/>
    <n v="-258065.36"/>
    <m/>
    <n v="3974648.8"/>
    <n v="4481350"/>
    <n v="41113.934000000001"/>
    <m/>
    <n v="-440972.5"/>
    <n v="152746"/>
    <n v="-17430.166000000001"/>
    <n v="5605.8739999999998"/>
    <n v="-300050.78000000003"/>
    <n v="-103.768"/>
    <n v="2010"/>
    <s v="GRS"/>
    <n v="1"/>
    <n v="0.2949"/>
    <n v="3.2199999999999999E-2"/>
    <n v="0.26269999999999999"/>
    <n v="0.26269999999999999"/>
    <n v="0.2949"/>
    <m/>
    <m/>
    <m/>
    <m/>
    <m/>
    <m/>
    <m/>
    <m/>
    <m/>
    <n v="0"/>
    <n v="0"/>
    <n v="0"/>
    <n v="0"/>
    <m/>
    <n v="0"/>
    <m/>
    <m/>
    <n v="4078"/>
    <n v="232813.016"/>
    <n v="41.3"/>
    <n v="14.9"/>
    <n v="57.09"/>
    <n v="111"/>
    <m/>
    <n v="8442"/>
    <m/>
    <m/>
    <n v="27.437000000000001"/>
    <m/>
    <m/>
    <m/>
    <m/>
    <m/>
    <m/>
    <m/>
    <n v="0"/>
    <m/>
    <m/>
    <m/>
    <m/>
    <n v="12631"/>
    <n v="0"/>
    <n v="1"/>
    <m/>
    <m/>
    <m/>
    <m/>
    <m/>
    <m/>
    <m/>
    <m/>
    <m/>
    <m/>
    <m/>
    <m/>
    <m/>
    <m/>
    <m/>
    <n v="0"/>
    <m/>
    <m/>
    <m/>
    <n v="0.56276000000000004"/>
    <n v="0.56000000000000005"/>
    <m/>
    <n v="0.21323"/>
    <n v="0.27500000000000002"/>
    <m/>
    <n v="9.9169999999999994E-2"/>
    <n v="7.0000000000000007E-2"/>
    <m/>
    <n v="0"/>
    <n v="0"/>
    <m/>
    <n v="7.2260000000000005E-2"/>
    <n v="0.08"/>
    <m/>
    <n v="0"/>
    <n v="0"/>
    <m/>
    <n v="0"/>
    <n v="0"/>
    <m/>
    <n v="1.5949999999999999E-2"/>
    <n v="1.4999999999999999E-2"/>
    <m/>
    <n v="3.6639999999999999E-2"/>
    <n v="0"/>
  </r>
  <r>
    <x v="140"/>
    <x v="140"/>
    <x v="8"/>
    <s v="154 2009"/>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09-06-30T00:00:00"/>
    <d v="2009-06-30T00:00:00"/>
    <s v="Entry Age"/>
    <s v="Three Year Smoothed Market"/>
    <s v="Level Percent Closed"/>
    <n v="0.04"/>
    <n v="7.4999999999999997E-2"/>
    <n v="1"/>
    <n v="0"/>
    <n v="3"/>
    <n v="1"/>
    <n v="3"/>
    <n v="26"/>
    <m/>
    <m/>
    <m/>
    <m/>
    <m/>
    <m/>
    <m/>
    <m/>
    <m/>
    <m/>
    <m/>
    <m/>
    <m/>
    <m/>
    <m/>
    <m/>
    <m/>
    <m/>
    <m/>
    <m/>
    <m/>
    <m/>
    <m/>
    <m/>
    <m/>
    <m/>
    <m/>
    <m/>
    <m/>
    <m/>
    <m/>
    <m/>
    <m/>
    <m/>
    <n v="0.04"/>
    <n v="3945205.5"/>
    <n v="4221291"/>
    <n v="0.93500000000000005"/>
    <n v="276085.59000000003"/>
    <n v="0"/>
    <n v="231795.53"/>
    <n v="61151.059000000001"/>
    <n v="0.59"/>
    <m/>
    <m/>
    <m/>
    <n v="0"/>
    <n v="0"/>
    <n v="0"/>
    <x v="0"/>
    <m/>
    <s v="North Point Advisors"/>
    <n v="99"/>
    <n v="-0.14799999999999999"/>
    <m/>
    <m/>
    <m/>
    <n v="2.2290000000000001E-2"/>
    <m/>
    <m/>
    <m/>
    <m/>
    <m/>
    <m/>
    <m/>
    <m/>
    <m/>
    <m/>
    <m/>
    <n v="-1"/>
    <n v="0"/>
    <n v="0"/>
    <n v="1"/>
    <n v="0"/>
    <n v="-1.2E-2"/>
    <n v="2.9000000000000001E-2"/>
    <m/>
    <m/>
    <n v="10902.956"/>
    <n v="36151.059000000001"/>
    <m/>
    <m/>
    <m/>
    <m/>
    <m/>
    <n v="0"/>
    <m/>
    <n v="47054.012000000002"/>
    <n v="-785524.44"/>
    <m/>
    <m/>
    <m/>
    <n v="125980.84"/>
    <m/>
    <m/>
    <m/>
    <m/>
    <m/>
    <m/>
    <m/>
    <m/>
    <m/>
    <n v="-14142.82"/>
    <n v="-45218.148000000001"/>
    <n v="5526.9059999999999"/>
    <m/>
    <m/>
    <m/>
    <n v="377.86599999999999"/>
    <n v="-665945.75"/>
    <n v="-239744.22"/>
    <n v="-239744.22"/>
    <m/>
    <m/>
    <m/>
    <m/>
    <m/>
    <m/>
    <m/>
    <n v="-12395.096"/>
    <n v="-4402.8280000000004"/>
    <m/>
    <m/>
    <n v="-256542.34"/>
    <m/>
    <n v="3052160.5"/>
    <n v="3974648.8"/>
    <n v="36151.059000000001"/>
    <m/>
    <n v="-785524.44"/>
    <n v="125980.84"/>
    <n v="-14142.82"/>
    <n v="-39691.241999999998"/>
    <n v="-713377.69"/>
    <m/>
    <n v="2011"/>
    <s v="GRS"/>
    <n v="1"/>
    <n v="0.29830000000000001"/>
    <n v="3.2599999999999997E-2"/>
    <n v="0.26569999999999999"/>
    <n v="0.35220000000000001"/>
    <n v="0.38479999999999998"/>
    <m/>
    <m/>
    <m/>
    <m/>
    <m/>
    <m/>
    <m/>
    <m/>
    <m/>
    <n v="0"/>
    <n v="0"/>
    <n v="0"/>
    <n v="0"/>
    <m/>
    <n v="8.6499999999999994E-2"/>
    <m/>
    <m/>
    <n v="4037"/>
    <n v="231796.46900000001"/>
    <n v="41.7"/>
    <n v="15.2"/>
    <n v="57.417999999999999"/>
    <n v="111"/>
    <m/>
    <n v="8424"/>
    <m/>
    <m/>
    <n v="28.46"/>
    <m/>
    <m/>
    <m/>
    <m/>
    <m/>
    <m/>
    <m/>
    <n v="0"/>
    <m/>
    <m/>
    <m/>
    <m/>
    <n v="12572"/>
    <n v="0"/>
    <n v="1"/>
    <m/>
    <m/>
    <m/>
    <m/>
    <m/>
    <m/>
    <m/>
    <m/>
    <m/>
    <m/>
    <m/>
    <m/>
    <m/>
    <m/>
    <m/>
    <n v="0"/>
    <m/>
    <m/>
    <m/>
    <n v="0.50451999999999997"/>
    <n v="0.56281000000000003"/>
    <m/>
    <n v="0.23491999999999999"/>
    <n v="0.27638000000000001"/>
    <m/>
    <n v="0.13278000000000001"/>
    <n v="7.0349999999999996E-2"/>
    <m/>
    <n v="0"/>
    <n v="0"/>
    <m/>
    <n v="9.6979999999999997E-2"/>
    <n v="8.0399999999999999E-2"/>
    <m/>
    <n v="0"/>
    <n v="0"/>
    <m/>
    <n v="0"/>
    <n v="0"/>
    <m/>
    <n v="2.4599999999999999E-3"/>
    <n v="1.005E-2"/>
    <m/>
    <n v="2.8340000000000001E-2"/>
    <n v="0"/>
  </r>
  <r>
    <x v="140"/>
    <x v="140"/>
    <x v="9"/>
    <s v="154 2010"/>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0-06-30T00:00:00"/>
    <d v="2010-06-30T00:00:00"/>
    <s v="Entry Age"/>
    <s v="Seven Year Smoothed Market"/>
    <s v="Level Percent"/>
    <n v="0.04"/>
    <n v="0.08"/>
    <n v="1"/>
    <n v="0"/>
    <n v="7"/>
    <n v="1"/>
    <m/>
    <n v="30"/>
    <m/>
    <m/>
    <m/>
    <m/>
    <m/>
    <m/>
    <m/>
    <m/>
    <m/>
    <m/>
    <m/>
    <m/>
    <m/>
    <m/>
    <m/>
    <m/>
    <m/>
    <m/>
    <m/>
    <m/>
    <m/>
    <m/>
    <m/>
    <m/>
    <m/>
    <m/>
    <m/>
    <m/>
    <m/>
    <m/>
    <m/>
    <m/>
    <m/>
    <m/>
    <n v="0.04"/>
    <n v="3853279.5"/>
    <n v="3767364.3"/>
    <n v="1.0229999999999999"/>
    <n v="-85915.18"/>
    <n v="0"/>
    <n v="228830"/>
    <n v="57808.483999999997"/>
    <n v="0.56999999999999995"/>
    <m/>
    <m/>
    <m/>
    <n v="0"/>
    <n v="0"/>
    <n v="0"/>
    <x v="0"/>
    <m/>
    <s v="North Point Advisors"/>
    <n v="99"/>
    <n v="0.16900000000000001"/>
    <m/>
    <m/>
    <m/>
    <n v="3.8219999999999997E-2"/>
    <m/>
    <m/>
    <n v="2.2440000000000002E-2"/>
    <m/>
    <m/>
    <m/>
    <m/>
    <m/>
    <m/>
    <m/>
    <m/>
    <n v="-1"/>
    <n v="0"/>
    <n v="0"/>
    <n v="1"/>
    <n v="1"/>
    <n v="-1.4E-2"/>
    <n v="4.7E-2"/>
    <n v="2.9000000000000001E-2"/>
    <m/>
    <n v="10764.968999999999"/>
    <n v="32808.483999999997"/>
    <m/>
    <m/>
    <m/>
    <m/>
    <m/>
    <n v="0"/>
    <m/>
    <n v="43573.453000000001"/>
    <n v="71570.562999999995"/>
    <m/>
    <m/>
    <m/>
    <n v="131472.98000000001"/>
    <m/>
    <m/>
    <m/>
    <m/>
    <m/>
    <m/>
    <m/>
    <m/>
    <m/>
    <n v="-15237.022999999999"/>
    <n v="14919.594999999999"/>
    <n v="1865.0719999999999"/>
    <m/>
    <m/>
    <m/>
    <n v="806.85500000000002"/>
    <n v="248971.5"/>
    <n v="-251671.92"/>
    <n v="-251671.92"/>
    <m/>
    <m/>
    <m/>
    <m/>
    <m/>
    <m/>
    <m/>
    <n v="-27252.643"/>
    <n v="-4258.3180000000002"/>
    <m/>
    <m/>
    <n v="-283182.88"/>
    <m/>
    <n v="3017949.3"/>
    <n v="3052160.5"/>
    <n v="32808.483999999997"/>
    <m/>
    <n v="71570.562999999995"/>
    <n v="131472.98000000001"/>
    <n v="-15237.022999999999"/>
    <n v="16784.666000000001"/>
    <n v="204591.2"/>
    <m/>
    <n v="2012"/>
    <s v="GRS"/>
    <n v="1"/>
    <n v="0.27689999999999998"/>
    <n v="3.15E-2"/>
    <n v="0.24540000000000001"/>
    <n v="0.28899999999999998"/>
    <n v="0.32050000000000001"/>
    <m/>
    <m/>
    <m/>
    <m/>
    <m/>
    <m/>
    <m/>
    <m/>
    <m/>
    <n v="0"/>
    <n v="0"/>
    <n v="0"/>
    <n v="0"/>
    <m/>
    <n v="4.36E-2"/>
    <m/>
    <m/>
    <n v="3992"/>
    <n v="228829.42199999999"/>
    <n v="42.3"/>
    <n v="15.8"/>
    <n v="57.322000000000003"/>
    <m/>
    <m/>
    <n v="8356"/>
    <m/>
    <m/>
    <n v="30.119"/>
    <m/>
    <m/>
    <m/>
    <m/>
    <m/>
    <m/>
    <m/>
    <n v="0"/>
    <m/>
    <m/>
    <m/>
    <m/>
    <n v="12348"/>
    <n v="0"/>
    <n v="1"/>
    <m/>
    <m/>
    <m/>
    <m/>
    <m/>
    <m/>
    <m/>
    <m/>
    <m/>
    <m/>
    <m/>
    <m/>
    <m/>
    <m/>
    <m/>
    <n v="0"/>
    <m/>
    <m/>
    <m/>
    <n v="0.51949999999999996"/>
    <n v="0.56000000000000005"/>
    <m/>
    <n v="0.22892999999999999"/>
    <n v="0.27500000000000002"/>
    <m/>
    <n v="0.11114"/>
    <n v="7.0000000000000007E-2"/>
    <m/>
    <n v="0"/>
    <n v="0"/>
    <m/>
    <n v="9.4060000000000005E-2"/>
    <n v="0.08"/>
    <m/>
    <n v="0"/>
    <n v="0"/>
    <m/>
    <n v="0"/>
    <n v="0"/>
    <m/>
    <n v="2.495E-2"/>
    <n v="1.4999999999999999E-2"/>
    <m/>
    <n v="2.1409999999999998E-2"/>
    <n v="0"/>
  </r>
  <r>
    <x v="140"/>
    <x v="140"/>
    <x v="10"/>
    <s v="154 2011"/>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1-06-30T00:00:00"/>
    <d v="2011-06-30T00:00:00"/>
    <s v="Entry Age"/>
    <s v="Seven Year Smoothed Market"/>
    <s v="Level Dollar Closed"/>
    <n v="0.04"/>
    <n v="0.08"/>
    <n v="1"/>
    <n v="0"/>
    <n v="7"/>
    <n v="0"/>
    <n v="3"/>
    <n v="30"/>
    <m/>
    <m/>
    <m/>
    <m/>
    <m/>
    <m/>
    <m/>
    <m/>
    <m/>
    <m/>
    <m/>
    <m/>
    <m/>
    <m/>
    <m/>
    <m/>
    <m/>
    <m/>
    <m/>
    <m/>
    <m/>
    <m/>
    <m/>
    <m/>
    <m/>
    <m/>
    <m/>
    <m/>
    <m/>
    <m/>
    <m/>
    <m/>
    <m/>
    <m/>
    <n v="0.04"/>
    <n v="3804759.8"/>
    <n v="3808642.5"/>
    <n v="0.999"/>
    <n v="3882.665"/>
    <n v="0"/>
    <n v="220461.69"/>
    <n v="81642.108999999997"/>
    <n v="1"/>
    <m/>
    <m/>
    <m/>
    <n v="0"/>
    <n v="0"/>
    <n v="0"/>
    <x v="0"/>
    <m/>
    <s v="North Point Advisors"/>
    <n v="99"/>
    <n v="0.13919999999999999"/>
    <m/>
    <m/>
    <m/>
    <n v="4.5330000000000002E-2"/>
    <m/>
    <m/>
    <n v="4.8419999999999998E-2"/>
    <m/>
    <m/>
    <m/>
    <m/>
    <m/>
    <m/>
    <m/>
    <m/>
    <n v="-1"/>
    <n v="0"/>
    <n v="0"/>
    <n v="1"/>
    <n v="1"/>
    <n v="5.2999999999999999E-2"/>
    <n v="5.3999999999999999E-2"/>
    <n v="5.3999999999999999E-2"/>
    <m/>
    <n v="10453.905000000001"/>
    <n v="81642.108999999997"/>
    <m/>
    <m/>
    <m/>
    <m/>
    <m/>
    <n v="0"/>
    <m/>
    <n v="92096.016000000003"/>
    <n v="513741.81"/>
    <m/>
    <m/>
    <m/>
    <n v="113698.51"/>
    <m/>
    <m/>
    <m/>
    <m/>
    <m/>
    <m/>
    <m/>
    <m/>
    <m/>
    <n v="-17683.842000000001"/>
    <n v="3296.3020000000001"/>
    <n v="1028.3340000000001"/>
    <m/>
    <m/>
    <m/>
    <n v="753.76400000000001"/>
    <n v="706930.88"/>
    <n v="-263432.44"/>
    <n v="-263432.44"/>
    <m/>
    <m/>
    <m/>
    <m/>
    <m/>
    <m/>
    <m/>
    <n v="-75869.414000000004"/>
    <n v="-5486.68"/>
    <m/>
    <m/>
    <n v="-344788.53"/>
    <m/>
    <n v="3380091.5"/>
    <n v="3017949.3"/>
    <n v="81642.108999999997"/>
    <m/>
    <n v="513741.81"/>
    <n v="113698.51"/>
    <n v="-17683.842000000001"/>
    <n v="4324.6360000000004"/>
    <n v="614081.13"/>
    <m/>
    <n v="2013"/>
    <s v="GRS"/>
    <n v="1"/>
    <n v="0.25180000000000002"/>
    <n v="3.0700000000000002E-2"/>
    <n v="0.22109999999999999"/>
    <n v="0.23139999999999999"/>
    <n v="0.2621"/>
    <m/>
    <m/>
    <m/>
    <m/>
    <m/>
    <m/>
    <m/>
    <m/>
    <m/>
    <n v="0"/>
    <n v="0"/>
    <n v="0"/>
    <n v="0"/>
    <m/>
    <n v="1.03E-2"/>
    <m/>
    <m/>
    <n v="3816"/>
    <n v="220461.766"/>
    <n v="42.8"/>
    <n v="16.3"/>
    <n v="57.773000000000003"/>
    <m/>
    <m/>
    <n v="8379"/>
    <m/>
    <m/>
    <n v="31.44"/>
    <m/>
    <m/>
    <m/>
    <m/>
    <m/>
    <m/>
    <m/>
    <n v="0"/>
    <m/>
    <m/>
    <m/>
    <m/>
    <n v="12195"/>
    <n v="0"/>
    <n v="1"/>
    <m/>
    <m/>
    <m/>
    <m/>
    <m/>
    <m/>
    <m/>
    <m/>
    <m/>
    <m/>
    <m/>
    <m/>
    <m/>
    <m/>
    <m/>
    <n v="0"/>
    <m/>
    <m/>
    <m/>
    <n v="0.52283000000000002"/>
    <n v="0.55000000000000004"/>
    <m/>
    <n v="0.20257"/>
    <n v="0.28000000000000003"/>
    <m/>
    <n v="0.11842"/>
    <n v="0.08"/>
    <m/>
    <n v="0"/>
    <n v="0"/>
    <m/>
    <n v="9.7970000000000002E-2"/>
    <n v="0.08"/>
    <m/>
    <n v="0"/>
    <n v="0"/>
    <m/>
    <n v="0"/>
    <n v="0"/>
    <m/>
    <n v="1.384E-2"/>
    <n v="0.01"/>
    <m/>
    <n v="4.4380000000000003E-2"/>
    <n v="0"/>
  </r>
  <r>
    <x v="140"/>
    <x v="140"/>
    <x v="11"/>
    <s v="154 2012"/>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2-06-30T00:00:00"/>
    <d v="2012-06-30T00:00:00"/>
    <s v="Entry Age"/>
    <s v="Seven Year Smoothed Market"/>
    <s v="Level Dollar Closed"/>
    <n v="0.04"/>
    <n v="0.08"/>
    <n v="1"/>
    <n v="0"/>
    <n v="7"/>
    <n v="0"/>
    <n v="3"/>
    <n v="29"/>
    <m/>
    <m/>
    <s v="61718.561; 45240.031; -139221.691; 0; 0; 0; 0"/>
    <m/>
    <m/>
    <m/>
    <m/>
    <m/>
    <n v="2974461.6329999999"/>
    <n v="3675459.6039999998"/>
    <n v="-267289.26199999999"/>
    <n v="0"/>
    <m/>
    <n v="0"/>
    <n v="1"/>
    <n v="2"/>
    <n v="-432029"/>
    <n v="0"/>
    <n v="0.14285999999999999"/>
    <n v="7"/>
    <n v="0"/>
    <n v="0"/>
    <n v="4"/>
    <n v="1"/>
    <n v="1"/>
    <n v="1.3"/>
    <n v="0.7"/>
    <m/>
    <m/>
    <m/>
    <m/>
    <m/>
    <m/>
    <m/>
    <n v="0.04"/>
    <n v="3675459.5"/>
    <n v="3822676"/>
    <n v="0.96099999999999997"/>
    <n v="147216.39000000001"/>
    <n v="0"/>
    <n v="205800.28"/>
    <n v="49760.23"/>
    <n v="0.42"/>
    <m/>
    <m/>
    <m/>
    <n v="0"/>
    <n v="0"/>
    <n v="0"/>
    <x v="0"/>
    <m/>
    <s v="Wilshire"/>
    <n v="3"/>
    <n v="-1.47E-2"/>
    <m/>
    <m/>
    <m/>
    <n v="9.3299999999999998E-3"/>
    <m/>
    <m/>
    <n v="5.6270000000000001E-2"/>
    <m/>
    <m/>
    <m/>
    <m/>
    <m/>
    <m/>
    <m/>
    <m/>
    <n v="-1"/>
    <n v="0"/>
    <n v="0"/>
    <n v="1"/>
    <n v="1"/>
    <n v="9.8000000000000004E-2"/>
    <n v="1.7000000000000001E-2"/>
    <n v="6.2E-2"/>
    <m/>
    <n v="9538.384"/>
    <n v="49760.23"/>
    <m/>
    <m/>
    <m/>
    <m/>
    <m/>
    <n v="0"/>
    <m/>
    <n v="59298.612999999998"/>
    <n v="-228705.78"/>
    <m/>
    <m/>
    <m/>
    <n v="105065.3"/>
    <m/>
    <m/>
    <m/>
    <m/>
    <m/>
    <m/>
    <m/>
    <m/>
    <m/>
    <n v="-18812.381000000001"/>
    <n v="214.542"/>
    <n v="1788.635"/>
    <m/>
    <m/>
    <m/>
    <n v="2108.9760000000001"/>
    <n v="-79042.093999999997"/>
    <n v="-278104.78000000003"/>
    <n v="-278104.78000000003"/>
    <m/>
    <m/>
    <m/>
    <m/>
    <m/>
    <m/>
    <m/>
    <n v="-43182.711000000003"/>
    <n v="-5300.3789999999999"/>
    <m/>
    <m/>
    <n v="-326587.88"/>
    <m/>
    <n v="2974461.8"/>
    <n v="3380091.5"/>
    <n v="49760.23"/>
    <m/>
    <n v="-228705.78"/>
    <n v="105065.3"/>
    <n v="-18812.381000000001"/>
    <n v="2003.1769999999999"/>
    <n v="-140449.69"/>
    <m/>
    <n v="2014"/>
    <s v="GRS"/>
    <n v="1"/>
    <n v="0.26240000000000002"/>
    <n v="3.5000000000000003E-2"/>
    <n v="0.22739999999999999"/>
    <n v="0.30590000000000001"/>
    <n v="0.34089999999999998"/>
    <m/>
    <m/>
    <m/>
    <m/>
    <m/>
    <m/>
    <m/>
    <m/>
    <m/>
    <n v="0"/>
    <n v="0"/>
    <n v="0"/>
    <n v="0"/>
    <m/>
    <n v="7.85E-2"/>
    <m/>
    <m/>
    <n v="3587"/>
    <n v="205800.54699999999"/>
    <n v="42.9"/>
    <n v="16.399999999999999"/>
    <n v="57.374000000000002"/>
    <n v="174"/>
    <m/>
    <n v="8451"/>
    <m/>
    <m/>
    <n v="32.908000000000001"/>
    <m/>
    <m/>
    <m/>
    <m/>
    <m/>
    <m/>
    <m/>
    <n v="0"/>
    <m/>
    <m/>
    <m/>
    <m/>
    <n v="12212"/>
    <n v="0"/>
    <n v="1"/>
    <m/>
    <m/>
    <m/>
    <m/>
    <m/>
    <m/>
    <m/>
    <m/>
    <m/>
    <m/>
    <m/>
    <m/>
    <m/>
    <m/>
    <m/>
    <n v="0"/>
    <m/>
    <m/>
    <m/>
    <n v="0.50492000000000004"/>
    <n v="0.55000000000000004"/>
    <m/>
    <n v="0.25397999999999998"/>
    <n v="0.28000000000000003"/>
    <m/>
    <n v="0.10054"/>
    <n v="0.08"/>
    <m/>
    <n v="0"/>
    <n v="0"/>
    <m/>
    <n v="9.6680000000000002E-2"/>
    <n v="0.08"/>
    <m/>
    <n v="0"/>
    <n v="0"/>
    <m/>
    <n v="0"/>
    <n v="0"/>
    <m/>
    <n v="2.4070000000000001E-2"/>
    <n v="0.01"/>
    <m/>
    <n v="1.9810000000000001E-2"/>
    <n v="0"/>
  </r>
  <r>
    <x v="140"/>
    <x v="140"/>
    <x v="12"/>
    <s v="154 2013"/>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3-06-30T00:00:00"/>
    <d v="2013-06-30T00:00:00"/>
    <s v="Entry Age"/>
    <s v="Seven Year Smoothed Market"/>
    <s v="Level Dollar Closed"/>
    <n v="0.04"/>
    <n v="0.08"/>
    <n v="1"/>
    <n v="0"/>
    <n v="7"/>
    <n v="0"/>
    <n v="3"/>
    <n v="28"/>
    <m/>
    <m/>
    <s v="7555.466; 61718.561; 45240.031; -139221.691; 0; 0; 0;"/>
    <m/>
    <m/>
    <m/>
    <m/>
    <m/>
    <n v="3034573.0639999998"/>
    <n v="3474538.0210000002"/>
    <n v="-343089.99599999998"/>
    <n v="0"/>
    <m/>
    <n v="0"/>
    <n v="1"/>
    <n v="2"/>
    <n v="122888"/>
    <n v="0"/>
    <n v="0.14285999999999999"/>
    <n v="7"/>
    <n v="0"/>
    <n v="0"/>
    <n v="4"/>
    <n v="1"/>
    <n v="1"/>
    <n v="1.3"/>
    <n v="0.7"/>
    <m/>
    <m/>
    <m/>
    <m/>
    <m/>
    <m/>
    <m/>
    <n v="0.04"/>
    <n v="3474538"/>
    <n v="3890143.3"/>
    <n v="0.89300000000000002"/>
    <n v="415605.31"/>
    <n v="0"/>
    <n v="186694.17"/>
    <n v="43869.074000000001"/>
    <n v="0.49558999999999997"/>
    <m/>
    <m/>
    <m/>
    <n v="0"/>
    <n v="0"/>
    <n v="0"/>
    <x v="0"/>
    <m/>
    <s v="Wilshire"/>
    <n v="3"/>
    <n v="9.74E-2"/>
    <m/>
    <m/>
    <m/>
    <n v="4.1739999999999999E-2"/>
    <m/>
    <m/>
    <n v="6.3280000000000003E-2"/>
    <m/>
    <m/>
    <m/>
    <m/>
    <m/>
    <m/>
    <m/>
    <m/>
    <n v="-1"/>
    <n v="0"/>
    <n v="0"/>
    <n v="1"/>
    <n v="1"/>
    <n v="7.3999999999999996E-2"/>
    <n v="4.9000000000000002E-2"/>
    <n v="6.9000000000000006E-2"/>
    <m/>
    <n v="7799.79"/>
    <m/>
    <m/>
    <m/>
    <m/>
    <m/>
    <m/>
    <n v="0"/>
    <m/>
    <n v="7799.79"/>
    <n v="312649.56"/>
    <m/>
    <m/>
    <m/>
    <n v="96336.483999999997"/>
    <m/>
    <m/>
    <m/>
    <m/>
    <m/>
    <m/>
    <m/>
    <m/>
    <m/>
    <n v="-34898.050999999999"/>
    <n v="5563.5820000000003"/>
    <n v="1808.69"/>
    <m/>
    <m/>
    <m/>
    <n v="21741.153999999999"/>
    <n v="411001.22"/>
    <n v="-279885.71999999997"/>
    <n v="-279885.71999999997"/>
    <m/>
    <m/>
    <m/>
    <m/>
    <m/>
    <m/>
    <m/>
    <n v="-35652.101999999999"/>
    <n v="-6325.1530000000002"/>
    <m/>
    <n v="-29026.800999999999"/>
    <n v="-350889.78"/>
    <m/>
    <n v="3034573"/>
    <n v="2974461.8"/>
    <m/>
    <m/>
    <n v="312649.56"/>
    <n v="96336.483999999997"/>
    <n v="-34898.050999999999"/>
    <n v="7372.2719999999999"/>
    <n v="381460.28"/>
    <n v="-29026.800999999999"/>
    <n v="2015"/>
    <s v="GRS"/>
    <n v="1"/>
    <n v="0.28270000000000001"/>
    <n v="3.5200000000000002E-2"/>
    <n v="0.2475"/>
    <n v="0.51390000000000002"/>
    <n v="0.54910000000000003"/>
    <m/>
    <m/>
    <m/>
    <m/>
    <m/>
    <m/>
    <m/>
    <m/>
    <m/>
    <n v="0"/>
    <n v="0"/>
    <n v="0"/>
    <n v="0"/>
    <m/>
    <n v="0.26640000000000003"/>
    <m/>
    <m/>
    <n v="2701"/>
    <n v="154397.266"/>
    <n v="43.5"/>
    <n v="16.899999999999999"/>
    <n v="57.162999999999997"/>
    <n v="235"/>
    <m/>
    <n v="8476"/>
    <m/>
    <m/>
    <n v="33.021000000000001"/>
    <m/>
    <m/>
    <m/>
    <m/>
    <m/>
    <m/>
    <m/>
    <n v="0"/>
    <m/>
    <n v="565"/>
    <n v="565"/>
    <m/>
    <n v="11977"/>
    <n v="0"/>
    <n v="1"/>
    <n v="28044.895"/>
    <m/>
    <m/>
    <n v="2934019.5"/>
    <m/>
    <m/>
    <m/>
    <m/>
    <m/>
    <m/>
    <m/>
    <m/>
    <m/>
    <m/>
    <m/>
    <n v="0"/>
    <m/>
    <m/>
    <m/>
    <n v="0.54569000000000001"/>
    <n v="0.43"/>
    <m/>
    <n v="0.23746"/>
    <n v="0.255"/>
    <m/>
    <n v="9.2649999999999996E-2"/>
    <n v="0.155"/>
    <m/>
    <n v="0"/>
    <n v="0"/>
    <m/>
    <n v="9.3850000000000003E-2"/>
    <n v="0.15"/>
    <m/>
    <n v="0"/>
    <n v="0"/>
    <m/>
    <n v="0"/>
    <n v="0"/>
    <m/>
    <n v="1.9279999999999999E-2"/>
    <n v="0.01"/>
    <m/>
    <n v="1.107E-2"/>
    <n v="0"/>
  </r>
  <r>
    <x v="140"/>
    <x v="140"/>
    <x v="13"/>
    <s v="154 2014"/>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4-06-30T00:00:00"/>
    <d v="2014-06-30T00:00:00"/>
    <s v="Entry Age"/>
    <s v="market value"/>
    <s v="Level Dollar Closed"/>
    <n v="0.03"/>
    <n v="6.7500000000000004E-2"/>
    <n v="1"/>
    <n v="1"/>
    <m/>
    <n v="0"/>
    <n v="3"/>
    <m/>
    <n v="7.1999999999999995E-2"/>
    <s v="Market"/>
    <m/>
    <m/>
    <m/>
    <m/>
    <m/>
    <m/>
    <n v="3096387.5"/>
    <n v="3096387.5"/>
    <n v="-285512.62900000002"/>
    <n v="1"/>
    <m/>
    <m/>
    <m/>
    <m/>
    <m/>
    <m/>
    <m/>
    <m/>
    <m/>
    <m/>
    <m/>
    <m/>
    <m/>
    <m/>
    <m/>
    <m/>
    <m/>
    <m/>
    <m/>
    <m/>
    <m/>
    <m/>
    <n v="0.04"/>
    <n v="3276203.3"/>
    <n v="4007323.8"/>
    <n v="0.81755"/>
    <n v="731120.5"/>
    <n v="0"/>
    <n v="150176.59"/>
    <n v="62954.305"/>
    <n v="0"/>
    <n v="4407788"/>
    <n v="3276203.3"/>
    <n v="1131584.8"/>
    <n v="0"/>
    <n v="0"/>
    <n v="0"/>
    <x v="0"/>
    <n v="0.74328000000000005"/>
    <s v="Wilshire"/>
    <n v="3"/>
    <n v="0.184"/>
    <m/>
    <m/>
    <m/>
    <n v="0.10299999999999999"/>
    <m/>
    <m/>
    <n v="6.6489999999999994E-2"/>
    <m/>
    <m/>
    <m/>
    <m/>
    <m/>
    <m/>
    <m/>
    <n v="1"/>
    <n v="-1"/>
    <n v="0"/>
    <n v="0"/>
    <n v="0"/>
    <n v="1"/>
    <n v="8.8999999999999996E-2"/>
    <n v="0.115"/>
    <n v="7.1999999999999995E-2"/>
    <m/>
    <n v="7783.1409999999996"/>
    <m/>
    <m/>
    <m/>
    <m/>
    <m/>
    <m/>
    <n v="0"/>
    <m/>
    <n v="7783.1409999999996"/>
    <n v="477575.44"/>
    <m/>
    <m/>
    <m/>
    <n v="101041.85"/>
    <m/>
    <m/>
    <m/>
    <m/>
    <m/>
    <m/>
    <m/>
    <m/>
    <m/>
    <n v="-14983.143"/>
    <n v="2105.8760000000002"/>
    <n v="498.64600000000002"/>
    <m/>
    <m/>
    <m/>
    <n v="2522.1149999999998"/>
    <n v="576543.93999999994"/>
    <n v="-285512.63"/>
    <n v="-285512.63"/>
    <m/>
    <m/>
    <m/>
    <m/>
    <m/>
    <m/>
    <m/>
    <n v="-38027.843999999997"/>
    <n v="-11266.535"/>
    <n v="-106.691"/>
    <m/>
    <n v="-334913.69"/>
    <m/>
    <n v="3276203.3"/>
    <n v="3034573"/>
    <m/>
    <m/>
    <n v="477575.44"/>
    <n v="101041.85"/>
    <n v="-14983.143"/>
    <n v="2604.5219999999999"/>
    <n v="566238.68999999994"/>
    <n v="-106.691"/>
    <n v="2016"/>
    <s v="GRS"/>
    <n v="1"/>
    <n v="0.17660000000000001"/>
    <n v="6.2E-2"/>
    <n v="0.11459999999999999"/>
    <m/>
    <m/>
    <n v="0.1225"/>
    <n v="0.1845"/>
    <m/>
    <m/>
    <m/>
    <m/>
    <m/>
    <m/>
    <m/>
    <n v="0"/>
    <n v="0"/>
    <n v="0"/>
    <n v="0"/>
    <m/>
    <m/>
    <m/>
    <m/>
    <n v="2608"/>
    <n v="137454.641"/>
    <n v="43.4"/>
    <n v="16.8"/>
    <n v="52.704999999999998"/>
    <n v="272"/>
    <m/>
    <n v="9020"/>
    <m/>
    <m/>
    <n v="31.652999999999999"/>
    <n v="8395"/>
    <m/>
    <m/>
    <m/>
    <m/>
    <m/>
    <m/>
    <n v="0"/>
    <m/>
    <n v="625"/>
    <n v="625"/>
    <m/>
    <n v="11900"/>
    <n v="0"/>
    <n v="1"/>
    <n v="33030.036999999997"/>
    <m/>
    <m/>
    <n v="3074892.3"/>
    <m/>
    <m/>
    <m/>
    <m/>
    <m/>
    <m/>
    <m/>
    <m/>
    <m/>
    <m/>
    <m/>
    <n v="0"/>
    <m/>
    <m/>
    <m/>
    <n v="0.40694000000000002"/>
    <n v="0.38"/>
    <m/>
    <n v="0.26125999999999999"/>
    <n v="0.28000000000000003"/>
    <m/>
    <n v="0.14091000000000001"/>
    <n v="0.13"/>
    <m/>
    <n v="0"/>
    <n v="0"/>
    <m/>
    <n v="0.13244"/>
    <n v="0.15"/>
    <m/>
    <n v="0"/>
    <n v="0.05"/>
    <m/>
    <n v="0"/>
    <n v="0"/>
    <m/>
    <n v="3.9940000000000003E-2"/>
    <n v="0.01"/>
    <m/>
    <n v="1.8509999999999999E-2"/>
    <n v="0"/>
  </r>
  <r>
    <x v="140"/>
    <x v="140"/>
    <x v="14"/>
    <s v="154 2015"/>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5-06-30T00:00:00"/>
    <d v="2015-06-30T00:00:00"/>
    <s v="Entry Age Normal"/>
    <s v="3-years smooth market"/>
    <s v="Level Dollar Closed"/>
    <n v="2.5000000000000001E-2"/>
    <n v="6.7500000000000004E-2"/>
    <n v="1"/>
    <n v="0"/>
    <n v="3"/>
    <n v="0"/>
    <n v="3"/>
    <n v="17"/>
    <n v="6.7500000000000004E-2"/>
    <s v="Market"/>
    <m/>
    <m/>
    <m/>
    <m/>
    <m/>
    <m/>
    <n v="3020159.7480000001"/>
    <n v="3020159.7489999998"/>
    <n v="-289336.05900000001"/>
    <n v="1"/>
    <m/>
    <m/>
    <m/>
    <m/>
    <m/>
    <m/>
    <m/>
    <m/>
    <m/>
    <m/>
    <m/>
    <m/>
    <m/>
    <m/>
    <m/>
    <m/>
    <m/>
    <m/>
    <m/>
    <m/>
    <m/>
    <m/>
    <n v="0.03"/>
    <n v="3216082"/>
    <n v="4110980.8"/>
    <n v="0.78232000000000002"/>
    <n v="894898.88"/>
    <n v="0"/>
    <n v="131220.13"/>
    <m/>
    <m/>
    <n v="3714236.5"/>
    <n v="3216082"/>
    <n v="498154.53"/>
    <n v="0"/>
    <n v="0"/>
    <n v="0"/>
    <x v="0"/>
    <n v="0.86587999999999998"/>
    <s v="Wilshire"/>
    <n v="3"/>
    <n v="3.4000000000000002E-2"/>
    <m/>
    <n v="0.1021"/>
    <m/>
    <n v="8.4699999999999998E-2"/>
    <m/>
    <m/>
    <n v="6.166E-2"/>
    <m/>
    <m/>
    <m/>
    <m/>
    <m/>
    <m/>
    <m/>
    <n v="1"/>
    <n v="-1"/>
    <n v="0"/>
    <n v="0"/>
    <n v="0"/>
    <n v="1"/>
    <n v="0.105"/>
    <n v="8.7999999999999995E-2"/>
    <n v="6.7000000000000004E-2"/>
    <m/>
    <n v="7997.9970000000003"/>
    <n v="15229.511"/>
    <n v="114300"/>
    <m/>
    <m/>
    <m/>
    <m/>
    <n v="0"/>
    <m/>
    <n v="137527.51999999999"/>
    <n v="32851.016000000003"/>
    <m/>
    <m/>
    <m/>
    <n v="101520.7"/>
    <m/>
    <m/>
    <m/>
    <m/>
    <m/>
    <m/>
    <m/>
    <m/>
    <m/>
    <n v="-14083.396000000001"/>
    <n v="824.92499999999995"/>
    <n v="1649.855"/>
    <m/>
    <m/>
    <m/>
    <n v="2368.6379999999999"/>
    <n v="262659.25"/>
    <n v="-289382.21999999997"/>
    <n v="-289382.21999999997"/>
    <m/>
    <m/>
    <m/>
    <m/>
    <m/>
    <m/>
    <m/>
    <n v="-24480.857"/>
    <n v="-8201.6990000000005"/>
    <n v="-114.67"/>
    <m/>
    <n v="-322179.44"/>
    <m/>
    <n v="3216683"/>
    <n v="3276203.3"/>
    <n v="129529.51"/>
    <m/>
    <n v="32851.016000000003"/>
    <n v="101520.7"/>
    <n v="-14083.396000000001"/>
    <n v="2474.7800000000002"/>
    <n v="122763.1"/>
    <n v="-114.67"/>
    <n v="2017"/>
    <s v="GRS"/>
    <n v="1"/>
    <n v="0.1767"/>
    <n v="6.6500000000000004E-2"/>
    <n v="0.11020000000000001"/>
    <m/>
    <m/>
    <n v="0.1225"/>
    <n v="0.189"/>
    <m/>
    <m/>
    <m/>
    <m/>
    <m/>
    <m/>
    <m/>
    <n v="0"/>
    <n v="0"/>
    <n v="0"/>
    <n v="0"/>
    <m/>
    <m/>
    <m/>
    <m/>
    <n v="2496"/>
    <n v="128837.648"/>
    <n v="41"/>
    <n v="14.2"/>
    <n v="53.017000000000003"/>
    <n v="388"/>
    <m/>
    <n v="8977"/>
    <m/>
    <m/>
    <n v="32.235999999999997"/>
    <n v="8346"/>
    <m/>
    <m/>
    <m/>
    <m/>
    <m/>
    <m/>
    <n v="0"/>
    <m/>
    <n v="631"/>
    <n v="631"/>
    <m/>
    <n v="11861"/>
    <n v="0"/>
    <n v="1"/>
    <m/>
    <m/>
    <m/>
    <m/>
    <m/>
    <m/>
    <m/>
    <m/>
    <m/>
    <m/>
    <m/>
    <m/>
    <m/>
    <m/>
    <m/>
    <n v="0"/>
    <m/>
    <m/>
    <m/>
    <n v="0.43985000000000002"/>
    <n v="0.38"/>
    <m/>
    <n v="0.22192999999999999"/>
    <n v="0.23"/>
    <m/>
    <n v="0.12313"/>
    <n v="0.13"/>
    <m/>
    <n v="0"/>
    <n v="0"/>
    <m/>
    <n v="0.14601"/>
    <n v="0.15"/>
    <m/>
    <n v="0"/>
    <n v="0.1"/>
    <m/>
    <n v="0"/>
    <n v="0"/>
    <m/>
    <n v="3.7479999999999999E-2"/>
    <n v="0.01"/>
    <m/>
    <n v="3.1600000000000003E-2"/>
    <n v="0"/>
  </r>
  <r>
    <x v="140"/>
    <x v="140"/>
    <x v="15"/>
    <s v="154 2016"/>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6-06-30T00:00:00"/>
    <d v="2016-06-30T00:00:00"/>
    <s v="Entry Age Normal"/>
    <s v="3-years smooth market"/>
    <s v="Level Dollar Closed"/>
    <n v="2.5000000000000001E-2"/>
    <n v="6.7500000000000004E-2"/>
    <n v="1"/>
    <n v="0"/>
    <n v="3"/>
    <n v="0"/>
    <n v="3"/>
    <m/>
    <n v="7.4700000000000003E-2"/>
    <s v="Market"/>
    <m/>
    <m/>
    <m/>
    <m/>
    <m/>
    <m/>
    <n v="2992754.213"/>
    <n v="2992754.213"/>
    <m/>
    <n v="1"/>
    <m/>
    <m/>
    <m/>
    <m/>
    <m/>
    <m/>
    <m/>
    <m/>
    <m/>
    <m/>
    <m/>
    <m/>
    <m/>
    <m/>
    <m/>
    <m/>
    <m/>
    <m/>
    <m/>
    <m/>
    <m/>
    <m/>
    <n v="0.03"/>
    <n v="2992754.3"/>
    <n v="4073943.3"/>
    <n v="0.73460999999999999"/>
    <n v="1081189"/>
    <n v="0"/>
    <n v="130510.34"/>
    <m/>
    <m/>
    <n v="3859485.3"/>
    <n v="2992754.3"/>
    <n v="866730.94"/>
    <n v="0"/>
    <n v="0"/>
    <n v="0"/>
    <x v="0"/>
    <n v="0.77542999999999995"/>
    <s v="Wilshire"/>
    <n v="3"/>
    <n v="2.5000000000000001E-2"/>
    <m/>
    <n v="7.9000000000000001E-2"/>
    <m/>
    <n v="6.3E-2"/>
    <m/>
    <m/>
    <n v="5.4089999999999999E-2"/>
    <m/>
    <m/>
    <m/>
    <m/>
    <m/>
    <m/>
    <m/>
    <m/>
    <n v="-1"/>
    <n v="0"/>
    <n v="0"/>
    <n v="0"/>
    <n v="1"/>
    <n v="8.1000000000000003E-2"/>
    <n v="6.5000000000000002E-2"/>
    <n v="0.06"/>
    <m/>
    <n v="7998.5309999999999"/>
    <n v="16396.044999999998"/>
    <n v="37787.741999999998"/>
    <m/>
    <m/>
    <m/>
    <m/>
    <n v="0"/>
    <m/>
    <n v="62182.32"/>
    <n v="-62665.629000000001"/>
    <m/>
    <m/>
    <m/>
    <n v="99271.726999999999"/>
    <m/>
    <m/>
    <m/>
    <m/>
    <m/>
    <m/>
    <m/>
    <m/>
    <m/>
    <n v="-13292.886"/>
    <n v="-395.98700000000002"/>
    <n v="1960.5619999999999"/>
    <m/>
    <m/>
    <m/>
    <n v="856.04399999999998"/>
    <n v="87916.148000000001"/>
    <n v="-286063.65999999997"/>
    <n v="-286063.65999999997"/>
    <m/>
    <m/>
    <m/>
    <m/>
    <m/>
    <m/>
    <m/>
    <n v="-18567.857"/>
    <n v="-6104.058"/>
    <m/>
    <m/>
    <n v="-310735.59000000003"/>
    <m/>
    <n v="2993863.8"/>
    <n v="3216683"/>
    <n v="54183.788999999997"/>
    <m/>
    <n v="-62665.629000000001"/>
    <n v="99271.726999999999"/>
    <n v="-13292.886"/>
    <n v="1564.575"/>
    <n v="24877.785"/>
    <m/>
    <n v="2018"/>
    <s v="GRS"/>
    <n v="1"/>
    <n v="0.17860000000000001"/>
    <n v="6.8000000000000005E-2"/>
    <n v="0.1106"/>
    <m/>
    <m/>
    <n v="0.1225"/>
    <n v="0.1905"/>
    <m/>
    <m/>
    <m/>
    <m/>
    <m/>
    <m/>
    <m/>
    <n v="0"/>
    <n v="0"/>
    <n v="0"/>
    <n v="0"/>
    <m/>
    <m/>
    <m/>
    <m/>
    <n v="2489"/>
    <n v="128837.648"/>
    <n v="40.6"/>
    <n v="13.8"/>
    <n v="51.88"/>
    <n v="666"/>
    <m/>
    <n v="8879"/>
    <m/>
    <m/>
    <n v="32.218000000000004"/>
    <n v="8248"/>
    <m/>
    <m/>
    <m/>
    <m/>
    <m/>
    <m/>
    <n v="0"/>
    <m/>
    <n v="631"/>
    <n v="631"/>
    <m/>
    <n v="12034"/>
    <n v="0"/>
    <n v="1"/>
    <m/>
    <m/>
    <m/>
    <m/>
    <m/>
    <m/>
    <m/>
    <m/>
    <m/>
    <m/>
    <m/>
    <m/>
    <m/>
    <m/>
    <m/>
    <n v="0"/>
    <m/>
    <m/>
    <m/>
    <n v="0.47471999999999998"/>
    <n v="0.38"/>
    <m/>
    <n v="0.21207999999999999"/>
    <n v="0.23"/>
    <m/>
    <n v="0"/>
    <n v="0.13"/>
    <m/>
    <n v="0"/>
    <n v="0"/>
    <m/>
    <n v="2.6339999999999999E-2"/>
    <n v="0.15"/>
    <m/>
    <n v="4.7890000000000002E-2"/>
    <n v="0.1"/>
    <m/>
    <n v="0.1817"/>
    <n v="0"/>
    <m/>
    <n v="2.9590000000000002E-2"/>
    <n v="0.01"/>
    <m/>
    <n v="2.7689999999999999E-2"/>
    <n v="0"/>
  </r>
  <r>
    <x v="140"/>
    <x v="140"/>
    <x v="16"/>
    <s v="154 2017"/>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7-06-30T00:00:00"/>
    <d v="2017-06-30T00:00:00"/>
    <s v="Entry Age Normal"/>
    <s v="3-years smooth market"/>
    <s v="Level Dollar Closed"/>
    <n v="2.5000000000000001E-2"/>
    <n v="6.7500000000000004E-2"/>
    <n v="1"/>
    <n v="0"/>
    <n v="3"/>
    <n v="0"/>
    <n v="3"/>
    <m/>
    <n v="7.17E-2"/>
    <s v="Market"/>
    <m/>
    <m/>
    <m/>
    <m/>
    <m/>
    <m/>
    <n v="3015497.9980000001"/>
    <n v="3015497.9980000001"/>
    <m/>
    <n v="1"/>
    <m/>
    <m/>
    <m/>
    <m/>
    <m/>
    <m/>
    <m/>
    <m/>
    <m/>
    <m/>
    <m/>
    <m/>
    <m/>
    <m/>
    <m/>
    <m/>
    <m/>
    <m/>
    <m/>
    <m/>
    <m/>
    <m/>
    <n v="0.03"/>
    <n v="3015498"/>
    <n v="4061165"/>
    <n v="0.74251999999999996"/>
    <n v="1045666.9"/>
    <n v="0"/>
    <n v="137250.59"/>
    <m/>
    <m/>
    <n v="3818883.8"/>
    <n v="3015498"/>
    <n v="852941.88"/>
    <n v="0"/>
    <n v="0"/>
    <n v="0"/>
    <x v="0"/>
    <n v="0.78963000000000005"/>
    <s v="Wilshire"/>
    <n v="3"/>
    <n v="0.12"/>
    <m/>
    <n v="5.8999999999999997E-2"/>
    <m/>
    <n v="0.09"/>
    <m/>
    <m/>
    <n v="4.9140000000000003E-2"/>
    <m/>
    <m/>
    <m/>
    <m/>
    <m/>
    <m/>
    <m/>
    <m/>
    <n v="-1"/>
    <n v="0"/>
    <n v="0"/>
    <n v="0"/>
    <n v="1"/>
    <n v="0.06"/>
    <n v="9.1999999999999998E-2"/>
    <n v="5.3999999999999999E-2"/>
    <m/>
    <n v="8603.0820000000003"/>
    <n v="19633.771000000001"/>
    <n v="18300"/>
    <m/>
    <m/>
    <m/>
    <m/>
    <n v="0"/>
    <m/>
    <n v="46536.855000000003"/>
    <n v="209767.69"/>
    <m/>
    <m/>
    <m/>
    <n v="94303.952999999994"/>
    <m/>
    <m/>
    <m/>
    <m/>
    <m/>
    <m/>
    <m/>
    <m/>
    <m/>
    <n v="-15782.429"/>
    <n v="1429.056"/>
    <n v="1666.383"/>
    <m/>
    <m/>
    <m/>
    <n v="21500.668000000001"/>
    <n v="359422.19"/>
    <n v="-286867.53000000003"/>
    <n v="-286867.53000000003"/>
    <m/>
    <m/>
    <m/>
    <m/>
    <m/>
    <m/>
    <m/>
    <n v="-19518.004000000001"/>
    <n v="-7081.69"/>
    <m/>
    <n v="-20000"/>
    <n v="-333467.21999999997"/>
    <m/>
    <n v="3019818.5"/>
    <n v="2993863.8"/>
    <n v="37933.773000000001"/>
    <m/>
    <n v="209767.69"/>
    <n v="94303.952999999994"/>
    <n v="-15782.429"/>
    <n v="3095.4389999999999"/>
    <n v="291384.63"/>
    <n v="-20000"/>
    <n v="2019"/>
    <s v="GRS"/>
    <n v="1"/>
    <n v="0.1731"/>
    <n v="6.7699999999999996E-2"/>
    <n v="0.10539999999999999"/>
    <m/>
    <m/>
    <n v="0.1225"/>
    <n v="0.19020000000000001"/>
    <m/>
    <m/>
    <m/>
    <m/>
    <m/>
    <m/>
    <m/>
    <n v="0"/>
    <n v="0"/>
    <n v="0"/>
    <n v="0"/>
    <m/>
    <m/>
    <m/>
    <m/>
    <n v="2523"/>
    <n v="141225.32800000001"/>
    <n v="39.1"/>
    <n v="12.5"/>
    <n v="55.975000000000001"/>
    <n v="889"/>
    <m/>
    <n v="8934"/>
    <m/>
    <m/>
    <n v="32.11"/>
    <n v="8251"/>
    <m/>
    <m/>
    <m/>
    <m/>
    <m/>
    <m/>
    <n v="0"/>
    <m/>
    <n v="683"/>
    <n v="683"/>
    <m/>
    <n v="12346"/>
    <n v="0"/>
    <n v="1"/>
    <m/>
    <m/>
    <m/>
    <m/>
    <m/>
    <m/>
    <m/>
    <m/>
    <m/>
    <m/>
    <m/>
    <m/>
    <m/>
    <m/>
    <m/>
    <n v="0"/>
    <m/>
    <m/>
    <m/>
    <n v="0.52505999999999997"/>
    <n v="0.38"/>
    <m/>
    <n v="0.19963"/>
    <n v="0.23"/>
    <m/>
    <n v="0"/>
    <n v="0.13"/>
    <m/>
    <n v="0"/>
    <n v="0"/>
    <m/>
    <n v="2.5489999999999999E-2"/>
    <n v="0.15"/>
    <m/>
    <n v="5.0720000000000001E-2"/>
    <n v="0.1"/>
    <m/>
    <n v="0.14713000000000001"/>
    <n v="0"/>
    <m/>
    <n v="2.8299999999999999E-2"/>
    <n v="0.01"/>
    <m/>
    <n v="2.368E-2"/>
    <n v="0"/>
  </r>
  <r>
    <x v="140"/>
    <x v="140"/>
    <x v="17"/>
    <s v="154 2018"/>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8-06-30T00:00:00"/>
    <d v="2018-06-30T00:00:00"/>
    <s v="Entry Age Normal"/>
    <s v="3-years smooth market"/>
    <s v="Level Dollar Closed"/>
    <n v="2.5000000000000001E-2"/>
    <n v="6.7500000000000004E-2"/>
    <n v="1"/>
    <n v="0"/>
    <n v="3"/>
    <n v="0"/>
    <n v="3"/>
    <n v="9"/>
    <n v="6.7500000000000004E-2"/>
    <s v="Market"/>
    <m/>
    <m/>
    <m/>
    <m/>
    <m/>
    <m/>
    <n v="2879101.1910000001"/>
    <n v="2879101.1910000001"/>
    <m/>
    <n v="1"/>
    <m/>
    <m/>
    <m/>
    <m/>
    <m/>
    <m/>
    <m/>
    <m/>
    <m/>
    <m/>
    <m/>
    <m/>
    <m/>
    <m/>
    <m/>
    <m/>
    <m/>
    <m/>
    <m/>
    <m/>
    <m/>
    <m/>
    <n v="0.03"/>
    <n v="2994275.3"/>
    <n v="4033386.5"/>
    <n v="0.74236999999999997"/>
    <n v="1039111.3"/>
    <n v="0"/>
    <n v="145936.14000000001"/>
    <m/>
    <m/>
    <n v="3820239.8"/>
    <n v="2994275.3"/>
    <n v="892338.75"/>
    <n v="0"/>
    <n v="0"/>
    <n v="0"/>
    <x v="0"/>
    <n v="0.78378999999999999"/>
    <s v="Wilshire"/>
    <n v="3"/>
    <n v="8.2000000000000003E-2"/>
    <m/>
    <n v="7.1999999999999995E-2"/>
    <m/>
    <n v="8.5999999999999993E-2"/>
    <m/>
    <m/>
    <n v="6.4350000000000004E-2"/>
    <m/>
    <m/>
    <m/>
    <m/>
    <m/>
    <m/>
    <m/>
    <m/>
    <n v="-1"/>
    <n v="0"/>
    <n v="0"/>
    <n v="0"/>
    <n v="1"/>
    <n v="7.5999999999999998E-2"/>
    <n v="8.8999999999999996E-2"/>
    <n v="6.9000000000000006E-2"/>
    <m/>
    <n v="9212.99"/>
    <n v="19274.355"/>
    <n v="18300"/>
    <m/>
    <m/>
    <m/>
    <m/>
    <n v="0"/>
    <m/>
    <n v="46787.347999999998"/>
    <n v="185198.07999999999"/>
    <m/>
    <m/>
    <m/>
    <n v="74419.789000000004"/>
    <m/>
    <m/>
    <m/>
    <m/>
    <m/>
    <m/>
    <m/>
    <m/>
    <m/>
    <n v="-15298.967000000001"/>
    <n v="397.791"/>
    <n v="1942.6780000000001"/>
    <m/>
    <m/>
    <m/>
    <n v="1525.944"/>
    <n v="294972.65999999997"/>
    <n v="-288851.65999999997"/>
    <n v="-288851.65999999997"/>
    <m/>
    <m/>
    <m/>
    <m/>
    <m/>
    <m/>
    <m/>
    <n v="-20163.414000000001"/>
    <n v="-6862.54"/>
    <m/>
    <m/>
    <n v="-315877.63"/>
    <m/>
    <n v="2998913.8"/>
    <n v="3019818.5"/>
    <n v="37574.355000000003"/>
    <m/>
    <n v="185198.07999999999"/>
    <n v="74419.789000000004"/>
    <n v="-15298.967000000001"/>
    <n v="2340.4690000000001"/>
    <n v="246659.38"/>
    <m/>
    <n v="2020"/>
    <s v="GRS"/>
    <n v="1"/>
    <n v="0.1739"/>
    <n v="6.8000000000000005E-2"/>
    <n v="0.10589999999999999"/>
    <m/>
    <m/>
    <n v="0.125"/>
    <n v="0.193"/>
    <m/>
    <m/>
    <m/>
    <m/>
    <m/>
    <m/>
    <m/>
    <n v="0"/>
    <n v="0"/>
    <n v="0"/>
    <n v="0"/>
    <m/>
    <m/>
    <m/>
    <m/>
    <n v="2575"/>
    <n v="146689.95300000001"/>
    <n v="38.4"/>
    <n v="12"/>
    <n v="56.966999999999999"/>
    <n v="881"/>
    <m/>
    <n v="8935"/>
    <m/>
    <m/>
    <n v="32.328000000000003"/>
    <n v="8241"/>
    <m/>
    <m/>
    <m/>
    <m/>
    <m/>
    <m/>
    <n v="0"/>
    <m/>
    <n v="694"/>
    <n v="694"/>
    <m/>
    <n v="12391"/>
    <n v="0"/>
    <n v="1"/>
    <m/>
    <m/>
    <m/>
    <m/>
    <m/>
    <m/>
    <m/>
    <m/>
    <m/>
    <m/>
    <m/>
    <m/>
    <m/>
    <m/>
    <n v="6.23"/>
    <n v="0"/>
    <m/>
    <m/>
    <n v="0.12722"/>
    <n v="0.46354000000000001"/>
    <n v="0.38"/>
    <n v="2.7699999999999999E-2"/>
    <n v="0.26074000000000003"/>
    <n v="0.28000000000000003"/>
    <n v="5.1700000000000003E-2"/>
    <n v="0.11788"/>
    <n v="0.13"/>
    <m/>
    <n v="0"/>
    <n v="0"/>
    <n v="2.8649999999999998E-2"/>
    <n v="8.8910000000000003E-2"/>
    <n v="0.15"/>
    <n v="6.5600000000000006E-2"/>
    <n v="5.994E-2"/>
    <n v="0.05"/>
    <m/>
    <n v="0"/>
    <n v="0"/>
    <m/>
    <n v="8.9899999999999997E-3"/>
    <n v="0.01"/>
    <m/>
    <n v="0"/>
    <n v="0"/>
  </r>
  <r>
    <x v="140"/>
    <x v="140"/>
    <x v="18"/>
    <s v="154 2019"/>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19-06-30T00:00:00"/>
    <d v="2019-06-30T00:00:00"/>
    <s v="Entry Age Normal"/>
    <s v="3-years smooth market"/>
    <s v="Level Dollar Closed"/>
    <n v="2.5000000000000001E-2"/>
    <n v="6.7500000000000004E-2"/>
    <n v="1"/>
    <n v="0"/>
    <n v="3"/>
    <n v="0"/>
    <n v="3"/>
    <n v="9"/>
    <n v="6.7500000000000004E-2"/>
    <s v="Market"/>
    <m/>
    <m/>
    <m/>
    <m/>
    <m/>
    <m/>
    <n v="2834572.2310000001"/>
    <n v="2834572.2310000001"/>
    <m/>
    <n v="1"/>
    <m/>
    <m/>
    <m/>
    <m/>
    <m/>
    <m/>
    <m/>
    <m/>
    <m/>
    <m/>
    <m/>
    <m/>
    <m/>
    <m/>
    <m/>
    <m/>
    <m/>
    <m/>
    <m/>
    <m/>
    <m/>
    <m/>
    <n v="0.03"/>
    <n v="2829811"/>
    <n v="3999735.8"/>
    <n v="0.70750000000000002"/>
    <n v="1169924.8"/>
    <n v="0"/>
    <n v="133730.10999999999"/>
    <m/>
    <m/>
    <n v="3791447.5"/>
    <n v="2829811"/>
    <n v="961636.56"/>
    <n v="0"/>
    <n v="0"/>
    <n v="0"/>
    <x v="0"/>
    <n v="0.74636999999999998"/>
    <m/>
    <m/>
    <n v="5.0999999999999997E-2"/>
    <m/>
    <n v="8.4000000000000005E-2"/>
    <m/>
    <n v="0.06"/>
    <m/>
    <m/>
    <n v="8.6919999999999997E-2"/>
    <m/>
    <m/>
    <m/>
    <m/>
    <m/>
    <m/>
    <m/>
    <m/>
    <n v="-1"/>
    <n v="0"/>
    <n v="0"/>
    <n v="0"/>
    <n v="1"/>
    <n v="8.4000000000000005E-2"/>
    <n v="6.2E-2"/>
    <n v="8.8999999999999996E-2"/>
    <m/>
    <n v="9771.884"/>
    <n v="17832.016"/>
    <n v="18300"/>
    <m/>
    <m/>
    <m/>
    <m/>
    <n v="0"/>
    <m/>
    <n v="45903.898000000001"/>
    <n v="41319.046999999999"/>
    <m/>
    <m/>
    <m/>
    <n v="75416.898000000001"/>
    <m/>
    <m/>
    <m/>
    <m/>
    <m/>
    <m/>
    <m/>
    <m/>
    <m/>
    <n v="-14450.321"/>
    <n v="141.749"/>
    <n v="1331.8209999999999"/>
    <m/>
    <m/>
    <m/>
    <n v="4538.7719999999999"/>
    <n v="154201.85999999999"/>
    <n v="-290237.28000000003"/>
    <n v="-290237.28000000003"/>
    <m/>
    <m/>
    <m/>
    <m/>
    <m/>
    <m/>
    <m/>
    <n v="-19449.901999999998"/>
    <n v="-4825.5379999999996"/>
    <m/>
    <n v="-4030.5610000000001"/>
    <n v="-318543.28000000003"/>
    <m/>
    <n v="2834572.3"/>
    <n v="2998913.8"/>
    <n v="36132.016000000003"/>
    <m/>
    <n v="41319.046999999999"/>
    <n v="75416.898000000001"/>
    <n v="-14450.321"/>
    <n v="1473.57"/>
    <n v="103759.2"/>
    <n v="-4030.5610000000001"/>
    <n v="2021"/>
    <s v="GRS"/>
    <n v="1"/>
    <n v="0.1779"/>
    <n v="6.9199999999999998E-2"/>
    <n v="0.1087"/>
    <m/>
    <m/>
    <n v="0.1225"/>
    <n v="0.19170000000000001"/>
    <m/>
    <m/>
    <m/>
    <m/>
    <m/>
    <m/>
    <m/>
    <n v="0"/>
    <n v="0"/>
    <n v="0"/>
    <n v="0"/>
    <m/>
    <m/>
    <m/>
    <m/>
    <n v="2488"/>
    <n v="150041.93799999999"/>
    <n v="38"/>
    <n v="11.7"/>
    <n v="60.305999999999997"/>
    <n v="977"/>
    <m/>
    <n v="8893"/>
    <m/>
    <m/>
    <n v="32.637"/>
    <n v="8219"/>
    <m/>
    <m/>
    <m/>
    <m/>
    <m/>
    <m/>
    <n v="0"/>
    <m/>
    <n v="674"/>
    <n v="674"/>
    <m/>
    <n v="12358"/>
    <n v="0"/>
    <n v="1"/>
    <m/>
    <m/>
    <m/>
    <m/>
    <m/>
    <m/>
    <m/>
    <m/>
    <m/>
    <m/>
    <m/>
    <m/>
    <m/>
    <m/>
    <n v="6.41"/>
    <n v="0"/>
    <m/>
    <m/>
    <n v="2.2859999999999998E-2"/>
    <n v="0.45845999999999998"/>
    <n v="0.34"/>
    <n v="8.0799999999999997E-2"/>
    <n v="0.24925"/>
    <n v="0.35"/>
    <n v="0.16450000000000001"/>
    <n v="0.10611"/>
    <n v="0.1"/>
    <m/>
    <n v="0"/>
    <n v="0"/>
    <n v="2.1340000000000001E-2"/>
    <n v="0.11011"/>
    <n v="0.15"/>
    <n v="4.1700000000000001E-2"/>
    <n v="6.5070000000000003E-2"/>
    <n v="0.05"/>
    <m/>
    <n v="0"/>
    <n v="0"/>
    <n v="4.2200000000000001E-2"/>
    <n v="1.1010000000000001E-2"/>
    <n v="0.01"/>
    <m/>
    <n v="0"/>
    <n v="0"/>
  </r>
  <r>
    <x v="140"/>
    <x v="140"/>
    <x v="19"/>
    <s v="154 2020"/>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20-06-30T00:00:00"/>
    <d v="2020-06-30T00:00:00"/>
    <s v="Entry Age Normal"/>
    <s v="3-years smooth market"/>
    <s v="Level Dollar Closed"/>
    <n v="2.5000000000000001E-2"/>
    <n v="6.7500000000000004E-2"/>
    <n v="1"/>
    <n v="0"/>
    <n v="3"/>
    <n v="0"/>
    <n v="3"/>
    <n v="9"/>
    <n v="7.1499999999999994E-2"/>
    <m/>
    <m/>
    <m/>
    <m/>
    <m/>
    <m/>
    <m/>
    <m/>
    <m/>
    <m/>
    <m/>
    <m/>
    <m/>
    <m/>
    <m/>
    <m/>
    <m/>
    <m/>
    <m/>
    <m/>
    <m/>
    <m/>
    <m/>
    <m/>
    <m/>
    <m/>
    <m/>
    <m/>
    <m/>
    <m/>
    <m/>
    <m/>
    <m/>
    <m/>
    <n v="2601301.7999999998"/>
    <n v="3904132.3"/>
    <n v="0.66629000000000005"/>
    <n v="1302830.5"/>
    <n v="0"/>
    <n v="150648.32999999999"/>
    <m/>
    <m/>
    <n v="3773863"/>
    <n v="2601301.7999999998"/>
    <n v="1172561.3999999999"/>
    <n v="0"/>
    <n v="0"/>
    <n v="0"/>
    <x v="0"/>
    <n v="0.68928999999999996"/>
    <m/>
    <m/>
    <n v="1.6E-2"/>
    <m/>
    <n v="4.9000000000000002E-2"/>
    <m/>
    <n v="5.6000000000000001E-2"/>
    <m/>
    <m/>
    <n v="7.3999999999999996E-2"/>
    <m/>
    <m/>
    <m/>
    <m/>
    <m/>
    <m/>
    <m/>
    <n v="1"/>
    <n v="-1"/>
    <n v="0"/>
    <n v="0"/>
    <n v="0"/>
    <n v="0"/>
    <n v="0.05"/>
    <n v="5.8999999999999997E-2"/>
    <n v="7.2999999999999995E-2"/>
    <m/>
    <n v="10366.173000000001"/>
    <n v="18028.236000000001"/>
    <n v="18300"/>
    <m/>
    <m/>
    <m/>
    <m/>
    <n v="0"/>
    <m/>
    <n v="46694.41"/>
    <n v="-38830.730000000003"/>
    <m/>
    <m/>
    <m/>
    <n v="84020.531000000003"/>
    <m/>
    <m/>
    <m/>
    <m/>
    <m/>
    <m/>
    <m/>
    <m/>
    <m/>
    <n v="-13297.901"/>
    <n v="-295.3"/>
    <n v="1055.4280000000001"/>
    <m/>
    <m/>
    <m/>
    <n v="3160.8270000000002"/>
    <n v="82507.266000000003"/>
    <n v="-290975.84000000003"/>
    <n v="-290975.84000000003"/>
    <m/>
    <m/>
    <m/>
    <m/>
    <m/>
    <m/>
    <m/>
    <n v="-14369.975"/>
    <n v="-4068.288"/>
    <m/>
    <n v="-1618.9960000000001"/>
    <n v="-311033.13"/>
    <m/>
    <n v="2606046.5"/>
    <n v="2834572.3"/>
    <n v="36328.233999999997"/>
    <m/>
    <n v="-38830.730000000003"/>
    <n v="84020.531000000003"/>
    <n v="-13297.901"/>
    <n v="760.12800000000004"/>
    <n v="32652.026999999998"/>
    <n v="-1618.9960000000001"/>
    <n v="2022"/>
    <s v="GRS"/>
    <n v="1"/>
    <n v="0.1772"/>
    <n v="7.0499999999999993E-2"/>
    <n v="0.1067"/>
    <m/>
    <m/>
    <n v="0.1225"/>
    <n v="0.193"/>
    <m/>
    <m/>
    <m/>
    <m/>
    <m/>
    <m/>
    <m/>
    <n v="0"/>
    <n v="0"/>
    <n v="0"/>
    <n v="0"/>
    <m/>
    <m/>
    <m/>
    <m/>
    <n v="2559"/>
    <n v="153055.45300000001"/>
    <n v="37.299999999999997"/>
    <n v="11.1"/>
    <n v="59.811"/>
    <n v="1090"/>
    <m/>
    <n v="8874"/>
    <m/>
    <m/>
    <n v="32.79"/>
    <n v="8117"/>
    <m/>
    <m/>
    <m/>
    <m/>
    <m/>
    <m/>
    <n v="0"/>
    <m/>
    <n v="757"/>
    <n v="757"/>
    <m/>
    <n v="12523"/>
    <n v="0"/>
    <n v="1"/>
    <m/>
    <n v="392730.22"/>
    <n v="13689.223"/>
    <n v="17082.758000000002"/>
    <m/>
    <m/>
    <m/>
    <m/>
    <m/>
    <m/>
    <m/>
    <m/>
    <m/>
    <m/>
    <n v="1.2"/>
    <n v="0"/>
    <m/>
    <m/>
    <n v="1.38E-2"/>
    <n v="0.39521000000000001"/>
    <n v="0.32"/>
    <n v="9.3899999999999997E-2"/>
    <n v="0.27944000000000002"/>
    <n v="0.32500000000000001"/>
    <n v="5.0700000000000002E-2"/>
    <n v="0.12375"/>
    <n v="0.1"/>
    <m/>
    <n v="0"/>
    <n v="0"/>
    <n v="6.3100000000000003E-2"/>
    <n v="7.8839999999999993E-2"/>
    <n v="0.1"/>
    <n v="1.8E-3"/>
    <n v="7.0860000000000006E-2"/>
    <n v="0.05"/>
    <n v="-0.35510000000000003"/>
    <n v="3.7920000000000002E-2"/>
    <n v="0.05"/>
    <n v="1.6299999999999999E-2"/>
    <n v="1.397E-2"/>
    <n v="0.01"/>
    <m/>
    <n v="0"/>
    <n v="4.4999999999999998E-2"/>
  </r>
  <r>
    <x v="140"/>
    <x v="140"/>
    <x v="20"/>
    <s v="154 2021"/>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21-06-30T00:00:00"/>
    <d v="2021-06-30T00:00:00"/>
    <s v="Entry Age Normal"/>
    <s v="3-years smooth market"/>
    <s v="Level Dollar Closed"/>
    <n v="2.5000000000000001E-2"/>
    <n v="6.7500000000000004E-2"/>
    <n v="1"/>
    <n v="0"/>
    <n v="3"/>
    <n v="0"/>
    <n v="3"/>
    <n v="9"/>
    <n v="6.88E-2"/>
    <m/>
    <m/>
    <m/>
    <m/>
    <m/>
    <m/>
    <m/>
    <m/>
    <m/>
    <m/>
    <m/>
    <m/>
    <m/>
    <m/>
    <m/>
    <m/>
    <m/>
    <m/>
    <m/>
    <m/>
    <m/>
    <m/>
    <m/>
    <m/>
    <m/>
    <m/>
    <m/>
    <m/>
    <m/>
    <m/>
    <m/>
    <m/>
    <m/>
    <m/>
    <n v="3007567.8"/>
    <n v="3589803.5"/>
    <n v="0.83781000000000005"/>
    <n v="582235.81000000006"/>
    <n v="0"/>
    <n v="156812.28"/>
    <m/>
    <m/>
    <n v="3785754.5"/>
    <n v="3007567.8"/>
    <n v="778186.75"/>
    <n v="0"/>
    <n v="0"/>
    <n v="0"/>
    <x v="0"/>
    <n v="0.79444000000000004"/>
    <m/>
    <m/>
    <n v="0.25119999999999998"/>
    <m/>
    <n v="0.10100000000000001"/>
    <m/>
    <n v="0.10100000000000001"/>
    <m/>
    <m/>
    <n v="8.5000000000000006E-2"/>
    <m/>
    <m/>
    <m/>
    <m/>
    <m/>
    <m/>
    <m/>
    <n v="1"/>
    <n v="-1"/>
    <n v="0"/>
    <n v="0"/>
    <n v="0"/>
    <n v="0"/>
    <n v="0.106"/>
    <n v="0.104"/>
    <n v="8.5000000000000006E-2"/>
    <m/>
    <n v="11079.231"/>
    <n v="19209.594000000001"/>
    <n v="18300"/>
    <m/>
    <m/>
    <m/>
    <m/>
    <n v="0"/>
    <m/>
    <n v="48588.824000000001"/>
    <n v="605258"/>
    <m/>
    <m/>
    <m/>
    <n v="73593.351999999999"/>
    <m/>
    <m/>
    <m/>
    <m/>
    <m/>
    <m/>
    <m/>
    <m/>
    <m/>
    <n v="-13105.523999999999"/>
    <n v="378.161"/>
    <n v="552.35599999999999"/>
    <m/>
    <m/>
    <m/>
    <n v="1624.0319999999999"/>
    <n v="716889.19"/>
    <n v="-289020.19"/>
    <n v="-289020.19"/>
    <m/>
    <m/>
    <m/>
    <m/>
    <m/>
    <m/>
    <m/>
    <n v="-17154.141"/>
    <n v="-3276.163"/>
    <m/>
    <m/>
    <n v="-309450.5"/>
    <m/>
    <n v="3013485"/>
    <n v="2606046.5"/>
    <n v="37509.593999999997"/>
    <m/>
    <n v="605258"/>
    <n v="73593.351999999999"/>
    <n v="-13105.523999999999"/>
    <n v="930.51700000000005"/>
    <n v="666676.38"/>
    <m/>
    <n v="2023"/>
    <s v="GRS"/>
    <n v="1"/>
    <n v="0.1812"/>
    <n v="7.0599999999999996E-2"/>
    <n v="0.1106"/>
    <m/>
    <m/>
    <n v="0.1225"/>
    <n v="0.19309999999999999"/>
    <m/>
    <m/>
    <m/>
    <m/>
    <m/>
    <m/>
    <m/>
    <n v="0"/>
    <n v="0"/>
    <n v="0"/>
    <n v="0"/>
    <m/>
    <m/>
    <m/>
    <m/>
    <n v="2551"/>
    <n v="158718.17199999999"/>
    <n v="37"/>
    <n v="10.6"/>
    <n v="62.218000000000004"/>
    <n v="1146"/>
    <m/>
    <n v="8816"/>
    <m/>
    <m/>
    <n v="32.783999999999999"/>
    <n v="8088"/>
    <m/>
    <m/>
    <m/>
    <m/>
    <m/>
    <m/>
    <n v="0"/>
    <m/>
    <n v="728"/>
    <n v="728"/>
    <m/>
    <n v="12513"/>
    <n v="0"/>
    <n v="1"/>
    <m/>
    <m/>
    <m/>
    <m/>
    <m/>
    <m/>
    <m/>
    <m/>
    <m/>
    <m/>
    <m/>
    <m/>
    <m/>
    <m/>
    <n v="19.91"/>
    <n v="0"/>
    <m/>
    <m/>
    <n v="0.43991999999999998"/>
    <n v="0.40740999999999999"/>
    <n v="0.32"/>
    <n v="1.2999999999999999E-2"/>
    <n v="0.28127999999999997"/>
    <n v="0.32500000000000001"/>
    <n v="5.0500000000000003E-2"/>
    <n v="0.12311999999999999"/>
    <n v="0.1"/>
    <m/>
    <n v="0"/>
    <n v="0"/>
    <n v="9.7799999999999998E-2"/>
    <n v="8.3080000000000001E-2"/>
    <n v="0.1"/>
    <n v="0.17530000000000001"/>
    <n v="5.806E-2"/>
    <n v="0.05"/>
    <n v="0.1411"/>
    <n v="3.3029999999999997E-2"/>
    <n v="9.5000000000000001E-2"/>
    <n v="8.9999999999999998E-4"/>
    <n v="1.401E-2"/>
    <n v="0.01"/>
    <m/>
    <n v="0"/>
    <n v="0"/>
  </r>
  <r>
    <x v="140"/>
    <x v="140"/>
    <x v="21"/>
    <s v="154 2022"/>
    <n v="131"/>
    <s v="Detroit Police and Fire Retirement System"/>
    <s v="2014 CAFR p 7 p 53"/>
    <n v="1"/>
    <n v="1941"/>
    <n v="1"/>
    <m/>
    <n v="2"/>
    <s v="MI"/>
    <s v="Michigan"/>
    <s v="Detroit"/>
    <n v="3"/>
    <s v="Plan covers police and/or fire"/>
    <n v="0"/>
    <s v="Plan members not covered by Social Security"/>
    <s v="Single employer"/>
    <n v="1"/>
    <m/>
    <s v="http://www.pfrsdetroit.org/Resources/FAQs/articleType/CategoryView/categoryId/10/Active-Employees"/>
    <n v="0"/>
    <n v="0"/>
    <d v="2021-06-30T00:00:00"/>
    <d v="2022-06-30T00:00:00"/>
    <s v="Entry Age Normal"/>
    <s v="3-years smooth market"/>
    <s v="Level Dollar Closed"/>
    <n v="2.5000000000000001E-2"/>
    <n v="6.7500000000000004E-2"/>
    <n v="1"/>
    <n v="0"/>
    <n v="3"/>
    <n v="0"/>
    <n v="3"/>
    <n v="9"/>
    <n v="6.93E-2"/>
    <m/>
    <m/>
    <m/>
    <m/>
    <m/>
    <m/>
    <m/>
    <m/>
    <m/>
    <m/>
    <m/>
    <m/>
    <m/>
    <m/>
    <m/>
    <m/>
    <m/>
    <m/>
    <m/>
    <m/>
    <m/>
    <m/>
    <m/>
    <m/>
    <m/>
    <m/>
    <m/>
    <m/>
    <m/>
    <m/>
    <m/>
    <m/>
    <m/>
    <m/>
    <n v="3007567.8"/>
    <n v="3589803.5"/>
    <n v="0.83781000000000005"/>
    <n v="582235.81000000006"/>
    <n v="0"/>
    <n v="163686.28"/>
    <m/>
    <m/>
    <n v="3450267.8"/>
    <n v="2717704.8"/>
    <n v="732563.13"/>
    <n v="0"/>
    <n v="0"/>
    <n v="0"/>
    <x v="0"/>
    <n v="0.78768000000000005"/>
    <m/>
    <m/>
    <n v="-0.02"/>
    <m/>
    <n v="9.4E-2"/>
    <m/>
    <n v="8.3000000000000004E-2"/>
    <m/>
    <m/>
    <n v="9.1999999999999998E-2"/>
    <m/>
    <m/>
    <m/>
    <m/>
    <m/>
    <m/>
    <m/>
    <m/>
    <n v="-1"/>
    <n v="0"/>
    <n v="0"/>
    <n v="0"/>
    <n v="0"/>
    <n v="8.2000000000000003E-2"/>
    <n v="7.5999999999999998E-2"/>
    <n v="8.4000000000000005E-2"/>
    <m/>
    <n v="11693.749"/>
    <n v="20055.025000000001"/>
    <n v="18300"/>
    <m/>
    <m/>
    <m/>
    <m/>
    <n v="0"/>
    <m/>
    <n v="50048.773000000001"/>
    <n v="-124450.82"/>
    <m/>
    <m/>
    <m/>
    <n v="108422.36"/>
    <m/>
    <m/>
    <m/>
    <m/>
    <m/>
    <m/>
    <m/>
    <m/>
    <m/>
    <n v="-14825.314"/>
    <n v="-477.61399999999998"/>
    <n v="447.95400000000001"/>
    <m/>
    <m/>
    <m/>
    <n v="1055.7170000000001"/>
    <n v="20221.063999999998"/>
    <n v="-288107.69"/>
    <n v="-288107.69"/>
    <m/>
    <m/>
    <m/>
    <m/>
    <m/>
    <m/>
    <m/>
    <n v="-17779.094000000001"/>
    <n v="-4332.8829999999998"/>
    <m/>
    <m/>
    <n v="-310219.65999999997"/>
    <m/>
    <n v="2723486.5"/>
    <n v="3013485"/>
    <n v="38355.023000000001"/>
    <m/>
    <n v="-124450.82"/>
    <n v="108422.36"/>
    <n v="-14825.314"/>
    <n v="-29.66"/>
    <n v="-30883.436000000002"/>
    <m/>
    <m/>
    <m/>
    <m/>
    <n v="0.1812"/>
    <n v="7.0599999999999996E-2"/>
    <n v="0.1106"/>
    <m/>
    <m/>
    <n v="0.1225"/>
    <n v="0.19309999999999999"/>
    <m/>
    <m/>
    <m/>
    <m/>
    <m/>
    <m/>
    <m/>
    <n v="0"/>
    <n v="0"/>
    <n v="0"/>
    <n v="0"/>
    <m/>
    <m/>
    <m/>
    <m/>
    <n v="2551"/>
    <n v="158718.17199999999"/>
    <n v="37"/>
    <n v="10.6"/>
    <n v="62.218000000000004"/>
    <n v="1146"/>
    <m/>
    <n v="8816"/>
    <m/>
    <m/>
    <n v="32.783999999999999"/>
    <n v="8088"/>
    <m/>
    <m/>
    <m/>
    <m/>
    <m/>
    <m/>
    <n v="0"/>
    <m/>
    <n v="728"/>
    <n v="728"/>
    <m/>
    <n v="12513"/>
    <n v="0"/>
    <n v="0"/>
    <m/>
    <m/>
    <m/>
    <m/>
    <m/>
    <m/>
    <m/>
    <m/>
    <m/>
    <m/>
    <m/>
    <m/>
    <m/>
    <m/>
    <m/>
    <n v="0"/>
    <m/>
    <m/>
    <m/>
    <m/>
    <m/>
    <m/>
    <m/>
    <m/>
    <m/>
    <m/>
    <m/>
    <m/>
    <m/>
    <m/>
    <m/>
    <m/>
    <m/>
    <m/>
    <m/>
    <m/>
    <m/>
    <m/>
    <m/>
    <m/>
    <m/>
    <m/>
    <m/>
    <m/>
    <m/>
  </r>
  <r>
    <x v="141"/>
    <x v="141"/>
    <x v="0"/>
    <s v="46 2001"/>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1-06-30T00:00:00"/>
    <d v="2001-06-30T00:00:00"/>
    <s v="Entry Age Normal"/>
    <s v="3-year smooth market value."/>
    <s v="Level Percent Closed"/>
    <n v="5.5E-2"/>
    <n v="0.08"/>
    <n v="1"/>
    <n v="0"/>
    <n v="3"/>
    <n v="1"/>
    <n v="3"/>
    <n v="19"/>
    <m/>
    <m/>
    <m/>
    <m/>
    <m/>
    <m/>
    <m/>
    <m/>
    <m/>
    <m/>
    <m/>
    <m/>
    <m/>
    <m/>
    <m/>
    <m/>
    <m/>
    <m/>
    <m/>
    <m/>
    <m/>
    <m/>
    <m/>
    <m/>
    <m/>
    <m/>
    <m/>
    <m/>
    <m/>
    <m/>
    <m/>
    <m/>
    <m/>
    <m/>
    <n v="5.5E-2"/>
    <n v="1544720.9"/>
    <n v="1427090.6"/>
    <n v="1.0820000000000001"/>
    <n v="-117630.23"/>
    <n v="0"/>
    <n v="254155.75"/>
    <n v="17122.717000000001"/>
    <n v="1"/>
    <m/>
    <m/>
    <m/>
    <n v="0"/>
    <n v="0"/>
    <n v="0"/>
    <x v="0"/>
    <m/>
    <s v="Ennis Knupp"/>
    <n v="6"/>
    <n v="-7.8E-2"/>
    <m/>
    <n v="0.04"/>
    <m/>
    <n v="9.5000000000000001E-2"/>
    <m/>
    <m/>
    <n v="9.5000000000000001E-2"/>
    <m/>
    <m/>
    <m/>
    <m/>
    <m/>
    <m/>
    <m/>
    <m/>
    <n v="-7.8E-2"/>
    <n v="0"/>
    <n v="0"/>
    <n v="0"/>
    <n v="0"/>
    <m/>
    <m/>
    <m/>
    <m/>
    <n v="17057.853999999999"/>
    <n v="7783.701"/>
    <m/>
    <n v="0"/>
    <m/>
    <m/>
    <m/>
    <n v="0"/>
    <m/>
    <n v="24841.555"/>
    <n v="-125861.99"/>
    <m/>
    <n v="227.75399999999999"/>
    <m/>
    <n v="227.75399999999999"/>
    <m/>
    <m/>
    <m/>
    <m/>
    <m/>
    <m/>
    <m/>
    <m/>
    <m/>
    <m/>
    <m/>
    <m/>
    <m/>
    <m/>
    <m/>
    <n v="10933.945"/>
    <n v="-89858.741999999998"/>
    <n v="-59745.25"/>
    <n v="-54255.938000000002"/>
    <n v="-4478.9780000000001"/>
    <m/>
    <m/>
    <n v="-1010.337"/>
    <m/>
    <m/>
    <m/>
    <n v="-5441.9880000000003"/>
    <n v="-1611.325"/>
    <m/>
    <m/>
    <n v="-66798.562999999995"/>
    <m/>
    <n v="1461937.9"/>
    <n v="1618595.1"/>
    <n v="7783.701"/>
    <n v="0"/>
    <n v="-125861.99"/>
    <n v="227.75399999999999"/>
    <m/>
    <m/>
    <n v="-125634.23"/>
    <m/>
    <n v="2003"/>
    <s v="Milliman"/>
    <n v="5"/>
    <n v="0.15428"/>
    <n v="6.7119999999999999E-2"/>
    <n v="8.7160000000000001E-2"/>
    <n v="-1.325E-2"/>
    <n v="5.3859999999999998E-2"/>
    <m/>
    <m/>
    <m/>
    <m/>
    <m/>
    <m/>
    <m/>
    <m/>
    <m/>
    <n v="1"/>
    <n v="1"/>
    <n v="0"/>
    <n v="0"/>
    <m/>
    <n v="-0.10042"/>
    <n v="354"/>
    <m/>
    <n v="8753"/>
    <n v="248220.21900000001"/>
    <n v="43.2"/>
    <n v="8.6"/>
    <n v="28.358000000000001"/>
    <n v="318"/>
    <m/>
    <n v="6289"/>
    <n v="58880.258000000002"/>
    <m/>
    <n v="9.3620000000000001"/>
    <n v="4797"/>
    <m/>
    <m/>
    <m/>
    <m/>
    <m/>
    <m/>
    <n v="231"/>
    <m/>
    <n v="907"/>
    <m/>
    <n v="907"/>
    <n v="15360"/>
    <n v="0"/>
    <n v="0"/>
    <m/>
    <m/>
    <m/>
    <n v="638119.18999999994"/>
    <m/>
    <m/>
    <m/>
    <m/>
    <m/>
    <m/>
    <m/>
    <m/>
    <m/>
    <m/>
    <n v="-7.8"/>
    <n v="0"/>
    <m/>
    <m/>
    <n v="-0.16699"/>
    <n v="0.62563000000000002"/>
    <n v="0.65"/>
    <n v="9.7000000000000003E-2"/>
    <n v="0.37436999999999998"/>
    <n v="0.35"/>
    <m/>
    <n v="0"/>
    <n v="0"/>
    <m/>
    <n v="0"/>
    <n v="0"/>
    <m/>
    <n v="0"/>
    <n v="0"/>
    <m/>
    <n v="0"/>
    <n v="0"/>
    <m/>
    <n v="0"/>
    <n v="0"/>
    <m/>
    <n v="0"/>
    <n v="0"/>
    <m/>
    <n v="0"/>
    <n v="0"/>
  </r>
  <r>
    <x v="141"/>
    <x v="141"/>
    <x v="1"/>
    <s v="46 2002"/>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2-06-30T00:00:00"/>
    <d v="2002-06-30T00:00:00"/>
    <s v="Entry Age Normal"/>
    <s v="3-year smooth market value."/>
    <s v="Level Percent Closed"/>
    <n v="5.5E-2"/>
    <n v="0.08"/>
    <n v="1"/>
    <n v="0"/>
    <n v="3"/>
    <n v="1"/>
    <n v="3"/>
    <n v="19"/>
    <m/>
    <m/>
    <m/>
    <m/>
    <m/>
    <m/>
    <m/>
    <m/>
    <m/>
    <m/>
    <m/>
    <m/>
    <m/>
    <m/>
    <m/>
    <m/>
    <m/>
    <m/>
    <m/>
    <m/>
    <m/>
    <m/>
    <m/>
    <m/>
    <m/>
    <m/>
    <m/>
    <m/>
    <m/>
    <m/>
    <m/>
    <m/>
    <m/>
    <m/>
    <n v="5.5E-2"/>
    <n v="1692034.1"/>
    <n v="1377660"/>
    <n v="1.228"/>
    <n v="-314373.15999999997"/>
    <n v="0"/>
    <n v="268138"/>
    <n v="10017.34"/>
    <n v="17.276599999999998"/>
    <m/>
    <m/>
    <m/>
    <n v="0"/>
    <n v="0"/>
    <n v="0"/>
    <x v="0"/>
    <m/>
    <s v="Ennis Knupp"/>
    <n v="6"/>
    <n v="-7.4999999999999997E-2"/>
    <m/>
    <n v="-2.1999999999999999E-2"/>
    <m/>
    <n v="4.1000000000000002E-2"/>
    <m/>
    <m/>
    <n v="4.1000000000000002E-2"/>
    <m/>
    <m/>
    <m/>
    <m/>
    <m/>
    <m/>
    <m/>
    <m/>
    <n v="-7.6499999999999999E-2"/>
    <n v="0"/>
    <n v="0"/>
    <n v="0"/>
    <n v="0"/>
    <m/>
    <m/>
    <m/>
    <m/>
    <n v="17216.572"/>
    <n v="6291.3509999999997"/>
    <m/>
    <n v="444.14299999999997"/>
    <m/>
    <m/>
    <m/>
    <n v="0"/>
    <m/>
    <n v="23952.065999999999"/>
    <n v="-118216.18"/>
    <m/>
    <n v="122.91800000000001"/>
    <m/>
    <n v="122.91800000000001"/>
    <m/>
    <m/>
    <m/>
    <m/>
    <m/>
    <m/>
    <m/>
    <m/>
    <m/>
    <m/>
    <m/>
    <m/>
    <m/>
    <m/>
    <m/>
    <n v="166751.66"/>
    <n v="72610.460999999996"/>
    <n v="-63465.707000000002"/>
    <n v="-57538.917999999998"/>
    <n v="-4905.5720000000001"/>
    <m/>
    <m/>
    <n v="-1021.216"/>
    <m/>
    <m/>
    <m/>
    <n v="-5061.6139999999996"/>
    <n v="0"/>
    <m/>
    <m/>
    <n v="-68527.320000000007"/>
    <m/>
    <n v="1466021"/>
    <n v="1461937.9"/>
    <n v="6291.3509999999997"/>
    <n v="444.14299999999997"/>
    <n v="-118216.18"/>
    <n v="122.91800000000001"/>
    <m/>
    <m/>
    <n v="-118093.27"/>
    <m/>
    <n v="2004"/>
    <s v="Milliman"/>
    <n v="5"/>
    <n v="0.14334"/>
    <n v="6.4210000000000003E-2"/>
    <n v="7.9130000000000006E-2"/>
    <n v="-3.6630000000000003E-2"/>
    <n v="2.758E-2"/>
    <m/>
    <m/>
    <m/>
    <m/>
    <m/>
    <m/>
    <m/>
    <m/>
    <m/>
    <n v="1"/>
    <n v="1"/>
    <n v="0"/>
    <n v="0"/>
    <m/>
    <n v="-0.11576"/>
    <n v="364"/>
    <m/>
    <n v="8843"/>
    <n v="262143.59400000001"/>
    <n v="44.4"/>
    <n v="9"/>
    <n v="29.643999999999998"/>
    <n v="363"/>
    <m/>
    <n v="6325"/>
    <n v="61854.925999999999"/>
    <m/>
    <n v="9.7789999999999999"/>
    <n v="4821"/>
    <m/>
    <m/>
    <m/>
    <m/>
    <m/>
    <m/>
    <n v="222"/>
    <m/>
    <n v="918"/>
    <m/>
    <n v="918"/>
    <n v="15531"/>
    <n v="0"/>
    <n v="0"/>
    <m/>
    <m/>
    <m/>
    <n v="659626"/>
    <m/>
    <m/>
    <m/>
    <m/>
    <m/>
    <m/>
    <m/>
    <m/>
    <m/>
    <m/>
    <n v="-6.8"/>
    <n v="0"/>
    <m/>
    <m/>
    <n v="-0.15647"/>
    <n v="0.61360999999999999"/>
    <n v="0.65"/>
    <n v="7.1999999999999995E-2"/>
    <n v="0.38639000000000001"/>
    <n v="0.35"/>
    <m/>
    <n v="0"/>
    <n v="0"/>
    <m/>
    <n v="0"/>
    <n v="0"/>
    <m/>
    <n v="0"/>
    <n v="0"/>
    <m/>
    <n v="0"/>
    <n v="0"/>
    <m/>
    <n v="0"/>
    <n v="0"/>
    <m/>
    <n v="0"/>
    <n v="0"/>
    <m/>
    <n v="0"/>
    <n v="0"/>
  </r>
  <r>
    <x v="141"/>
    <x v="141"/>
    <x v="2"/>
    <s v="46 2003"/>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3-06-30T00:00:00"/>
    <d v="2003-06-30T00:00:00"/>
    <s v="Entry Age Normal"/>
    <s v="3-year smooth market value."/>
    <s v="Level Percent Closed"/>
    <n v="5.5E-2"/>
    <n v="0.08"/>
    <n v="1"/>
    <n v="0"/>
    <n v="3"/>
    <n v="1"/>
    <n v="3"/>
    <n v="19"/>
    <m/>
    <m/>
    <m/>
    <m/>
    <m/>
    <m/>
    <m/>
    <m/>
    <m/>
    <m/>
    <m/>
    <m/>
    <m/>
    <m/>
    <m/>
    <m/>
    <m/>
    <m/>
    <m/>
    <m/>
    <m/>
    <m/>
    <m/>
    <m/>
    <m/>
    <m/>
    <m/>
    <m/>
    <m/>
    <m/>
    <m/>
    <m/>
    <m/>
    <m/>
    <m/>
    <n v="1701573.5"/>
    <n v="1462727.1"/>
    <n v="1.163"/>
    <n v="-238845.38"/>
    <n v="0"/>
    <n v="277022"/>
    <n v="8503.8709999999992"/>
    <n v="2.6383999999999999"/>
    <m/>
    <m/>
    <m/>
    <n v="0"/>
    <n v="0"/>
    <n v="0"/>
    <x v="0"/>
    <m/>
    <s v="Ennis Knupp"/>
    <n v="6"/>
    <n v="5.2999999999999999E-2"/>
    <m/>
    <n v="-3.5999999999999997E-2"/>
    <m/>
    <n v="1.7999999999999999E-2"/>
    <m/>
    <m/>
    <n v="1.7999999999999999E-2"/>
    <m/>
    <m/>
    <m/>
    <m/>
    <m/>
    <m/>
    <m/>
    <m/>
    <n v="-3.5209999999999998E-2"/>
    <n v="0"/>
    <n v="0"/>
    <n v="0"/>
    <n v="0"/>
    <n v="-3.3000000000000002E-2"/>
    <m/>
    <m/>
    <m/>
    <n v="18505.741999999998"/>
    <n v="8636.5480000000007"/>
    <m/>
    <n v="1998.6690000000001"/>
    <m/>
    <m/>
    <m/>
    <n v="0"/>
    <m/>
    <n v="29140.958999999999"/>
    <n v="75463.75"/>
    <m/>
    <n v="137.59100000000001"/>
    <m/>
    <n v="137.59100000000001"/>
    <m/>
    <m/>
    <m/>
    <m/>
    <m/>
    <m/>
    <m/>
    <m/>
    <m/>
    <n v="-14.563000000000001"/>
    <m/>
    <m/>
    <m/>
    <m/>
    <m/>
    <n v="14337.978999999999"/>
    <n v="119094.84"/>
    <n v="-66628.929999999993"/>
    <n v="-60181.976999999999"/>
    <n v="-5413.0029999999997"/>
    <m/>
    <m/>
    <n v="-1033.952"/>
    <m/>
    <m/>
    <m/>
    <n v="-2836.9360000000001"/>
    <n v="0"/>
    <m/>
    <m/>
    <n v="-69465.866999999998"/>
    <m/>
    <n v="1515620.8"/>
    <n v="1466021"/>
    <n v="8636.5480000000007"/>
    <n v="1998.6690000000001"/>
    <n v="75463.75"/>
    <n v="137.59100000000001"/>
    <n v="-14.563000000000001"/>
    <m/>
    <n v="75586.781000000003"/>
    <m/>
    <n v="2005"/>
    <s v="Milliman"/>
    <n v="5"/>
    <n v="0.14681"/>
    <n v="6.6799999999999998E-2"/>
    <n v="8.0009999999999998E-2"/>
    <n v="9.6500000000000006E-3"/>
    <n v="7.6450000000000004E-2"/>
    <m/>
    <m/>
    <m/>
    <m/>
    <m/>
    <m/>
    <m/>
    <m/>
    <m/>
    <n v="1"/>
    <n v="1"/>
    <n v="0"/>
    <n v="0"/>
    <m/>
    <n v="-7.0360000000000006E-2"/>
    <n v="388"/>
    <m/>
    <n v="8720"/>
    <n v="276384.56300000002"/>
    <n v="44.9"/>
    <n v="9.1999999999999993"/>
    <n v="31.695"/>
    <n v="686"/>
    <m/>
    <n v="6483"/>
    <n v="66065.491999999998"/>
    <m/>
    <n v="10.191000000000001"/>
    <n v="4920"/>
    <m/>
    <m/>
    <m/>
    <m/>
    <m/>
    <m/>
    <n v="220"/>
    <m/>
    <n v="955"/>
    <m/>
    <n v="955"/>
    <n v="15889"/>
    <n v="0"/>
    <n v="0"/>
    <m/>
    <m/>
    <m/>
    <n v="711261.25"/>
    <m/>
    <m/>
    <m/>
    <m/>
    <m/>
    <m/>
    <m/>
    <m/>
    <m/>
    <m/>
    <n v="4.3"/>
    <n v="0"/>
    <m/>
    <m/>
    <n v="-2.66E-3"/>
    <n v="0.66700000000000004"/>
    <n v="0.65"/>
    <n v="0.13100000000000001"/>
    <n v="0.33300000000000002"/>
    <n v="0.35"/>
    <m/>
    <n v="0"/>
    <n v="0"/>
    <m/>
    <n v="0"/>
    <n v="0"/>
    <m/>
    <n v="0"/>
    <n v="0"/>
    <m/>
    <n v="0"/>
    <n v="0"/>
    <m/>
    <n v="0"/>
    <n v="0"/>
    <m/>
    <n v="0"/>
    <n v="0"/>
    <m/>
    <n v="0"/>
    <n v="0"/>
  </r>
  <r>
    <x v="141"/>
    <x v="141"/>
    <x v="3"/>
    <s v="46 2004"/>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4-06-30T00:00:00"/>
    <d v="2004-06-30T00:00:00"/>
    <s v="Entry Age Normal"/>
    <s v="3-year smooth market value."/>
    <s v="Level Percent Closed"/>
    <n v="0.05"/>
    <n v="0.08"/>
    <n v="1"/>
    <n v="0"/>
    <n v="3"/>
    <n v="1"/>
    <n v="3"/>
    <n v="19"/>
    <m/>
    <m/>
    <m/>
    <m/>
    <m/>
    <m/>
    <m/>
    <m/>
    <m/>
    <m/>
    <m/>
    <m/>
    <m/>
    <m/>
    <m/>
    <m/>
    <m/>
    <m/>
    <m/>
    <m/>
    <m/>
    <m/>
    <m/>
    <m/>
    <m/>
    <m/>
    <m/>
    <m/>
    <m/>
    <m/>
    <m/>
    <m/>
    <m/>
    <m/>
    <m/>
    <n v="1774951.5"/>
    <n v="1582991.8"/>
    <n v="1.121"/>
    <n v="-191958.81"/>
    <n v="0"/>
    <n v="292371"/>
    <n v="9417.6409999999996"/>
    <n v="2.0007000000000001"/>
    <m/>
    <m/>
    <m/>
    <n v="0"/>
    <n v="0"/>
    <n v="0"/>
    <x v="0"/>
    <m/>
    <s v="Ennis Knupp"/>
    <n v="6"/>
    <n v="0.16600000000000001"/>
    <m/>
    <n v="4.2999999999999997E-2"/>
    <m/>
    <n v="2.8000000000000001E-2"/>
    <m/>
    <m/>
    <n v="9.4E-2"/>
    <m/>
    <m/>
    <m/>
    <m/>
    <m/>
    <m/>
    <m/>
    <m/>
    <n v="1.158E-2"/>
    <n v="0"/>
    <n v="0"/>
    <n v="0"/>
    <n v="0"/>
    <n v="4.8000000000000001E-2"/>
    <m/>
    <m/>
    <m/>
    <n v="19164.025000000001"/>
    <n v="10705.843000000001"/>
    <m/>
    <n v="1614.0050000000001"/>
    <m/>
    <m/>
    <m/>
    <n v="0"/>
    <m/>
    <n v="31483.870999999999"/>
    <n v="250428.61"/>
    <m/>
    <n v="69.254000000000005"/>
    <m/>
    <n v="69.254000000000005"/>
    <m/>
    <m/>
    <m/>
    <m/>
    <m/>
    <m/>
    <m/>
    <m/>
    <m/>
    <n v="-2538.6309999999999"/>
    <m/>
    <m/>
    <m/>
    <m/>
    <m/>
    <n v="8386.4030000000002"/>
    <n v="287829.5"/>
    <n v="-70170.116999999998"/>
    <n v="-63207.059000000001"/>
    <n v="-5789.9520000000002"/>
    <m/>
    <m/>
    <n v="-1173.1089999999999"/>
    <m/>
    <m/>
    <m/>
    <n v="-3773.2280000000001"/>
    <n v="-1764.354"/>
    <m/>
    <m/>
    <n v="-75707.702999999994"/>
    <m/>
    <n v="1727742.6"/>
    <n v="1515620.8"/>
    <n v="10705.843000000001"/>
    <n v="1614.0050000000001"/>
    <n v="250428.61"/>
    <n v="69.254000000000005"/>
    <n v="-2538.6309999999999"/>
    <m/>
    <n v="247959.23"/>
    <m/>
    <n v="2006"/>
    <s v="Milliman"/>
    <n v="5"/>
    <n v="0.14623"/>
    <n v="6.5549999999999997E-2"/>
    <n v="8.0680000000000002E-2"/>
    <n v="1.8270000000000002E-2"/>
    <n v="8.3820000000000006E-2"/>
    <m/>
    <m/>
    <m/>
    <m/>
    <m/>
    <m/>
    <m/>
    <m/>
    <m/>
    <n v="1"/>
    <n v="1"/>
    <n v="0"/>
    <n v="0"/>
    <m/>
    <n v="-6.241E-2"/>
    <n v="348"/>
    <m/>
    <n v="8859"/>
    <n v="287585.96899999998"/>
    <n v="45.1"/>
    <n v="9.1999999999999993"/>
    <n v="32.462000000000003"/>
    <n v="776"/>
    <m/>
    <n v="6554"/>
    <n v="69907.179999999993"/>
    <m/>
    <n v="10.666"/>
    <n v="5025"/>
    <m/>
    <m/>
    <m/>
    <m/>
    <m/>
    <m/>
    <n v="230"/>
    <m/>
    <n v="951"/>
    <m/>
    <n v="951"/>
    <n v="16189"/>
    <n v="0"/>
    <n v="0"/>
    <m/>
    <m/>
    <m/>
    <n v="746934.19"/>
    <m/>
    <m/>
    <m/>
    <m/>
    <m/>
    <m/>
    <m/>
    <m/>
    <m/>
    <m/>
    <n v="15.9"/>
    <n v="0"/>
    <m/>
    <m/>
    <n v="0.23530000000000001"/>
    <n v="0.66666999999999998"/>
    <n v="0.65"/>
    <n v="4.4359999999999997E-2"/>
    <n v="0.33333000000000002"/>
    <n v="0.35"/>
    <m/>
    <n v="0"/>
    <n v="0"/>
    <m/>
    <n v="0"/>
    <n v="0"/>
    <m/>
    <n v="0"/>
    <n v="0"/>
    <m/>
    <n v="0"/>
    <n v="0"/>
    <m/>
    <n v="0"/>
    <n v="0"/>
    <m/>
    <n v="0"/>
    <n v="0"/>
    <m/>
    <n v="0"/>
    <n v="0"/>
  </r>
  <r>
    <x v="141"/>
    <x v="141"/>
    <x v="4"/>
    <s v="46 2005"/>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5-06-30T00:00:00"/>
    <d v="2005-06-30T00:00:00"/>
    <s v="Entry Age Normal"/>
    <s v="3-year smooth market value."/>
    <s v="Level Percent Open"/>
    <n v="0.05"/>
    <n v="0.08"/>
    <n v="1"/>
    <n v="0"/>
    <n v="3"/>
    <n v="1"/>
    <n v="1"/>
    <n v="15"/>
    <m/>
    <m/>
    <m/>
    <m/>
    <m/>
    <m/>
    <m/>
    <m/>
    <m/>
    <m/>
    <m/>
    <m/>
    <m/>
    <m/>
    <m/>
    <m/>
    <m/>
    <m/>
    <m/>
    <m/>
    <m/>
    <m/>
    <m/>
    <m/>
    <m/>
    <m/>
    <m/>
    <m/>
    <m/>
    <m/>
    <m/>
    <m/>
    <m/>
    <m/>
    <n v="5.5E-2"/>
    <n v="1874310.3"/>
    <n v="1641145"/>
    <n v="1.1419999999999999"/>
    <n v="-233165.27"/>
    <n v="0"/>
    <n v="305010"/>
    <n v="9403.1679999999997"/>
    <n v="1.0009999999999999"/>
    <m/>
    <m/>
    <m/>
    <n v="0"/>
    <n v="0"/>
    <n v="0"/>
    <x v="0"/>
    <m/>
    <s v="Ennis Knupp"/>
    <n v="6"/>
    <n v="0.11799999999999999"/>
    <m/>
    <n v="0.111"/>
    <m/>
    <n v="3.2000000000000001E-2"/>
    <m/>
    <m/>
    <n v="8.7999999999999995E-2"/>
    <m/>
    <m/>
    <m/>
    <m/>
    <m/>
    <m/>
    <m/>
    <m/>
    <n v="3.202E-2"/>
    <n v="0"/>
    <n v="0"/>
    <n v="0"/>
    <n v="0"/>
    <n v="0.112"/>
    <n v="3.6999999999999998E-2"/>
    <m/>
    <m/>
    <n v="20381.879000000001"/>
    <n v="10641.93"/>
    <m/>
    <n v="4719.37"/>
    <m/>
    <m/>
    <m/>
    <n v="0"/>
    <m/>
    <n v="35743.18"/>
    <n v="203277.84"/>
    <m/>
    <n v="147.947"/>
    <m/>
    <n v="147.947"/>
    <m/>
    <m/>
    <m/>
    <m/>
    <m/>
    <m/>
    <m/>
    <m/>
    <m/>
    <n v="-2941.61"/>
    <m/>
    <m/>
    <m/>
    <m/>
    <m/>
    <n v="-1231.9570000000001"/>
    <n v="234995.39"/>
    <n v="-74603.601999999999"/>
    <n v="-67024.531000000003"/>
    <n v="-6345.28"/>
    <m/>
    <m/>
    <n v="-1233.7940000000001"/>
    <m/>
    <m/>
    <m/>
    <n v="-3070.5650000000001"/>
    <n v="-1817.48"/>
    <m/>
    <m/>
    <n v="-79491.648000000001"/>
    <m/>
    <n v="1883246.4"/>
    <n v="1727742.6"/>
    <n v="10641.93"/>
    <n v="4719.37"/>
    <n v="203277.84"/>
    <n v="147.947"/>
    <n v="-2941.61"/>
    <m/>
    <n v="200484.19"/>
    <m/>
    <n v="2007"/>
    <s v="Cheiron"/>
    <n v="6"/>
    <n v="0.14724999999999999"/>
    <n v="6.6820000000000004E-2"/>
    <n v="8.0430000000000001E-2"/>
    <n v="1.8710000000000001E-2"/>
    <n v="8.5529999999999995E-2"/>
    <m/>
    <m/>
    <m/>
    <m/>
    <m/>
    <m/>
    <m/>
    <m/>
    <m/>
    <n v="1"/>
    <n v="1"/>
    <n v="0"/>
    <n v="0"/>
    <m/>
    <n v="-6.1719999999999997E-2"/>
    <n v="432"/>
    <m/>
    <n v="9186"/>
    <n v="300582.28100000002"/>
    <n v="45.1"/>
    <n v="9.1999999999999993"/>
    <n v="32.722000000000001"/>
    <n v="741"/>
    <m/>
    <n v="6618"/>
    <n v="74615.077999999994"/>
    <m/>
    <n v="11.275"/>
    <n v="4987"/>
    <m/>
    <m/>
    <m/>
    <m/>
    <m/>
    <m/>
    <n v="234"/>
    <m/>
    <n v="965"/>
    <m/>
    <n v="965"/>
    <n v="16545"/>
    <n v="0"/>
    <n v="0"/>
    <m/>
    <m/>
    <m/>
    <n v="795259.44"/>
    <m/>
    <m/>
    <m/>
    <m/>
    <m/>
    <m/>
    <m/>
    <m/>
    <m/>
    <m/>
    <n v="12.1"/>
    <n v="0"/>
    <m/>
    <m/>
    <n v="9.9400000000000002E-2"/>
    <n v="0.65"/>
    <n v="0.65"/>
    <n v="0.17102999999999999"/>
    <n v="0.34"/>
    <n v="0.34250000000000003"/>
    <n v="6.6000000000000003E-2"/>
    <n v="0.01"/>
    <n v="7.4999999999999997E-3"/>
    <m/>
    <n v="0"/>
    <n v="0"/>
    <m/>
    <n v="0"/>
    <n v="0"/>
    <m/>
    <n v="0"/>
    <n v="0"/>
    <m/>
    <n v="0"/>
    <n v="0"/>
    <m/>
    <n v="0"/>
    <n v="0"/>
    <m/>
    <n v="0"/>
    <n v="0"/>
  </r>
  <r>
    <x v="141"/>
    <x v="141"/>
    <x v="5"/>
    <s v="46 2006"/>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6-06-30T00:00:00"/>
    <d v="2006-06-30T00:00:00"/>
    <s v="Entry Age Normal"/>
    <s v="3-year smooth market value."/>
    <s v="Level Dollar Open"/>
    <n v="4.4999999999999998E-2"/>
    <n v="7.7499999999999999E-2"/>
    <n v="1"/>
    <n v="0"/>
    <n v="3"/>
    <n v="0"/>
    <n v="1"/>
    <n v="15"/>
    <m/>
    <m/>
    <m/>
    <m/>
    <m/>
    <m/>
    <m/>
    <m/>
    <m/>
    <m/>
    <m/>
    <m/>
    <m/>
    <m/>
    <m/>
    <m/>
    <m/>
    <m/>
    <m/>
    <m/>
    <m/>
    <m/>
    <m/>
    <m/>
    <m/>
    <m/>
    <m/>
    <m/>
    <m/>
    <m/>
    <n v="4.7500000000000001E-2"/>
    <m/>
    <m/>
    <m/>
    <m/>
    <n v="1974086"/>
    <n v="1759054"/>
    <n v="1.1220000000000001"/>
    <n v="-215031"/>
    <n v="0"/>
    <n v="326285"/>
    <n v="10287.99"/>
    <n v="1.0109999999999999"/>
    <m/>
    <m/>
    <m/>
    <n v="0"/>
    <n v="0"/>
    <n v="0"/>
    <x v="0"/>
    <m/>
    <s v="Ennis Knupp"/>
    <n v="6"/>
    <n v="7.4999999999999997E-2"/>
    <m/>
    <n v="0.11899999999999999"/>
    <m/>
    <n v="6.4000000000000001E-2"/>
    <m/>
    <m/>
    <n v="7.9000000000000001E-2"/>
    <m/>
    <m/>
    <m/>
    <m/>
    <m/>
    <m/>
    <m/>
    <m/>
    <n v="3.9059999999999997E-2"/>
    <n v="0"/>
    <n v="0"/>
    <n v="0"/>
    <n v="0"/>
    <n v="0.12"/>
    <n v="6.7000000000000004E-2"/>
    <m/>
    <m/>
    <n v="21698.85"/>
    <n v="12720.191999999999"/>
    <m/>
    <n v="3409.7469999999998"/>
    <m/>
    <m/>
    <m/>
    <n v="0"/>
    <m/>
    <n v="37828.788999999997"/>
    <n v="143285.22"/>
    <m/>
    <n v="235.351"/>
    <m/>
    <n v="235.351"/>
    <m/>
    <m/>
    <m/>
    <m/>
    <m/>
    <m/>
    <m/>
    <m/>
    <m/>
    <n v="-4219.2120000000004"/>
    <m/>
    <m/>
    <m/>
    <m/>
    <m/>
    <n v="-1816.67"/>
    <n v="175313.47"/>
    <n v="-78894.351999999999"/>
    <n v="-70634.468999999997"/>
    <n v="-7037.44"/>
    <m/>
    <m/>
    <n v="-1222.4449999999999"/>
    <m/>
    <m/>
    <m/>
    <n v="-4024.442"/>
    <n v="-1824.7729999999999"/>
    <m/>
    <m/>
    <n v="-84743.57"/>
    <m/>
    <n v="1973816.3"/>
    <n v="1883246.4"/>
    <n v="12720.191999999999"/>
    <n v="3409.7469999999998"/>
    <n v="143285.22"/>
    <n v="235.351"/>
    <n v="-4219.2120000000004"/>
    <m/>
    <n v="139301.34"/>
    <m/>
    <n v="2008"/>
    <s v="Cheiron"/>
    <n v="6"/>
    <n v="0.14724000000000001"/>
    <n v="6.6500000000000004E-2"/>
    <n v="8.0729999999999996E-2"/>
    <n v="3.1320000000000001E-2"/>
    <n v="9.7820000000000004E-2"/>
    <m/>
    <m/>
    <m/>
    <m/>
    <m/>
    <m/>
    <m/>
    <m/>
    <m/>
    <n v="1"/>
    <n v="1"/>
    <n v="0"/>
    <n v="0"/>
    <m/>
    <n v="-4.9410000000000003E-2"/>
    <n v="386"/>
    <m/>
    <n v="9347"/>
    <n v="323834.09399999998"/>
    <n v="45.6"/>
    <n v="9.1999999999999993"/>
    <n v="34.646000000000001"/>
    <n v="932"/>
    <m/>
    <n v="6777"/>
    <n v="76975.414000000004"/>
    <m/>
    <n v="11.358000000000001"/>
    <n v="5118"/>
    <n v="61620.991999999998"/>
    <m/>
    <m/>
    <m/>
    <m/>
    <n v="6397.6009999999997"/>
    <n v="228"/>
    <m/>
    <n v="1045"/>
    <m/>
    <n v="1045"/>
    <n v="17056"/>
    <n v="0"/>
    <n v="0"/>
    <m/>
    <m/>
    <m/>
    <n v="850494.81"/>
    <m/>
    <m/>
    <m/>
    <m/>
    <m/>
    <m/>
    <m/>
    <m/>
    <m/>
    <m/>
    <n v="7.3"/>
    <n v="0"/>
    <m/>
    <m/>
    <n v="0.14473"/>
    <n v="0.66"/>
    <n v="0.65"/>
    <n v="-5.9740000000000001E-2"/>
    <n v="0.31"/>
    <n v="0.32"/>
    <n v="0.20200000000000001"/>
    <n v="0.03"/>
    <n v="0.03"/>
    <m/>
    <n v="0"/>
    <n v="0"/>
    <m/>
    <n v="0"/>
    <n v="0"/>
    <m/>
    <n v="0"/>
    <n v="0"/>
    <m/>
    <n v="0"/>
    <n v="0"/>
    <m/>
    <n v="0"/>
    <n v="0"/>
    <m/>
    <n v="0"/>
    <n v="0"/>
  </r>
  <r>
    <x v="141"/>
    <x v="141"/>
    <x v="6"/>
    <s v="46 2007"/>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7-06-30T00:00:00"/>
    <d v="2007-06-30T00:00:00"/>
    <s v="Entry Age Normal"/>
    <s v="3-year smooth market value."/>
    <s v="Level Dollar Open"/>
    <n v="4.4999999999999998E-2"/>
    <n v="7.7499999999999999E-2"/>
    <n v="1"/>
    <n v="0"/>
    <n v="3"/>
    <n v="0"/>
    <n v="1"/>
    <n v="15"/>
    <m/>
    <m/>
    <m/>
    <m/>
    <m/>
    <m/>
    <m/>
    <m/>
    <m/>
    <m/>
    <m/>
    <m/>
    <m/>
    <m/>
    <m/>
    <m/>
    <m/>
    <m/>
    <m/>
    <m/>
    <m/>
    <m/>
    <m/>
    <m/>
    <m/>
    <m/>
    <m/>
    <m/>
    <m/>
    <m/>
    <n v="4.7500000000000001E-2"/>
    <m/>
    <m/>
    <m/>
    <m/>
    <n v="2134634"/>
    <n v="1879692"/>
    <n v="1.1359999999999999"/>
    <n v="-254941"/>
    <n v="0"/>
    <n v="345000"/>
    <n v="10869.171"/>
    <n v="1.0249999999999999"/>
    <m/>
    <m/>
    <m/>
    <n v="0"/>
    <n v="0"/>
    <n v="0"/>
    <x v="0"/>
    <m/>
    <s v="Ennis Knupp"/>
    <n v="6"/>
    <n v="0.16200000000000001"/>
    <m/>
    <n v="0.11799999999999999"/>
    <m/>
    <n v="0.114"/>
    <m/>
    <m/>
    <n v="7.6999999999999999E-2"/>
    <m/>
    <m/>
    <m/>
    <m/>
    <m/>
    <m/>
    <m/>
    <m/>
    <n v="5.5800000000000002E-2"/>
    <n v="0"/>
    <n v="0"/>
    <n v="0"/>
    <n v="0"/>
    <n v="0.11799999999999999"/>
    <n v="0.115"/>
    <m/>
    <m/>
    <n v="23437.866999999998"/>
    <n v="14028.085999999999"/>
    <m/>
    <n v="9493.9359999999997"/>
    <m/>
    <m/>
    <m/>
    <n v="0"/>
    <m/>
    <n v="46959.891000000003"/>
    <n v="321538.65999999997"/>
    <m/>
    <n v="305.887"/>
    <m/>
    <n v="305.887"/>
    <m/>
    <m/>
    <m/>
    <m/>
    <m/>
    <m/>
    <m/>
    <m/>
    <m/>
    <n v="-4894.2449999999999"/>
    <m/>
    <m/>
    <m/>
    <m/>
    <m/>
    <n v="-2889.4740000000002"/>
    <n v="361020.72"/>
    <n v="-83877.843999999997"/>
    <n v="-75121.25"/>
    <n v="-7473.0259999999998"/>
    <m/>
    <m/>
    <n v="-1283.568"/>
    <m/>
    <m/>
    <m/>
    <n v="-4941.8249999999998"/>
    <n v="-1912.0940000000001"/>
    <m/>
    <m/>
    <n v="-90731.766000000003"/>
    <m/>
    <n v="2244105.2999999998"/>
    <n v="1973816.3"/>
    <n v="14028.085999999999"/>
    <n v="9493.9359999999997"/>
    <n v="321538.65999999997"/>
    <n v="305.887"/>
    <n v="-4894.2449999999999"/>
    <m/>
    <n v="316950.28000000003"/>
    <m/>
    <n v="2009"/>
    <s v="Cheiron"/>
    <n v="6"/>
    <n v="0.14931"/>
    <n v="6.794E-2"/>
    <n v="8.1369999999999998E-2"/>
    <n v="2.2370000000000001E-2"/>
    <n v="9.0310000000000001E-2"/>
    <m/>
    <m/>
    <m/>
    <m/>
    <m/>
    <m/>
    <m/>
    <m/>
    <m/>
    <n v="1"/>
    <n v="1"/>
    <n v="0"/>
    <n v="0"/>
    <m/>
    <n v="-5.8999999999999997E-2"/>
    <n v="397"/>
    <m/>
    <n v="9587"/>
    <n v="342528.75"/>
    <n v="45.9"/>
    <n v="9.3000000000000007"/>
    <n v="35.728000000000002"/>
    <n v="967"/>
    <m/>
    <n v="6872"/>
    <n v="82159.218999999997"/>
    <m/>
    <n v="11.956"/>
    <n v="5182"/>
    <n v="65450.421999999999"/>
    <m/>
    <m/>
    <m/>
    <m/>
    <n v="6937.5190000000002"/>
    <n v="237"/>
    <m/>
    <n v="1056"/>
    <m/>
    <n v="1056"/>
    <n v="17426"/>
    <n v="0"/>
    <n v="0"/>
    <m/>
    <m/>
    <m/>
    <n v="901057.38"/>
    <m/>
    <m/>
    <m/>
    <m/>
    <m/>
    <m/>
    <n v="2104369.2999999998"/>
    <m/>
    <m/>
    <m/>
    <n v="16.3"/>
    <n v="0"/>
    <m/>
    <m/>
    <n v="0.22811999999999999"/>
    <n v="0.68"/>
    <n v="0.65"/>
    <n v="3.4000000000000002E-2"/>
    <n v="0.27"/>
    <n v="0.3"/>
    <n v="0.16500000000000001"/>
    <n v="0.05"/>
    <n v="0.05"/>
    <m/>
    <n v="0"/>
    <n v="0"/>
    <m/>
    <n v="0"/>
    <n v="0"/>
    <m/>
    <n v="0"/>
    <n v="0"/>
    <m/>
    <n v="0"/>
    <n v="0"/>
    <m/>
    <n v="0"/>
    <n v="0"/>
    <m/>
    <n v="0"/>
    <n v="0"/>
  </r>
  <r>
    <x v="141"/>
    <x v="141"/>
    <x v="7"/>
    <s v="46 2008"/>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8-06-30T00:00:00"/>
    <d v="2008-06-30T00:00:00"/>
    <s v="Entry Age Normal"/>
    <s v="3-year smooth market value."/>
    <s v="Level Dollar Open"/>
    <n v="4.4999999999999998E-2"/>
    <n v="7.7499999999999999E-2"/>
    <n v="1"/>
    <n v="0"/>
    <n v="3"/>
    <n v="0"/>
    <n v="1"/>
    <n v="15"/>
    <m/>
    <m/>
    <m/>
    <m/>
    <m/>
    <m/>
    <m/>
    <m/>
    <m/>
    <m/>
    <m/>
    <m/>
    <m/>
    <m/>
    <m/>
    <m/>
    <m/>
    <m/>
    <m/>
    <m/>
    <m/>
    <m/>
    <m/>
    <m/>
    <m/>
    <m/>
    <m/>
    <m/>
    <m/>
    <m/>
    <n v="4.7500000000000001E-2"/>
    <m/>
    <m/>
    <m/>
    <m/>
    <n v="2201624"/>
    <n v="1953628"/>
    <n v="1.127"/>
    <n v="-247996"/>
    <n v="0"/>
    <n v="362779"/>
    <n v="12184.599"/>
    <n v="1"/>
    <m/>
    <m/>
    <m/>
    <n v="0"/>
    <n v="0"/>
    <n v="0"/>
    <x v="0"/>
    <m/>
    <s v="Ennis Knupp"/>
    <n v="6"/>
    <n v="-3.1E-2"/>
    <m/>
    <n v="6.5000000000000002E-2"/>
    <m/>
    <n v="9.5000000000000001E-2"/>
    <m/>
    <m/>
    <n v="5.6000000000000001E-2"/>
    <m/>
    <m/>
    <m/>
    <m/>
    <m/>
    <m/>
    <m/>
    <m/>
    <n v="4.453E-2"/>
    <n v="0"/>
    <n v="0"/>
    <n v="0"/>
    <n v="0"/>
    <n v="6.9000000000000006E-2"/>
    <n v="9.8000000000000004E-2"/>
    <m/>
    <m/>
    <n v="24489.938999999998"/>
    <n v="13682.397000000001"/>
    <m/>
    <n v="3138.4810000000002"/>
    <m/>
    <m/>
    <m/>
    <n v="0"/>
    <m/>
    <n v="41310.815999999999"/>
    <n v="-61112.66"/>
    <m/>
    <n v="221.078"/>
    <m/>
    <n v="221.078"/>
    <m/>
    <m/>
    <m/>
    <m/>
    <m/>
    <m/>
    <m/>
    <m/>
    <m/>
    <n v="-7006.8209999999999"/>
    <m/>
    <m/>
    <m/>
    <m/>
    <m/>
    <n v="-1518.1279999999999"/>
    <n v="-28105.715"/>
    <n v="-88341.883000000002"/>
    <n v="-79105.351999999999"/>
    <n v="-7870.8540000000003"/>
    <m/>
    <m/>
    <n v="-1365.672"/>
    <m/>
    <m/>
    <m/>
    <n v="-5549.634"/>
    <n v="-1972.4949999999999"/>
    <m/>
    <m/>
    <n v="-95864.008000000002"/>
    <m/>
    <n v="2120135.5"/>
    <n v="2244105.2999999998"/>
    <n v="13682.397000000001"/>
    <n v="3138.4810000000002"/>
    <n v="-61112.66"/>
    <n v="221.078"/>
    <n v="-7006.8209999999999"/>
    <m/>
    <n v="-67898.406000000003"/>
    <m/>
    <n v="2010"/>
    <s v="Cheiron"/>
    <n v="6"/>
    <n v="0.14937"/>
    <n v="6.7510000000000001E-2"/>
    <n v="8.1860000000000002E-2"/>
    <n v="2.844E-2"/>
    <n v="9.5939999999999998E-2"/>
    <m/>
    <m/>
    <m/>
    <m/>
    <m/>
    <m/>
    <m/>
    <m/>
    <m/>
    <n v="1"/>
    <n v="1"/>
    <n v="0"/>
    <n v="0"/>
    <m/>
    <n v="-5.3429999999999998E-2"/>
    <n v="396"/>
    <m/>
    <n v="9562"/>
    <n v="360693.81300000002"/>
    <n v="46.1"/>
    <n v="9.6999999999999993"/>
    <n v="37.722000000000001"/>
    <n v="1081"/>
    <m/>
    <n v="6939"/>
    <n v="87059.562999999995"/>
    <m/>
    <n v="12.545999999999999"/>
    <n v="5253"/>
    <n v="69643.804999999993"/>
    <m/>
    <m/>
    <m/>
    <m/>
    <n v="5985.6850000000004"/>
    <n v="225"/>
    <m/>
    <n v="1065"/>
    <m/>
    <n v="1065"/>
    <n v="17582"/>
    <n v="0"/>
    <n v="0"/>
    <m/>
    <m/>
    <m/>
    <n v="940944.69"/>
    <m/>
    <m/>
    <m/>
    <m/>
    <m/>
    <m/>
    <n v="1992758.5"/>
    <m/>
    <m/>
    <m/>
    <n v="-1.9"/>
    <n v="0"/>
    <m/>
    <m/>
    <n v="-0.12467"/>
    <n v="0.60699999999999998"/>
    <n v="0.55000000000000004"/>
    <n v="0.17499999999999999"/>
    <n v="0.33200000000000002"/>
    <n v="0.25"/>
    <n v="0.03"/>
    <n v="0.05"/>
    <n v="0.1"/>
    <m/>
    <n v="0"/>
    <n v="0"/>
    <m/>
    <n v="0"/>
    <n v="0.05"/>
    <m/>
    <n v="0"/>
    <n v="0"/>
    <m/>
    <n v="3.0000000000000001E-3"/>
    <n v="0.05"/>
    <m/>
    <n v="8.0000000000000002E-3"/>
    <n v="0"/>
    <m/>
    <n v="0"/>
    <n v="0"/>
  </r>
  <r>
    <x v="141"/>
    <x v="141"/>
    <x v="8"/>
    <s v="46 2009"/>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9-06-30T00:00:00"/>
    <d v="2009-06-30T00:00:00"/>
    <s v="Entry Age Normal"/>
    <s v="3-year smooth market value."/>
    <s v="Level Dollar Open"/>
    <n v="4.4999999999999998E-2"/>
    <n v="7.7499999999999999E-2"/>
    <n v="1"/>
    <n v="0"/>
    <n v="3"/>
    <n v="0"/>
    <n v="1"/>
    <n v="15"/>
    <m/>
    <m/>
    <m/>
    <m/>
    <m/>
    <m/>
    <m/>
    <m/>
    <m/>
    <m/>
    <m/>
    <m/>
    <m/>
    <m/>
    <m/>
    <m/>
    <m/>
    <m/>
    <m/>
    <m/>
    <m/>
    <m/>
    <m/>
    <m/>
    <m/>
    <m/>
    <m/>
    <m/>
    <m/>
    <m/>
    <n v="4.7500000000000001E-2"/>
    <m/>
    <m/>
    <m/>
    <m/>
    <n v="2083752"/>
    <n v="2032738"/>
    <n v="1.0249999999999999"/>
    <n v="-51014"/>
    <n v="0"/>
    <n v="382469"/>
    <n v="11585.261"/>
    <n v="1"/>
    <m/>
    <m/>
    <m/>
    <n v="0"/>
    <n v="0"/>
    <n v="0"/>
    <x v="0"/>
    <m/>
    <s v="Ennis Knupp"/>
    <n v="6"/>
    <n v="-0.188"/>
    <m/>
    <n v="-2.9000000000000001E-2"/>
    <m/>
    <n v="1.9E-2"/>
    <m/>
    <m/>
    <n v="2.3E-2"/>
    <m/>
    <m/>
    <m/>
    <m/>
    <m/>
    <m/>
    <m/>
    <m/>
    <n v="1.5709999999999998E-2"/>
    <n v="0"/>
    <n v="0"/>
    <n v="0"/>
    <n v="0"/>
    <n v="-1.9E-2"/>
    <n v="2.7E-2"/>
    <m/>
    <m/>
    <n v="25554.278999999999"/>
    <n v="14704.289000000001"/>
    <m/>
    <n v="4302.5"/>
    <m/>
    <m/>
    <m/>
    <n v="0"/>
    <m/>
    <n v="44561.065999999999"/>
    <n v="-394447.03"/>
    <m/>
    <n v="135.38800000000001"/>
    <m/>
    <n v="135.38800000000001"/>
    <m/>
    <m/>
    <m/>
    <m/>
    <m/>
    <m/>
    <m/>
    <m/>
    <m/>
    <n v="-4639.5219999999999"/>
    <m/>
    <m/>
    <m/>
    <m/>
    <m/>
    <n v="-3119.0279999999998"/>
    <n v="-357509.13"/>
    <n v="-95791.202999999994"/>
    <n v="-86066.968999999997"/>
    <n v="-7392.5910000000003"/>
    <m/>
    <m/>
    <n v="-2331.643"/>
    <m/>
    <m/>
    <m/>
    <n v="-8058.2550000000001"/>
    <n v="-1796.57"/>
    <m/>
    <m/>
    <n v="-105646.03"/>
    <m/>
    <n v="1656980.4"/>
    <n v="2120135.5"/>
    <n v="14704.289000000001"/>
    <n v="4302.5"/>
    <n v="-394447.03"/>
    <n v="135.38800000000001"/>
    <n v="-4639.5219999999999"/>
    <m/>
    <n v="-398951.19"/>
    <m/>
    <n v="2011"/>
    <s v="Cheiron"/>
    <n v="6"/>
    <n v="0.14527000000000001"/>
    <n v="6.6809999999999994E-2"/>
    <n v="7.8460000000000002E-2"/>
    <n v="8.4690000000000001E-2"/>
    <n v="0.15151000000000001"/>
    <m/>
    <m/>
    <m/>
    <m/>
    <m/>
    <m/>
    <m/>
    <m/>
    <m/>
    <n v="1"/>
    <n v="1"/>
    <n v="0"/>
    <n v="0"/>
    <m/>
    <n v="6.2399999999999999E-3"/>
    <n v="339"/>
    <m/>
    <n v="9719"/>
    <n v="380541.125"/>
    <n v="46.3"/>
    <n v="9.8000000000000007"/>
    <n v="39.154000000000003"/>
    <n v="1092"/>
    <m/>
    <n v="7021"/>
    <n v="93249.062999999995"/>
    <m/>
    <n v="13.281000000000001"/>
    <n v="5382"/>
    <n v="75961.233999999997"/>
    <m/>
    <m/>
    <m/>
    <m/>
    <n v="7007.2340000000004"/>
    <n v="166"/>
    <m/>
    <n v="1134"/>
    <m/>
    <n v="1134"/>
    <n v="17832"/>
    <n v="0"/>
    <n v="0"/>
    <m/>
    <m/>
    <m/>
    <n v="990063.19"/>
    <m/>
    <m/>
    <m/>
    <m/>
    <m/>
    <m/>
    <n v="1564940.9"/>
    <m/>
    <m/>
    <m/>
    <n v="-19.399999999999999"/>
    <n v="0"/>
    <m/>
    <m/>
    <n v="-0.30595"/>
    <n v="0.59699999999999998"/>
    <n v="0.55000000000000004"/>
    <n v="-8.0000000000000002E-3"/>
    <n v="0.28899999999999998"/>
    <n v="0.25"/>
    <n v="-0.35"/>
    <n v="4.1000000000000002E-2"/>
    <n v="0.1"/>
    <m/>
    <n v="0"/>
    <n v="0"/>
    <m/>
    <n v="0"/>
    <n v="0.05"/>
    <m/>
    <n v="6.8000000000000005E-2"/>
    <n v="0"/>
    <m/>
    <n v="4.0000000000000001E-3"/>
    <n v="0.05"/>
    <m/>
    <n v="1E-3"/>
    <n v="0"/>
    <m/>
    <n v="0"/>
    <n v="0"/>
  </r>
  <r>
    <x v="141"/>
    <x v="141"/>
    <x v="9"/>
    <s v="46 2010"/>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0-06-30T00:00:00"/>
    <d v="2010-06-30T00:00:00"/>
    <s v="Entry Age Normal"/>
    <s v="3-year smooth market value."/>
    <s v="Level Dollar Open"/>
    <n v="4.4999999999999998E-2"/>
    <n v="7.7499999999999999E-2"/>
    <n v="1"/>
    <n v="0"/>
    <n v="3"/>
    <n v="0"/>
    <n v="1"/>
    <n v="15"/>
    <m/>
    <m/>
    <m/>
    <m/>
    <m/>
    <m/>
    <m/>
    <m/>
    <m/>
    <m/>
    <m/>
    <m/>
    <m/>
    <m/>
    <m/>
    <m/>
    <m/>
    <m/>
    <m/>
    <m/>
    <m/>
    <m/>
    <m/>
    <m/>
    <m/>
    <m/>
    <m/>
    <m/>
    <m/>
    <m/>
    <n v="4.7500000000000001E-2"/>
    <m/>
    <m/>
    <m/>
    <m/>
    <n v="2045328"/>
    <n v="2122833"/>
    <n v="0.96299999999999997"/>
    <n v="77505"/>
    <n v="0"/>
    <n v="397507"/>
    <n v="12320.379000000001"/>
    <n v="1"/>
    <m/>
    <m/>
    <m/>
    <n v="0"/>
    <n v="0"/>
    <n v="0"/>
    <x v="0"/>
    <m/>
    <s v="Hewitt Ennis Knupp"/>
    <n v="6"/>
    <n v="0.111"/>
    <m/>
    <n v="-4.3999999999999997E-2"/>
    <m/>
    <n v="1.6E-2"/>
    <m/>
    <m/>
    <n v="2.4E-2"/>
    <m/>
    <m/>
    <m/>
    <m/>
    <m/>
    <m/>
    <m/>
    <m/>
    <n v="2.486E-2"/>
    <n v="0"/>
    <n v="0"/>
    <n v="0"/>
    <n v="0"/>
    <n v="-3.5999999999999997E-2"/>
    <n v="2.5999999999999999E-2"/>
    <n v="3.1E-2"/>
    <m/>
    <n v="26759.425999999999"/>
    <n v="15393.713"/>
    <m/>
    <n v="5704.6909999999998"/>
    <m/>
    <m/>
    <m/>
    <n v="0"/>
    <m/>
    <n v="47857.832000000002"/>
    <n v="190232.89"/>
    <m/>
    <n v="33.634"/>
    <m/>
    <n v="33.634"/>
    <m/>
    <m/>
    <m/>
    <m/>
    <m/>
    <m/>
    <m/>
    <m/>
    <m/>
    <n v="-4255.125"/>
    <m/>
    <m/>
    <m/>
    <m/>
    <m/>
    <n v="-3073.3339999999998"/>
    <n v="230795.89"/>
    <n v="-99100.054999999993"/>
    <n v="-89213.351999999999"/>
    <n v="-6543.6409999999996"/>
    <m/>
    <m/>
    <n v="-3343.0610000000001"/>
    <m/>
    <m/>
    <m/>
    <n v="-5822.5330000000004"/>
    <n v="-1700.1949999999999"/>
    <m/>
    <m/>
    <n v="-106622.78"/>
    <m/>
    <n v="1781153.5"/>
    <n v="1656980.4"/>
    <n v="15393.713"/>
    <n v="5704.6909999999998"/>
    <n v="190232.89"/>
    <n v="33.634"/>
    <n v="-4255.125"/>
    <m/>
    <n v="186011.41"/>
    <m/>
    <n v="2012"/>
    <s v="Cheiron"/>
    <n v="6"/>
    <n v="0.14605000000000001"/>
    <n v="6.7320000000000005E-2"/>
    <n v="7.8729999999999994E-2"/>
    <n v="0.11908000000000001"/>
    <n v="0.18640000000000001"/>
    <m/>
    <m/>
    <m/>
    <m/>
    <m/>
    <m/>
    <m/>
    <m/>
    <m/>
    <n v="1"/>
    <n v="1"/>
    <n v="0"/>
    <n v="0"/>
    <m/>
    <n v="4.0349999999999997E-2"/>
    <n v="347"/>
    <m/>
    <n v="10331"/>
    <n v="395747.65600000002"/>
    <n v="46.42"/>
    <n v="9.24"/>
    <n v="38.307000000000002"/>
    <n v="1263"/>
    <m/>
    <n v="7172"/>
    <n v="96787.241999999998"/>
    <m/>
    <n v="13.494999999999999"/>
    <n v="4830"/>
    <n v="79048.968999999997"/>
    <m/>
    <m/>
    <m/>
    <m/>
    <n v="6424.0540000000001"/>
    <n v="171"/>
    <m/>
    <n v="1824"/>
    <m/>
    <n v="1824"/>
    <n v="18766"/>
    <n v="0"/>
    <n v="0"/>
    <m/>
    <m/>
    <m/>
    <n v="1023575.1"/>
    <m/>
    <m/>
    <m/>
    <m/>
    <m/>
    <m/>
    <n v="1686348.8"/>
    <m/>
    <m/>
    <m/>
    <n v="11.9"/>
    <n v="0"/>
    <m/>
    <m/>
    <n v="0.14616000000000001"/>
    <n v="0.58599999999999997"/>
    <n v="0.55000000000000004"/>
    <n v="0.108"/>
    <n v="0.29899999999999999"/>
    <n v="0.25"/>
    <n v="-4.1000000000000002E-2"/>
    <n v="3.6999999999999998E-2"/>
    <n v="0.1"/>
    <m/>
    <n v="0"/>
    <n v="0"/>
    <m/>
    <n v="1E-3"/>
    <n v="0.05"/>
    <m/>
    <n v="5.5E-2"/>
    <n v="0"/>
    <m/>
    <n v="1.0999999999999999E-2"/>
    <n v="0.05"/>
    <m/>
    <n v="1.0999999999999999E-2"/>
    <n v="0"/>
    <m/>
    <n v="0"/>
    <n v="0"/>
  </r>
  <r>
    <x v="141"/>
    <x v="141"/>
    <x v="10"/>
    <s v="46 2011"/>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1-06-30T00:00:00"/>
    <d v="2011-06-30T00:00:00"/>
    <s v="Entry Age Normal"/>
    <s v="3-year smooth market value."/>
    <s v="Level Dollar Open"/>
    <n v="3.5000000000000003E-2"/>
    <n v="7.2499999999999995E-2"/>
    <n v="1"/>
    <n v="0"/>
    <n v="3"/>
    <n v="0"/>
    <n v="1"/>
    <n v="15"/>
    <m/>
    <m/>
    <m/>
    <m/>
    <m/>
    <m/>
    <m/>
    <m/>
    <m/>
    <m/>
    <m/>
    <m/>
    <m/>
    <m/>
    <m/>
    <m/>
    <m/>
    <m/>
    <m/>
    <m/>
    <m/>
    <m/>
    <m/>
    <m/>
    <m/>
    <m/>
    <m/>
    <m/>
    <m/>
    <m/>
    <n v="3.5000000000000003E-2"/>
    <m/>
    <m/>
    <m/>
    <m/>
    <n v="2119450"/>
    <n v="2267541"/>
    <n v="0.93500000000000005"/>
    <n v="148091"/>
    <n v="0"/>
    <n v="436024"/>
    <n v="17762.016"/>
    <n v="1"/>
    <m/>
    <m/>
    <m/>
    <n v="0"/>
    <n v="0"/>
    <n v="0"/>
    <x v="0"/>
    <m/>
    <s v="Hewitt Ennis Knupp"/>
    <n v="6"/>
    <n v="0.224"/>
    <m/>
    <n v="3.3000000000000002E-2"/>
    <m/>
    <n v="4.3999999999999997E-2"/>
    <m/>
    <m/>
    <n v="5.3999999999999999E-2"/>
    <m/>
    <m/>
    <m/>
    <m/>
    <m/>
    <m/>
    <m/>
    <m/>
    <n v="4.1540000000000001E-2"/>
    <n v="0"/>
    <n v="0"/>
    <n v="0"/>
    <n v="0"/>
    <n v="4.9000000000000002E-2"/>
    <n v="5.6000000000000001E-2"/>
    <n v="6.2E-2"/>
    <m/>
    <n v="29444.026999999998"/>
    <n v="20295.111000000001"/>
    <m/>
    <n v="5703.3729999999996"/>
    <m/>
    <m/>
    <m/>
    <n v="0"/>
    <m/>
    <n v="55442.512000000002"/>
    <n v="391659.59"/>
    <m/>
    <n v="33.122999999999998"/>
    <m/>
    <n v="33.122999999999998"/>
    <m/>
    <m/>
    <m/>
    <m/>
    <m/>
    <m/>
    <m/>
    <m/>
    <m/>
    <n v="-3720.38"/>
    <m/>
    <m/>
    <m/>
    <m/>
    <m/>
    <n v="-2533.0970000000002"/>
    <n v="440881.75"/>
    <n v="-103731.23"/>
    <n v="-93689.547000000006"/>
    <n v="-6611.5739999999996"/>
    <m/>
    <m/>
    <n v="-3430.1030000000001"/>
    <m/>
    <m/>
    <m/>
    <n v="-11362.824000000001"/>
    <n v="-1861.1120000000001"/>
    <m/>
    <m/>
    <n v="-116955.16"/>
    <m/>
    <n v="2105080"/>
    <n v="1781153.5"/>
    <n v="20295.111000000001"/>
    <n v="5703.3729999999996"/>
    <n v="391659.59"/>
    <n v="33.122999999999998"/>
    <n v="-3720.38"/>
    <m/>
    <n v="387972.34"/>
    <m/>
    <n v="2013"/>
    <s v="Cheiron"/>
    <n v="6"/>
    <n v="0.16011"/>
    <n v="6.7530000000000007E-2"/>
    <n v="9.2579999999999996E-2"/>
    <n v="0.14537"/>
    <n v="0.21289"/>
    <m/>
    <m/>
    <m/>
    <m/>
    <m/>
    <m/>
    <m/>
    <m/>
    <m/>
    <n v="1"/>
    <n v="1"/>
    <n v="0"/>
    <n v="0"/>
    <m/>
    <n v="5.2780000000000001E-2"/>
    <n v="348"/>
    <m/>
    <n v="10614"/>
    <n v="435012.93800000002"/>
    <n v="46.43"/>
    <n v="9.24"/>
    <n v="40.984999999999999"/>
    <n v="1248"/>
    <m/>
    <n v="7409"/>
    <n v="102681.02"/>
    <m/>
    <n v="13.859"/>
    <n v="5060"/>
    <n v="84829.148000000001"/>
    <m/>
    <m/>
    <m/>
    <m/>
    <n v="6464.6790000000001"/>
    <n v="174"/>
    <m/>
    <n v="1827"/>
    <m/>
    <n v="1827"/>
    <n v="19271"/>
    <n v="0"/>
    <n v="0"/>
    <m/>
    <m/>
    <m/>
    <n v="1112379.8999999999"/>
    <m/>
    <m/>
    <m/>
    <m/>
    <m/>
    <m/>
    <n v="2003477.4"/>
    <m/>
    <m/>
    <m/>
    <n v="21.5"/>
    <n v="0"/>
    <m/>
    <m/>
    <n v="0.31514999999999999"/>
    <n v="0.62238000000000004"/>
    <n v="0.55000000000000004"/>
    <n v="6.2E-2"/>
    <n v="0.27073000000000003"/>
    <n v="0.25"/>
    <n v="0.22500000000000001"/>
    <n v="4.0960000000000003E-2"/>
    <n v="0.1"/>
    <m/>
    <n v="0"/>
    <n v="0"/>
    <m/>
    <n v="5.0000000000000001E-3"/>
    <n v="0.05"/>
    <m/>
    <n v="3.8960000000000002E-2"/>
    <n v="0"/>
    <m/>
    <n v="1.3990000000000001E-2"/>
    <n v="0.05"/>
    <m/>
    <n v="7.9900000000000006E-3"/>
    <n v="0"/>
    <m/>
    <n v="0"/>
    <n v="0"/>
  </r>
  <r>
    <x v="141"/>
    <x v="141"/>
    <x v="11"/>
    <s v="46 2012"/>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2-06-30T00:00:00"/>
    <d v="2012-06-30T00:00:00"/>
    <s v="Entry Age Normal"/>
    <s v="3-year smooth market value."/>
    <s v="Level Dollar Open"/>
    <n v="3.5000000000000003E-2"/>
    <n v="7.2499999999999995E-2"/>
    <n v="1"/>
    <n v="0"/>
    <n v="3"/>
    <n v="0"/>
    <n v="1"/>
    <n v="15"/>
    <m/>
    <m/>
    <m/>
    <m/>
    <m/>
    <m/>
    <m/>
    <m/>
    <m/>
    <m/>
    <m/>
    <m/>
    <m/>
    <m/>
    <m/>
    <m/>
    <m/>
    <m/>
    <m/>
    <m/>
    <m/>
    <m/>
    <m/>
    <m/>
    <m/>
    <m/>
    <m/>
    <m/>
    <m/>
    <m/>
    <n v="3.5000000000000003E-2"/>
    <m/>
    <m/>
    <m/>
    <m/>
    <n v="2136612"/>
    <n v="2405709"/>
    <n v="0.88800000000000001"/>
    <n v="269097"/>
    <n v="0"/>
    <n v="476233"/>
    <n v="22046.523000000001"/>
    <n v="1.0143"/>
    <m/>
    <m/>
    <m/>
    <n v="0"/>
    <n v="0"/>
    <n v="0"/>
    <x v="0"/>
    <m/>
    <s v="Strategic Investment Consultants"/>
    <n v="7"/>
    <n v="6.0000000000000001E-3"/>
    <m/>
    <n v="0.11"/>
    <m/>
    <n v="1.4999999999999999E-2"/>
    <m/>
    <m/>
    <n v="6.3E-2"/>
    <m/>
    <m/>
    <m/>
    <m/>
    <m/>
    <m/>
    <m/>
    <m/>
    <n v="3.8530000000000002E-2"/>
    <n v="0"/>
    <n v="0"/>
    <n v="0"/>
    <n v="0"/>
    <n v="0.114"/>
    <n v="2.4E-2"/>
    <n v="7.0000000000000007E-2"/>
    <m/>
    <n v="29961.643"/>
    <n v="25161.916000000001"/>
    <m/>
    <n v="2487.3919999999998"/>
    <m/>
    <m/>
    <m/>
    <n v="0"/>
    <m/>
    <n v="57610.949000000001"/>
    <n v="14785.431"/>
    <m/>
    <n v="20.518999999999998"/>
    <m/>
    <n v="20.518999999999998"/>
    <m/>
    <m/>
    <m/>
    <m/>
    <m/>
    <m/>
    <m/>
    <m/>
    <m/>
    <n v="-4615.0349999999999"/>
    <m/>
    <m/>
    <m/>
    <m/>
    <m/>
    <n v="-2799.28"/>
    <n v="65002.586000000003"/>
    <n v="-111255.59"/>
    <n v="-100868.3"/>
    <n v="-6842.0910000000003"/>
    <m/>
    <m/>
    <n v="-3545.2069999999999"/>
    <m/>
    <m/>
    <m/>
    <n v="-23112.532999999999"/>
    <n v="-1763.0229999999999"/>
    <m/>
    <m/>
    <n v="-136131.16"/>
    <m/>
    <n v="2033951.5"/>
    <n v="2105080"/>
    <n v="25161.916000000001"/>
    <n v="2487.3919999999998"/>
    <n v="14785.431"/>
    <n v="20.518999999999998"/>
    <n v="-4615.0349999999999"/>
    <m/>
    <n v="10190.914000000001"/>
    <m/>
    <n v="2014"/>
    <s v="Cheiron"/>
    <n v="6"/>
    <n v="0.16470000000000001"/>
    <n v="6.2909999999999994E-2"/>
    <n v="0.10179000000000001"/>
    <n v="0.17330000000000001"/>
    <n v="0.23621"/>
    <m/>
    <m/>
    <m/>
    <m/>
    <m/>
    <m/>
    <m/>
    <m/>
    <m/>
    <n v="1"/>
    <n v="1"/>
    <n v="0"/>
    <n v="0"/>
    <m/>
    <n v="7.1510000000000004E-2"/>
    <n v="347"/>
    <m/>
    <n v="10772"/>
    <n v="474828.25"/>
    <n v="46.37"/>
    <n v="9.24"/>
    <n v="44.08"/>
    <n v="1211"/>
    <m/>
    <n v="7520"/>
    <n v="110230.68"/>
    <m/>
    <n v="14.657999999999999"/>
    <n v="5181"/>
    <n v="93754.968999999997"/>
    <m/>
    <m/>
    <m/>
    <m/>
    <n v="6830.8469999999998"/>
    <n v="166"/>
    <m/>
    <n v="1826"/>
    <m/>
    <n v="1826"/>
    <n v="19503"/>
    <n v="0"/>
    <n v="0"/>
    <m/>
    <n v="1655859.8"/>
    <n v="67333.781000000003"/>
    <n v="1194852.5"/>
    <m/>
    <m/>
    <m/>
    <m/>
    <m/>
    <m/>
    <n v="1958546.1"/>
    <m/>
    <m/>
    <m/>
    <n v="1.4"/>
    <n v="0"/>
    <m/>
    <m/>
    <n v="-3.218E-2"/>
    <n v="0.58740999999999999"/>
    <n v="0.55000000000000004"/>
    <n v="8.7999999999999995E-2"/>
    <n v="0.28971000000000002"/>
    <n v="0.25"/>
    <n v="0.111"/>
    <n v="5.8939999999999999E-2"/>
    <n v="0.1"/>
    <m/>
    <n v="0"/>
    <n v="0"/>
    <m/>
    <n v="1.099E-2"/>
    <n v="0.05"/>
    <m/>
    <n v="2.997E-2"/>
    <n v="0"/>
    <m/>
    <n v="2.198E-2"/>
    <n v="0.05"/>
    <m/>
    <n v="1E-3"/>
    <n v="0"/>
    <m/>
    <n v="0"/>
    <n v="0"/>
  </r>
  <r>
    <x v="141"/>
    <x v="141"/>
    <x v="12"/>
    <s v="46 2013"/>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3-06-30T00:00:00"/>
    <d v="2013-06-30T00:00:00"/>
    <s v="Entry Age Normal"/>
    <s v="3-year smooth market value."/>
    <s v="Level Dollar Open"/>
    <n v="3.5000000000000003E-2"/>
    <n v="7.2499999999999995E-2"/>
    <n v="1"/>
    <n v="0"/>
    <n v="3"/>
    <n v="0"/>
    <n v="1"/>
    <n v="15"/>
    <m/>
    <m/>
    <m/>
    <m/>
    <m/>
    <m/>
    <m/>
    <m/>
    <n v="11344181.577"/>
    <n v="11451993.550000001"/>
    <n v="-360735.45199999999"/>
    <n v="0"/>
    <n v="0"/>
    <n v="1"/>
    <n v="1"/>
    <n v="4"/>
    <m/>
    <n v="0"/>
    <n v="0.33333000000000002"/>
    <n v="1"/>
    <m/>
    <n v="0"/>
    <n v="4"/>
    <n v="2"/>
    <n v="1"/>
    <m/>
    <m/>
    <m/>
    <m/>
    <m/>
    <n v="3.5000000000000003E-2"/>
    <m/>
    <m/>
    <m/>
    <n v="3.5000000000000003E-2"/>
    <n v="2213423"/>
    <n v="2504403"/>
    <n v="0.88400000000000001"/>
    <n v="290980"/>
    <n v="0"/>
    <n v="459832"/>
    <n v="27121.518"/>
    <n v="1"/>
    <m/>
    <m/>
    <m/>
    <n v="0"/>
    <n v="0"/>
    <n v="0"/>
    <x v="0"/>
    <m/>
    <s v="Strategic Investment Consultants"/>
    <n v="7"/>
    <n v="0.111"/>
    <m/>
    <n v="0.11"/>
    <m/>
    <n v="4.2999999999999997E-2"/>
    <m/>
    <m/>
    <n v="6.9000000000000006E-2"/>
    <m/>
    <m/>
    <m/>
    <m/>
    <m/>
    <m/>
    <m/>
    <m/>
    <n v="4.3929999999999997E-2"/>
    <n v="0"/>
    <n v="0"/>
    <n v="0"/>
    <n v="0"/>
    <n v="0.114"/>
    <n v="5.2999999999999999E-2"/>
    <n v="7.4999999999999997E-2"/>
    <m/>
    <n v="30386.942999999999"/>
    <n v="30356.865000000002"/>
    <m/>
    <n v="1377.675"/>
    <m/>
    <m/>
    <m/>
    <n v="0"/>
    <m/>
    <n v="62121.483999999997"/>
    <n v="230840.73"/>
    <m/>
    <n v="17.370999999999999"/>
    <m/>
    <n v="17.370999999999999"/>
    <m/>
    <m/>
    <m/>
    <m/>
    <m/>
    <m/>
    <m/>
    <m/>
    <m/>
    <n v="-5952.2330000000002"/>
    <m/>
    <m/>
    <m/>
    <m/>
    <m/>
    <n v="-3235.348"/>
    <n v="283792"/>
    <n v="-117271.58"/>
    <n v="-106661.65"/>
    <n v="-6860.2179999999998"/>
    <m/>
    <m/>
    <n v="-3749.71"/>
    <m/>
    <m/>
    <m/>
    <n v="-6051.7740000000003"/>
    <n v="-1841.0930000000001"/>
    <m/>
    <m/>
    <n v="-125164.44"/>
    <m/>
    <n v="2192579"/>
    <n v="2033951.5"/>
    <n v="30356.865000000002"/>
    <n v="1377.675"/>
    <n v="230840.73"/>
    <n v="17.370999999999999"/>
    <n v="-5952.2330000000002"/>
    <m/>
    <n v="224905.88"/>
    <m/>
    <n v="2015"/>
    <s v="Cheiron"/>
    <n v="6"/>
    <n v="0.14863000000000001"/>
    <n v="6.608E-2"/>
    <n v="8.2549999999999998E-2"/>
    <n v="0.16139000000000001"/>
    <n v="0.22747000000000001"/>
    <m/>
    <m/>
    <m/>
    <m/>
    <m/>
    <m/>
    <m/>
    <m/>
    <m/>
    <n v="1"/>
    <n v="1"/>
    <n v="0"/>
    <n v="0"/>
    <m/>
    <n v="7.8839999999999993E-2"/>
    <n v="406"/>
    <m/>
    <n v="11112"/>
    <n v="458424.75"/>
    <n v="46.32"/>
    <n v="9"/>
    <n v="41.255000000000003"/>
    <n v="2017"/>
    <n v="5405"/>
    <n v="8122"/>
    <n v="116539.4"/>
    <m/>
    <n v="14.349"/>
    <n v="5659"/>
    <m/>
    <m/>
    <m/>
    <m/>
    <m/>
    <m/>
    <n v="174"/>
    <m/>
    <n v="1883"/>
    <m/>
    <n v="1883"/>
    <n v="21251"/>
    <n v="0"/>
    <n v="0"/>
    <m/>
    <m/>
    <m/>
    <n v="1294768.8"/>
    <m/>
    <m/>
    <m/>
    <m/>
    <m/>
    <m/>
    <n v="2115927"/>
    <m/>
    <m/>
    <m/>
    <n v="10.4"/>
    <n v="0"/>
    <m/>
    <m/>
    <n v="0.18367"/>
    <n v="0.58699999999999997"/>
    <n v="0.4"/>
    <n v="-1.9E-2"/>
    <n v="0.25600000000000001"/>
    <n v="0.25"/>
    <n v="0.10199999999999999"/>
    <n v="5.7000000000000002E-2"/>
    <n v="0.1"/>
    <m/>
    <n v="0"/>
    <n v="0"/>
    <m/>
    <n v="1.9E-2"/>
    <n v="0.1"/>
    <m/>
    <n v="0.05"/>
    <n v="0"/>
    <m/>
    <n v="2.5999999999999999E-2"/>
    <n v="0.15"/>
    <m/>
    <n v="5.0000000000000001E-3"/>
    <n v="0"/>
    <m/>
    <n v="0"/>
    <n v="0"/>
  </r>
  <r>
    <x v="141"/>
    <x v="141"/>
    <x v="13"/>
    <s v="46 2014"/>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4-06-30T00:00:00"/>
    <d v="2014-06-30T00:00:00"/>
    <s v="Entry Age Normal"/>
    <s v="3-year smooth market value."/>
    <s v="Level Dollar Open"/>
    <n v="3.5000000000000003E-2"/>
    <n v="7.2499999999999995E-2"/>
    <n v="1"/>
    <n v="0"/>
    <n v="3"/>
    <n v="0"/>
    <n v="1"/>
    <n v="15"/>
    <n v="7.2499999999999995E-2"/>
    <m/>
    <m/>
    <m/>
    <m/>
    <m/>
    <m/>
    <m/>
    <n v="12898321.938999999"/>
    <n v="12498925.846000001"/>
    <n v="-340037.46"/>
    <n v="0"/>
    <n v="0"/>
    <n v="1"/>
    <n v="1"/>
    <n v="4"/>
    <m/>
    <n v="0"/>
    <n v="0.33333000000000002"/>
    <n v="1"/>
    <m/>
    <n v="0"/>
    <n v="4"/>
    <n v="2"/>
    <n v="1"/>
    <m/>
    <m/>
    <m/>
    <m/>
    <m/>
    <n v="3.5000000000000003E-2"/>
    <m/>
    <m/>
    <m/>
    <n v="3.5000000000000003E-2"/>
    <n v="2415219"/>
    <n v="2649404.5"/>
    <n v="0.91200000000000003"/>
    <n v="234185.5"/>
    <n v="0"/>
    <n v="460029.63"/>
    <n v="35263.953000000001"/>
    <n v="1"/>
    <n v="2609657.7999999998"/>
    <n v="2455776.7999999998"/>
    <n v="153881.17000000001"/>
    <n v="0"/>
    <n v="0"/>
    <n v="0"/>
    <x v="0"/>
    <n v="0.94103000000000003"/>
    <s v="Strategic Investment Consultants"/>
    <n v="7"/>
    <n v="0.16700000000000001"/>
    <m/>
    <n v="9.2999999999999999E-2"/>
    <m/>
    <n v="0.121"/>
    <m/>
    <m/>
    <n v="6.9000000000000006E-2"/>
    <m/>
    <m/>
    <m/>
    <m/>
    <m/>
    <m/>
    <m/>
    <m/>
    <n v="5.228E-2"/>
    <n v="0"/>
    <n v="0"/>
    <n v="0"/>
    <n v="0"/>
    <n v="9.5000000000000001E-2"/>
    <n v="0.124"/>
    <n v="7.5999999999999998E-2"/>
    <n v="-88.006"/>
    <n v="33210.512000000002"/>
    <n v="32706.16"/>
    <m/>
    <m/>
    <m/>
    <m/>
    <m/>
    <n v="0"/>
    <m/>
    <n v="65916.672000000006"/>
    <n v="344616.88"/>
    <m/>
    <n v="12.422000000000001"/>
    <n v="23717.26"/>
    <n v="23729.682000000001"/>
    <m/>
    <m/>
    <m/>
    <m/>
    <m/>
    <m/>
    <m/>
    <m/>
    <m/>
    <n v="-7727.0680000000002"/>
    <n v="280.24799999999999"/>
    <m/>
    <n v="225.435"/>
    <n v="313.44099999999997"/>
    <m/>
    <m/>
    <n v="427041.84"/>
    <n v="-121559.26"/>
    <n v="-121559.26"/>
    <m/>
    <m/>
    <m/>
    <m/>
    <m/>
    <m/>
    <m/>
    <n v="-5602.1009999999997"/>
    <n v="-1779.3040000000001"/>
    <m/>
    <m/>
    <n v="-128940.66"/>
    <m/>
    <n v="2455776.7999999998"/>
    <n v="2157675.5"/>
    <n v="32706.16"/>
    <m/>
    <n v="344616.88"/>
    <n v="23729.682000000001"/>
    <n v="-7727.0680000000002"/>
    <n v="505.68299999999999"/>
    <n v="361125.19"/>
    <m/>
    <n v="2016"/>
    <s v="Cheiron"/>
    <n v="6"/>
    <n v="0.16078999999999999"/>
    <n v="7.2190000000000004E-2"/>
    <n v="8.8599999999999998E-2"/>
    <n v="0.15379999999999999"/>
    <n v="0.22599"/>
    <m/>
    <m/>
    <m/>
    <m/>
    <m/>
    <m/>
    <m/>
    <m/>
    <m/>
    <n v="1"/>
    <n v="1"/>
    <n v="0"/>
    <n v="0"/>
    <m/>
    <n v="6.5199999999999994E-2"/>
    <n v="408"/>
    <m/>
    <n v="10848"/>
    <n v="460029.625"/>
    <m/>
    <m/>
    <n v="42.207000000000001"/>
    <n v="2071"/>
    <n v="6061"/>
    <n v="8333"/>
    <n v="123149.16"/>
    <m/>
    <n v="14.778"/>
    <n v="5853"/>
    <m/>
    <m/>
    <m/>
    <m/>
    <m/>
    <m/>
    <n v="174"/>
    <m/>
    <m/>
    <m/>
    <m/>
    <n v="21252"/>
    <n v="0"/>
    <n v="0"/>
    <m/>
    <m/>
    <m/>
    <m/>
    <m/>
    <m/>
    <m/>
    <m/>
    <m/>
    <m/>
    <m/>
    <m/>
    <m/>
    <m/>
    <n v="15.6"/>
    <n v="0"/>
    <m/>
    <m/>
    <n v="0.23538000000000001"/>
    <n v="0.57842000000000005"/>
    <n v="0.4"/>
    <n v="3.7999999999999999E-2"/>
    <n v="0.23477000000000001"/>
    <n v="0.25"/>
    <n v="0.107"/>
    <n v="7.2929999999999995E-2"/>
    <n v="0.1"/>
    <m/>
    <n v="0"/>
    <n v="0"/>
    <m/>
    <n v="2.8969999999999999E-2"/>
    <n v="0.1"/>
    <m/>
    <n v="4.9950000000000001E-2"/>
    <n v="0"/>
    <m/>
    <n v="3.2969999999999999E-2"/>
    <n v="0.15"/>
    <m/>
    <n v="2E-3"/>
    <n v="0"/>
    <m/>
    <n v="0"/>
    <n v="0"/>
  </r>
  <r>
    <x v="141"/>
    <x v="141"/>
    <x v="14"/>
    <s v="46 2015"/>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5-06-30T00:00:00"/>
    <d v="2015-06-30T00:00:00"/>
    <s v="Entry Age Normal"/>
    <s v="3-year smooth market value."/>
    <s v="Level Dollar Open"/>
    <n v="3.5000000000000003E-2"/>
    <n v="7.2499999999999995E-2"/>
    <n v="1"/>
    <n v="0"/>
    <n v="3"/>
    <n v="0"/>
    <n v="1"/>
    <n v="15"/>
    <n v="7.2499999999999995E-2"/>
    <m/>
    <m/>
    <m/>
    <m/>
    <m/>
    <m/>
    <m/>
    <n v="12746883.199999999"/>
    <n v="12912976.273"/>
    <n v="-380141.94500000001"/>
    <n v="0"/>
    <n v="0"/>
    <n v="1"/>
    <n v="1"/>
    <n v="4"/>
    <m/>
    <n v="0"/>
    <n v="0.33333000000000002"/>
    <n v="1"/>
    <m/>
    <n v="0"/>
    <n v="4"/>
    <n v="2"/>
    <n v="1"/>
    <m/>
    <m/>
    <m/>
    <m/>
    <m/>
    <n v="3.5000000000000003E-2"/>
    <m/>
    <m/>
    <m/>
    <n v="3.5000000000000003E-2"/>
    <n v="2433186.2999999998"/>
    <n v="2720936"/>
    <n v="0.89400000000000002"/>
    <n v="287749.88"/>
    <n v="0"/>
    <n v="490974.09"/>
    <n v="40302.578000000001"/>
    <n v="1"/>
    <n v="2720936"/>
    <n v="2401889.2999999998"/>
    <n v="319046.69"/>
    <n v="0"/>
    <n v="0"/>
    <n v="0"/>
    <x v="0"/>
    <n v="0.88273999999999997"/>
    <s v="Cambridge Associates"/>
    <n v="99"/>
    <n v="0.02"/>
    <m/>
    <n v="9.8000000000000004E-2"/>
    <m/>
    <n v="0.10199999999999999"/>
    <m/>
    <m/>
    <n v="5.8999999999999997E-2"/>
    <m/>
    <m/>
    <m/>
    <m/>
    <m/>
    <m/>
    <m/>
    <m/>
    <n v="5.0090000000000003E-2"/>
    <n v="0"/>
    <n v="0"/>
    <n v="0"/>
    <n v="0"/>
    <n v="9.9000000000000005E-2"/>
    <n v="0.106"/>
    <n v="6.6000000000000003E-2"/>
    <n v="-71.94"/>
    <n v="37202.921999999999"/>
    <n v="43366.73"/>
    <m/>
    <m/>
    <m/>
    <m/>
    <m/>
    <n v="0"/>
    <m/>
    <n v="80569.648000000001"/>
    <n v="30857.303"/>
    <m/>
    <n v="61.241999999999997"/>
    <n v="25046.585999999999"/>
    <n v="25107.828000000001"/>
    <m/>
    <m/>
    <m/>
    <m/>
    <m/>
    <m/>
    <m/>
    <m/>
    <m/>
    <n v="-10297.540000000001"/>
    <n v="113.651"/>
    <m/>
    <n v="294.06299999999999"/>
    <n v="366.00299999999999"/>
    <m/>
    <m/>
    <n v="126644.95"/>
    <n v="-129476.01"/>
    <n v="-129476.01"/>
    <m/>
    <m/>
    <m/>
    <m/>
    <m/>
    <m/>
    <m/>
    <n v="-48939.042999999998"/>
    <n v="-2117.2660000000001"/>
    <m/>
    <m/>
    <n v="-180532.31"/>
    <m/>
    <n v="2401889.2999999998"/>
    <n v="2455776.7999999998"/>
    <n v="43366.73"/>
    <m/>
    <n v="30857.303"/>
    <n v="25107.828000000001"/>
    <n v="-10297.540000000001"/>
    <n v="407.714"/>
    <n v="46075.309000000001"/>
    <m/>
    <n v="2017"/>
    <s v="Cheiron"/>
    <n v="6"/>
    <n v="0.15376999999999999"/>
    <n v="7.5770000000000004E-2"/>
    <n v="7.8E-2"/>
    <n v="0.11899999999999999"/>
    <n v="0.19477"/>
    <m/>
    <m/>
    <m/>
    <m/>
    <m/>
    <m/>
    <m/>
    <m/>
    <m/>
    <n v="1"/>
    <n v="1"/>
    <n v="0"/>
    <n v="0"/>
    <m/>
    <n v="4.1000000000000002E-2"/>
    <n v="406"/>
    <m/>
    <n v="10870"/>
    <n v="490974.09399999998"/>
    <m/>
    <m/>
    <n v="45.167999999999999"/>
    <n v="2112"/>
    <n v="6341"/>
    <n v="8581"/>
    <n v="130647.32"/>
    <m/>
    <n v="15.225"/>
    <n v="6061"/>
    <m/>
    <m/>
    <m/>
    <m/>
    <m/>
    <m/>
    <n v="167"/>
    <m/>
    <n v="1947"/>
    <m/>
    <m/>
    <n v="21563"/>
    <n v="1"/>
    <n v="0"/>
    <m/>
    <m/>
    <m/>
    <m/>
    <m/>
    <m/>
    <m/>
    <m/>
    <m/>
    <m/>
    <m/>
    <m/>
    <m/>
    <m/>
    <n v="1.8"/>
    <n v="0"/>
    <m/>
    <m/>
    <n v="1.2749999999999999E-2"/>
    <n v="0.51900000000000002"/>
    <n v="0.4"/>
    <n v="-4.0000000000000001E-3"/>
    <n v="0.23599999999999999"/>
    <n v="0.25"/>
    <n v="0.114"/>
    <n v="9.7000000000000003E-2"/>
    <n v="0.1"/>
    <m/>
    <n v="0"/>
    <n v="0"/>
    <m/>
    <n v="4.9000000000000002E-2"/>
    <n v="0.1"/>
    <m/>
    <n v="4.9000000000000002E-2"/>
    <n v="0"/>
    <m/>
    <n v="4.9000000000000002E-2"/>
    <n v="0.15"/>
    <m/>
    <n v="1E-3"/>
    <n v="0"/>
    <m/>
    <n v="0"/>
    <n v="0"/>
  </r>
  <r>
    <x v="141"/>
    <x v="141"/>
    <x v="15"/>
    <s v="46 2016"/>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6-06-30T00:00:00"/>
    <d v="2016-06-30T00:00:00"/>
    <s v="Entry Age Normal"/>
    <s v="3-year smooth market value."/>
    <s v="Level Dollar Open"/>
    <n v="3.5000000000000003E-2"/>
    <n v="6.8750000000000006E-2"/>
    <n v="1"/>
    <n v="0"/>
    <n v="3"/>
    <n v="0"/>
    <n v="1"/>
    <n v="15"/>
    <n v="7.2499999999999995E-2"/>
    <m/>
    <m/>
    <m/>
    <m/>
    <m/>
    <m/>
    <m/>
    <n v="12424092.601"/>
    <n v="13112869.07"/>
    <n v="-363057.14199999999"/>
    <n v="0"/>
    <n v="0"/>
    <n v="1"/>
    <n v="1"/>
    <n v="4"/>
    <m/>
    <n v="0"/>
    <n v="0.33333000000000002"/>
    <n v="1"/>
    <m/>
    <n v="0"/>
    <n v="4"/>
    <n v="2"/>
    <n v="1"/>
    <m/>
    <m/>
    <m/>
    <m/>
    <m/>
    <n v="3.5000000000000003E-2"/>
    <m/>
    <m/>
    <m/>
    <n v="3.5000000000000003E-2"/>
    <n v="2489157.2999999998"/>
    <n v="2889740.8"/>
    <n v="0.86099999999999999"/>
    <n v="400583.34"/>
    <n v="0"/>
    <n v="505798.13"/>
    <n v="46968.32"/>
    <n v="1"/>
    <n v="2889740.8"/>
    <n v="2358410"/>
    <n v="531330.68999999994"/>
    <n v="0"/>
    <n v="0"/>
    <n v="0"/>
    <x v="0"/>
    <n v="0.81613000000000002"/>
    <s v="Cambridge Associates"/>
    <n v="99"/>
    <n v="6.0000000000000001E-3"/>
    <m/>
    <n v="6.2E-2"/>
    <m/>
    <n v="0.06"/>
    <m/>
    <m/>
    <n v="5.1999999999999998E-2"/>
    <m/>
    <m/>
    <m/>
    <m/>
    <m/>
    <m/>
    <m/>
    <m/>
    <n v="4.7280000000000003E-2"/>
    <n v="0"/>
    <n v="0"/>
    <n v="0"/>
    <n v="0"/>
    <n v="6.4000000000000001E-2"/>
    <n v="6.2E-2"/>
    <n v="5.8999999999999997E-2"/>
    <n v="-57.036000000000001"/>
    <n v="40861.406000000003"/>
    <n v="47624.184000000001"/>
    <m/>
    <m/>
    <m/>
    <m/>
    <m/>
    <n v="0"/>
    <m/>
    <n v="88485.585999999996"/>
    <n v="12489.425999999999"/>
    <m/>
    <n v="66.879000000000005"/>
    <n v="11694.632"/>
    <n v="11761.511"/>
    <m/>
    <m/>
    <m/>
    <m/>
    <m/>
    <m/>
    <m/>
    <m/>
    <m/>
    <n v="-14373.808999999999"/>
    <n v="146.77600000000001"/>
    <m/>
    <n v="176.43799999999999"/>
    <n v="233.47399999999999"/>
    <m/>
    <m/>
    <n v="98685.93"/>
    <n v="-134834.44"/>
    <n v="-134834.44"/>
    <m/>
    <m/>
    <m/>
    <m/>
    <m/>
    <m/>
    <m/>
    <n v="-5085.2349999999997"/>
    <n v="-2028.2940000000001"/>
    <m/>
    <n v="-217.33799999999999"/>
    <n v="-142165.31"/>
    <m/>
    <n v="2358410"/>
    <n v="2401889.2999999998"/>
    <n v="47624.184000000001"/>
    <m/>
    <n v="12489.425999999999"/>
    <n v="11761.511"/>
    <n v="-14373.808999999999"/>
    <n v="323.214"/>
    <n v="10200.343000000001"/>
    <n v="-217.33799999999999"/>
    <n v="2018"/>
    <s v="Cheiron"/>
    <n v="6"/>
    <n v="0.14579"/>
    <n v="8.0790000000000001E-2"/>
    <n v="6.5000000000000002E-2"/>
    <n v="0.125"/>
    <n v="0.20579"/>
    <m/>
    <m/>
    <m/>
    <m/>
    <m/>
    <m/>
    <m/>
    <m/>
    <m/>
    <n v="1"/>
    <n v="1"/>
    <n v="0"/>
    <n v="0"/>
    <m/>
    <n v="0.06"/>
    <n v="405"/>
    <m/>
    <n v="11019"/>
    <n v="505798.125"/>
    <m/>
    <m/>
    <n v="45.902000000000001"/>
    <n v="2221"/>
    <n v="6849"/>
    <n v="8847"/>
    <n v="135629.47"/>
    <m/>
    <n v="15.331"/>
    <n v="6279"/>
    <m/>
    <m/>
    <m/>
    <m/>
    <m/>
    <m/>
    <n v="176"/>
    <m/>
    <n v="1987"/>
    <m/>
    <m/>
    <n v="22087"/>
    <n v="1"/>
    <n v="0"/>
    <m/>
    <m/>
    <m/>
    <m/>
    <m/>
    <m/>
    <m/>
    <m/>
    <m/>
    <m/>
    <m/>
    <m/>
    <m/>
    <m/>
    <n v="1"/>
    <n v="0"/>
    <m/>
    <m/>
    <n v="-4.1360000000000001E-2"/>
    <n v="0.42142000000000002"/>
    <n v="0.4"/>
    <n v="3.5999999999999997E-2"/>
    <n v="0.24725"/>
    <n v="0.25"/>
    <n v="0.10199999999999999"/>
    <n v="0.10511"/>
    <n v="0.1"/>
    <m/>
    <n v="0"/>
    <n v="0"/>
    <m/>
    <n v="7.6079999999999995E-2"/>
    <n v="0.1"/>
    <m/>
    <n v="4.9050000000000003E-2"/>
    <n v="0"/>
    <m/>
    <n v="9.8100000000000007E-2"/>
    <n v="0.15"/>
    <m/>
    <n v="3.0000000000000001E-3"/>
    <n v="0"/>
    <m/>
    <n v="0"/>
    <n v="0"/>
  </r>
  <r>
    <x v="141"/>
    <x v="141"/>
    <x v="16"/>
    <s v="46 2017"/>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7-06-30T00:00:00"/>
    <d v="2017-06-30T00:00:00"/>
    <s v="Entry Age Normal"/>
    <s v="3-year smooth market value."/>
    <s v="Level Percent Closed"/>
    <n v="3.5000000000000003E-2"/>
    <n v="6.8750000000000006E-2"/>
    <n v="1"/>
    <n v="0"/>
    <n v="3"/>
    <n v="1"/>
    <n v="3"/>
    <n v="20"/>
    <n v="7.1249999999999994E-2"/>
    <m/>
    <m/>
    <m/>
    <m/>
    <m/>
    <m/>
    <m/>
    <n v="13614858.620999999"/>
    <n v="13628344.828"/>
    <n v="-366888.70699999999"/>
    <n v="0"/>
    <n v="0"/>
    <n v="1"/>
    <n v="1"/>
    <n v="4"/>
    <m/>
    <n v="0"/>
    <n v="0.33333000000000002"/>
    <n v="1"/>
    <m/>
    <n v="0"/>
    <n v="4"/>
    <n v="2"/>
    <n v="1"/>
    <m/>
    <m/>
    <m/>
    <m/>
    <m/>
    <n v="3.5000000000000003E-2"/>
    <m/>
    <m/>
    <m/>
    <n v="3.5000000000000003E-2"/>
    <n v="2609806.2999999998"/>
    <n v="3016660.8"/>
    <n v="0.86499999999999999"/>
    <n v="406854.5"/>
    <n v="0"/>
    <n v="531168.63"/>
    <n v="51387.012000000002"/>
    <n v="1"/>
    <n v="3016660.8"/>
    <n v="2607223.7999999998"/>
    <n v="409437.06"/>
    <n v="0"/>
    <n v="0"/>
    <n v="0"/>
    <x v="0"/>
    <n v="0.86428000000000005"/>
    <s v="Cambridge Associates"/>
    <n v="99"/>
    <n v="0.125"/>
    <m/>
    <n v="4.9000000000000002E-2"/>
    <m/>
    <n v="8.4000000000000005E-2"/>
    <m/>
    <m/>
    <n v="4.9000000000000002E-2"/>
    <m/>
    <m/>
    <m/>
    <m/>
    <m/>
    <m/>
    <m/>
    <m/>
    <n v="5.1700000000000003E-2"/>
    <n v="0"/>
    <n v="0"/>
    <n v="0"/>
    <n v="0"/>
    <n v="0.05"/>
    <n v="8.5999999999999993E-2"/>
    <n v="5.5E-2"/>
    <n v="-37.673000000000002"/>
    <n v="46080.851999999999"/>
    <n v="51387.012000000002"/>
    <m/>
    <m/>
    <m/>
    <m/>
    <n v="124.17700000000001"/>
    <n v="0"/>
    <m/>
    <n v="97592.039000000004"/>
    <n v="303076.56"/>
    <m/>
    <n v="126.33499999999999"/>
    <n v="14223.870999999999"/>
    <n v="14350.206"/>
    <m/>
    <m/>
    <m/>
    <m/>
    <m/>
    <m/>
    <m/>
    <m/>
    <m/>
    <n v="-17859.395"/>
    <n v="108.777"/>
    <m/>
    <n v="104.791"/>
    <n v="142.464"/>
    <m/>
    <m/>
    <n v="397373"/>
    <n v="-140413.48000000001"/>
    <n v="-140413.48000000001"/>
    <m/>
    <m/>
    <m/>
    <m/>
    <m/>
    <m/>
    <m/>
    <n v="-5750.0780000000004"/>
    <n v="-2209.3240000000001"/>
    <m/>
    <n v="-186.37799999999999"/>
    <n v="-148559.26999999999"/>
    <m/>
    <n v="2607223.7999999998"/>
    <n v="2358410"/>
    <n v="51387.012000000002"/>
    <n v="124.17700000000001"/>
    <n v="303076.56"/>
    <n v="14350.206"/>
    <n v="-17859.395"/>
    <n v="213.56800000000001"/>
    <n v="299780.94"/>
    <n v="-186.37799999999999"/>
    <n v="2019"/>
    <s v="Cheiron"/>
    <n v="6"/>
    <n v="0.14874999999999999"/>
    <n v="8.6749999999999994E-2"/>
    <n v="6.2E-2"/>
    <n v="0.122"/>
    <n v="0.20874999999999999"/>
    <m/>
    <m/>
    <m/>
    <m/>
    <m/>
    <m/>
    <m/>
    <m/>
    <m/>
    <n v="1"/>
    <n v="1"/>
    <n v="0"/>
    <n v="0"/>
    <m/>
    <n v="0.06"/>
    <n v="397"/>
    <m/>
    <n v="11195"/>
    <n v="531168.625"/>
    <m/>
    <m/>
    <n v="47.447000000000003"/>
    <n v="2234"/>
    <n v="7274"/>
    <n v="9006"/>
    <n v="141460.98000000001"/>
    <m/>
    <n v="15.707000000000001"/>
    <n v="6436"/>
    <m/>
    <m/>
    <m/>
    <m/>
    <m/>
    <m/>
    <n v="178"/>
    <m/>
    <n v="1995"/>
    <m/>
    <m/>
    <n v="22435"/>
    <n v="1"/>
    <n v="0"/>
    <m/>
    <m/>
    <m/>
    <m/>
    <m/>
    <m/>
    <m/>
    <m/>
    <m/>
    <m/>
    <m/>
    <m/>
    <m/>
    <m/>
    <n v="11.4"/>
    <n v="0"/>
    <m/>
    <m/>
    <m/>
    <n v="0.39960000000000001"/>
    <n v="0.3"/>
    <n v="6.0000000000000001E-3"/>
    <n v="0.23876"/>
    <n v="0.2"/>
    <n v="9.8000000000000004E-2"/>
    <n v="9.1910000000000006E-2"/>
    <n v="0.1"/>
    <m/>
    <n v="0"/>
    <n v="0"/>
    <m/>
    <n v="0.10889"/>
    <n v="0.15"/>
    <m/>
    <n v="4.895E-2"/>
    <n v="0.1"/>
    <m/>
    <n v="0.10789"/>
    <n v="0.15"/>
    <m/>
    <n v="4.0000000000000001E-3"/>
    <n v="0"/>
    <m/>
    <n v="0"/>
    <n v="0"/>
  </r>
  <r>
    <x v="141"/>
    <x v="141"/>
    <x v="17"/>
    <s v="46 2018"/>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8-06-30T00:00:00"/>
    <d v="2018-06-30T00:00:00"/>
    <s v="Entry Age Normal"/>
    <s v="3-year smooth market value."/>
    <s v="Level Percent Closed"/>
    <n v="2.75E-2"/>
    <n v="6.7500000000000004E-2"/>
    <n v="1"/>
    <n v="0"/>
    <n v="3"/>
    <n v="1"/>
    <n v="3"/>
    <n v="20"/>
    <n v="6.7500000000000004E-2"/>
    <m/>
    <m/>
    <m/>
    <m/>
    <m/>
    <m/>
    <m/>
    <n v="14569405.26"/>
    <n v="14303631.622"/>
    <n v="-381647.58799999999"/>
    <n v="0"/>
    <n v="0"/>
    <n v="1"/>
    <n v="1"/>
    <n v="4"/>
    <n v="398660"/>
    <n v="0"/>
    <n v="0.33333000000000002"/>
    <n v="1"/>
    <m/>
    <n v="0"/>
    <n v="4"/>
    <n v="2"/>
    <n v="1"/>
    <m/>
    <m/>
    <m/>
    <m/>
    <m/>
    <n v="2.75E-2"/>
    <m/>
    <m/>
    <m/>
    <m/>
    <n v="2764807.5"/>
    <n v="3089857.3"/>
    <n v="0.89500000000000002"/>
    <n v="325049.84000000003"/>
    <n v="0"/>
    <n v="562952.63"/>
    <n v="55551.550999999999"/>
    <n v="1"/>
    <n v="3089857.3"/>
    <n v="2816179.8"/>
    <n v="273677.38"/>
    <n v="0"/>
    <n v="0"/>
    <n v="0"/>
    <x v="0"/>
    <n v="0.91142999999999996"/>
    <s v="Cambridge Associates"/>
    <n v="99"/>
    <n v="0.10299999999999999"/>
    <m/>
    <n v="7.6999999999999999E-2"/>
    <m/>
    <n v="8.2000000000000003E-2"/>
    <m/>
    <m/>
    <n v="6.3E-2"/>
    <m/>
    <m/>
    <m/>
    <m/>
    <m/>
    <m/>
    <m/>
    <m/>
    <n v="5.4489999999999997E-2"/>
    <n v="0"/>
    <n v="0"/>
    <n v="0"/>
    <n v="0"/>
    <n v="7.8E-2"/>
    <n v="8.4000000000000005E-2"/>
    <n v="6.9000000000000006E-2"/>
    <n v="-27.033000000000001"/>
    <n v="48050.203000000001"/>
    <n v="56092.66"/>
    <m/>
    <m/>
    <m/>
    <m/>
    <m/>
    <n v="0"/>
    <m/>
    <n v="104142.87"/>
    <n v="264487.28000000003"/>
    <m/>
    <n v="535.88400000000001"/>
    <n v="13907.921"/>
    <n v="14443.805"/>
    <m/>
    <m/>
    <m/>
    <m/>
    <m/>
    <m/>
    <m/>
    <m/>
    <m/>
    <n v="-19492.131000000001"/>
    <n v="180.27699999999999"/>
    <m/>
    <n v="80.292000000000002"/>
    <n v="107.325"/>
    <m/>
    <m/>
    <n v="363842.38"/>
    <n v="-147516.35999999999"/>
    <n v="-147516.35999999999"/>
    <m/>
    <m/>
    <m/>
    <m/>
    <m/>
    <m/>
    <m/>
    <n v="-4571.527"/>
    <n v="-2411.6660000000002"/>
    <m/>
    <n v="-386.62099999999998"/>
    <n v="-154886.17000000001"/>
    <m/>
    <n v="2816179.8"/>
    <n v="2607223.7999999998"/>
    <n v="56092.66"/>
    <m/>
    <n v="264487.28000000003"/>
    <n v="14443.805"/>
    <n v="-19492.131000000001"/>
    <n v="260.56900000000002"/>
    <n v="259699.53"/>
    <n v="-386.62099999999998"/>
    <n v="2020"/>
    <s v="Cheiron"/>
    <n v="6"/>
    <n v="0.14235"/>
    <n v="8.5349999999999995E-2"/>
    <n v="5.7000000000000002E-2"/>
    <n v="0.104"/>
    <n v="0.18934999999999999"/>
    <m/>
    <m/>
    <m/>
    <m/>
    <m/>
    <m/>
    <m/>
    <m/>
    <m/>
    <n v="1"/>
    <n v="1"/>
    <n v="0"/>
    <n v="0"/>
    <m/>
    <n v="4.7E-2"/>
    <n v="393"/>
    <m/>
    <n v="11416"/>
    <n v="562952.625"/>
    <m/>
    <m/>
    <n v="49.313000000000002"/>
    <n v="2319"/>
    <n v="7779"/>
    <n v="9256"/>
    <n v="149732.10999999999"/>
    <m/>
    <n v="16.177"/>
    <n v="6672"/>
    <m/>
    <m/>
    <m/>
    <m/>
    <m/>
    <m/>
    <n v="172"/>
    <m/>
    <n v="2019"/>
    <m/>
    <m/>
    <n v="22991"/>
    <n v="0"/>
    <n v="0"/>
    <m/>
    <m/>
    <m/>
    <m/>
    <m/>
    <m/>
    <m/>
    <m/>
    <m/>
    <m/>
    <m/>
    <m/>
    <m/>
    <m/>
    <n v="1.8"/>
    <n v="0"/>
    <m/>
    <m/>
    <m/>
    <n v="0.33300000000000002"/>
    <n v="0.3"/>
    <n v="0.01"/>
    <n v="0.19400000000000001"/>
    <n v="0.15"/>
    <n v="8.5999999999999993E-2"/>
    <n v="8.8999999999999996E-2"/>
    <n v="0.1"/>
    <m/>
    <n v="0"/>
    <n v="0"/>
    <n v="0.22700000000000001"/>
    <n v="0.13200000000000001"/>
    <n v="0.15"/>
    <m/>
    <n v="0.1"/>
    <n v="0.15"/>
    <n v="0.16600000000000001"/>
    <n v="0.14599999999999999"/>
    <n v="0.15"/>
    <m/>
    <n v="6.0000000000000001E-3"/>
    <n v="0"/>
    <m/>
    <n v="0"/>
    <n v="0"/>
  </r>
  <r>
    <x v="141"/>
    <x v="141"/>
    <x v="18"/>
    <s v="46 2019"/>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9-06-30T00:00:00"/>
    <d v="2019-06-30T00:00:00"/>
    <s v="Entry Age Normal"/>
    <s v="3-year smooth market value."/>
    <s v="Level Percent Closed"/>
    <n v="2.75E-2"/>
    <n v="6.8750000000000006E-2"/>
    <n v="1"/>
    <n v="0"/>
    <n v="3"/>
    <n v="1"/>
    <n v="3"/>
    <n v="20"/>
    <n v="6.7500000000000004E-2"/>
    <m/>
    <m/>
    <m/>
    <m/>
    <m/>
    <m/>
    <m/>
    <n v="15112665.834000001"/>
    <n v="14935753.708000001"/>
    <n v="-408274.87099999998"/>
    <n v="0"/>
    <n v="0"/>
    <n v="1"/>
    <n v="1"/>
    <n v="4"/>
    <m/>
    <n v="0"/>
    <n v="0.33333000000000002"/>
    <n v="1"/>
    <m/>
    <n v="0"/>
    <n v="4"/>
    <n v="2"/>
    <n v="1"/>
    <m/>
    <m/>
    <m/>
    <m/>
    <m/>
    <n v="2.75E-2"/>
    <m/>
    <m/>
    <m/>
    <m/>
    <n v="2918585.8"/>
    <n v="3258819.5"/>
    <n v="0.89600000000000002"/>
    <n v="340233.78"/>
    <n v="0"/>
    <n v="595083"/>
    <n v="61170.09"/>
    <n v="1"/>
    <n v="3258819.5"/>
    <n v="2953156"/>
    <n v="305600"/>
    <n v="0"/>
    <n v="0"/>
    <n v="0"/>
    <x v="0"/>
    <n v="0.90620000000000001"/>
    <s v="Cambridge Associates"/>
    <n v="99"/>
    <n v="7.2999999999999995E-2"/>
    <m/>
    <n v="0.1"/>
    <m/>
    <n v="6.4000000000000001E-2"/>
    <m/>
    <m/>
    <n v="9.2999999999999999E-2"/>
    <m/>
    <m/>
    <m/>
    <m/>
    <m/>
    <m/>
    <m/>
    <m/>
    <n v="5.5449999999999999E-2"/>
    <n v="0"/>
    <n v="0"/>
    <n v="0"/>
    <n v="0"/>
    <n v="0.1"/>
    <n v="6.5000000000000002E-2"/>
    <n v="9.5000000000000001E-2"/>
    <n v="-33.418999999999997"/>
    <n v="54927.203000000001"/>
    <n v="61487.035000000003"/>
    <m/>
    <m/>
    <m/>
    <m/>
    <n v="268.55200000000002"/>
    <n v="0"/>
    <m/>
    <n v="116682.79"/>
    <n v="191674.47"/>
    <m/>
    <n v="676.178"/>
    <n v="18657.455000000002"/>
    <n v="19333.633000000002"/>
    <m/>
    <m/>
    <m/>
    <m/>
    <m/>
    <m/>
    <m/>
    <m/>
    <m/>
    <n v="-22766.893"/>
    <n v="222.87"/>
    <m/>
    <n v="156.03200000000001"/>
    <n v="189.45099999999999"/>
    <m/>
    <m/>
    <n v="305302.90999999997"/>
    <n v="-158671.03"/>
    <n v="-158671.03"/>
    <m/>
    <m/>
    <m/>
    <m/>
    <m/>
    <m/>
    <m/>
    <n v="-6728.643"/>
    <n v="-2706.9769999999999"/>
    <m/>
    <n v="-220"/>
    <n v="-168326.66"/>
    <m/>
    <n v="2953156"/>
    <n v="2816179.8"/>
    <n v="61487.035000000003"/>
    <n v="268.55200000000002"/>
    <n v="191674.47"/>
    <n v="19333.633000000002"/>
    <n v="-22766.893"/>
    <n v="378.90199999999999"/>
    <n v="188620.11"/>
    <n v="-220"/>
    <n v="2021"/>
    <s v="Cheiron"/>
    <n v="6"/>
    <n v="0.2233"/>
    <n v="9.2299999999999993E-2"/>
    <n v="0.13100000000000001"/>
    <n v="0.17499999999999999"/>
    <n v="0.26729999999999998"/>
    <m/>
    <m/>
    <m/>
    <m/>
    <m/>
    <m/>
    <m/>
    <m/>
    <m/>
    <n v="1"/>
    <n v="1"/>
    <n v="0"/>
    <n v="0"/>
    <m/>
    <n v="4.3999999999999997E-2"/>
    <n v="379"/>
    <m/>
    <n v="11731"/>
    <n v="595083"/>
    <m/>
    <m/>
    <n v="50.726999999999997"/>
    <n v="2350"/>
    <n v="8273"/>
    <n v="9534"/>
    <n v="159816.94"/>
    <m/>
    <n v="16.763000000000002"/>
    <n v="6966"/>
    <m/>
    <m/>
    <m/>
    <m/>
    <m/>
    <m/>
    <n v="171"/>
    <m/>
    <n v="2018"/>
    <m/>
    <m/>
    <n v="23615"/>
    <n v="0"/>
    <n v="0"/>
    <m/>
    <n v="1849281.8"/>
    <n v="136785.01999999999"/>
    <n v="1790898.3"/>
    <m/>
    <m/>
    <m/>
    <m/>
    <m/>
    <m/>
    <m/>
    <m/>
    <m/>
    <m/>
    <n v="7.5"/>
    <n v="0"/>
    <m/>
    <m/>
    <m/>
    <n v="0.308"/>
    <n v="0.3"/>
    <n v="9.9000000000000005E-2"/>
    <n v="0.16"/>
    <n v="0.15"/>
    <n v="8.2000000000000003E-2"/>
    <n v="9.4E-2"/>
    <n v="0.1"/>
    <m/>
    <n v="0"/>
    <n v="0"/>
    <n v="0.112"/>
    <n v="0.15"/>
    <n v="0.15"/>
    <m/>
    <n v="0.11700000000000001"/>
    <n v="0.15"/>
    <n v="0.16900000000000001"/>
    <n v="0.16600000000000001"/>
    <n v="0.15"/>
    <m/>
    <n v="5.0000000000000001E-3"/>
    <n v="0"/>
    <m/>
    <n v="0"/>
    <n v="0"/>
  </r>
  <r>
    <x v="141"/>
    <x v="141"/>
    <x v="19"/>
    <s v="46 2020"/>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20-06-30T00:00:00"/>
    <d v="2020-06-30T00:00:00"/>
    <s v="Entry Age Normal"/>
    <s v="3-year smooth market value."/>
    <s v="Level Percent Closed"/>
    <n v="2.75E-2"/>
    <n v="6.7500000000000004E-2"/>
    <n v="1"/>
    <n v="0"/>
    <n v="3"/>
    <n v="1"/>
    <n v="3"/>
    <n v="20"/>
    <n v="6.7500000000000004E-2"/>
    <m/>
    <m/>
    <m/>
    <m/>
    <m/>
    <m/>
    <m/>
    <n v="15152648.971000001"/>
    <n v="15410598.072000001"/>
    <n v="-391351.99900000001"/>
    <n v="0"/>
    <n v="0"/>
    <n v="1"/>
    <n v="1"/>
    <n v="4"/>
    <m/>
    <n v="0"/>
    <n v="0.33333000000000002"/>
    <n v="1"/>
    <m/>
    <n v="0"/>
    <n v="4"/>
    <n v="2"/>
    <n v="1"/>
    <m/>
    <m/>
    <m/>
    <m/>
    <m/>
    <n v="2.75E-2"/>
    <m/>
    <m/>
    <m/>
    <m/>
    <n v="3063710"/>
    <n v="3409741.3"/>
    <n v="0.89851999999999999"/>
    <n v="346031.31"/>
    <n v="0"/>
    <n v="623587.63"/>
    <n v="66717.733999999997"/>
    <n v="1"/>
    <n v="3409741.3"/>
    <n v="3012428.3"/>
    <n v="397313"/>
    <n v="0"/>
    <n v="0"/>
    <n v="0"/>
    <x v="0"/>
    <n v="0.88348000000000004"/>
    <s v="Cambridge Associates"/>
    <n v="99"/>
    <n v="1.7999999999999999E-2"/>
    <m/>
    <n v="6.4000000000000001E-2"/>
    <m/>
    <n v="6.4000000000000001E-2"/>
    <m/>
    <m/>
    <n v="8.3000000000000004E-2"/>
    <m/>
    <m/>
    <m/>
    <m/>
    <m/>
    <m/>
    <m/>
    <m/>
    <n v="5.355E-2"/>
    <n v="0"/>
    <n v="0"/>
    <n v="0"/>
    <n v="0"/>
    <n v="6.5000000000000002E-2"/>
    <n v="6.5000000000000002E-2"/>
    <n v="8.5000000000000006E-2"/>
    <n v="-29.22"/>
    <n v="54090.042999999998"/>
    <n v="66717.733999999997"/>
    <m/>
    <m/>
    <m/>
    <m/>
    <n v="27886.460999999999"/>
    <n v="0"/>
    <m/>
    <n v="148694.23000000001"/>
    <n v="88314.554999999993"/>
    <m/>
    <n v="434.68099999999998"/>
    <n v="24592.076000000001"/>
    <n v="25026.758000000002"/>
    <m/>
    <m/>
    <m/>
    <m/>
    <m/>
    <m/>
    <m/>
    <m/>
    <m/>
    <n v="-25552.438999999998"/>
    <n v="194.91900000000001"/>
    <m/>
    <n v="347.13299999999998"/>
    <n v="376.35300000000001"/>
    <m/>
    <m/>
    <n v="237025.17"/>
    <n v="-167897.39"/>
    <n v="-167897.39"/>
    <m/>
    <m/>
    <m/>
    <m/>
    <m/>
    <m/>
    <m/>
    <n v="-6854.7759999999998"/>
    <n v="-2797.7280000000001"/>
    <m/>
    <n v="-203"/>
    <n v="-177752.89"/>
    <m/>
    <n v="3012428.3"/>
    <n v="2953156"/>
    <n v="66717.733999999997"/>
    <n v="27886.460999999999"/>
    <n v="88314.554999999993"/>
    <n v="25026.758000000002"/>
    <n v="-25552.438999999998"/>
    <n v="542.05200000000002"/>
    <n v="88330.93"/>
    <n v="-203"/>
    <n v="2022"/>
    <s v="Cheiron"/>
    <n v="6"/>
    <n v="0.21673999999999999"/>
    <n v="8.6739999999999998E-2"/>
    <n v="0.13"/>
    <n v="0.17399999999999999"/>
    <n v="0.26074000000000003"/>
    <m/>
    <m/>
    <m/>
    <m/>
    <m/>
    <m/>
    <m/>
    <m/>
    <m/>
    <n v="1"/>
    <n v="1"/>
    <n v="0"/>
    <n v="0"/>
    <m/>
    <n v="4.3999999999999997E-2"/>
    <n v="390"/>
    <m/>
    <n v="11838"/>
    <n v="623587.625"/>
    <m/>
    <m/>
    <n v="52.667000000000002"/>
    <n v="2402"/>
    <n v="8766"/>
    <n v="9860"/>
    <n v="169508.19"/>
    <m/>
    <n v="17.192"/>
    <n v="7222"/>
    <m/>
    <m/>
    <m/>
    <m/>
    <m/>
    <m/>
    <n v="162"/>
    <m/>
    <n v="2086"/>
    <m/>
    <m/>
    <n v="24100"/>
    <n v="0"/>
    <n v="1"/>
    <m/>
    <m/>
    <m/>
    <m/>
    <m/>
    <m/>
    <m/>
    <m/>
    <m/>
    <m/>
    <m/>
    <m/>
    <m/>
    <m/>
    <n v="0"/>
    <n v="0"/>
    <m/>
    <m/>
    <m/>
    <n v="0.32600000000000001"/>
    <n v="0.3"/>
    <n v="5.8000000000000003E-2"/>
    <n v="0.13"/>
    <n v="0.15"/>
    <n v="3.7999999999999999E-2"/>
    <n v="9.5000000000000001E-2"/>
    <n v="0.1"/>
    <m/>
    <n v="0"/>
    <n v="0"/>
    <n v="8.0000000000000002E-3"/>
    <n v="0.158"/>
    <n v="0.15"/>
    <m/>
    <n v="0.129"/>
    <n v="0.15"/>
    <n v="9.41E-3"/>
    <n v="0.158"/>
    <n v="0.15"/>
    <m/>
    <n v="4.0000000000000001E-3"/>
    <n v="0"/>
    <m/>
    <n v="0"/>
    <n v="0"/>
  </r>
  <r>
    <x v="141"/>
    <x v="141"/>
    <x v="20"/>
    <s v="46 2021"/>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21-06-30T00:00:00"/>
    <d v="2021-06-30T00:00:00"/>
    <s v="Entry Age Normal"/>
    <s v="3-year smooth market value."/>
    <s v="Level Percent Closed"/>
    <n v="2.75E-2"/>
    <n v="6.7500000000000004E-2"/>
    <n v="1"/>
    <n v="0"/>
    <n v="3"/>
    <n v="1"/>
    <n v="3"/>
    <n v="20"/>
    <n v="6.5000000000000002E-2"/>
    <m/>
    <m/>
    <m/>
    <m/>
    <m/>
    <m/>
    <m/>
    <m/>
    <m/>
    <m/>
    <m/>
    <m/>
    <m/>
    <m/>
    <m/>
    <m/>
    <m/>
    <m/>
    <m/>
    <m/>
    <m/>
    <m/>
    <m/>
    <m/>
    <m/>
    <m/>
    <m/>
    <m/>
    <m/>
    <m/>
    <m/>
    <m/>
    <m/>
    <m/>
    <n v="3388697.8"/>
    <n v="3719016.5"/>
    <n v="0.91100000000000003"/>
    <n v="330318.65999999997"/>
    <n v="0"/>
    <n v="663770.56000000006"/>
    <n v="68506.483999999997"/>
    <n v="1"/>
    <n v="3719016.5"/>
    <n v="3751152.5"/>
    <n v="-32136.208999999999"/>
    <n v="0"/>
    <n v="0"/>
    <n v="0"/>
    <x v="0"/>
    <n v="1.00864"/>
    <s v="Cambridge Associates"/>
    <n v="99"/>
    <n v="0.26500000000000001"/>
    <m/>
    <n v="0.114"/>
    <m/>
    <n v="0.114"/>
    <m/>
    <m/>
    <n v="8.6999999999999994E-2"/>
    <m/>
    <m/>
    <m/>
    <m/>
    <m/>
    <m/>
    <m/>
    <m/>
    <n v="6.2770000000000006E-2"/>
    <n v="0"/>
    <n v="0"/>
    <n v="0"/>
    <n v="0"/>
    <n v="0.11899999999999999"/>
    <n v="0.11700000000000001"/>
    <n v="8.8999999999999996E-2"/>
    <n v="-14.032999999999999"/>
    <n v="53621.125"/>
    <n v="68506.483999999997"/>
    <m/>
    <m/>
    <m/>
    <m/>
    <m/>
    <n v="0"/>
    <m/>
    <n v="122127.61"/>
    <n v="801231.5"/>
    <m/>
    <n v="16.771000000000001"/>
    <n v="25654.118999999999"/>
    <n v="25670.891"/>
    <m/>
    <m/>
    <m/>
    <m/>
    <m/>
    <m/>
    <m/>
    <m/>
    <m/>
    <n v="-24630.673999999999"/>
    <n v="93.634"/>
    <m/>
    <n v="3.423"/>
    <n v="17.456"/>
    <m/>
    <m/>
    <n v="924496.44"/>
    <n v="-176403.05"/>
    <n v="-176403.05"/>
    <m/>
    <m/>
    <m/>
    <m/>
    <m/>
    <m/>
    <m/>
    <n v="-6288.8649999999998"/>
    <n v="-2773.3389999999999"/>
    <m/>
    <n v="-306.89499999999998"/>
    <n v="-185772.16"/>
    <m/>
    <n v="3751152.5"/>
    <n v="3012428.3"/>
    <n v="68506.483999999997"/>
    <m/>
    <n v="801231.5"/>
    <n v="25670.891"/>
    <n v="-24630.673999999999"/>
    <n v="97.057000000000002"/>
    <n v="802368.75"/>
    <n v="-306.89499999999998"/>
    <n v="2023"/>
    <s v="Cheiron"/>
    <n v="6"/>
    <n v="0.21178"/>
    <n v="8.0780000000000005E-2"/>
    <n v="0.13100000000000001"/>
    <n v="0.17399999999999999"/>
    <n v="0.25478000000000001"/>
    <m/>
    <m/>
    <m/>
    <m/>
    <m/>
    <m/>
    <m/>
    <m/>
    <m/>
    <n v="1"/>
    <n v="1"/>
    <n v="0"/>
    <n v="0"/>
    <m/>
    <n v="4.2999999999999997E-2"/>
    <n v="401"/>
    <m/>
    <n v="11704"/>
    <n v="663770.56299999997"/>
    <m/>
    <m/>
    <n v="56.713000000000001"/>
    <n v="2563"/>
    <n v="9479"/>
    <n v="10093"/>
    <n v="177787.09"/>
    <m/>
    <n v="17.614999999999998"/>
    <n v="7434"/>
    <m/>
    <m/>
    <m/>
    <m/>
    <m/>
    <m/>
    <n v="162"/>
    <m/>
    <n v="2096"/>
    <m/>
    <m/>
    <n v="24360"/>
    <n v="1"/>
    <n v="1"/>
    <m/>
    <m/>
    <m/>
    <m/>
    <m/>
    <m/>
    <m/>
    <m/>
    <m/>
    <m/>
    <m/>
    <m/>
    <m/>
    <m/>
    <n v="27.4"/>
    <n v="0"/>
    <m/>
    <m/>
    <m/>
    <n v="0.30499999999999999"/>
    <n v="0.3"/>
    <n v="3.9E-2"/>
    <n v="0.153"/>
    <n v="0.15"/>
    <n v="6.9000000000000006E-2"/>
    <n v="8.1000000000000003E-2"/>
    <n v="0.1"/>
    <m/>
    <n v="0"/>
    <n v="0"/>
    <n v="0.60899999999999999"/>
    <n v="0.19600000000000001"/>
    <n v="0.15"/>
    <m/>
    <n v="0.113"/>
    <n v="0.15"/>
    <n v="0.15617"/>
    <n v="0.14599999999999999"/>
    <n v="0.15"/>
    <m/>
    <n v="6.0000000000000001E-3"/>
    <n v="0"/>
    <m/>
    <n v="0"/>
    <n v="0"/>
  </r>
  <r>
    <x v="141"/>
    <x v="141"/>
    <x v="21"/>
    <s v="46 2022"/>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22-06-30T00:00:00"/>
    <d v="2022-06-30T00:00:00"/>
    <s v="Entry Age Normal"/>
    <s v="3-year smooth market value."/>
    <s v="Level Percent Closed"/>
    <n v="2.75E-2"/>
    <n v="6.7500000000000004E-2"/>
    <n v="1"/>
    <n v="0"/>
    <n v="3"/>
    <n v="1"/>
    <n v="3"/>
    <n v="20"/>
    <n v="6.7500000000000004E-2"/>
    <m/>
    <m/>
    <m/>
    <m/>
    <m/>
    <m/>
    <m/>
    <m/>
    <m/>
    <m/>
    <m/>
    <m/>
    <m/>
    <m/>
    <m/>
    <m/>
    <m/>
    <m/>
    <m/>
    <m/>
    <m/>
    <m/>
    <m/>
    <m/>
    <m/>
    <m/>
    <m/>
    <m/>
    <m/>
    <m/>
    <m/>
    <m/>
    <m/>
    <m/>
    <n v="3596808.5"/>
    <n v="3943573"/>
    <n v="0.91200000000000003"/>
    <n v="346764.31"/>
    <n v="0"/>
    <n v="738066.81"/>
    <n v="78887.164000000004"/>
    <n v="1"/>
    <n v="3943573"/>
    <n v="3677737.5"/>
    <n v="265835.34000000003"/>
    <n v="0"/>
    <n v="0"/>
    <n v="0"/>
    <x v="0"/>
    <n v="0.93259000000000003"/>
    <s v="Cambridge Associates"/>
    <n v="99"/>
    <n v="3.3000000000000002E-2"/>
    <m/>
    <n v="0.1"/>
    <m/>
    <n v="9.5000000000000001E-2"/>
    <m/>
    <m/>
    <n v="8.8999999999999996E-2"/>
    <m/>
    <m/>
    <m/>
    <m/>
    <m/>
    <m/>
    <m/>
    <m/>
    <n v="6.139E-2"/>
    <n v="0"/>
    <n v="0"/>
    <n v="0"/>
    <n v="0"/>
    <n v="0.105"/>
    <n v="9.8000000000000004E-2"/>
    <n v="9.1999999999999998E-2"/>
    <n v="-9.7759999999999998"/>
    <n v="65104.305"/>
    <n v="78887.164000000004"/>
    <m/>
    <m/>
    <m/>
    <m/>
    <m/>
    <n v="0"/>
    <m/>
    <n v="144080.79999999999"/>
    <n v="-26417.021000000001"/>
    <m/>
    <n v="118.852"/>
    <n v="32614.278999999999"/>
    <n v="32733.133000000002"/>
    <m/>
    <m/>
    <m/>
    <m/>
    <m/>
    <m/>
    <m/>
    <m/>
    <m/>
    <n v="-26298.695"/>
    <n v="65.242000000000004"/>
    <m/>
    <n v="9.3079999999999998"/>
    <n v="19.084"/>
    <m/>
    <m/>
    <n v="124172.76"/>
    <n v="-187842.23"/>
    <n v="-187842.23"/>
    <m/>
    <m/>
    <m/>
    <m/>
    <m/>
    <m/>
    <m/>
    <n v="-6734.1450000000004"/>
    <n v="-3011.4520000000002"/>
    <m/>
    <n v="0"/>
    <n v="-197587.83"/>
    <m/>
    <n v="3677737.5"/>
    <n v="3751152.5"/>
    <n v="78887.164000000004"/>
    <m/>
    <n v="-26417.021000000001"/>
    <n v="32733.133000000002"/>
    <n v="-26298.695"/>
    <n v="74.55"/>
    <n v="-19908.032999999999"/>
    <n v="0"/>
    <n v="2024"/>
    <s v="Cheiron"/>
    <n v="6"/>
    <n v="0.21920999999999999"/>
    <n v="8.8209999999999997E-2"/>
    <n v="0.13100000000000001"/>
    <n v="0.17299999999999999"/>
    <n v="0.26121"/>
    <m/>
    <m/>
    <m/>
    <m/>
    <m/>
    <m/>
    <m/>
    <m/>
    <m/>
    <n v="1"/>
    <n v="1"/>
    <n v="0"/>
    <n v="0"/>
    <m/>
    <n v="4.2000000000000003E-2"/>
    <n v="398"/>
    <m/>
    <n v="12362"/>
    <n v="738066.81299999997"/>
    <n v="45.3"/>
    <n v="8.8000000000000007"/>
    <n v="59.704000000000001"/>
    <n v="2724"/>
    <n v="10080"/>
    <n v="10400"/>
    <n v="189527.73"/>
    <m/>
    <n v="18.224"/>
    <n v="7711"/>
    <m/>
    <m/>
    <m/>
    <m/>
    <m/>
    <m/>
    <n v="178"/>
    <m/>
    <n v="2113"/>
    <m/>
    <m/>
    <n v="25486"/>
    <n v="0"/>
    <n v="1"/>
    <m/>
    <m/>
    <m/>
    <m/>
    <m/>
    <m/>
    <m/>
    <m/>
    <m/>
    <m/>
    <m/>
    <m/>
    <m/>
    <m/>
    <n v="1"/>
    <n v="0"/>
    <m/>
    <m/>
    <m/>
    <n v="0.25"/>
    <n v="0.3"/>
    <n v="-7.5999999999999998E-2"/>
    <n v="0.13600000000000001"/>
    <n v="0.15"/>
    <n v="0.24399999999999999"/>
    <n v="0.10100000000000001"/>
    <n v="0.1"/>
    <m/>
    <n v="0"/>
    <n v="0"/>
    <n v="0.23"/>
    <n v="0.20699999999999999"/>
    <n v="0.125"/>
    <m/>
    <n v="0.14000000000000001"/>
    <n v="0.17499999999999999"/>
    <n v="0.17699000000000001"/>
    <n v="0.159"/>
    <n v="0.15"/>
    <m/>
    <n v="7.0000000000000001E-3"/>
    <n v="0"/>
    <m/>
    <n v="0"/>
    <n v="0"/>
  </r>
  <r>
    <x v="142"/>
    <x v="142"/>
    <x v="0"/>
    <s v="28 2001"/>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1-06-30T00:00:00"/>
    <d v="2001-06-30T00:00:00"/>
    <s v="Entry Age Normal"/>
    <s v="5-year smoothed market"/>
    <s v="Level Percent Open"/>
    <n v="3.7499999999999999E-2"/>
    <n v="7.2499999999999995E-2"/>
    <n v="1"/>
    <n v="0"/>
    <n v="5"/>
    <n v="1"/>
    <n v="1"/>
    <n v="40"/>
    <m/>
    <m/>
    <m/>
    <m/>
    <m/>
    <m/>
    <m/>
    <m/>
    <m/>
    <m/>
    <m/>
    <m/>
    <m/>
    <m/>
    <m/>
    <m/>
    <m/>
    <m/>
    <m/>
    <m/>
    <m/>
    <m/>
    <m/>
    <m/>
    <m/>
    <m/>
    <m/>
    <m/>
    <m/>
    <m/>
    <n v="3.5000000000000003E-2"/>
    <m/>
    <m/>
    <m/>
    <m/>
    <n v="38584832"/>
    <n v="37153420"/>
    <n v="1.0389999999999999"/>
    <n v="-1431413"/>
    <n v="0"/>
    <n v="7306855"/>
    <n v="808480"/>
    <n v="1"/>
    <m/>
    <m/>
    <m/>
    <n v="0"/>
    <n v="0"/>
    <n v="0"/>
    <x v="0"/>
    <m/>
    <m/>
    <m/>
    <n v="-5.0799999999999998E-2"/>
    <m/>
    <n v="4.2999999999999997E-2"/>
    <m/>
    <n v="0.115"/>
    <m/>
    <m/>
    <m/>
    <m/>
    <m/>
    <m/>
    <m/>
    <m/>
    <m/>
    <m/>
    <m/>
    <n v="-5.0799999999999998E-2"/>
    <n v="0"/>
    <n v="0"/>
    <n v="0"/>
    <n v="0"/>
    <m/>
    <m/>
    <m/>
    <m/>
    <n v="369006"/>
    <n v="808480"/>
    <m/>
    <m/>
    <m/>
    <m/>
    <m/>
    <n v="0"/>
    <m/>
    <n v="1177486"/>
    <n v="-3394901"/>
    <m/>
    <m/>
    <m/>
    <n v="1325955"/>
    <m/>
    <m/>
    <m/>
    <m/>
    <m/>
    <m/>
    <m/>
    <m/>
    <m/>
    <n v="-31026"/>
    <m/>
    <m/>
    <m/>
    <m/>
    <m/>
    <m/>
    <n v="-922486"/>
    <n v="-1153376"/>
    <n v="-1153376"/>
    <m/>
    <m/>
    <m/>
    <m/>
    <m/>
    <m/>
    <m/>
    <n v="-58831"/>
    <n v="-10502"/>
    <m/>
    <m/>
    <n v="-1222709"/>
    <m/>
    <n v="39662624"/>
    <n v="41807816"/>
    <n v="808480"/>
    <m/>
    <n v="-3394901"/>
    <n v="1325955"/>
    <n v="-31026"/>
    <m/>
    <n v="-2099972"/>
    <m/>
    <n v="2003"/>
    <s v="Buck Consultants"/>
    <n v="2"/>
    <n v="0.1517"/>
    <n v="0.05"/>
    <n v="0.1017"/>
    <n v="9.2399999999999996E-2"/>
    <n v="0.1424"/>
    <m/>
    <m/>
    <m/>
    <m/>
    <m/>
    <m/>
    <m/>
    <m/>
    <m/>
    <n v="0"/>
    <n v="0"/>
    <n v="0"/>
    <n v="0"/>
    <m/>
    <n v="-9.2999999999999992E-3"/>
    <n v="2638"/>
    <m/>
    <n v="192654"/>
    <n v="7306855"/>
    <m/>
    <m/>
    <n v="37.927"/>
    <n v="36503"/>
    <m/>
    <n v="50767"/>
    <n v="1178295"/>
    <m/>
    <n v="23.21"/>
    <n v="44285"/>
    <m/>
    <m/>
    <m/>
    <m/>
    <m/>
    <m/>
    <n v="3844"/>
    <m/>
    <n v="0"/>
    <m/>
    <m/>
    <n v="279924"/>
    <n v="0"/>
    <n v="1"/>
    <m/>
    <m/>
    <m/>
    <n v="14075798"/>
    <m/>
    <m/>
    <m/>
    <m/>
    <m/>
    <m/>
    <m/>
    <m/>
    <m/>
    <m/>
    <m/>
    <n v="0"/>
    <m/>
    <m/>
    <m/>
    <n v="0.56899999999999995"/>
    <m/>
    <m/>
    <n v="0.43099999999999999"/>
    <m/>
    <m/>
    <n v="0"/>
    <m/>
    <m/>
    <n v="0"/>
    <m/>
    <m/>
    <n v="0"/>
    <m/>
    <m/>
    <n v="0"/>
    <m/>
    <m/>
    <n v="0"/>
    <m/>
    <m/>
    <n v="0"/>
    <m/>
    <m/>
    <n v="0"/>
    <m/>
  </r>
  <r>
    <x v="142"/>
    <x v="142"/>
    <x v="1"/>
    <s v="28 2002"/>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2-06-30T00:00:00"/>
    <d v="2002-06-30T00:00:00"/>
    <s v="Entry Age Normal"/>
    <s v="5-year smoothed market"/>
    <s v="Level Percent Open"/>
    <n v="3.7499999999999999E-2"/>
    <n v="7.2499999999999995E-2"/>
    <n v="1"/>
    <n v="0"/>
    <n v="5"/>
    <n v="1"/>
    <n v="1"/>
    <n v="15"/>
    <m/>
    <m/>
    <m/>
    <m/>
    <m/>
    <m/>
    <m/>
    <m/>
    <m/>
    <m/>
    <m/>
    <m/>
    <m/>
    <m/>
    <m/>
    <m/>
    <m/>
    <m/>
    <m/>
    <m/>
    <m/>
    <m/>
    <m/>
    <m/>
    <m/>
    <m/>
    <m/>
    <m/>
    <m/>
    <m/>
    <n v="3.5000000000000003E-2"/>
    <m/>
    <m/>
    <m/>
    <m/>
    <n v="40502332"/>
    <n v="39706524"/>
    <n v="1.02"/>
    <n v="-795810"/>
    <n v="0"/>
    <n v="7617869"/>
    <n v="716917"/>
    <n v="1"/>
    <m/>
    <m/>
    <m/>
    <n v="0"/>
    <n v="0"/>
    <n v="0"/>
    <x v="0"/>
    <m/>
    <m/>
    <m/>
    <n v="-0.04"/>
    <m/>
    <n v="-7.0000000000000001E-3"/>
    <m/>
    <n v="6.0999999999999999E-2"/>
    <m/>
    <m/>
    <m/>
    <m/>
    <m/>
    <m/>
    <m/>
    <m/>
    <m/>
    <m/>
    <m/>
    <n v="-4.5420000000000002E-2"/>
    <n v="0"/>
    <n v="0"/>
    <n v="0"/>
    <n v="0"/>
    <m/>
    <m/>
    <m/>
    <m/>
    <n v="403952"/>
    <n v="716917"/>
    <m/>
    <m/>
    <m/>
    <m/>
    <m/>
    <n v="0"/>
    <m/>
    <n v="1120869"/>
    <n v="-2816348"/>
    <m/>
    <m/>
    <m/>
    <n v="1235511"/>
    <m/>
    <m/>
    <m/>
    <m/>
    <m/>
    <m/>
    <m/>
    <m/>
    <m/>
    <n v="-29640"/>
    <m/>
    <m/>
    <m/>
    <m/>
    <m/>
    <m/>
    <n v="-489608"/>
    <n v="-1284371"/>
    <n v="-1284371"/>
    <m/>
    <m/>
    <m/>
    <m/>
    <m/>
    <m/>
    <m/>
    <n v="-41250"/>
    <n v="-15966"/>
    <m/>
    <m/>
    <n v="-1341587"/>
    <m/>
    <n v="37831428"/>
    <n v="39662624"/>
    <n v="716917"/>
    <m/>
    <n v="-2816348"/>
    <n v="1235511"/>
    <n v="-29640"/>
    <m/>
    <n v="-1610477"/>
    <m/>
    <n v="2004"/>
    <s v="Buck Consultants"/>
    <n v="2"/>
    <n v="0.15179999999999999"/>
    <n v="0.05"/>
    <n v="0.1018"/>
    <n v="9.2399999999999996E-2"/>
    <n v="0.1424"/>
    <m/>
    <m/>
    <m/>
    <m/>
    <m/>
    <m/>
    <m/>
    <m/>
    <m/>
    <n v="0"/>
    <n v="0"/>
    <n v="0"/>
    <n v="0"/>
    <m/>
    <n v="-9.4000000000000004E-3"/>
    <m/>
    <m/>
    <n v="199029"/>
    <n v="7617869"/>
    <m/>
    <m/>
    <n v="38.274999999999999"/>
    <n v="40542"/>
    <m/>
    <n v="54222"/>
    <n v="1321842"/>
    <m/>
    <n v="24.378"/>
    <n v="54222"/>
    <m/>
    <m/>
    <m/>
    <m/>
    <m/>
    <m/>
    <m/>
    <m/>
    <n v="0"/>
    <m/>
    <m/>
    <n v="293793"/>
    <n v="0"/>
    <n v="0"/>
    <m/>
    <m/>
    <m/>
    <n v="15915320"/>
    <m/>
    <m/>
    <m/>
    <m/>
    <m/>
    <m/>
    <m/>
    <m/>
    <m/>
    <m/>
    <m/>
    <n v="0"/>
    <m/>
    <m/>
    <n v="-0.14599999999999999"/>
    <n v="0.53900000000000003"/>
    <m/>
    <n v="0.1095"/>
    <n v="0.46100000000000002"/>
    <m/>
    <m/>
    <n v="0"/>
    <m/>
    <m/>
    <n v="0"/>
    <m/>
    <m/>
    <n v="0"/>
    <m/>
    <m/>
    <n v="0"/>
    <m/>
    <m/>
    <n v="0"/>
    <m/>
    <m/>
    <n v="0"/>
    <m/>
    <m/>
    <n v="0"/>
    <m/>
  </r>
  <r>
    <x v="142"/>
    <x v="142"/>
    <x v="2"/>
    <s v="28 2003"/>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3-06-30T00:00:00"/>
    <d v="2003-06-30T00:00:00"/>
    <s v="Entry Age Normal"/>
    <s v="5-year smoothed market"/>
    <s v="Level Percent Open"/>
    <n v="3.7499999999999999E-2"/>
    <n v="7.4999999999999997E-2"/>
    <n v="1"/>
    <n v="0"/>
    <n v="5"/>
    <n v="1"/>
    <n v="1"/>
    <n v="13"/>
    <m/>
    <m/>
    <m/>
    <m/>
    <m/>
    <m/>
    <m/>
    <m/>
    <m/>
    <m/>
    <m/>
    <m/>
    <m/>
    <m/>
    <m/>
    <m/>
    <m/>
    <m/>
    <m/>
    <m/>
    <m/>
    <m/>
    <m/>
    <m/>
    <m/>
    <m/>
    <m/>
    <m/>
    <m/>
    <m/>
    <n v="3.7499999999999999E-2"/>
    <m/>
    <m/>
    <m/>
    <m/>
    <n v="42372660"/>
    <n v="41905676"/>
    <n v="1.0109999999999999"/>
    <n v="-466985"/>
    <n v="0"/>
    <n v="8261961"/>
    <n v="768673"/>
    <n v="1"/>
    <m/>
    <m/>
    <m/>
    <n v="0"/>
    <n v="0"/>
    <n v="0"/>
    <x v="0"/>
    <m/>
    <m/>
    <m/>
    <n v="4.5999999999999999E-2"/>
    <m/>
    <n v="-1.6E-2"/>
    <m/>
    <n v="2.5999999999999999E-2"/>
    <m/>
    <m/>
    <m/>
    <m/>
    <m/>
    <m/>
    <m/>
    <m/>
    <m/>
    <m/>
    <m/>
    <n v="-1.5869999999999999E-2"/>
    <n v="0"/>
    <n v="0"/>
    <n v="0"/>
    <n v="0"/>
    <n v="-1.4999999999999999E-2"/>
    <m/>
    <m/>
    <m/>
    <n v="438998"/>
    <n v="768673"/>
    <m/>
    <m/>
    <m/>
    <m/>
    <m/>
    <n v="0"/>
    <m/>
    <n v="1207671"/>
    <n v="725370"/>
    <m/>
    <m/>
    <m/>
    <n v="976321"/>
    <m/>
    <m/>
    <m/>
    <m/>
    <m/>
    <m/>
    <m/>
    <m/>
    <m/>
    <n v="-31923"/>
    <m/>
    <m/>
    <m/>
    <m/>
    <m/>
    <m/>
    <n v="2877439"/>
    <n v="-1434640"/>
    <n v="-1434640"/>
    <m/>
    <m/>
    <m/>
    <m/>
    <m/>
    <m/>
    <m/>
    <n v="-40883"/>
    <n v="-14804"/>
    <m/>
    <m/>
    <n v="-1490327"/>
    <m/>
    <n v="39218540"/>
    <n v="37831428"/>
    <n v="768673"/>
    <m/>
    <n v="725370"/>
    <n v="976321"/>
    <n v="-31923"/>
    <m/>
    <n v="1669768"/>
    <m/>
    <n v="2005"/>
    <s v="Mellon"/>
    <n v="8"/>
    <n v="0.14799999999999999"/>
    <n v="0.05"/>
    <n v="9.8000000000000004E-2"/>
    <n v="9.2399999999999996E-2"/>
    <n v="0.1424"/>
    <m/>
    <m/>
    <m/>
    <m/>
    <m/>
    <m/>
    <m/>
    <m/>
    <m/>
    <n v="0"/>
    <n v="0"/>
    <n v="0"/>
    <n v="0"/>
    <m/>
    <n v="-5.5999999999999999E-3"/>
    <m/>
    <m/>
    <n v="205453"/>
    <n v="8261961"/>
    <m/>
    <m/>
    <n v="40.213000000000001"/>
    <n v="43953"/>
    <m/>
    <n v="57692"/>
    <n v="1479719"/>
    <m/>
    <n v="25.469000000000001"/>
    <n v="57692"/>
    <m/>
    <m/>
    <m/>
    <m/>
    <m/>
    <m/>
    <m/>
    <m/>
    <n v="0"/>
    <m/>
    <m/>
    <n v="307098"/>
    <n v="0"/>
    <n v="0"/>
    <m/>
    <m/>
    <m/>
    <n v="17581264"/>
    <m/>
    <m/>
    <m/>
    <m/>
    <m/>
    <m/>
    <m/>
    <m/>
    <m/>
    <m/>
    <m/>
    <n v="0"/>
    <m/>
    <m/>
    <n v="-2.1000000000000001E-2"/>
    <n v="0.51500000000000001"/>
    <m/>
    <n v="0.128"/>
    <n v="0.48499999999999999"/>
    <m/>
    <m/>
    <n v="0"/>
    <m/>
    <m/>
    <n v="0"/>
    <m/>
    <m/>
    <n v="0"/>
    <m/>
    <m/>
    <n v="0"/>
    <m/>
    <m/>
    <n v="0"/>
    <m/>
    <m/>
    <n v="0"/>
    <m/>
    <m/>
    <n v="0"/>
    <m/>
  </r>
  <r>
    <x v="142"/>
    <x v="142"/>
    <x v="3"/>
    <s v="28 2004"/>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4-06-30T00:00:00"/>
    <d v="2004-06-30T00:00:00"/>
    <s v="Entry Age Normal"/>
    <s v="5-year smoothed market"/>
    <s v="Level Percent Open"/>
    <n v="3.7499999999999999E-2"/>
    <n v="7.4999999999999997E-2"/>
    <n v="1"/>
    <n v="0"/>
    <n v="5"/>
    <n v="1"/>
    <n v="1"/>
    <n v="11"/>
    <m/>
    <m/>
    <m/>
    <m/>
    <m/>
    <m/>
    <m/>
    <m/>
    <m/>
    <m/>
    <m/>
    <m/>
    <m/>
    <m/>
    <m/>
    <m/>
    <m/>
    <m/>
    <m/>
    <m/>
    <m/>
    <m/>
    <m/>
    <m/>
    <m/>
    <m/>
    <m/>
    <m/>
    <m/>
    <m/>
    <n v="3.7499999999999999E-2"/>
    <m/>
    <m/>
    <m/>
    <m/>
    <n v="44617956"/>
    <n v="44230032"/>
    <n v="1.0089999999999999"/>
    <n v="-387925"/>
    <n v="0"/>
    <n v="8038118"/>
    <n v="782301"/>
    <n v="1"/>
    <m/>
    <m/>
    <m/>
    <n v="0"/>
    <n v="0"/>
    <n v="0"/>
    <x v="0"/>
    <m/>
    <m/>
    <m/>
    <n v="9.9000000000000005E-2"/>
    <m/>
    <n v="3.3000000000000002E-2"/>
    <m/>
    <n v="2.4E-2"/>
    <m/>
    <m/>
    <m/>
    <m/>
    <m/>
    <m/>
    <m/>
    <m/>
    <m/>
    <m/>
    <m/>
    <n v="1.167E-2"/>
    <n v="0"/>
    <n v="0"/>
    <n v="0"/>
    <n v="0"/>
    <n v="3.5000000000000003E-2"/>
    <m/>
    <m/>
    <m/>
    <n v="448929"/>
    <n v="782301"/>
    <m/>
    <m/>
    <m/>
    <m/>
    <m/>
    <n v="0"/>
    <m/>
    <n v="1231230"/>
    <n v="2882187"/>
    <m/>
    <m/>
    <m/>
    <n v="948105"/>
    <m/>
    <m/>
    <m/>
    <m/>
    <m/>
    <m/>
    <m/>
    <m/>
    <m/>
    <n v="-35559"/>
    <m/>
    <m/>
    <m/>
    <m/>
    <m/>
    <m/>
    <n v="5025963"/>
    <n v="-1598467"/>
    <n v="-1598467"/>
    <m/>
    <m/>
    <m/>
    <m/>
    <m/>
    <m/>
    <m/>
    <n v="-42580"/>
    <n v="-15378"/>
    <m/>
    <m/>
    <n v="-1656425"/>
    <m/>
    <n v="42588080"/>
    <n v="39218540"/>
    <n v="782301"/>
    <m/>
    <n v="2882187"/>
    <n v="948105"/>
    <n v="-35559"/>
    <m/>
    <n v="3794733"/>
    <m/>
    <n v="2007"/>
    <s v="Firm not listed"/>
    <m/>
    <n v="0.14810000000000001"/>
    <n v="0.05"/>
    <n v="9.8100000000000007E-2"/>
    <n v="9.2399999999999996E-2"/>
    <n v="0.1424"/>
    <m/>
    <m/>
    <m/>
    <m/>
    <m/>
    <m/>
    <m/>
    <m/>
    <m/>
    <n v="0"/>
    <n v="0"/>
    <n v="0"/>
    <n v="0"/>
    <m/>
    <n v="-5.7000000000000002E-3"/>
    <m/>
    <m/>
    <n v="198572"/>
    <n v="8083118"/>
    <m/>
    <m/>
    <n v="40.706000000000003"/>
    <n v="47411"/>
    <m/>
    <n v="61590"/>
    <n v="1656445"/>
    <m/>
    <n v="26.895"/>
    <n v="61590"/>
    <m/>
    <m/>
    <m/>
    <m/>
    <m/>
    <m/>
    <m/>
    <m/>
    <n v="0"/>
    <m/>
    <m/>
    <n v="307573"/>
    <n v="0"/>
    <n v="0"/>
    <m/>
    <m/>
    <m/>
    <n v="19870020"/>
    <m/>
    <m/>
    <m/>
    <m/>
    <m/>
    <m/>
    <m/>
    <m/>
    <m/>
    <m/>
    <m/>
    <n v="0"/>
    <m/>
    <m/>
    <n v="0.2"/>
    <n v="0.59399999999999997"/>
    <m/>
    <n v="-1.4E-2"/>
    <n v="0.40600000000000003"/>
    <m/>
    <m/>
    <n v="0"/>
    <m/>
    <m/>
    <n v="0"/>
    <m/>
    <m/>
    <n v="0"/>
    <m/>
    <m/>
    <n v="0"/>
    <m/>
    <m/>
    <n v="0"/>
    <m/>
    <m/>
    <n v="0"/>
    <m/>
    <m/>
    <n v="0"/>
    <m/>
  </r>
  <r>
    <x v="142"/>
    <x v="142"/>
    <x v="4"/>
    <s v="28 2005"/>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5-06-30T00:00:00"/>
    <d v="2005-06-30T00:00:00"/>
    <s v="Entry Age Normal"/>
    <s v="5-year smoothed market"/>
    <s v="Level Percent Open"/>
    <n v="3.7499999999999999E-2"/>
    <n v="7.4999999999999997E-2"/>
    <n v="1"/>
    <n v="0"/>
    <n v="5"/>
    <n v="1"/>
    <n v="1"/>
    <n v="14"/>
    <m/>
    <m/>
    <m/>
    <m/>
    <m/>
    <m/>
    <m/>
    <m/>
    <m/>
    <m/>
    <m/>
    <m/>
    <m/>
    <m/>
    <m/>
    <m/>
    <m/>
    <m/>
    <m/>
    <m/>
    <m/>
    <m/>
    <m/>
    <m/>
    <m/>
    <m/>
    <m/>
    <m/>
    <m/>
    <m/>
    <n v="3.4000000000000002E-2"/>
    <m/>
    <m/>
    <m/>
    <m/>
    <n v="46836896"/>
    <n v="47811216"/>
    <n v="0.98"/>
    <n v="974319"/>
    <n v="0"/>
    <n v="8252598"/>
    <n v="815693"/>
    <n v="1"/>
    <m/>
    <m/>
    <m/>
    <n v="0"/>
    <n v="0"/>
    <n v="0"/>
    <x v="0"/>
    <m/>
    <m/>
    <m/>
    <n v="7.9000000000000001E-2"/>
    <m/>
    <n v="7.3999999999999996E-2"/>
    <m/>
    <n v="2.5000000000000001E-2"/>
    <m/>
    <m/>
    <m/>
    <m/>
    <m/>
    <m/>
    <m/>
    <m/>
    <m/>
    <m/>
    <m/>
    <n v="2.479E-2"/>
    <n v="0"/>
    <n v="0"/>
    <n v="0"/>
    <n v="0"/>
    <n v="7.4999999999999997E-2"/>
    <n v="2.7E-2"/>
    <m/>
    <m/>
    <n v="464931"/>
    <n v="815693"/>
    <m/>
    <m/>
    <m/>
    <m/>
    <m/>
    <n v="0"/>
    <m/>
    <n v="1280624"/>
    <n v="2172591"/>
    <m/>
    <m/>
    <m/>
    <n v="1146655"/>
    <m/>
    <m/>
    <m/>
    <m/>
    <m/>
    <m/>
    <m/>
    <m/>
    <m/>
    <n v="-39741"/>
    <m/>
    <m/>
    <m/>
    <m/>
    <m/>
    <m/>
    <n v="4560129"/>
    <n v="-1799478"/>
    <n v="-1799478"/>
    <m/>
    <m/>
    <m/>
    <m/>
    <m/>
    <m/>
    <m/>
    <n v="-50491"/>
    <n v="-19558"/>
    <m/>
    <m/>
    <n v="-1869527"/>
    <m/>
    <n v="45278680"/>
    <n v="42588080"/>
    <n v="815693"/>
    <m/>
    <n v="2172591"/>
    <n v="1146655"/>
    <n v="-39741"/>
    <m/>
    <n v="3279505"/>
    <m/>
    <n v="2008"/>
    <s v="Cavanaugh Macdonald"/>
    <n v="3"/>
    <n v="0.1313"/>
    <n v="0.05"/>
    <n v="8.1299999999999997E-2"/>
    <n v="9.2399999999999996E-2"/>
    <n v="0.1424"/>
    <m/>
    <m/>
    <m/>
    <m/>
    <m/>
    <m/>
    <m/>
    <m/>
    <m/>
    <n v="0"/>
    <n v="0"/>
    <n v="0"/>
    <n v="0"/>
    <m/>
    <n v="1.11E-2"/>
    <m/>
    <m/>
    <n v="199088"/>
    <n v="8252598"/>
    <n v="43.69"/>
    <n v="10.4"/>
    <n v="41.451999999999998"/>
    <n v="60517"/>
    <m/>
    <n v="66172"/>
    <n v="1854279"/>
    <m/>
    <n v="28.021999999999998"/>
    <n v="66172"/>
    <m/>
    <m/>
    <m/>
    <m/>
    <m/>
    <m/>
    <m/>
    <m/>
    <n v="0"/>
    <m/>
    <m/>
    <n v="325777"/>
    <n v="0"/>
    <n v="0"/>
    <m/>
    <m/>
    <m/>
    <n v="23229592"/>
    <m/>
    <m/>
    <m/>
    <m/>
    <m/>
    <m/>
    <m/>
    <m/>
    <m/>
    <m/>
    <m/>
    <n v="0"/>
    <m/>
    <m/>
    <n v="8.5000000000000006E-2"/>
    <n v="0.60399999999999998"/>
    <m/>
    <n v="7.0999999999999994E-2"/>
    <n v="0.39600000000000002"/>
    <m/>
    <m/>
    <n v="0"/>
    <m/>
    <m/>
    <n v="0"/>
    <m/>
    <m/>
    <n v="0"/>
    <m/>
    <m/>
    <n v="0"/>
    <m/>
    <m/>
    <n v="0"/>
    <m/>
    <m/>
    <n v="0"/>
    <m/>
    <m/>
    <n v="0"/>
    <m/>
  </r>
  <r>
    <x v="142"/>
    <x v="142"/>
    <x v="5"/>
    <s v="28 2006"/>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6-06-30T00:00:00"/>
    <d v="2006-06-30T00:00:00"/>
    <s v="Entry Age Normal"/>
    <s v="7-year smoothed market"/>
    <s v="Level Percent Open"/>
    <n v="3.7499999999999999E-2"/>
    <n v="7.4999999999999997E-2"/>
    <n v="1"/>
    <n v="0"/>
    <n v="7"/>
    <n v="1"/>
    <n v="1"/>
    <n v="30"/>
    <m/>
    <m/>
    <m/>
    <m/>
    <m/>
    <m/>
    <m/>
    <m/>
    <m/>
    <m/>
    <m/>
    <m/>
    <m/>
    <m/>
    <m/>
    <m/>
    <m/>
    <m/>
    <m/>
    <m/>
    <m/>
    <m/>
    <m/>
    <m/>
    <m/>
    <m/>
    <m/>
    <m/>
    <m/>
    <m/>
    <n v="3.2000000000000001E-2"/>
    <m/>
    <m/>
    <m/>
    <m/>
    <n v="49263028"/>
    <n v="51059680"/>
    <n v="0.96499999999999997"/>
    <n v="1796654"/>
    <n v="0"/>
    <n v="8785985"/>
    <n v="855626"/>
    <n v="1"/>
    <m/>
    <m/>
    <m/>
    <n v="0"/>
    <n v="0"/>
    <n v="0"/>
    <x v="0"/>
    <m/>
    <m/>
    <m/>
    <n v="0.06"/>
    <m/>
    <n v="7.9000000000000001E-2"/>
    <m/>
    <n v="4.8000000000000001E-2"/>
    <m/>
    <m/>
    <m/>
    <m/>
    <m/>
    <m/>
    <m/>
    <m/>
    <m/>
    <m/>
    <m/>
    <n v="3.058E-2"/>
    <n v="0"/>
    <n v="0"/>
    <n v="0"/>
    <n v="0"/>
    <n v="7.9000000000000001E-2"/>
    <n v="4.9000000000000002E-2"/>
    <m/>
    <m/>
    <n v="485721"/>
    <n v="855626"/>
    <m/>
    <m/>
    <m/>
    <m/>
    <m/>
    <n v="0"/>
    <m/>
    <n v="1341347"/>
    <n v="1459292"/>
    <m/>
    <m/>
    <m/>
    <n v="1274215"/>
    <m/>
    <m/>
    <m/>
    <m/>
    <m/>
    <m/>
    <m/>
    <m/>
    <m/>
    <n v="-42445"/>
    <m/>
    <m/>
    <m/>
    <m/>
    <m/>
    <m/>
    <n v="4032409"/>
    <n v="-1991431"/>
    <n v="-1991431"/>
    <m/>
    <m/>
    <m/>
    <m/>
    <m/>
    <m/>
    <m/>
    <n v="-53138"/>
    <n v="-20173"/>
    <m/>
    <m/>
    <n v="-2064742"/>
    <m/>
    <n v="47246348"/>
    <n v="45278680"/>
    <n v="855626"/>
    <m/>
    <n v="1459292"/>
    <n v="1274215"/>
    <n v="-42445"/>
    <m/>
    <n v="2691062"/>
    <m/>
    <n v="2009"/>
    <s v="Cavanaugh Macdonald"/>
    <n v="3"/>
    <n v="0.13150000000000001"/>
    <n v="0.05"/>
    <n v="8.1500000000000003E-2"/>
    <n v="9.2799999999999994E-2"/>
    <n v="0.14280000000000001"/>
    <m/>
    <m/>
    <m/>
    <m/>
    <m/>
    <m/>
    <m/>
    <m/>
    <m/>
    <n v="0"/>
    <n v="0"/>
    <n v="0"/>
    <n v="0"/>
    <m/>
    <n v="1.1299999999999999E-2"/>
    <m/>
    <m/>
    <n v="206592"/>
    <n v="8785985"/>
    <n v="43.66"/>
    <n v="10.25"/>
    <n v="42.527999999999999"/>
    <n v="64771"/>
    <m/>
    <n v="70219"/>
    <n v="2040471"/>
    <m/>
    <n v="29.059000000000001"/>
    <n v="70219"/>
    <m/>
    <m/>
    <m/>
    <m/>
    <m/>
    <m/>
    <m/>
    <m/>
    <n v="0"/>
    <m/>
    <m/>
    <n v="341582"/>
    <n v="0"/>
    <n v="0"/>
    <m/>
    <m/>
    <m/>
    <n v="25653252"/>
    <m/>
    <m/>
    <m/>
    <m/>
    <m/>
    <m/>
    <m/>
    <m/>
    <m/>
    <m/>
    <m/>
    <n v="0"/>
    <m/>
    <m/>
    <n v="0.108"/>
    <n v="0.61199999999999999"/>
    <m/>
    <n v="-1.4E-2"/>
    <n v="0.38800000000000001"/>
    <m/>
    <m/>
    <n v="0"/>
    <m/>
    <m/>
    <n v="0"/>
    <m/>
    <m/>
    <n v="0"/>
    <m/>
    <m/>
    <n v="0"/>
    <m/>
    <m/>
    <n v="0"/>
    <m/>
    <m/>
    <n v="0"/>
    <m/>
    <m/>
    <n v="0"/>
    <m/>
  </r>
  <r>
    <x v="142"/>
    <x v="142"/>
    <x v="6"/>
    <s v="28 2007"/>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7-06-30T00:00:00"/>
    <d v="2007-06-30T00:00:00"/>
    <s v="Entry Age Normal"/>
    <s v="7-year smoothed market"/>
    <s v="Level Percent Open"/>
    <n v="3.7499999999999999E-2"/>
    <n v="7.4999999999999997E-2"/>
    <n v="1"/>
    <n v="0"/>
    <n v="7"/>
    <n v="1"/>
    <n v="1"/>
    <n v="30"/>
    <m/>
    <m/>
    <m/>
    <m/>
    <m/>
    <m/>
    <m/>
    <m/>
    <m/>
    <m/>
    <m/>
    <m/>
    <m/>
    <m/>
    <m/>
    <m/>
    <m/>
    <m/>
    <m/>
    <m/>
    <m/>
    <m/>
    <m/>
    <m/>
    <m/>
    <m/>
    <m/>
    <m/>
    <m/>
    <m/>
    <n v="3.2000000000000001E-2"/>
    <m/>
    <m/>
    <m/>
    <m/>
    <n v="52099172"/>
    <n v="54996568"/>
    <n v="0.94699999999999995"/>
    <n v="2897399"/>
    <n v="0"/>
    <n v="9482003"/>
    <n v="927371"/>
    <n v="1"/>
    <m/>
    <m/>
    <m/>
    <n v="0"/>
    <n v="0"/>
    <n v="0"/>
    <x v="0"/>
    <m/>
    <m/>
    <m/>
    <n v="0.14599999999999999"/>
    <m/>
    <n v="9.5000000000000001E-2"/>
    <m/>
    <n v="8.5000000000000006E-2"/>
    <m/>
    <m/>
    <m/>
    <m/>
    <m/>
    <m/>
    <m/>
    <m/>
    <m/>
    <m/>
    <m/>
    <n v="4.6330000000000003E-2"/>
    <n v="0"/>
    <n v="0"/>
    <n v="0"/>
    <n v="0"/>
    <n v="9.5000000000000001E-2"/>
    <n v="8.5999999999999993E-2"/>
    <m/>
    <m/>
    <n v="524940"/>
    <n v="927371"/>
    <m/>
    <m/>
    <m/>
    <m/>
    <m/>
    <n v="0"/>
    <m/>
    <n v="1452311"/>
    <n v="5361759"/>
    <m/>
    <m/>
    <m/>
    <n v="1480105"/>
    <m/>
    <m/>
    <m/>
    <m/>
    <m/>
    <m/>
    <m/>
    <m/>
    <m/>
    <n v="-49523"/>
    <m/>
    <m/>
    <m/>
    <m/>
    <m/>
    <m/>
    <n v="8244652"/>
    <n v="-2282950"/>
    <n v="-2282950"/>
    <m/>
    <m/>
    <m/>
    <m/>
    <m/>
    <m/>
    <m/>
    <n v="-52875"/>
    <n v="-22073"/>
    <m/>
    <m/>
    <n v="-2357898"/>
    <m/>
    <n v="53133100"/>
    <n v="47246348"/>
    <n v="927371"/>
    <m/>
    <n v="5361759"/>
    <n v="1480105"/>
    <n v="-49523"/>
    <m/>
    <n v="6792341"/>
    <m/>
    <n v="2010"/>
    <s v="Cavanaugh Macdonald"/>
    <n v="3"/>
    <n v="0.1321"/>
    <n v="5.2499999999999998E-2"/>
    <n v="7.9600000000000004E-2"/>
    <n v="9.74E-2"/>
    <n v="0.14990000000000001"/>
    <m/>
    <m/>
    <m/>
    <m/>
    <m/>
    <m/>
    <m/>
    <m/>
    <m/>
    <n v="0"/>
    <n v="0"/>
    <n v="0"/>
    <n v="0"/>
    <m/>
    <n v="1.78E-2"/>
    <m/>
    <m/>
    <n v="215566"/>
    <n v="9492003"/>
    <n v="43.62"/>
    <n v="10.050000000000001"/>
    <n v="44.033000000000001"/>
    <n v="69317"/>
    <m/>
    <n v="74421"/>
    <n v="2232102"/>
    <m/>
    <n v="29.992999999999999"/>
    <n v="74421"/>
    <m/>
    <m/>
    <m/>
    <m/>
    <m/>
    <m/>
    <m/>
    <m/>
    <n v="0"/>
    <m/>
    <m/>
    <n v="359304"/>
    <n v="0"/>
    <n v="0"/>
    <m/>
    <m/>
    <m/>
    <n v="28212100"/>
    <m/>
    <m/>
    <m/>
    <m/>
    <m/>
    <m/>
    <m/>
    <m/>
    <m/>
    <m/>
    <m/>
    <n v="0"/>
    <m/>
    <m/>
    <n v="0.20499999999999999"/>
    <n v="0.625"/>
    <m/>
    <n v="5.5E-2"/>
    <n v="0.375"/>
    <m/>
    <m/>
    <n v="0"/>
    <m/>
    <m/>
    <n v="0"/>
    <m/>
    <m/>
    <n v="0"/>
    <m/>
    <m/>
    <n v="0"/>
    <m/>
    <m/>
    <n v="0"/>
    <m/>
    <m/>
    <n v="0"/>
    <m/>
    <m/>
    <n v="0"/>
    <m/>
  </r>
  <r>
    <x v="142"/>
    <x v="142"/>
    <x v="7"/>
    <s v="28 2008"/>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8-06-30T00:00:00"/>
    <d v="2008-06-30T00:00:00"/>
    <s v="Entry Age Normal"/>
    <s v="7-year smoothed market"/>
    <s v="Level Percent Open"/>
    <n v="3.7499999999999999E-2"/>
    <n v="7.4999999999999997E-2"/>
    <n v="1"/>
    <n v="0"/>
    <n v="7"/>
    <n v="1"/>
    <n v="1"/>
    <n v="30"/>
    <m/>
    <m/>
    <m/>
    <m/>
    <m/>
    <m/>
    <m/>
    <m/>
    <m/>
    <m/>
    <m/>
    <m/>
    <m/>
    <m/>
    <m/>
    <m/>
    <m/>
    <m/>
    <m/>
    <m/>
    <m/>
    <m/>
    <m/>
    <m/>
    <m/>
    <m/>
    <m/>
    <m/>
    <m/>
    <m/>
    <n v="3.2000000000000001E-2"/>
    <m/>
    <m/>
    <m/>
    <m/>
    <n v="54354284"/>
    <n v="59133776"/>
    <n v="0.91900000000000004"/>
    <n v="4779493"/>
    <n v="0"/>
    <n v="10197584"/>
    <n v="986759"/>
    <n v="1"/>
    <m/>
    <m/>
    <m/>
    <n v="0"/>
    <n v="0"/>
    <n v="0"/>
    <x v="0"/>
    <m/>
    <m/>
    <m/>
    <n v="-3.4000000000000002E-2"/>
    <m/>
    <n v="5.5E-2"/>
    <m/>
    <n v="6.8000000000000005E-2"/>
    <m/>
    <m/>
    <m/>
    <m/>
    <m/>
    <m/>
    <m/>
    <m/>
    <m/>
    <m/>
    <m/>
    <n v="3.5929999999999997E-2"/>
    <n v="0"/>
    <n v="0"/>
    <n v="0"/>
    <n v="0"/>
    <n v="5.7000000000000002E-2"/>
    <n v="7.0000000000000007E-2"/>
    <m/>
    <m/>
    <n v="554027"/>
    <n v="986759"/>
    <m/>
    <m/>
    <m/>
    <m/>
    <m/>
    <n v="0"/>
    <m/>
    <n v="1540786"/>
    <n v="-3379150"/>
    <m/>
    <m/>
    <m/>
    <n v="1633111"/>
    <m/>
    <m/>
    <m/>
    <m/>
    <m/>
    <m/>
    <m/>
    <m/>
    <m/>
    <n v="-29539"/>
    <m/>
    <m/>
    <m/>
    <m/>
    <m/>
    <m/>
    <n v="-234792"/>
    <n v="-2756483"/>
    <n v="-2756483"/>
    <m/>
    <m/>
    <m/>
    <m/>
    <m/>
    <m/>
    <m/>
    <n v="-54482"/>
    <n v="-23744"/>
    <m/>
    <m/>
    <n v="-2834709"/>
    <m/>
    <n v="50063600"/>
    <n v="53133100"/>
    <n v="986759"/>
    <m/>
    <n v="-3379150"/>
    <n v="1633111"/>
    <n v="-29539"/>
    <m/>
    <n v="-1775578"/>
    <m/>
    <n v="2011"/>
    <s v="Cavanaugh Macdonald"/>
    <n v="3"/>
    <n v="0.1323"/>
    <n v="5.5300000000000002E-2"/>
    <n v="7.6999999999999999E-2"/>
    <n v="0.1028"/>
    <n v="0.15809999999999999"/>
    <m/>
    <m/>
    <m/>
    <m/>
    <m/>
    <m/>
    <m/>
    <m/>
    <m/>
    <n v="0"/>
    <n v="0"/>
    <n v="0"/>
    <n v="0"/>
    <m/>
    <n v="2.58E-2"/>
    <m/>
    <m/>
    <n v="224993"/>
    <n v="10197584"/>
    <n v="43.61"/>
    <n v="9.92"/>
    <n v="45.323999999999998"/>
    <n v="73687"/>
    <m/>
    <n v="78583"/>
    <n v="2430431"/>
    <m/>
    <n v="30.928000000000001"/>
    <n v="78583"/>
    <m/>
    <m/>
    <m/>
    <m/>
    <m/>
    <m/>
    <m/>
    <m/>
    <n v="0"/>
    <m/>
    <m/>
    <n v="377263"/>
    <n v="0"/>
    <n v="0"/>
    <m/>
    <m/>
    <m/>
    <n v="30915200"/>
    <m/>
    <m/>
    <m/>
    <m/>
    <m/>
    <m/>
    <n v="50063600"/>
    <m/>
    <m/>
    <m/>
    <m/>
    <n v="0"/>
    <m/>
    <m/>
    <n v="-0.108"/>
    <n v="0.58799999999999997"/>
    <m/>
    <n v="9.7000000000000003E-2"/>
    <n v="0.41199999999999998"/>
    <m/>
    <m/>
    <n v="0"/>
    <m/>
    <m/>
    <n v="0"/>
    <m/>
    <m/>
    <n v="0"/>
    <m/>
    <m/>
    <n v="0"/>
    <m/>
    <m/>
    <n v="0"/>
    <m/>
    <m/>
    <n v="0"/>
    <m/>
    <m/>
    <n v="0"/>
    <m/>
  </r>
  <r>
    <x v="142"/>
    <x v="142"/>
    <x v="8"/>
    <s v="28 2009"/>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9-06-30T00:00:00"/>
    <d v="2009-06-30T00:00:00"/>
    <s v="Entry Age Normal"/>
    <s v="7-year smoothed market"/>
    <s v="Level Percent Open"/>
    <n v="3.7499999999999999E-2"/>
    <n v="7.4999999999999997E-2"/>
    <n v="1"/>
    <n v="0"/>
    <n v="7"/>
    <n v="1"/>
    <n v="1"/>
    <n v="30"/>
    <m/>
    <m/>
    <m/>
    <m/>
    <m/>
    <m/>
    <m/>
    <m/>
    <m/>
    <m/>
    <m/>
    <m/>
    <m/>
    <m/>
    <m/>
    <m/>
    <m/>
    <m/>
    <m/>
    <m/>
    <m/>
    <m/>
    <m/>
    <m/>
    <m/>
    <m/>
    <m/>
    <m/>
    <m/>
    <m/>
    <n v="3.2000000000000001E-2"/>
    <m/>
    <m/>
    <m/>
    <m/>
    <n v="53438604"/>
    <n v="53438604"/>
    <n v="0.98499999999999999"/>
    <n v="53438604"/>
    <n v="0"/>
    <n v="10641543"/>
    <n v="1026287"/>
    <n v="1"/>
    <m/>
    <m/>
    <m/>
    <n v="0"/>
    <n v="0"/>
    <n v="0"/>
    <x v="0"/>
    <m/>
    <m/>
    <m/>
    <n v="-0.13059999999999999"/>
    <m/>
    <n v="-1.26E-2"/>
    <m/>
    <n v="1.95E-2"/>
    <m/>
    <m/>
    <n v="2.1499999999999998E-2"/>
    <m/>
    <m/>
    <n v="7.9600000000000004E-2"/>
    <m/>
    <m/>
    <m/>
    <m/>
    <m/>
    <n v="1.5949999999999999E-2"/>
    <n v="0"/>
    <n v="0"/>
    <n v="0"/>
    <n v="0"/>
    <n v="-6.0000000000000001E-3"/>
    <n v="2.4E-2"/>
    <m/>
    <m/>
    <n v="567635"/>
    <n v="1026287"/>
    <m/>
    <m/>
    <m/>
    <m/>
    <m/>
    <n v="0"/>
    <m/>
    <n v="1593922"/>
    <n v="-7955283"/>
    <m/>
    <m/>
    <m/>
    <n v="1401719"/>
    <m/>
    <m/>
    <m/>
    <m/>
    <m/>
    <m/>
    <m/>
    <m/>
    <m/>
    <n v="-18871"/>
    <m/>
    <m/>
    <m/>
    <m/>
    <m/>
    <m/>
    <n v="-4978513"/>
    <n v="-2534487"/>
    <n v="-2534487"/>
    <m/>
    <m/>
    <m/>
    <m/>
    <m/>
    <m/>
    <m/>
    <n v="-49414"/>
    <n v="-22603"/>
    <m/>
    <m/>
    <n v="-2606504"/>
    <m/>
    <n v="42478584"/>
    <n v="50063600"/>
    <n v="1026287"/>
    <m/>
    <n v="-7955283"/>
    <n v="1401719"/>
    <n v="-18871"/>
    <m/>
    <n v="-6572435"/>
    <m/>
    <n v="2012"/>
    <s v="Cavanaugh Macdonald"/>
    <n v="3"/>
    <n v="0.10829999999999999"/>
    <n v="5.5300000000000002E-2"/>
    <n v="5.2999999999999999E-2"/>
    <n v="0.1028"/>
    <n v="0.15809999999999999"/>
    <m/>
    <m/>
    <m/>
    <m/>
    <m/>
    <m/>
    <m/>
    <m/>
    <m/>
    <n v="0"/>
    <n v="0"/>
    <n v="0"/>
    <n v="0"/>
    <m/>
    <n v="4.9799999999999997E-2"/>
    <m/>
    <m/>
    <n v="226537"/>
    <n v="10641543"/>
    <n v="43.86"/>
    <n v="10.17"/>
    <n v="46.975000000000001"/>
    <n v="77968"/>
    <m/>
    <n v="82358"/>
    <n v="2630321"/>
    <m/>
    <n v="31.937999999999999"/>
    <n v="82358"/>
    <m/>
    <m/>
    <m/>
    <m/>
    <m/>
    <m/>
    <m/>
    <m/>
    <n v="0"/>
    <m/>
    <m/>
    <n v="386863"/>
    <n v="0"/>
    <n v="0"/>
    <m/>
    <m/>
    <m/>
    <n v="29725064"/>
    <m/>
    <m/>
    <m/>
    <m/>
    <m/>
    <m/>
    <n v="42478584"/>
    <m/>
    <m/>
    <m/>
    <n v="-1.43"/>
    <n v="0"/>
    <m/>
    <m/>
    <n v="-0.27060000000000001"/>
    <n v="0.56999999999999995"/>
    <m/>
    <n v="7.4200000000000002E-2"/>
    <n v="0.43"/>
    <m/>
    <m/>
    <n v="0"/>
    <m/>
    <m/>
    <n v="0"/>
    <m/>
    <m/>
    <n v="0"/>
    <m/>
    <m/>
    <n v="0"/>
    <m/>
    <m/>
    <n v="0"/>
    <m/>
    <m/>
    <n v="0"/>
    <m/>
    <m/>
    <n v="0"/>
    <m/>
  </r>
  <r>
    <x v="142"/>
    <x v="142"/>
    <x v="9"/>
    <s v="28 2010"/>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0-06-30T00:00:00"/>
    <d v="2010-06-30T00:00:00"/>
    <s v="Entry Age Normal"/>
    <s v="7-year smoothed market"/>
    <s v="Level Percent Open"/>
    <n v="0.03"/>
    <n v="7.4999999999999997E-2"/>
    <n v="1"/>
    <n v="0"/>
    <n v="7"/>
    <n v="1"/>
    <n v="1"/>
    <n v="30"/>
    <m/>
    <m/>
    <m/>
    <m/>
    <m/>
    <m/>
    <m/>
    <m/>
    <m/>
    <m/>
    <m/>
    <m/>
    <m/>
    <m/>
    <m/>
    <m/>
    <m/>
    <m/>
    <m/>
    <m/>
    <m/>
    <m/>
    <m/>
    <m/>
    <m/>
    <m/>
    <m/>
    <m/>
    <m/>
    <m/>
    <n v="3.7499999999999999E-2"/>
    <m/>
    <m/>
    <m/>
    <n v="0.03"/>
    <n v="54529416"/>
    <n v="63592036"/>
    <n v="0.85699999999999998"/>
    <n v="9062621"/>
    <n v="0"/>
    <n v="10437703"/>
    <n v="1057416"/>
    <n v="1"/>
    <m/>
    <m/>
    <m/>
    <n v="0"/>
    <n v="0"/>
    <n v="0"/>
    <x v="0"/>
    <m/>
    <m/>
    <m/>
    <n v="0.1109"/>
    <m/>
    <n v="-2.2800000000000001E-2"/>
    <m/>
    <n v="2.5499999999999998E-2"/>
    <m/>
    <m/>
    <n v="2.5100000000000001E-2"/>
    <m/>
    <m/>
    <n v="7.9399999999999998E-2"/>
    <m/>
    <m/>
    <m/>
    <m/>
    <m/>
    <n v="2.5069999999999999E-2"/>
    <n v="0"/>
    <n v="0"/>
    <n v="0"/>
    <n v="0"/>
    <n v="-1.7999999999999999E-2"/>
    <n v="0.03"/>
    <n v="2.9000000000000001E-2"/>
    <m/>
    <n v="592264"/>
    <n v="1057416"/>
    <m/>
    <m/>
    <m/>
    <m/>
    <m/>
    <n v="0"/>
    <m/>
    <n v="1649680"/>
    <n v="3457353"/>
    <m/>
    <m/>
    <m/>
    <n v="1236647"/>
    <m/>
    <m/>
    <m/>
    <m/>
    <m/>
    <m/>
    <m/>
    <m/>
    <m/>
    <n v="-22429"/>
    <m/>
    <m/>
    <m/>
    <m/>
    <m/>
    <m/>
    <n v="6321251"/>
    <n v="-2800424"/>
    <n v="-2800424"/>
    <m/>
    <m/>
    <m/>
    <m/>
    <m/>
    <m/>
    <m/>
    <n v="-53638"/>
    <n v="-20223"/>
    <m/>
    <m/>
    <n v="-2874285"/>
    <m/>
    <n v="45925548"/>
    <n v="42478584"/>
    <n v="1057416"/>
    <m/>
    <n v="3457353"/>
    <n v="1236647"/>
    <n v="-22429"/>
    <m/>
    <n v="4671571"/>
    <m/>
    <n v="2013"/>
    <s v="Cavanaugh Macdonald"/>
    <n v="3"/>
    <n v="0.1236"/>
    <n v="0.06"/>
    <n v="6.3600000000000004E-2"/>
    <n v="0.11409999999999999"/>
    <n v="0.1741"/>
    <m/>
    <m/>
    <m/>
    <m/>
    <m/>
    <m/>
    <m/>
    <m/>
    <m/>
    <n v="0"/>
    <n v="0"/>
    <n v="0"/>
    <n v="0"/>
    <m/>
    <n v="5.0500000000000003E-2"/>
    <n v="3439"/>
    <m/>
    <n v="222020"/>
    <n v="10437703"/>
    <n v="44.22"/>
    <n v="10.56"/>
    <n v="47.012"/>
    <n v="82163"/>
    <m/>
    <n v="86978"/>
    <n v="2862477"/>
    <m/>
    <n v="32.909999999999997"/>
    <n v="77651"/>
    <n v="2682353"/>
    <m/>
    <m/>
    <m/>
    <m/>
    <n v="64488"/>
    <n v="5888"/>
    <m/>
    <n v="0"/>
    <m/>
    <m/>
    <n v="391161"/>
    <n v="0"/>
    <n v="0"/>
    <m/>
    <m/>
    <m/>
    <n v="34264548"/>
    <m/>
    <m/>
    <m/>
    <m/>
    <m/>
    <m/>
    <n v="45925548"/>
    <m/>
    <m/>
    <m/>
    <n v="1.05"/>
    <n v="0"/>
    <m/>
    <m/>
    <n v="0.1363"/>
    <n v="0.63700000000000001"/>
    <m/>
    <n v="8.5400000000000004E-2"/>
    <n v="0.36299999999999999"/>
    <m/>
    <m/>
    <n v="0"/>
    <m/>
    <m/>
    <n v="0"/>
    <m/>
    <m/>
    <n v="0"/>
    <m/>
    <m/>
    <n v="0"/>
    <m/>
    <m/>
    <n v="0"/>
    <m/>
    <m/>
    <n v="0"/>
    <m/>
    <m/>
    <n v="0"/>
    <m/>
  </r>
  <r>
    <x v="142"/>
    <x v="142"/>
    <x v="10"/>
    <s v="28 2011"/>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1-06-30T00:00:00"/>
    <d v="2011-06-30T00:00:00"/>
    <s v="Entry Age Normal"/>
    <s v="7-year smoothed market"/>
    <s v="Level Percent Open"/>
    <n v="0.03"/>
    <n v="7.4999999999999997E-2"/>
    <n v="1"/>
    <n v="0"/>
    <n v="7"/>
    <n v="1"/>
    <n v="1"/>
    <n v="30"/>
    <m/>
    <m/>
    <m/>
    <m/>
    <m/>
    <m/>
    <m/>
    <m/>
    <m/>
    <m/>
    <m/>
    <m/>
    <m/>
    <m/>
    <m/>
    <m/>
    <m/>
    <m/>
    <m/>
    <m/>
    <m/>
    <m/>
    <m/>
    <m/>
    <m/>
    <m/>
    <m/>
    <m/>
    <m/>
    <m/>
    <n v="3.7499999999999999E-2"/>
    <m/>
    <m/>
    <m/>
    <n v="3.7499999999999999E-2"/>
    <n v="55427716"/>
    <n v="65978640"/>
    <n v="0.84"/>
    <n v="10550924"/>
    <n v="0"/>
    <n v="10099278"/>
    <n v="1089912"/>
    <n v="1"/>
    <m/>
    <m/>
    <m/>
    <n v="0"/>
    <n v="0"/>
    <n v="0"/>
    <x v="0"/>
    <m/>
    <m/>
    <m/>
    <n v="0.2127"/>
    <m/>
    <n v="5.4100000000000002E-2"/>
    <m/>
    <n v="5.3400000000000003E-2"/>
    <m/>
    <m/>
    <n v="5.04E-2"/>
    <m/>
    <m/>
    <n v="8.4400000000000003E-2"/>
    <m/>
    <m/>
    <m/>
    <m/>
    <m/>
    <n v="4.086E-2"/>
    <n v="0"/>
    <n v="0"/>
    <n v="0"/>
    <n v="0"/>
    <n v="6.4000000000000001E-2"/>
    <n v="6.0999999999999999E-2"/>
    <n v="5.5E-2"/>
    <m/>
    <n v="604126"/>
    <n v="1089912"/>
    <m/>
    <m/>
    <m/>
    <m/>
    <m/>
    <n v="0"/>
    <m/>
    <n v="1694038"/>
    <n v="8383204"/>
    <m/>
    <m/>
    <m/>
    <n v="1237026"/>
    <m/>
    <m/>
    <m/>
    <m/>
    <m/>
    <m/>
    <m/>
    <m/>
    <m/>
    <n v="-25236"/>
    <m/>
    <m/>
    <m/>
    <m/>
    <m/>
    <m/>
    <n v="11289032"/>
    <n v="-3041503"/>
    <n v="-3041503"/>
    <m/>
    <m/>
    <m/>
    <m/>
    <m/>
    <m/>
    <m/>
    <n v="-67916"/>
    <n v="-20986"/>
    <m/>
    <m/>
    <n v="-3130405"/>
    <m/>
    <n v="54084176"/>
    <n v="45925548"/>
    <n v="1089912"/>
    <m/>
    <n v="8383204"/>
    <n v="1237026"/>
    <n v="-25236"/>
    <m/>
    <n v="9594994"/>
    <m/>
    <n v="2014"/>
    <s v="Cavanaugh Macdonald"/>
    <n v="3"/>
    <n v="0.12239999999999999"/>
    <n v="0.06"/>
    <n v="6.2399999999999997E-2"/>
    <n v="0.12280000000000001"/>
    <n v="0.18279999999999999"/>
    <m/>
    <m/>
    <m/>
    <m/>
    <m/>
    <m/>
    <m/>
    <m/>
    <m/>
    <n v="0"/>
    <n v="0"/>
    <n v="0"/>
    <n v="0"/>
    <m/>
    <n v="6.0400000000000002E-2"/>
    <n v="3637"/>
    <m/>
    <n v="216137"/>
    <n v="10099278"/>
    <n v="44.51"/>
    <n v="10.91"/>
    <n v="46.725999999999999"/>
    <n v="86431"/>
    <m/>
    <n v="92177"/>
    <n v="3102607"/>
    <m/>
    <n v="33.658999999999999"/>
    <n v="82385"/>
    <n v="2907459"/>
    <m/>
    <m/>
    <m/>
    <m/>
    <n v="69960"/>
    <n v="6155"/>
    <m/>
    <n v="0"/>
    <m/>
    <m/>
    <n v="394745"/>
    <n v="0"/>
    <n v="0"/>
    <m/>
    <m/>
    <m/>
    <n v="37271020"/>
    <m/>
    <m/>
    <m/>
    <m/>
    <m/>
    <m/>
    <n v="54084176"/>
    <m/>
    <m/>
    <m/>
    <n v="3.56"/>
    <n v="0"/>
    <m/>
    <m/>
    <n v="0.32019999999999998"/>
    <n v="0.72299999999999998"/>
    <m/>
    <n v="3.0700000000000002E-2"/>
    <n v="0.27700000000000002"/>
    <m/>
    <m/>
    <n v="0"/>
    <m/>
    <m/>
    <n v="0"/>
    <m/>
    <m/>
    <n v="0"/>
    <m/>
    <m/>
    <n v="0"/>
    <m/>
    <m/>
    <n v="0"/>
    <m/>
    <m/>
    <n v="0"/>
    <m/>
    <m/>
    <n v="0"/>
    <m/>
  </r>
  <r>
    <x v="142"/>
    <x v="142"/>
    <x v="11"/>
    <s v="28 2012"/>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2-06-30T00:00:00"/>
    <d v="2012-06-30T00:00:00"/>
    <s v="Entry Age Normal"/>
    <s v="7-year smoothed market"/>
    <s v="Level Percent Open"/>
    <n v="0.03"/>
    <n v="7.4999999999999997E-2"/>
    <n v="1"/>
    <n v="0"/>
    <n v="7"/>
    <n v="1"/>
    <n v="1"/>
    <n v="30"/>
    <m/>
    <m/>
    <s v="-414588; 886349; 217341; -1473379; -818542; 468459; -336113"/>
    <m/>
    <m/>
    <m/>
    <m/>
    <m/>
    <n v="53487149"/>
    <n v="56262332"/>
    <n v="-1711329"/>
    <n v="0"/>
    <n v="0"/>
    <n v="0"/>
    <n v="1"/>
    <n v="2"/>
    <m/>
    <n v="0"/>
    <n v="0.14285999999999999"/>
    <n v="7"/>
    <n v="0"/>
    <n v="0"/>
    <n v="4"/>
    <n v="1"/>
    <n v="1"/>
    <n v="1.25"/>
    <n v="0.75"/>
    <m/>
    <m/>
    <m/>
    <n v="3.7499999999999999E-2"/>
    <m/>
    <n v="30"/>
    <m/>
    <n v="3.7499999999999999E-2"/>
    <n v="56262332"/>
    <n v="68348680"/>
    <n v="0.82299999999999995"/>
    <n v="12086346"/>
    <n v="0"/>
    <n v="10036023"/>
    <n v="1082224"/>
    <n v="1"/>
    <m/>
    <m/>
    <m/>
    <n v="0"/>
    <n v="0"/>
    <n v="0"/>
    <x v="0"/>
    <m/>
    <m/>
    <m/>
    <n v="2.1600000000000001E-2"/>
    <m/>
    <n v="0.1124"/>
    <m/>
    <n v="2.9499999999999998E-2"/>
    <m/>
    <m/>
    <n v="5.7000000000000002E-2"/>
    <m/>
    <m/>
    <n v="7.85E-2"/>
    <m/>
    <m/>
    <m/>
    <m/>
    <m/>
    <n v="3.9239999999999997E-2"/>
    <n v="0"/>
    <n v="0"/>
    <n v="0"/>
    <n v="0"/>
    <n v="0.115"/>
    <n v="3.5999999999999997E-2"/>
    <n v="6.0999999999999999E-2"/>
    <m/>
    <n v="601512"/>
    <n v="1082224"/>
    <m/>
    <m/>
    <m/>
    <m/>
    <m/>
    <n v="0"/>
    <m/>
    <n v="1683736"/>
    <n v="-139578"/>
    <m/>
    <m/>
    <m/>
    <n v="1253880"/>
    <m/>
    <m/>
    <m/>
    <m/>
    <m/>
    <m/>
    <m/>
    <m/>
    <m/>
    <n v="-23402"/>
    <m/>
    <m/>
    <m/>
    <m/>
    <m/>
    <m/>
    <n v="2774636"/>
    <n v="-3277552"/>
    <n v="-3277552"/>
    <m/>
    <m/>
    <m/>
    <m/>
    <m/>
    <m/>
    <m/>
    <n v="-72157"/>
    <n v="-21954"/>
    <m/>
    <m/>
    <n v="-3371663"/>
    <m/>
    <n v="53487148"/>
    <n v="54084176"/>
    <n v="1082224"/>
    <m/>
    <n v="-139578"/>
    <n v="1253880"/>
    <n v="-23402"/>
    <m/>
    <n v="1090900"/>
    <m/>
    <n v="2015"/>
    <s v="Cavanaugh Macdonald"/>
    <n v="3"/>
    <n v="0.12139999999999999"/>
    <n v="0.06"/>
    <n v="6.1400000000000003E-2"/>
    <n v="0.13150000000000001"/>
    <n v="0.1915"/>
    <m/>
    <m/>
    <m/>
    <m/>
    <m/>
    <m/>
    <m/>
    <m/>
    <m/>
    <n v="0"/>
    <n v="0"/>
    <n v="0"/>
    <n v="0"/>
    <m/>
    <n v="7.0099999999999996E-2"/>
    <n v="3755"/>
    <m/>
    <n v="213648"/>
    <n v="10036023"/>
    <n v="44.62"/>
    <n v="11.1"/>
    <n v="46.975000000000001"/>
    <n v="88842"/>
    <m/>
    <n v="97317"/>
    <n v="3345513"/>
    <m/>
    <n v="34.377000000000002"/>
    <n v="87129"/>
    <n v="3136973"/>
    <m/>
    <m/>
    <m/>
    <m/>
    <n v="74013"/>
    <n v="6433"/>
    <m/>
    <n v="0"/>
    <m/>
    <m/>
    <n v="399807"/>
    <n v="0"/>
    <n v="0"/>
    <m/>
    <n v="38503680"/>
    <m/>
    <n v="39759144"/>
    <m/>
    <n v="78262824"/>
    <m/>
    <n v="5092395"/>
    <n v="4821751"/>
    <m/>
    <n v="53487148"/>
    <n v="56262332"/>
    <m/>
    <m/>
    <n v="1.66"/>
    <n v="0"/>
    <m/>
    <m/>
    <n v="-2.2000000000000001E-3"/>
    <n v="0.71"/>
    <m/>
    <n v="7.4700000000000003E-2"/>
    <n v="0.28999999999999998"/>
    <m/>
    <m/>
    <n v="0"/>
    <m/>
    <m/>
    <n v="0"/>
    <m/>
    <m/>
    <n v="0"/>
    <m/>
    <m/>
    <n v="0"/>
    <m/>
    <m/>
    <n v="0"/>
    <m/>
    <m/>
    <n v="0"/>
    <m/>
    <m/>
    <n v="0"/>
    <m/>
  </r>
  <r>
    <x v="142"/>
    <x v="142"/>
    <x v="12"/>
    <s v="28 2013"/>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3-06-30T00:00:00"/>
    <d v="2013-06-30T00:00:00"/>
    <s v="Entry Age Normal"/>
    <s v="5-year smoothed market"/>
    <s v="Level Percent Closed"/>
    <n v="0.03"/>
    <n v="7.4999999999999997E-2"/>
    <n v="1"/>
    <n v="0"/>
    <n v="5"/>
    <n v="1"/>
    <n v="3"/>
    <n v="30"/>
    <m/>
    <m/>
    <s v="427923; -414588; 886349; 217341; -1473379; -818542; 468459"/>
    <m/>
    <m/>
    <m/>
    <m/>
    <m/>
    <n v="58594837"/>
    <n v="58594837"/>
    <n v="-1860607"/>
    <n v="0"/>
    <n v="1"/>
    <n v="0"/>
    <n v="1"/>
    <n v="2"/>
    <m/>
    <n v="0"/>
    <n v="0.14285999999999999"/>
    <n v="7"/>
    <n v="0"/>
    <n v="0"/>
    <n v="4"/>
    <n v="1"/>
    <n v="1"/>
    <n v="1.25"/>
    <n v="0.75"/>
    <m/>
    <m/>
    <m/>
    <n v="3.7499999999999999E-2"/>
    <m/>
    <n v="30"/>
    <m/>
    <n v="3.7499999999999999E-2"/>
    <n v="58594836"/>
    <n v="72220864"/>
    <n v="0.81100000000000005"/>
    <n v="13626028"/>
    <n v="0"/>
    <n v="9924682"/>
    <n v="1180469"/>
    <n v="1"/>
    <m/>
    <m/>
    <m/>
    <n v="0"/>
    <n v="0"/>
    <n v="0"/>
    <x v="0"/>
    <m/>
    <m/>
    <m/>
    <n v="0.1328"/>
    <m/>
    <n v="0.1196"/>
    <m/>
    <n v="6.2700000000000006E-2"/>
    <m/>
    <m/>
    <n v="6.5500000000000003E-2"/>
    <m/>
    <m/>
    <n v="7.8600000000000003E-2"/>
    <m/>
    <m/>
    <m/>
    <m/>
    <m/>
    <n v="4.6149999999999997E-2"/>
    <n v="0"/>
    <n v="0"/>
    <n v="0"/>
    <n v="0"/>
    <n v="0.122"/>
    <n v="6.9000000000000006E-2"/>
    <n v="7.0000000000000007E-2"/>
    <m/>
    <n v="640745"/>
    <n v="1180469"/>
    <m/>
    <m/>
    <m/>
    <m/>
    <m/>
    <n v="0"/>
    <m/>
    <n v="1821214"/>
    <n v="5616940"/>
    <m/>
    <m/>
    <m/>
    <n v="1351355"/>
    <m/>
    <m/>
    <m/>
    <m/>
    <m/>
    <m/>
    <m/>
    <m/>
    <m/>
    <n v="-29946"/>
    <m/>
    <m/>
    <m/>
    <m/>
    <m/>
    <m/>
    <n v="8759563"/>
    <n v="-3548149"/>
    <n v="-3548149"/>
    <m/>
    <m/>
    <m/>
    <m/>
    <m/>
    <m/>
    <m/>
    <n v="-81142"/>
    <n v="-22584"/>
    <m/>
    <m/>
    <n v="-3651875"/>
    <m/>
    <n v="58594836"/>
    <n v="53487148"/>
    <n v="1180469"/>
    <m/>
    <n v="5616940"/>
    <n v="1351355"/>
    <n v="-29946"/>
    <m/>
    <n v="6938349"/>
    <m/>
    <n v="2016"/>
    <s v="Cavanaugh Macdonald"/>
    <n v="3"/>
    <n v="0.12379999999999999"/>
    <n v="0.06"/>
    <n v="6.3799999999999996E-2"/>
    <n v="0.14269999999999999"/>
    <n v="0.20269999999999999"/>
    <m/>
    <m/>
    <m/>
    <m/>
    <m/>
    <m/>
    <m/>
    <m/>
    <m/>
    <n v="0"/>
    <n v="0"/>
    <n v="0"/>
    <n v="0"/>
    <m/>
    <n v="7.8899999999999998E-2"/>
    <n v="3945"/>
    <m/>
    <n v="209854"/>
    <n v="9924682"/>
    <n v="44.65"/>
    <n v="11.21"/>
    <n v="47.292999999999999"/>
    <n v="92231"/>
    <m/>
    <n v="103271"/>
    <n v="3608913"/>
    <m/>
    <n v="34.945999999999998"/>
    <n v="92645"/>
    <n v="3385005"/>
    <m/>
    <m/>
    <m/>
    <m/>
    <n v="79945"/>
    <n v="6681"/>
    <m/>
    <n v="0"/>
    <m/>
    <m/>
    <n v="405356"/>
    <n v="0"/>
    <n v="0"/>
    <m/>
    <n v="39144232"/>
    <m/>
    <n v="43152400"/>
    <m/>
    <n v="82296632"/>
    <m/>
    <n v="5073018"/>
    <n v="5002751"/>
    <m/>
    <n v="58594836"/>
    <n v="58594836"/>
    <m/>
    <m/>
    <n v="1.75"/>
    <n v="0"/>
    <m/>
    <m/>
    <n v="0.1928"/>
    <n v="0.73499999999999999"/>
    <m/>
    <n v="-6.1000000000000004E-3"/>
    <n v="0.26500000000000001"/>
    <m/>
    <m/>
    <n v="0"/>
    <m/>
    <m/>
    <n v="0"/>
    <m/>
    <m/>
    <n v="0"/>
    <m/>
    <m/>
    <n v="0"/>
    <m/>
    <m/>
    <n v="0"/>
    <m/>
    <m/>
    <n v="0"/>
    <m/>
    <m/>
    <n v="0"/>
    <m/>
  </r>
  <r>
    <x v="142"/>
    <x v="142"/>
    <x v="13"/>
    <s v="28 2014"/>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4-06-30T00:00:00"/>
    <d v="2014-06-30T00:00:00"/>
    <s v="Entry Age Normal"/>
    <s v="5-year smoothed market"/>
    <s v="Level Percent Closed"/>
    <n v="0.03"/>
    <n v="7.4999999999999997E-2"/>
    <n v="1"/>
    <n v="0"/>
    <n v="5"/>
    <n v="1"/>
    <n v="3"/>
    <n v="29"/>
    <n v="7.4999999999999997E-2"/>
    <m/>
    <s v="1101092; 0; 0; 0; 0"/>
    <m/>
    <m/>
    <m/>
    <m/>
    <m/>
    <n v="66466091"/>
    <n v="62061722"/>
    <n v="-1998102"/>
    <n v="0"/>
    <n v="0"/>
    <n v="0"/>
    <n v="1"/>
    <n v="2"/>
    <m/>
    <n v="0"/>
    <n v="0.2"/>
    <n v="5"/>
    <n v="0"/>
    <n v="0"/>
    <n v="4"/>
    <n v="1"/>
    <n v="1"/>
    <n v="1.25"/>
    <n v="0.75"/>
    <m/>
    <m/>
    <m/>
    <n v="3.7499999999999999E-2"/>
    <m/>
    <n v="30"/>
    <m/>
    <n v="3.7499999999999999E-2"/>
    <n v="62061720"/>
    <n v="75772120"/>
    <n v="0.81899999999999995"/>
    <n v="13710395"/>
    <n v="0"/>
    <n v="9993686"/>
    <n v="1270963"/>
    <n v="1"/>
    <n v="79099776"/>
    <n v="66466092"/>
    <n v="12633681"/>
    <n v="0"/>
    <n v="0"/>
    <n v="0"/>
    <x v="0"/>
    <n v="0.84028000000000003"/>
    <m/>
    <m/>
    <n v="0.17169999999999999"/>
    <m/>
    <n v="0.1069"/>
    <m/>
    <n v="0.12809999999999999"/>
    <m/>
    <m/>
    <n v="7.2400000000000006E-2"/>
    <m/>
    <m/>
    <n v="8.7800000000000003E-2"/>
    <m/>
    <m/>
    <m/>
    <m/>
    <m/>
    <n v="5.466E-2"/>
    <n v="0"/>
    <n v="0"/>
    <n v="0"/>
    <n v="0"/>
    <n v="0.109"/>
    <n v="0.13"/>
    <n v="7.6999999999999999E-2"/>
    <m/>
    <n v="640120"/>
    <n v="1264546"/>
    <m/>
    <m/>
    <m/>
    <m/>
    <n v="6417"/>
    <n v="0"/>
    <m/>
    <n v="1911083"/>
    <n v="8522039"/>
    <m/>
    <m/>
    <m/>
    <n v="1347317"/>
    <m/>
    <m/>
    <m/>
    <m/>
    <m/>
    <m/>
    <m/>
    <m/>
    <m/>
    <n v="-42613"/>
    <m/>
    <m/>
    <m/>
    <m/>
    <m/>
    <m/>
    <n v="11737826"/>
    <n v="-3764452"/>
    <n v="-3764452"/>
    <m/>
    <m/>
    <m/>
    <m/>
    <m/>
    <m/>
    <m/>
    <n v="-87095"/>
    <n v="-15025"/>
    <m/>
    <m/>
    <n v="-3866572"/>
    <m/>
    <n v="66466092"/>
    <n v="58594836"/>
    <n v="1264546"/>
    <n v="6417"/>
    <n v="8522039"/>
    <n v="1347317"/>
    <n v="-42613"/>
    <m/>
    <n v="9826743"/>
    <m/>
    <n v="2017"/>
    <s v="Cavanaugh Macdonald"/>
    <n v="3"/>
    <n v="0.12559999999999999"/>
    <n v="0.06"/>
    <n v="6.5600000000000006E-2"/>
    <n v="0.14269999999999999"/>
    <n v="0.20269999999999999"/>
    <m/>
    <m/>
    <m/>
    <m/>
    <m/>
    <m/>
    <m/>
    <m/>
    <m/>
    <n v="0"/>
    <n v="0"/>
    <n v="0"/>
    <n v="0"/>
    <m/>
    <n v="7.7100000000000002E-2"/>
    <n v="4097"/>
    <m/>
    <n v="209828"/>
    <n v="9993686"/>
    <n v="44.66"/>
    <n v="11.27"/>
    <n v="47.628"/>
    <n v="94722"/>
    <m/>
    <n v="108154"/>
    <n v="3831655"/>
    <m/>
    <n v="35.427999999999997"/>
    <n v="97044"/>
    <n v="3591713.5"/>
    <m/>
    <n v="37.011000000000003"/>
    <m/>
    <m/>
    <n v="84472.827999999994"/>
    <n v="7013"/>
    <m/>
    <n v="0"/>
    <m/>
    <m/>
    <n v="412704"/>
    <n v="0"/>
    <n v="0"/>
    <m/>
    <n v="40257144"/>
    <m/>
    <n v="45841744"/>
    <m/>
    <n v="86098888"/>
    <m/>
    <n v="5116841"/>
    <n v="5209929"/>
    <m/>
    <n v="66466092"/>
    <n v="62061720"/>
    <m/>
    <m/>
    <n v="2.08"/>
    <n v="0"/>
    <m/>
    <m/>
    <n v="0.23480000000000001"/>
    <n v="0.72899999999999998"/>
    <n v="0.7"/>
    <n v="2.9600000000000001E-2"/>
    <n v="0.27100000000000002"/>
    <n v="0.3"/>
    <m/>
    <n v="0"/>
    <n v="0"/>
    <m/>
    <n v="0"/>
    <n v="0"/>
    <m/>
    <n v="0"/>
    <n v="0"/>
    <m/>
    <n v="0"/>
    <n v="0"/>
    <m/>
    <n v="0"/>
    <n v="0"/>
    <m/>
    <n v="0"/>
    <n v="0"/>
    <m/>
    <n v="0"/>
    <n v="0"/>
  </r>
  <r>
    <x v="142"/>
    <x v="142"/>
    <x v="14"/>
    <s v="28 2015"/>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5-06-30T00:00:00"/>
    <d v="2015-06-30T00:00:00"/>
    <s v="Entry Age Normal"/>
    <s v="5-year smoothed market"/>
    <s v="Level Percent Closed"/>
    <n v="2.75E-2"/>
    <n v="7.4999999999999997E-2"/>
    <n v="1"/>
    <n v="0"/>
    <n v="5"/>
    <n v="1"/>
    <n v="3"/>
    <n v="28"/>
    <n v="7.4999999999999997E-2"/>
    <m/>
    <s v="-504571; 1101092; 0; 0; 0"/>
    <m/>
    <m/>
    <m/>
    <m/>
    <m/>
    <n v="66799111"/>
    <n v="65514119"/>
    <n v="-2065478"/>
    <n v="0"/>
    <n v="0"/>
    <n v="0"/>
    <n v="1"/>
    <n v="2"/>
    <m/>
    <n v="0"/>
    <n v="0.2"/>
    <n v="5"/>
    <n v="0"/>
    <n v="0"/>
    <n v="4"/>
    <n v="1"/>
    <n v="1"/>
    <n v="1.25"/>
    <n v="0.75"/>
    <m/>
    <m/>
    <m/>
    <n v="3.2500000000000001E-2"/>
    <m/>
    <n v="30"/>
    <m/>
    <n v="3.2500000000000001E-2"/>
    <n v="65514120"/>
    <n v="82791008"/>
    <n v="0.79100000000000004"/>
    <n v="17276892"/>
    <n v="0"/>
    <n v="10347332"/>
    <n v="1406706"/>
    <n v="1"/>
    <n v="82023120"/>
    <n v="66799112"/>
    <n v="15224007"/>
    <n v="0"/>
    <n v="0"/>
    <n v="0"/>
    <x v="0"/>
    <n v="0.81438999999999995"/>
    <m/>
    <m/>
    <n v="3.6999999999999998E-2"/>
    <m/>
    <n v="0.1124"/>
    <m/>
    <n v="0.11269999999999999"/>
    <m/>
    <m/>
    <n v="6.8199999999999997E-2"/>
    <m/>
    <m/>
    <n v="7.8899999999999998E-2"/>
    <m/>
    <m/>
    <m/>
    <m/>
    <m/>
    <n v="5.3469999999999997E-2"/>
    <n v="0"/>
    <n v="0"/>
    <n v="0"/>
    <n v="0"/>
    <n v="0.114"/>
    <n v="0.115"/>
    <n v="7.2999999999999995E-2"/>
    <m/>
    <n v="661835"/>
    <n v="1399668"/>
    <m/>
    <m/>
    <m/>
    <m/>
    <n v="7038"/>
    <n v="0"/>
    <m/>
    <n v="2068541"/>
    <n v="975454"/>
    <m/>
    <m/>
    <m/>
    <n v="1450750"/>
    <m/>
    <m/>
    <m/>
    <m/>
    <m/>
    <m/>
    <m/>
    <m/>
    <m/>
    <n v="-42059"/>
    <m/>
    <m/>
    <m/>
    <m/>
    <m/>
    <m/>
    <n v="4452686"/>
    <n v="-3996879"/>
    <n v="-3996879"/>
    <m/>
    <m/>
    <m/>
    <m/>
    <m/>
    <m/>
    <m/>
    <n v="-80085"/>
    <n v="-14996"/>
    <m/>
    <m/>
    <n v="-4091960"/>
    <m/>
    <n v="66799112"/>
    <n v="66438384"/>
    <n v="1399668"/>
    <n v="7038"/>
    <n v="975454"/>
    <n v="1450750"/>
    <n v="-42059"/>
    <m/>
    <n v="2384145"/>
    <m/>
    <n v="2018"/>
    <s v="Cavanaugh Macdonald"/>
    <n v="3"/>
    <n v="0.12839999999999999"/>
    <n v="0.06"/>
    <n v="6.8400000000000002E-2"/>
    <n v="0.1681"/>
    <n v="0.2281"/>
    <m/>
    <m/>
    <m/>
    <m/>
    <m/>
    <m/>
    <m/>
    <m/>
    <m/>
    <n v="0"/>
    <n v="0"/>
    <n v="0"/>
    <n v="0"/>
    <m/>
    <n v="9.9699999999999997E-2"/>
    <n v="4272"/>
    <m/>
    <n v="213990"/>
    <n v="10347332"/>
    <n v="44.55"/>
    <n v="11.13"/>
    <n v="48.353999999999999"/>
    <n v="93200"/>
    <m/>
    <n v="113124"/>
    <n v="4065588"/>
    <m/>
    <n v="35.939"/>
    <n v="101553"/>
    <n v="3809520.5"/>
    <m/>
    <n v="37.512999999999998"/>
    <m/>
    <m/>
    <n v="90138.483999999997"/>
    <n v="7299"/>
    <m/>
    <n v="0"/>
    <m/>
    <m/>
    <n v="420314"/>
    <n v="0"/>
    <n v="0"/>
    <m/>
    <m/>
    <m/>
    <m/>
    <m/>
    <m/>
    <m/>
    <m/>
    <m/>
    <m/>
    <m/>
    <m/>
    <m/>
    <m/>
    <n v="0.18"/>
    <n v="0"/>
    <m/>
    <m/>
    <n v="4.3499999999999997E-2"/>
    <n v="0.71199999999999997"/>
    <n v="0.7"/>
    <n v="2.1299999999999999E-2"/>
    <n v="0.28799999999999998"/>
    <n v="0.3"/>
    <m/>
    <n v="0"/>
    <n v="0"/>
    <m/>
    <n v="0"/>
    <n v="0"/>
    <m/>
    <n v="0"/>
    <n v="0"/>
    <m/>
    <n v="0"/>
    <n v="0"/>
    <m/>
    <n v="0"/>
    <n v="0"/>
    <m/>
    <n v="0"/>
    <n v="0"/>
    <m/>
    <n v="0"/>
    <n v="0"/>
  </r>
  <r>
    <x v="142"/>
    <x v="142"/>
    <x v="15"/>
    <s v="28 2016"/>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6-06-30T00:00:00"/>
    <d v="2016-06-30T00:00:00"/>
    <s v="Entry Age Normal"/>
    <s v="5-year smoothed market"/>
    <s v="Level Percent Closed"/>
    <n v="2.75E-2"/>
    <n v="7.4999999999999997E-2"/>
    <n v="1"/>
    <n v="0"/>
    <n v="5"/>
    <n v="1"/>
    <n v="3"/>
    <n v="28"/>
    <n v="7.4999999999999997E-2"/>
    <m/>
    <s v="-824442; -504571; 1101092; 0; 0"/>
    <m/>
    <m/>
    <m/>
    <m/>
    <m/>
    <n v="65552411"/>
    <n v="68161710"/>
    <n v="-2095557"/>
    <n v="0"/>
    <n v="0"/>
    <n v="0"/>
    <n v="1"/>
    <n v="2"/>
    <m/>
    <n v="0"/>
    <n v="0.2"/>
    <n v="5"/>
    <n v="0"/>
    <n v="0"/>
    <n v="4"/>
    <n v="1"/>
    <n v="1"/>
    <n v="1.25"/>
    <n v="0.75"/>
    <m/>
    <m/>
    <m/>
    <n v="3.2500000000000001E-2"/>
    <m/>
    <n v="30"/>
    <m/>
    <n v="3.2500000000000001E-2"/>
    <n v="68161712"/>
    <n v="91721776"/>
    <n v="0.74299999999999999"/>
    <n v="23560064"/>
    <n v="0"/>
    <n v="10783277"/>
    <n v="1580532"/>
    <n v="1"/>
    <n v="86183528"/>
    <n v="65552412"/>
    <n v="20631116"/>
    <n v="0"/>
    <n v="0"/>
    <n v="0"/>
    <x v="0"/>
    <n v="0.76061000000000001"/>
    <m/>
    <m/>
    <n v="1.4E-2"/>
    <m/>
    <n v="7.1999999999999995E-2"/>
    <m/>
    <n v="7.2999999999999995E-2"/>
    <m/>
    <m/>
    <n v="6.3E-2"/>
    <m/>
    <m/>
    <n v="7.1999999999999995E-2"/>
    <m/>
    <m/>
    <m/>
    <m/>
    <m/>
    <n v="5.0959999999999998E-2"/>
    <n v="0"/>
    <n v="0"/>
    <n v="0"/>
    <n v="0"/>
    <n v="7.3999999999999996E-2"/>
    <n v="7.4999999999999997E-2"/>
    <n v="6.8000000000000005E-2"/>
    <m/>
    <n v="685626"/>
    <n v="1572624"/>
    <m/>
    <m/>
    <m/>
    <m/>
    <n v="7908"/>
    <n v="0"/>
    <m/>
    <n v="2266158"/>
    <n v="-593395"/>
    <m/>
    <m/>
    <m/>
    <n v="1442252"/>
    <m/>
    <m/>
    <m/>
    <m/>
    <m/>
    <m/>
    <m/>
    <m/>
    <m/>
    <n v="-38283"/>
    <m/>
    <m/>
    <m/>
    <m/>
    <m/>
    <m/>
    <n v="3076732"/>
    <n v="-4228819"/>
    <n v="-4228819"/>
    <m/>
    <m/>
    <m/>
    <m/>
    <m/>
    <m/>
    <m/>
    <n v="-79334"/>
    <n v="-15279"/>
    <m/>
    <m/>
    <n v="-4323432"/>
    <m/>
    <n v="65552412"/>
    <n v="66799112"/>
    <n v="1572624"/>
    <n v="7908"/>
    <n v="-593395"/>
    <n v="1442252"/>
    <n v="-38283"/>
    <m/>
    <n v="810574"/>
    <m/>
    <n v="2019"/>
    <s v="Cavanaugh Macdonald"/>
    <n v="3"/>
    <n v="0.13769999999999999"/>
    <n v="0.06"/>
    <n v="7.7700000000000005E-2"/>
    <n v="0.20899999999999999"/>
    <n v="0.26900000000000002"/>
    <m/>
    <m/>
    <m/>
    <m/>
    <m/>
    <m/>
    <m/>
    <m/>
    <m/>
    <n v="0"/>
    <n v="0"/>
    <n v="0"/>
    <n v="0"/>
    <m/>
    <n v="0.1313"/>
    <n v="4402"/>
    <m/>
    <n v="218193"/>
    <n v="10783277"/>
    <n v="44.5"/>
    <n v="11.02"/>
    <n v="49.420999999999999"/>
    <n v="97021"/>
    <m/>
    <n v="117957"/>
    <n v="4297292"/>
    <m/>
    <n v="36.430999999999997"/>
    <n v="105954"/>
    <n v="4025196.3"/>
    <m/>
    <n v="37.99"/>
    <m/>
    <m/>
    <n v="94878.375"/>
    <n v="7601"/>
    <m/>
    <n v="0"/>
    <m/>
    <m/>
    <n v="433171"/>
    <n v="0"/>
    <n v="0"/>
    <m/>
    <m/>
    <m/>
    <m/>
    <m/>
    <m/>
    <m/>
    <m/>
    <m/>
    <m/>
    <m/>
    <m/>
    <m/>
    <m/>
    <n v="1.1000000000000001"/>
    <n v="0"/>
    <m/>
    <m/>
    <n v="-3.0000000000000001E-3"/>
    <n v="0.68600000000000005"/>
    <n v="0.7"/>
    <n v="5.5E-2"/>
    <n v="0.314"/>
    <n v="0.3"/>
    <m/>
    <n v="0"/>
    <n v="0"/>
    <m/>
    <n v="0"/>
    <n v="0"/>
    <m/>
    <n v="0"/>
    <n v="0"/>
    <m/>
    <n v="0"/>
    <n v="0"/>
    <m/>
    <n v="0"/>
    <n v="0"/>
    <m/>
    <n v="0"/>
    <n v="0"/>
    <m/>
    <n v="0"/>
    <n v="0"/>
  </r>
  <r>
    <x v="142"/>
    <x v="142"/>
    <x v="16"/>
    <s v="28 2017"/>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7-06-30T00:00:00"/>
    <d v="2017-06-30T00:00:00"/>
    <s v="Entry Age Normal"/>
    <s v="5-year smoothed market"/>
    <s v="Level Percent Closed"/>
    <n v="2.75E-2"/>
    <n v="7.4999999999999997E-2"/>
    <n v="1"/>
    <n v="0"/>
    <n v="5"/>
    <n v="1"/>
    <n v="3"/>
    <n v="27"/>
    <n v="7.4999999999999997E-2"/>
    <m/>
    <s v="627423;-824442;-504571;1101092;0"/>
    <m/>
    <m/>
    <m/>
    <m/>
    <m/>
    <n v="71340972"/>
    <n v="71212660"/>
    <n v="-2224438"/>
    <n v="0"/>
    <n v="0"/>
    <n v="0"/>
    <n v="1"/>
    <n v="2"/>
    <m/>
    <n v="0"/>
    <n v="0.2"/>
    <n v="5"/>
    <n v="0"/>
    <n v="0"/>
    <n v="4"/>
    <n v="1"/>
    <n v="1"/>
    <n v="1.25"/>
    <n v="0.75"/>
    <m/>
    <m/>
    <m/>
    <n v="3.2500000000000001E-2"/>
    <m/>
    <m/>
    <m/>
    <n v="3.2500000000000001E-2"/>
    <n v="71212656"/>
    <n v="95981032"/>
    <n v="0.74199999999999999"/>
    <n v="24768372"/>
    <n v="0"/>
    <n v="11333997"/>
    <n v="1654844"/>
    <n v="1"/>
    <n v="89926280"/>
    <n v="71340976"/>
    <n v="18585308"/>
    <n v="0"/>
    <n v="0"/>
    <n v="0"/>
    <x v="0"/>
    <n v="0.79332999999999998"/>
    <m/>
    <m/>
    <n v="0.125"/>
    <m/>
    <n v="5.8000000000000003E-2"/>
    <m/>
    <n v="9.4E-2"/>
    <m/>
    <m/>
    <n v="6.0999999999999999E-2"/>
    <m/>
    <m/>
    <n v="6.7000000000000004E-2"/>
    <m/>
    <m/>
    <m/>
    <m/>
    <m/>
    <n v="5.518E-2"/>
    <n v="0"/>
    <n v="0"/>
    <n v="0"/>
    <n v="0"/>
    <n v="5.8999999999999997E-2"/>
    <n v="9.6000000000000002E-2"/>
    <n v="6.6000000000000003E-2"/>
    <m/>
    <n v="716233"/>
    <n v="1648669"/>
    <m/>
    <m/>
    <m/>
    <m/>
    <n v="6175"/>
    <n v="0"/>
    <m/>
    <n v="2371077"/>
    <n v="6522642"/>
    <m/>
    <m/>
    <m/>
    <n v="1490357"/>
    <m/>
    <m/>
    <m/>
    <m/>
    <m/>
    <m/>
    <m/>
    <m/>
    <m/>
    <n v="-41322"/>
    <m/>
    <m/>
    <m/>
    <m/>
    <m/>
    <m/>
    <n v="10342754"/>
    <n v="-4461124"/>
    <n v="-4461124"/>
    <m/>
    <m/>
    <m/>
    <m/>
    <m/>
    <m/>
    <m/>
    <n v="-76296"/>
    <n v="-16773"/>
    <m/>
    <m/>
    <n v="-4554193"/>
    <m/>
    <n v="71340976"/>
    <n v="65552412"/>
    <n v="1648669"/>
    <n v="6175"/>
    <n v="6522642"/>
    <n v="1490357"/>
    <n v="-41322"/>
    <m/>
    <n v="7971677"/>
    <m/>
    <n v="2020"/>
    <s v="Cavanaugh Macdonald"/>
    <n v="3"/>
    <n v="0.13769999999999999"/>
    <n v="0.06"/>
    <n v="7.7700000000000005E-2"/>
    <n v="0.2114"/>
    <n v="0.27139999999999997"/>
    <m/>
    <m/>
    <m/>
    <m/>
    <m/>
    <m/>
    <m/>
    <m/>
    <m/>
    <n v="0"/>
    <n v="0"/>
    <n v="0"/>
    <n v="0"/>
    <m/>
    <n v="0.13370000000000001"/>
    <n v="4495"/>
    <m/>
    <n v="222902"/>
    <n v="11333997"/>
    <m/>
    <m/>
    <n v="50.847000000000001"/>
    <n v="101482"/>
    <m/>
    <n v="122687"/>
    <n v="4531290"/>
    <m/>
    <n v="36.933999999999997"/>
    <n v="110216"/>
    <n v="4242704"/>
    <m/>
    <m/>
    <m/>
    <m/>
    <n v="189615"/>
    <n v="7976"/>
    <m/>
    <n v="0"/>
    <m/>
    <m/>
    <n v="447071"/>
    <n v="0"/>
    <n v="0"/>
    <m/>
    <m/>
    <m/>
    <m/>
    <m/>
    <m/>
    <m/>
    <m/>
    <m/>
    <m/>
    <m/>
    <m/>
    <m/>
    <m/>
    <n v="1.6"/>
    <n v="0"/>
    <m/>
    <m/>
    <n v="0.192"/>
    <n v="0.70899999999999996"/>
    <n v="0.7"/>
    <n v="-0.01"/>
    <n v="0.29099999999999998"/>
    <n v="0.3"/>
    <m/>
    <n v="0"/>
    <n v="0"/>
    <m/>
    <n v="0"/>
    <n v="0"/>
    <m/>
    <n v="0"/>
    <n v="0"/>
    <m/>
    <n v="0"/>
    <n v="0"/>
    <m/>
    <n v="0"/>
    <n v="0"/>
    <m/>
    <n v="0"/>
    <n v="0"/>
    <m/>
    <n v="0"/>
    <n v="0"/>
  </r>
  <r>
    <x v="142"/>
    <x v="142"/>
    <x v="17"/>
    <s v="28 2018"/>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8-06-30T00:00:00"/>
    <d v="2018-06-30T00:00:00"/>
    <s v="Entry Age Normal"/>
    <s v="5-year smoothed market"/>
    <s v="Level Percent Closed"/>
    <n v="2.5000000000000001E-2"/>
    <n v="7.2499999999999995E-2"/>
    <n v="1"/>
    <n v="0"/>
    <n v="5"/>
    <n v="1"/>
    <n v="3"/>
    <n v="25"/>
    <n v="7.4999999999999997E-2"/>
    <m/>
    <m/>
    <m/>
    <m/>
    <m/>
    <m/>
    <m/>
    <n v="75532925"/>
    <n v="75024364"/>
    <n v="-2073992"/>
    <n v="0"/>
    <n v="0"/>
    <n v="0"/>
    <n v="1"/>
    <n v="2"/>
    <m/>
    <n v="0"/>
    <n v="0.2"/>
    <n v="5"/>
    <n v="0"/>
    <n v="0"/>
    <n v="4"/>
    <n v="1"/>
    <n v="1"/>
    <n v="1.25"/>
    <n v="0.75"/>
    <m/>
    <m/>
    <m/>
    <n v="0.03"/>
    <m/>
    <m/>
    <m/>
    <m/>
    <n v="75024368"/>
    <n v="96905256"/>
    <n v="0.77400000000000002"/>
    <n v="21880888"/>
    <n v="0"/>
    <n v="11704334"/>
    <n v="2018724"/>
    <n v="1"/>
    <n v="94095064"/>
    <n v="75532928"/>
    <n v="18562142"/>
    <n v="0"/>
    <n v="0"/>
    <n v="0"/>
    <x v="0"/>
    <n v="0.80273000000000005"/>
    <m/>
    <m/>
    <n v="8.8999999999999996E-2"/>
    <m/>
    <n v="7.4999999999999997E-2"/>
    <m/>
    <n v="8.5999999999999993E-2"/>
    <m/>
    <m/>
    <n v="7.3999999999999996E-2"/>
    <m/>
    <m/>
    <n v="6.0999999999999999E-2"/>
    <m/>
    <m/>
    <m/>
    <m/>
    <m/>
    <n v="5.7029999999999997E-2"/>
    <n v="0"/>
    <n v="0"/>
    <n v="0"/>
    <n v="0"/>
    <n v="7.5999999999999998E-2"/>
    <n v="8.6999999999999994E-2"/>
    <n v="7.8E-2"/>
    <m/>
    <n v="745574"/>
    <n v="2014308"/>
    <m/>
    <m/>
    <m/>
    <m/>
    <n v="4416"/>
    <n v="0"/>
    <m/>
    <n v="2764298"/>
    <n v="4725281"/>
    <m/>
    <m/>
    <m/>
    <n v="1568318"/>
    <m/>
    <m/>
    <m/>
    <m/>
    <m/>
    <m/>
    <m/>
    <m/>
    <m/>
    <n v="-46444"/>
    <m/>
    <m/>
    <m/>
    <m/>
    <m/>
    <m/>
    <n v="9011453"/>
    <n v="-4699920"/>
    <n v="-4699920"/>
    <m/>
    <m/>
    <m/>
    <m/>
    <m/>
    <m/>
    <m/>
    <n v="-76061"/>
    <n v="-15865"/>
    <m/>
    <m/>
    <n v="-4791846"/>
    <m/>
    <n v="75532928"/>
    <n v="71313320"/>
    <n v="2014308"/>
    <n v="4416"/>
    <n v="4725281"/>
    <n v="1568318"/>
    <n v="-46444"/>
    <m/>
    <n v="6247155"/>
    <m/>
    <n v="2021"/>
    <s v="Cavanaugh Macdonald"/>
    <n v="3"/>
    <n v="0.13250000000000001"/>
    <n v="0.06"/>
    <n v="7.2499999999999995E-2"/>
    <n v="0.19059999999999999"/>
    <n v="0.25059999999999999"/>
    <m/>
    <m/>
    <m/>
    <m/>
    <m/>
    <m/>
    <m/>
    <m/>
    <m/>
    <n v="0"/>
    <n v="0"/>
    <n v="0"/>
    <n v="0"/>
    <m/>
    <n v="0.1181"/>
    <n v="4572"/>
    <m/>
    <n v="226039"/>
    <n v="11704334"/>
    <n v="44.9"/>
    <n v="10.92"/>
    <n v="51.78"/>
    <n v="106439"/>
    <m/>
    <n v="127300"/>
    <n v="4773703"/>
    <m/>
    <n v="37.5"/>
    <n v="114413"/>
    <n v="4468166"/>
    <m/>
    <m/>
    <m/>
    <m/>
    <n v="202906"/>
    <n v="8315"/>
    <m/>
    <n v="0"/>
    <m/>
    <m/>
    <n v="459778"/>
    <n v="0"/>
    <n v="0"/>
    <m/>
    <m/>
    <m/>
    <m/>
    <m/>
    <m/>
    <m/>
    <m/>
    <m/>
    <m/>
    <m/>
    <m/>
    <m/>
    <m/>
    <n v="2.8"/>
    <n v="0"/>
    <m/>
    <m/>
    <n v="0.13200000000000001"/>
    <n v="0.69399999999999995"/>
    <n v="0.7"/>
    <n v="-5.0000000000000001E-3"/>
    <n v="0.30599999999999999"/>
    <n v="0.3"/>
    <m/>
    <n v="0"/>
    <n v="0"/>
    <m/>
    <n v="0"/>
    <n v="0"/>
    <m/>
    <n v="0"/>
    <n v="0"/>
    <m/>
    <n v="0"/>
    <n v="0"/>
    <m/>
    <n v="0"/>
    <n v="0"/>
    <m/>
    <n v="0"/>
    <n v="0"/>
    <m/>
    <n v="0"/>
    <n v="0"/>
  </r>
  <r>
    <x v="142"/>
    <x v="142"/>
    <x v="18"/>
    <s v="28 2019"/>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9-06-30T00:00:00"/>
    <d v="2019-06-30T00:00:00"/>
    <s v="Entry Age Normal"/>
    <s v="5-year smoothed market"/>
    <s v="Level Percent Closed"/>
    <n v="2.5000000000000001E-2"/>
    <n v="7.2499999999999995E-2"/>
    <n v="1"/>
    <n v="0"/>
    <n v="5"/>
    <n v="1"/>
    <n v="3"/>
    <n v="24"/>
    <n v="7.2499999999999995E-2"/>
    <m/>
    <m/>
    <m/>
    <m/>
    <m/>
    <m/>
    <m/>
    <n v="78788937"/>
    <n v="78126922"/>
    <n v="-1762440"/>
    <n v="0"/>
    <n v="0"/>
    <n v="0"/>
    <n v="1"/>
    <n v="2"/>
    <m/>
    <n v="0"/>
    <n v="0.2"/>
    <n v="5"/>
    <n v="0"/>
    <n v="0"/>
    <n v="4"/>
    <n v="1"/>
    <n v="1"/>
    <n v="1.25"/>
    <n v="0.75"/>
    <m/>
    <n v="1"/>
    <n v="2"/>
    <n v="0.03"/>
    <m/>
    <n v="24"/>
    <n v="30"/>
    <m/>
    <n v="78126920"/>
    <n v="101839400"/>
    <n v="0.76700000000000002"/>
    <n v="23712476"/>
    <n v="0"/>
    <n v="11882828"/>
    <n v="2566403"/>
    <n v="1"/>
    <n v="100291640"/>
    <n v="78788936"/>
    <n v="21502704"/>
    <n v="0"/>
    <n v="0"/>
    <n v="0"/>
    <x v="0"/>
    <n v="0.78559999999999997"/>
    <m/>
    <m/>
    <n v="6.8000000000000005E-2"/>
    <m/>
    <n v="9.3899999999999997E-2"/>
    <m/>
    <n v="6.59E-2"/>
    <m/>
    <m/>
    <n v="9.6600000000000005E-2"/>
    <m/>
    <m/>
    <n v="5.8400000000000001E-2"/>
    <m/>
    <m/>
    <m/>
    <m/>
    <m/>
    <n v="5.7599999999999998E-2"/>
    <n v="0"/>
    <n v="0"/>
    <n v="0"/>
    <n v="0"/>
    <n v="9.4E-2"/>
    <n v="6.7000000000000004E-2"/>
    <n v="9.8000000000000004E-2"/>
    <m/>
    <n v="759474"/>
    <n v="2560989"/>
    <m/>
    <m/>
    <m/>
    <m/>
    <n v="5414"/>
    <n v="0"/>
    <m/>
    <n v="3325877"/>
    <n v="3312578"/>
    <m/>
    <m/>
    <m/>
    <n v="1705874"/>
    <m/>
    <m/>
    <m/>
    <m/>
    <m/>
    <m/>
    <m/>
    <m/>
    <m/>
    <n v="-46033"/>
    <m/>
    <m/>
    <m/>
    <m/>
    <m/>
    <m/>
    <n v="8298296"/>
    <n v="-4950465"/>
    <n v="-4950465"/>
    <m/>
    <m/>
    <m/>
    <m/>
    <m/>
    <m/>
    <m/>
    <n v="-76543"/>
    <n v="-15276"/>
    <m/>
    <m/>
    <n v="-5042284"/>
    <m/>
    <n v="78788936"/>
    <n v="75532928"/>
    <n v="2560989"/>
    <n v="5414"/>
    <n v="3312578"/>
    <n v="1705874"/>
    <n v="-46033"/>
    <m/>
    <n v="4972419"/>
    <m/>
    <n v="2022"/>
    <s v="Cavanaugh Macdonald"/>
    <n v="3"/>
    <n v="0.13450000000000001"/>
    <n v="0.06"/>
    <n v="7.4499999999999997E-2"/>
    <n v="0.1981"/>
    <n v="0.2581"/>
    <m/>
    <m/>
    <m/>
    <m/>
    <m/>
    <m/>
    <m/>
    <m/>
    <m/>
    <n v="0"/>
    <n v="0"/>
    <n v="0"/>
    <n v="0"/>
    <m/>
    <n v="0.1236"/>
    <n v="4646"/>
    <m/>
    <n v="226366"/>
    <n v="11882828"/>
    <n v="44.57"/>
    <n v="10.97"/>
    <n v="52.494"/>
    <n v="113807"/>
    <m/>
    <n v="131820"/>
    <n v="5021003"/>
    <m/>
    <n v="38.090000000000003"/>
    <n v="118495"/>
    <n v="4697734"/>
    <m/>
    <m/>
    <m/>
    <m/>
    <n v="216464"/>
    <n v="8679"/>
    <m/>
    <n v="0"/>
    <m/>
    <m/>
    <n v="471993"/>
    <n v="0"/>
    <n v="0"/>
    <m/>
    <n v="51966808"/>
    <m/>
    <n v="61856920"/>
    <m/>
    <n v="113823728"/>
    <m/>
    <m/>
    <m/>
    <m/>
    <m/>
    <m/>
    <m/>
    <m/>
    <n v="1.66"/>
    <n v="0"/>
    <m/>
    <m/>
    <n v="6.4899999999999999E-2"/>
    <n v="0.70199999999999996"/>
    <n v="0.7"/>
    <n v="7.0400000000000004E-2"/>
    <n v="0.29799999999999999"/>
    <n v="0.3"/>
    <m/>
    <n v="0"/>
    <n v="0"/>
    <m/>
    <n v="0"/>
    <n v="0"/>
    <m/>
    <n v="0"/>
    <n v="0"/>
    <m/>
    <n v="0"/>
    <n v="0"/>
    <m/>
    <n v="0"/>
    <n v="0"/>
    <m/>
    <n v="0"/>
    <n v="0"/>
    <m/>
    <n v="0"/>
    <n v="0"/>
  </r>
  <r>
    <x v="142"/>
    <x v="142"/>
    <x v="19"/>
    <s v="28 2020"/>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20-06-30T00:00:00"/>
    <d v="2020-06-30T00:00:00"/>
    <s v="Entry Age Normal"/>
    <s v="5-year smoothed market"/>
    <s v="Level Percent Closed"/>
    <n v="2.5000000000000001E-2"/>
    <n v="7.2499999999999995E-2"/>
    <n v="1"/>
    <n v="0"/>
    <n v="5"/>
    <n v="1"/>
    <n v="3"/>
    <n v="24"/>
    <n v="7.2499999999999995E-2"/>
    <m/>
    <m/>
    <m/>
    <m/>
    <m/>
    <m/>
    <m/>
    <m/>
    <m/>
    <m/>
    <m/>
    <m/>
    <m/>
    <m/>
    <m/>
    <m/>
    <m/>
    <m/>
    <m/>
    <m/>
    <m/>
    <m/>
    <m/>
    <m/>
    <m/>
    <m/>
    <m/>
    <m/>
    <m/>
    <m/>
    <m/>
    <m/>
    <m/>
    <m/>
    <n v="81632568"/>
    <n v="107188776"/>
    <n v="0.76200000000000001"/>
    <n v="25556204"/>
    <n v="0"/>
    <n v="12737375"/>
    <n v="2738818"/>
    <n v="1"/>
    <n v="105385472"/>
    <n v="81161560"/>
    <n v="24223914"/>
    <n v="0"/>
    <n v="0"/>
    <n v="0"/>
    <x v="0"/>
    <n v="0.77014000000000005"/>
    <m/>
    <m/>
    <n v="5.4199999999999998E-2"/>
    <m/>
    <n v="7.0400000000000004E-2"/>
    <m/>
    <n v="6.9400000000000003E-2"/>
    <m/>
    <m/>
    <n v="9.0800000000000006E-2"/>
    <m/>
    <m/>
    <n v="5.74E-2"/>
    <m/>
    <n v="8.3199999999999996E-2"/>
    <m/>
    <m/>
    <m/>
    <n v="5.7430000000000002E-2"/>
    <n v="0"/>
    <n v="0"/>
    <n v="0"/>
    <n v="0"/>
    <n v="7.0000000000000007E-2"/>
    <n v="7.0000000000000007E-2"/>
    <n v="9.2999999999999999E-2"/>
    <m/>
    <n v="800864"/>
    <n v="2733089"/>
    <m/>
    <m/>
    <m/>
    <m/>
    <n v="5729"/>
    <n v="0"/>
    <m/>
    <n v="3539682"/>
    <n v="2438172"/>
    <m/>
    <m/>
    <m/>
    <n v="1731858"/>
    <m/>
    <m/>
    <m/>
    <m/>
    <m/>
    <m/>
    <m/>
    <m/>
    <m/>
    <n v="-50421"/>
    <m/>
    <m/>
    <m/>
    <m/>
    <m/>
    <m/>
    <n v="7659291"/>
    <n v="-5192283"/>
    <n v="-5192283"/>
    <m/>
    <m/>
    <m/>
    <m/>
    <m/>
    <m/>
    <m/>
    <n v="-76976"/>
    <n v="-17411"/>
    <m/>
    <m/>
    <n v="-5286670"/>
    <m/>
    <n v="81161560"/>
    <n v="78788936"/>
    <n v="2733089"/>
    <n v="5729"/>
    <n v="2438172"/>
    <n v="1731858"/>
    <n v="-50421"/>
    <m/>
    <n v="4119609"/>
    <m/>
    <n v="2023"/>
    <s v="Cavanaugh Macdonald"/>
    <n v="3"/>
    <n v="0.13350000000000001"/>
    <n v="0.06"/>
    <n v="7.3499999999999996E-2"/>
    <n v="0.19980000000000001"/>
    <n v="0.25979999999999998"/>
    <m/>
    <m/>
    <m/>
    <m/>
    <m/>
    <m/>
    <m/>
    <m/>
    <m/>
    <n v="0"/>
    <n v="0"/>
    <n v="0"/>
    <n v="0"/>
    <m/>
    <n v="0.1263"/>
    <n v="4677"/>
    <m/>
    <n v="231032"/>
    <n v="12737375"/>
    <n v="44.68"/>
    <n v="11.05"/>
    <n v="55.133000000000003"/>
    <n v="117134"/>
    <m/>
    <n v="135678"/>
    <n v="5253005"/>
    <m/>
    <n v="38.716999999999999"/>
    <n v="121885"/>
    <n v="4909743"/>
    <m/>
    <m/>
    <m/>
    <m/>
    <n v="233049"/>
    <n v="9116"/>
    <m/>
    <n v="0"/>
    <m/>
    <m/>
    <n v="483844"/>
    <n v="0"/>
    <n v="0"/>
    <m/>
    <n v="55801080"/>
    <m/>
    <n v="64144336"/>
    <m/>
    <n v="119945416"/>
    <m/>
    <m/>
    <m/>
    <m/>
    <m/>
    <m/>
    <m/>
    <m/>
    <n v="0.71"/>
    <n v="0"/>
    <m/>
    <m/>
    <n v="3.1800000000000002E-2"/>
    <n v="0.70799999999999996"/>
    <n v="0.7"/>
    <n v="9.8100000000000007E-2"/>
    <n v="0.29199999999999998"/>
    <n v="0.3"/>
    <m/>
    <n v="0"/>
    <n v="0"/>
    <m/>
    <n v="0"/>
    <n v="0"/>
    <m/>
    <n v="0"/>
    <n v="0"/>
    <m/>
    <n v="0"/>
    <n v="0"/>
    <m/>
    <n v="0"/>
    <n v="0"/>
    <m/>
    <n v="0"/>
    <n v="0"/>
    <m/>
    <n v="0"/>
    <n v="0"/>
  </r>
  <r>
    <x v="142"/>
    <x v="142"/>
    <x v="20"/>
    <s v="28 2021"/>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21-06-30T00:00:00"/>
    <d v="2021-06-30T00:00:00"/>
    <s v="Entry Age Normal"/>
    <s v="5-year smoothed market"/>
    <s v="Level Percent Closed"/>
    <n v="2.5000000000000001E-2"/>
    <n v="6.9000000000000006E-2"/>
    <n v="1"/>
    <n v="0"/>
    <n v="5"/>
    <n v="1"/>
    <n v="3"/>
    <n v="22"/>
    <n v="7.2499999999999995E-2"/>
    <m/>
    <m/>
    <m/>
    <m/>
    <m/>
    <m/>
    <m/>
    <m/>
    <m/>
    <m/>
    <m/>
    <m/>
    <m/>
    <m/>
    <m/>
    <m/>
    <m/>
    <m/>
    <m/>
    <m/>
    <m/>
    <m/>
    <m/>
    <m/>
    <m/>
    <m/>
    <m/>
    <m/>
    <m/>
    <m/>
    <m/>
    <m/>
    <m/>
    <m/>
    <n v="94048968"/>
    <n v="115703568"/>
    <n v="0.81299999999999994"/>
    <n v="21654596"/>
    <n v="0"/>
    <n v="12728936"/>
    <n v="2495527"/>
    <n v="1"/>
    <n v="110991024"/>
    <n v="102146688"/>
    <n v="8844333"/>
    <n v="0"/>
    <n v="0"/>
    <n v="0"/>
    <x v="0"/>
    <n v="0.92032000000000003"/>
    <m/>
    <m/>
    <n v="0.29189999999999999"/>
    <m/>
    <n v="0.13300000000000001"/>
    <m/>
    <n v="0.1226"/>
    <m/>
    <m/>
    <n v="9.7799999999999998E-2"/>
    <m/>
    <m/>
    <n v="7.3800000000000004E-2"/>
    <m/>
    <n v="8.8900000000000007E-2"/>
    <m/>
    <m/>
    <m/>
    <n v="6.7559999999999995E-2"/>
    <n v="0"/>
    <n v="0"/>
    <n v="0"/>
    <n v="0"/>
    <n v="0.13800000000000001"/>
    <n v="0.126"/>
    <n v="0.10100000000000001"/>
    <m/>
    <n v="817090"/>
    <n v="2490404"/>
    <m/>
    <m/>
    <m/>
    <m/>
    <n v="5123"/>
    <n v="0"/>
    <m/>
    <n v="3312617"/>
    <n v="21586392"/>
    <m/>
    <m/>
    <m/>
    <n v="1670772"/>
    <m/>
    <m/>
    <m/>
    <m/>
    <m/>
    <m/>
    <m/>
    <m/>
    <m/>
    <n v="-64404"/>
    <m/>
    <m/>
    <m/>
    <m/>
    <m/>
    <m/>
    <n v="26505378"/>
    <n v="-5434414"/>
    <n v="-5434414"/>
    <m/>
    <m/>
    <m/>
    <m/>
    <m/>
    <m/>
    <m/>
    <n v="-69166"/>
    <n v="-16668"/>
    <m/>
    <m/>
    <n v="-5520248"/>
    <m/>
    <n v="102146688"/>
    <n v="81161560"/>
    <n v="2490404"/>
    <n v="5123"/>
    <n v="21586392"/>
    <n v="1670772"/>
    <n v="-64404"/>
    <m/>
    <n v="23192760"/>
    <m/>
    <n v="2024"/>
    <s v="Cavanaugh Macdonald"/>
    <n v="3"/>
    <n v="0.14660000000000001"/>
    <n v="0.06"/>
    <n v="8.6599999999999996E-2"/>
    <n v="0.19980000000000001"/>
    <n v="0.25979999999999998"/>
    <m/>
    <m/>
    <m/>
    <m/>
    <m/>
    <m/>
    <m/>
    <m/>
    <m/>
    <n v="0"/>
    <n v="0"/>
    <n v="0"/>
    <n v="0"/>
    <m/>
    <n v="0.1132"/>
    <n v="4622"/>
    <m/>
    <n v="227926"/>
    <n v="12728936"/>
    <n v="44.82"/>
    <n v="11.3"/>
    <n v="55.847000000000001"/>
    <n v="122081"/>
    <m/>
    <n v="139865"/>
    <n v="5499796"/>
    <m/>
    <n v="39.322000000000003"/>
    <n v="125660"/>
    <n v="5135105"/>
    <m/>
    <m/>
    <m/>
    <m/>
    <n v="253032"/>
    <n v="9583"/>
    <m/>
    <n v="0"/>
    <m/>
    <m/>
    <n v="489872"/>
    <n v="0"/>
    <n v="0"/>
    <m/>
    <m/>
    <m/>
    <m/>
    <m/>
    <m/>
    <m/>
    <m/>
    <m/>
    <m/>
    <m/>
    <m/>
    <m/>
    <m/>
    <n v="5.32"/>
    <n v="0"/>
    <m/>
    <m/>
    <n v="0.43659999999999999"/>
    <n v="0.73799999999999999"/>
    <n v="0.7"/>
    <n v="-1.83E-2"/>
    <n v="0.26100000000000001"/>
    <n v="0.3"/>
    <m/>
    <n v="0"/>
    <n v="0"/>
    <m/>
    <n v="0"/>
    <n v="0"/>
    <m/>
    <n v="1E-3"/>
    <n v="0"/>
    <m/>
    <n v="0"/>
    <n v="0"/>
    <m/>
    <n v="0"/>
    <n v="0"/>
    <m/>
    <n v="0"/>
    <n v="0"/>
    <m/>
    <n v="0"/>
    <n v="0"/>
  </r>
  <r>
    <x v="142"/>
    <x v="142"/>
    <x v="21"/>
    <s v="28 2022"/>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21-06-30T00:00:00"/>
    <d v="2022-06-30T00:00:00"/>
    <s v="Entry Age Normal"/>
    <s v="5-year smoothed market"/>
    <s v="Level Percent Closed"/>
    <n v="2.5000000000000001E-2"/>
    <n v="6.9000000000000006E-2"/>
    <n v="1"/>
    <n v="0"/>
    <n v="5"/>
    <n v="1"/>
    <n v="3"/>
    <n v="22"/>
    <n v="6.9000000000000006E-2"/>
    <m/>
    <m/>
    <m/>
    <m/>
    <m/>
    <m/>
    <m/>
    <m/>
    <m/>
    <m/>
    <m/>
    <m/>
    <m/>
    <m/>
    <m/>
    <m/>
    <m/>
    <m/>
    <m/>
    <m/>
    <m/>
    <m/>
    <m/>
    <m/>
    <m/>
    <m/>
    <m/>
    <m/>
    <m/>
    <m/>
    <m/>
    <m/>
    <m/>
    <m/>
    <n v="94048968"/>
    <n v="115703568"/>
    <n v="0.81299999999999994"/>
    <n v="21654596"/>
    <n v="0"/>
    <n v="13612892"/>
    <n v="2696714"/>
    <n v="1"/>
    <n v="119594792"/>
    <n v="87122856"/>
    <n v="32471932"/>
    <n v="0"/>
    <n v="0"/>
    <n v="0"/>
    <x v="0"/>
    <n v="0.72848000000000002"/>
    <m/>
    <m/>
    <n v="-0.1278"/>
    <m/>
    <n v="5.91E-2"/>
    <m/>
    <n v="6.6900000000000001E-2"/>
    <m/>
    <m/>
    <n v="8.0500000000000002E-2"/>
    <m/>
    <m/>
    <n v="6.8699999999999997E-2"/>
    <m/>
    <n v="7.9200000000000007E-2"/>
    <m/>
    <m/>
    <m/>
    <n v="5.7799999999999997E-2"/>
    <n v="0"/>
    <n v="0"/>
    <n v="0"/>
    <n v="0"/>
    <n v="7.2999999999999995E-2"/>
    <n v="7.4999999999999997E-2"/>
    <n v="8.5999999999999993E-2"/>
    <m/>
    <n v="853376"/>
    <n v="2691316"/>
    <m/>
    <m/>
    <m/>
    <m/>
    <n v="5398"/>
    <n v="0"/>
    <m/>
    <n v="3550090"/>
    <n v="-14550380"/>
    <m/>
    <m/>
    <m/>
    <n v="1840676"/>
    <m/>
    <m/>
    <m/>
    <m/>
    <m/>
    <m/>
    <m/>
    <m/>
    <m/>
    <n v="-60860"/>
    <m/>
    <m/>
    <m/>
    <m/>
    <m/>
    <m/>
    <n v="-9220474"/>
    <n v="-5692032"/>
    <n v="-5692032"/>
    <m/>
    <m/>
    <m/>
    <m/>
    <m/>
    <m/>
    <m/>
    <n v="-94853"/>
    <n v="-16470"/>
    <m/>
    <m/>
    <n v="-5803355"/>
    <m/>
    <n v="87122856"/>
    <n v="102146688"/>
    <n v="2691316"/>
    <n v="5398"/>
    <n v="-14550380"/>
    <n v="1840676"/>
    <n v="-60860"/>
    <m/>
    <n v="-12770564"/>
    <m/>
    <m/>
    <m/>
    <m/>
    <n v="0.14660000000000001"/>
    <n v="0.06"/>
    <n v="8.6599999999999996E-2"/>
    <n v="0.19980000000000001"/>
    <n v="0.25979999999999998"/>
    <m/>
    <m/>
    <m/>
    <m/>
    <m/>
    <m/>
    <m/>
    <m/>
    <m/>
    <n v="0"/>
    <n v="0"/>
    <n v="0"/>
    <n v="0"/>
    <m/>
    <m/>
    <n v="4622"/>
    <m/>
    <n v="227926"/>
    <n v="12728936"/>
    <n v="44.82"/>
    <n v="11.3"/>
    <n v="55.847000000000001"/>
    <n v="122081"/>
    <m/>
    <n v="139865"/>
    <n v="5499796"/>
    <m/>
    <n v="39.322000000000003"/>
    <n v="125660"/>
    <n v="5135105"/>
    <m/>
    <m/>
    <m/>
    <m/>
    <n v="253032"/>
    <n v="9583"/>
    <m/>
    <n v="0"/>
    <m/>
    <m/>
    <n v="489872"/>
    <n v="0"/>
    <n v="0"/>
    <m/>
    <m/>
    <m/>
    <m/>
    <m/>
    <m/>
    <m/>
    <m/>
    <m/>
    <m/>
    <m/>
    <m/>
    <m/>
    <m/>
    <n v="9"/>
    <n v="0"/>
    <m/>
    <m/>
    <n v="-0.1512"/>
    <n v="0.71099999999999997"/>
    <n v="0.7"/>
    <n v="-7.3499999999999996E-2"/>
    <n v="0.28599999999999998"/>
    <n v="0.3"/>
    <m/>
    <n v="0"/>
    <n v="0"/>
    <m/>
    <n v="0"/>
    <n v="0"/>
    <m/>
    <n v="3.0000000000000001E-3"/>
    <n v="0"/>
    <m/>
    <n v="0"/>
    <n v="0"/>
    <m/>
    <n v="0"/>
    <n v="0"/>
    <m/>
    <n v="0"/>
    <n v="0"/>
    <m/>
    <n v="0"/>
    <n v="0"/>
  </r>
  <r>
    <x v="143"/>
    <x v="143"/>
    <x v="0"/>
    <s v="90 2001"/>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1-06-30T00:00:00"/>
    <d v="2001-06-30T00:00:00"/>
    <s v="Entry Age Normal"/>
    <s v="5-year smoothing"/>
    <s v="Level Dollar Open"/>
    <n v="0.03"/>
    <n v="0.08"/>
    <n v="1"/>
    <n v="0"/>
    <n v="5"/>
    <n v="0"/>
    <n v="1"/>
    <n v="40"/>
    <m/>
    <m/>
    <m/>
    <m/>
    <m/>
    <m/>
    <m/>
    <m/>
    <m/>
    <m/>
    <m/>
    <m/>
    <m/>
    <m/>
    <m/>
    <m/>
    <m/>
    <m/>
    <m/>
    <m/>
    <m/>
    <m/>
    <m/>
    <m/>
    <m/>
    <m/>
    <m/>
    <m/>
    <m/>
    <m/>
    <n v="3.5000000000000003E-2"/>
    <m/>
    <m/>
    <m/>
    <m/>
    <n v="5959000"/>
    <n v="11591100"/>
    <n v="0.51400000000000001"/>
    <n v="5632100"/>
    <n v="0"/>
    <n v="2990500"/>
    <n v="451463.25"/>
    <n v="0.72699999999999998"/>
    <m/>
    <m/>
    <m/>
    <n v="0"/>
    <n v="0"/>
    <n v="0"/>
    <x v="0"/>
    <m/>
    <s v="Marquette"/>
    <n v="13"/>
    <n v="-2.3E-2"/>
    <m/>
    <n v="6.8000000000000005E-2"/>
    <m/>
    <n v="0.123"/>
    <m/>
    <m/>
    <m/>
    <m/>
    <m/>
    <m/>
    <m/>
    <m/>
    <m/>
    <m/>
    <m/>
    <n v="-2.3E-2"/>
    <n v="0"/>
    <n v="0"/>
    <n v="0"/>
    <n v="0"/>
    <m/>
    <m/>
    <m/>
    <n v="-907.49400000000003"/>
    <n v="216752.86"/>
    <n v="172749.39"/>
    <n v="140925.35999999999"/>
    <m/>
    <n v="5181.8019999999997"/>
    <n v="14406.264999999999"/>
    <m/>
    <n v="0"/>
    <m/>
    <n v="550015.68999999994"/>
    <n v="-342603.97"/>
    <m/>
    <n v="163139.20000000001"/>
    <n v="49271.987999999998"/>
    <n v="212411.19"/>
    <m/>
    <m/>
    <m/>
    <m/>
    <m/>
    <m/>
    <m/>
    <m/>
    <m/>
    <n v="-16590.366999999998"/>
    <m/>
    <n v="42929.336000000003"/>
    <n v="-40213.991999999998"/>
    <n v="-39306.5"/>
    <m/>
    <m/>
    <n v="405947.88"/>
    <n v="-537308"/>
    <n v="-537308"/>
    <m/>
    <m/>
    <m/>
    <m/>
    <m/>
    <m/>
    <m/>
    <n v="-65763.327999999994"/>
    <n v="-3471.7959999999998"/>
    <m/>
    <m/>
    <n v="-606543.13"/>
    <m/>
    <n v="6049954.5"/>
    <n v="6250549.5"/>
    <n v="313674.75"/>
    <n v="19588.065999999999"/>
    <n v="-342603.97"/>
    <n v="212411.19"/>
    <n v="-16590.366999999998"/>
    <n v="2715.3429999999998"/>
    <n v="-144067.81"/>
    <m/>
    <n v="2002"/>
    <s v="GRS"/>
    <n v="1"/>
    <n v="0.1028"/>
    <n v="7.0000000000000007E-2"/>
    <n v="3.2800000000000003E-2"/>
    <n v="0.18179999999999999"/>
    <n v="0.25180000000000002"/>
    <n v="6.4000000000000001E-2"/>
    <n v="0.13400000000000001"/>
    <m/>
    <m/>
    <m/>
    <m/>
    <m/>
    <m/>
    <m/>
    <n v="0"/>
    <n v="0"/>
    <n v="0"/>
    <n v="0"/>
    <m/>
    <n v="0.14899999999999999"/>
    <n v="1144"/>
    <m/>
    <n v="84387"/>
    <n v="2991000"/>
    <n v="44.7"/>
    <n v="11"/>
    <n v="35.438000000000002"/>
    <n v="3459"/>
    <n v="8335"/>
    <n v="35188"/>
    <n v="498928.28"/>
    <m/>
    <n v="14.179"/>
    <n v="32365"/>
    <m/>
    <m/>
    <m/>
    <m/>
    <m/>
    <m/>
    <n v="1272"/>
    <m/>
    <n v="407"/>
    <m/>
    <n v="407"/>
    <n v="123034"/>
    <n v="0"/>
    <n v="0"/>
    <m/>
    <m/>
    <m/>
    <n v="5459600"/>
    <m/>
    <m/>
    <m/>
    <m/>
    <m/>
    <m/>
    <m/>
    <m/>
    <m/>
    <m/>
    <m/>
    <n v="0"/>
    <m/>
    <m/>
    <m/>
    <n v="0.59099999999999997"/>
    <n v="0.65"/>
    <m/>
    <n v="0.37"/>
    <n v="0.35"/>
    <m/>
    <n v="0"/>
    <n v="0"/>
    <m/>
    <n v="0"/>
    <n v="0"/>
    <m/>
    <n v="0"/>
    <n v="0"/>
    <m/>
    <n v="0"/>
    <n v="0"/>
    <m/>
    <n v="0"/>
    <n v="0"/>
    <m/>
    <n v="3.9E-2"/>
    <n v="0"/>
    <m/>
    <n v="0"/>
    <n v="0"/>
  </r>
  <r>
    <x v="143"/>
    <x v="143"/>
    <x v="1"/>
    <s v="90 2002"/>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2-06-30T00:00:00"/>
    <d v="2002-06-30T00:00:00"/>
    <s v="Entry Age Normal"/>
    <s v="5-year smoothing"/>
    <s v="Level Dollar Open"/>
    <n v="0.03"/>
    <n v="0.08"/>
    <n v="1"/>
    <n v="0"/>
    <n v="5"/>
    <n v="0"/>
    <n v="1"/>
    <n v="40"/>
    <m/>
    <m/>
    <m/>
    <m/>
    <m/>
    <m/>
    <m/>
    <m/>
    <m/>
    <m/>
    <m/>
    <m/>
    <m/>
    <m/>
    <m/>
    <m/>
    <m/>
    <m/>
    <m/>
    <m/>
    <m/>
    <m/>
    <m/>
    <m/>
    <m/>
    <m/>
    <m/>
    <m/>
    <m/>
    <m/>
    <n v="3.5000000000000003E-2"/>
    <m/>
    <m/>
    <m/>
    <n v="0.03"/>
    <n v="6310900"/>
    <n v="12275900"/>
    <n v="0.51400000000000001"/>
    <n v="5965000"/>
    <n v="0"/>
    <n v="3047100"/>
    <n v="556201.56000000006"/>
    <n v="0.65600000000000003"/>
    <m/>
    <m/>
    <m/>
    <n v="0"/>
    <n v="0"/>
    <n v="0"/>
    <x v="0"/>
    <m/>
    <s v="Marquette"/>
    <n v="13"/>
    <n v="-5.3999999999999999E-2"/>
    <m/>
    <n v="0.01"/>
    <m/>
    <n v="7.0000000000000007E-2"/>
    <m/>
    <m/>
    <m/>
    <m/>
    <m/>
    <m/>
    <m/>
    <m/>
    <m/>
    <m/>
    <m/>
    <n v="-3.8629999999999998E-2"/>
    <n v="0"/>
    <n v="0"/>
    <n v="0"/>
    <n v="0"/>
    <m/>
    <m/>
    <m/>
    <n v="-979.40499999999997"/>
    <n v="226445.67"/>
    <n v="210830"/>
    <n v="141057.88"/>
    <m/>
    <n v="4815.3090000000002"/>
    <n v="13138.458000000001"/>
    <m/>
    <n v="0"/>
    <m/>
    <n v="596287.31000000006"/>
    <n v="-499102.94"/>
    <m/>
    <n v="139441.25"/>
    <n v="47459.495999999999"/>
    <n v="186900.75"/>
    <m/>
    <m/>
    <m/>
    <m/>
    <m/>
    <m/>
    <m/>
    <m/>
    <m/>
    <n v="-16469.607"/>
    <m/>
    <n v="21794.93"/>
    <n v="-18857.521000000001"/>
    <n v="-17878.115000000002"/>
    <m/>
    <m/>
    <n v="270553"/>
    <n v="-561222.38"/>
    <n v="-561222.38"/>
    <m/>
    <m/>
    <m/>
    <m/>
    <m/>
    <m/>
    <m/>
    <n v="-58495.949000000001"/>
    <n v="-3905.7539999999999"/>
    <m/>
    <m/>
    <n v="-623624.13"/>
    <m/>
    <n v="5696883"/>
    <n v="6049954.5"/>
    <n v="351887.88"/>
    <n v="17953.768"/>
    <n v="-499102.94"/>
    <n v="186900.75"/>
    <n v="-16469.607"/>
    <n v="2937.4090000000001"/>
    <n v="-325734.38"/>
    <m/>
    <n v="2003"/>
    <s v="GRS"/>
    <n v="1"/>
    <n v="0.1028"/>
    <n v="7.0000000000000007E-2"/>
    <n v="3.2800000000000003E-2"/>
    <n v="0.18740000000000001"/>
    <n v="0.25740000000000002"/>
    <n v="6.8000000000000005E-2"/>
    <n v="0.13800000000000001"/>
    <m/>
    <m/>
    <m/>
    <m/>
    <m/>
    <m/>
    <m/>
    <n v="0"/>
    <n v="0"/>
    <n v="0"/>
    <n v="0"/>
    <m/>
    <n v="0.15459999999999999"/>
    <n v="1204"/>
    <m/>
    <n v="85366"/>
    <n v="3047000"/>
    <n v="44.9"/>
    <n v="11.1"/>
    <n v="35.695"/>
    <n v="3575"/>
    <n v="8755"/>
    <n v="36515"/>
    <n v="523220.59"/>
    <m/>
    <n v="14.329000000000001"/>
    <n v="33623"/>
    <m/>
    <m/>
    <m/>
    <m/>
    <m/>
    <m/>
    <n v="1358"/>
    <m/>
    <n v="330"/>
    <m/>
    <n v="330"/>
    <n v="125456"/>
    <n v="0"/>
    <n v="0"/>
    <m/>
    <m/>
    <m/>
    <n v="5959900"/>
    <m/>
    <m/>
    <m/>
    <m/>
    <m/>
    <m/>
    <m/>
    <m/>
    <m/>
    <m/>
    <m/>
    <n v="0"/>
    <m/>
    <m/>
    <m/>
    <n v="0.58099999999999996"/>
    <n v="0.65"/>
    <m/>
    <n v="0.36799999999999999"/>
    <n v="0.35"/>
    <m/>
    <n v="0"/>
    <n v="0"/>
    <m/>
    <n v="0"/>
    <n v="0"/>
    <m/>
    <n v="0"/>
    <n v="0"/>
    <m/>
    <n v="0"/>
    <n v="0"/>
    <m/>
    <n v="0"/>
    <n v="0"/>
    <m/>
    <n v="5.0999999999999997E-2"/>
    <n v="0"/>
    <m/>
    <n v="0"/>
    <n v="0"/>
  </r>
  <r>
    <x v="143"/>
    <x v="143"/>
    <x v="2"/>
    <s v="90 2003"/>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3-06-30T00:00:00"/>
    <d v="2003-06-30T00:00:00"/>
    <s v="Entry Age Normal"/>
    <s v="5-year smoothing"/>
    <s v="Level Dollar Open"/>
    <n v="0.03"/>
    <n v="0.08"/>
    <n v="1"/>
    <n v="0"/>
    <n v="5"/>
    <n v="0"/>
    <n v="1"/>
    <n v="40"/>
    <m/>
    <m/>
    <m/>
    <m/>
    <m/>
    <m/>
    <m/>
    <m/>
    <m/>
    <m/>
    <m/>
    <m/>
    <m/>
    <m/>
    <m/>
    <m/>
    <m/>
    <m/>
    <m/>
    <m/>
    <m/>
    <m/>
    <m/>
    <m/>
    <m/>
    <m/>
    <m/>
    <m/>
    <m/>
    <m/>
    <n v="3.5000000000000003E-2"/>
    <m/>
    <m/>
    <m/>
    <n v="0.03"/>
    <n v="6436900"/>
    <n v="11925200"/>
    <n v="0.54"/>
    <n v="5488300"/>
    <n v="0"/>
    <n v="3045700"/>
    <n v="585168.5"/>
    <n v="0.61899999999999999"/>
    <m/>
    <m/>
    <m/>
    <n v="0"/>
    <n v="0"/>
    <n v="0"/>
    <x v="0"/>
    <m/>
    <s v="Marquette"/>
    <n v="13"/>
    <n v="5.2999999999999999E-2"/>
    <m/>
    <n v="-7.0000000000000001E-3"/>
    <m/>
    <n v="3.9E-2"/>
    <m/>
    <m/>
    <m/>
    <m/>
    <m/>
    <m/>
    <m/>
    <m/>
    <m/>
    <m/>
    <m/>
    <n v="-9.0100000000000006E-3"/>
    <n v="0"/>
    <n v="0"/>
    <n v="0"/>
    <n v="0"/>
    <n v="-8.0000000000000002E-3"/>
    <m/>
    <m/>
    <n v="-702.30700000000002"/>
    <n v="220503.41"/>
    <n v="218841.98"/>
    <n v="128879.98"/>
    <m/>
    <n v="4448.732"/>
    <n v="14267.486999999999"/>
    <m/>
    <n v="0"/>
    <m/>
    <n v="586941.56000000006"/>
    <n v="115804.02"/>
    <m/>
    <n v="107834.05"/>
    <n v="56275.699000000001"/>
    <n v="164109.75"/>
    <m/>
    <m/>
    <m/>
    <m/>
    <m/>
    <m/>
    <m/>
    <m/>
    <m/>
    <n v="-16040.134"/>
    <m/>
    <n v="12926.94"/>
    <n v="-10764.413"/>
    <n v="-10062.106"/>
    <m/>
    <m/>
    <n v="852977.75"/>
    <n v="-608976.13"/>
    <n v="-608976.13"/>
    <m/>
    <m/>
    <m/>
    <m/>
    <m/>
    <m/>
    <m/>
    <n v="-73563.554999999993"/>
    <n v="-4007.846"/>
    <m/>
    <m/>
    <n v="-686547.5"/>
    <m/>
    <n v="5863313.5"/>
    <n v="5696883"/>
    <n v="347721.97"/>
    <n v="18716.219000000001"/>
    <n v="115804.02"/>
    <n v="164109.75"/>
    <n v="-16040.134"/>
    <n v="2162.527"/>
    <n v="266036.19"/>
    <m/>
    <n v="2004"/>
    <s v="GRS"/>
    <n v="1"/>
    <n v="9.9000000000000005E-2"/>
    <n v="7.0000000000000007E-2"/>
    <n v="2.9000000000000001E-2"/>
    <n v="0.1711"/>
    <n v="0.24110000000000001"/>
    <n v="7.0499999999999993E-2"/>
    <n v="0.14050000000000001"/>
    <m/>
    <m/>
    <m/>
    <m/>
    <m/>
    <m/>
    <m/>
    <n v="0"/>
    <n v="0"/>
    <n v="0"/>
    <n v="0"/>
    <m/>
    <n v="0.1421"/>
    <n v="1273"/>
    <m/>
    <n v="83127"/>
    <n v="3046000"/>
    <n v="45.3"/>
    <n v="11.5"/>
    <n v="36.639000000000003"/>
    <n v="3731"/>
    <n v="9028"/>
    <n v="38059"/>
    <n v="569959.93999999994"/>
    <m/>
    <n v="14.976000000000001"/>
    <n v="35073"/>
    <m/>
    <m/>
    <m/>
    <m/>
    <m/>
    <m/>
    <n v="1449"/>
    <m/>
    <n v="264"/>
    <m/>
    <n v="264"/>
    <n v="124917"/>
    <n v="0"/>
    <n v="0"/>
    <m/>
    <m/>
    <m/>
    <n v="5894000"/>
    <m/>
    <m/>
    <m/>
    <m/>
    <m/>
    <m/>
    <m/>
    <m/>
    <m/>
    <m/>
    <m/>
    <n v="0"/>
    <m/>
    <m/>
    <m/>
    <n v="0.67300000000000004"/>
    <n v="0.7"/>
    <m/>
    <n v="0.26200000000000001"/>
    <n v="0.3"/>
    <m/>
    <n v="0"/>
    <n v="0"/>
    <m/>
    <n v="0"/>
    <n v="0"/>
    <m/>
    <n v="0"/>
    <n v="0"/>
    <m/>
    <n v="0"/>
    <n v="0"/>
    <m/>
    <n v="0"/>
    <n v="0"/>
    <m/>
    <n v="6.5000000000000002E-2"/>
    <n v="0"/>
    <m/>
    <n v="0"/>
    <n v="0"/>
  </r>
  <r>
    <x v="143"/>
    <x v="143"/>
    <x v="3"/>
    <s v="90 2004"/>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4-06-30T00:00:00"/>
    <d v="2004-06-30T00:00:00"/>
    <s v="Entry Age Normal"/>
    <s v="5-year smoothing"/>
    <s v="Level Dollar Open"/>
    <n v="0.03"/>
    <n v="0.08"/>
    <n v="1"/>
    <n v="0"/>
    <n v="5"/>
    <n v="0"/>
    <n v="1"/>
    <n v="40"/>
    <m/>
    <m/>
    <m/>
    <m/>
    <m/>
    <m/>
    <m/>
    <m/>
    <m/>
    <m/>
    <m/>
    <m/>
    <m/>
    <m/>
    <m/>
    <m/>
    <m/>
    <m/>
    <m/>
    <m/>
    <m/>
    <m/>
    <m/>
    <m/>
    <m/>
    <m/>
    <m/>
    <m/>
    <m/>
    <m/>
    <n v="3.5000000000000003E-2"/>
    <m/>
    <m/>
    <m/>
    <n v="0.03"/>
    <n v="6660900"/>
    <n v="14080100"/>
    <n v="0.47299999999999998"/>
    <n v="7419200"/>
    <n v="0"/>
    <n v="3030700"/>
    <n v="534811.88"/>
    <n v="0.70199999999999996"/>
    <m/>
    <m/>
    <m/>
    <n v="0"/>
    <n v="0"/>
    <n v="0"/>
    <x v="0"/>
    <m/>
    <s v="Gregory W. Group"/>
    <n v="99"/>
    <n v="0.20599999999999999"/>
    <m/>
    <n v="6.4000000000000001E-2"/>
    <m/>
    <n v="5.5E-2"/>
    <m/>
    <m/>
    <m/>
    <m/>
    <m/>
    <m/>
    <m/>
    <m/>
    <m/>
    <m/>
    <m/>
    <n v="4.086E-2"/>
    <n v="0"/>
    <n v="0"/>
    <n v="0"/>
    <n v="0"/>
    <n v="6.8000000000000005E-2"/>
    <m/>
    <m/>
    <n v="-854.59500000000003"/>
    <n v="233121.33"/>
    <n v="219126.86"/>
    <n v="143100.53"/>
    <m/>
    <n v="5191.6210000000001"/>
    <n v="13042.355"/>
    <m/>
    <n v="0"/>
    <m/>
    <n v="613582.68999999994"/>
    <n v="1048928"/>
    <m/>
    <n v="79105.797000000006"/>
    <n v="69366.741999999998"/>
    <n v="148472.53"/>
    <m/>
    <m/>
    <m/>
    <m/>
    <m/>
    <m/>
    <m/>
    <m/>
    <m/>
    <n v="-21573.690999999999"/>
    <m/>
    <n v="12975.928"/>
    <n v="-10464.672"/>
    <n v="-9610.0769999999993"/>
    <m/>
    <m/>
    <n v="1791920.8"/>
    <n v="-647278"/>
    <n v="-647278"/>
    <m/>
    <m/>
    <m/>
    <m/>
    <m/>
    <m/>
    <m/>
    <n v="-52327.031000000003"/>
    <n v="-3851.32"/>
    <m/>
    <m/>
    <n v="-703456.31"/>
    <m/>
    <n v="6951778"/>
    <n v="5863313.5"/>
    <n v="362227.41"/>
    <n v="18233.976999999999"/>
    <n v="1048928"/>
    <n v="148472.53"/>
    <n v="-21573.690999999999"/>
    <n v="2511.2559999999999"/>
    <n v="1178338"/>
    <m/>
    <n v="2005"/>
    <s v="GRS"/>
    <n v="1"/>
    <n v="0.1091"/>
    <n v="7.0000000000000007E-2"/>
    <n v="3.9100000000000003E-2"/>
    <n v="0.2321"/>
    <n v="0.30209999999999998"/>
    <n v="0.1205"/>
    <n v="0.1905"/>
    <m/>
    <m/>
    <m/>
    <m/>
    <m/>
    <m/>
    <m/>
    <n v="0"/>
    <n v="0"/>
    <n v="0"/>
    <n v="0"/>
    <m/>
    <n v="0.193"/>
    <n v="1327"/>
    <m/>
    <n v="81683"/>
    <n v="3030749"/>
    <n v="45.6"/>
    <n v="11.8"/>
    <n v="37.103999999999999"/>
    <n v="5731"/>
    <n v="7536"/>
    <n v="39593"/>
    <n v="607357.31000000006"/>
    <m/>
    <n v="15.34"/>
    <n v="36709"/>
    <n v="588300.38"/>
    <m/>
    <m/>
    <m/>
    <m/>
    <n v="13479.454"/>
    <n v="1557"/>
    <m/>
    <n v="0"/>
    <m/>
    <m/>
    <n v="127007"/>
    <n v="0"/>
    <n v="0"/>
    <m/>
    <m/>
    <m/>
    <n v="6899000"/>
    <m/>
    <m/>
    <m/>
    <m/>
    <m/>
    <m/>
    <m/>
    <m/>
    <m/>
    <m/>
    <m/>
    <n v="0"/>
    <m/>
    <m/>
    <m/>
    <n v="0.69599999999999995"/>
    <n v="0.7"/>
    <m/>
    <n v="0.23100000000000001"/>
    <n v="0.3"/>
    <m/>
    <n v="0"/>
    <n v="0"/>
    <m/>
    <n v="0"/>
    <n v="0"/>
    <m/>
    <n v="0"/>
    <n v="0"/>
    <m/>
    <n v="0"/>
    <n v="0"/>
    <m/>
    <n v="0"/>
    <n v="0"/>
    <m/>
    <n v="7.2999999999999995E-2"/>
    <n v="0"/>
    <m/>
    <n v="0"/>
    <n v="0"/>
  </r>
  <r>
    <x v="143"/>
    <x v="143"/>
    <x v="4"/>
    <s v="90 2005"/>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5-06-30T00:00:00"/>
    <d v="2005-06-30T00:00:00"/>
    <s v="Entry Age Normal"/>
    <s v="5 year smoothing of expected market value and actual investment return"/>
    <s v="Level Percent Open"/>
    <n v="0.03"/>
    <n v="0.08"/>
    <n v="1"/>
    <n v="0"/>
    <n v="5"/>
    <n v="1"/>
    <n v="1"/>
    <n v="30"/>
    <m/>
    <m/>
    <m/>
    <m/>
    <m/>
    <m/>
    <m/>
    <m/>
    <m/>
    <m/>
    <m/>
    <m/>
    <m/>
    <m/>
    <m/>
    <m/>
    <m/>
    <m/>
    <m/>
    <m/>
    <m/>
    <m/>
    <m/>
    <m/>
    <m/>
    <m/>
    <m/>
    <m/>
    <m/>
    <m/>
    <n v="3.5000000000000003E-2"/>
    <m/>
    <m/>
    <m/>
    <n v="0.03"/>
    <n v="6952700"/>
    <n v="14052400"/>
    <n v="0.495"/>
    <n v="7099700"/>
    <n v="0"/>
    <n v="3175200"/>
    <n v="722095.81"/>
    <n v="0.56200000000000006"/>
    <m/>
    <m/>
    <m/>
    <n v="0"/>
    <n v="0"/>
    <n v="0"/>
    <x v="0"/>
    <m/>
    <s v="Gregory W. Group"/>
    <n v="99"/>
    <n v="0.104"/>
    <m/>
    <n v="0.11899999999999999"/>
    <m/>
    <n v="5.3999999999999999E-2"/>
    <m/>
    <m/>
    <m/>
    <m/>
    <m/>
    <m/>
    <m/>
    <m/>
    <m/>
    <m/>
    <m/>
    <n v="5.3190000000000001E-2"/>
    <n v="0"/>
    <n v="0"/>
    <n v="0"/>
    <n v="0"/>
    <n v="0.121"/>
    <n v="5.7000000000000002E-2"/>
    <m/>
    <n v="-852.702"/>
    <n v="235048.23"/>
    <n v="227791.72"/>
    <n v="163919.34"/>
    <m/>
    <n v="6410.81"/>
    <n v="14047.582"/>
    <m/>
    <n v="0"/>
    <m/>
    <n v="647217.68999999994"/>
    <n v="528399.31000000006"/>
    <m/>
    <n v="89194.554999999993"/>
    <n v="93863.491999999998"/>
    <n v="183058.05"/>
    <m/>
    <m/>
    <m/>
    <m/>
    <m/>
    <m/>
    <m/>
    <m/>
    <m/>
    <n v="-22819.282999999999"/>
    <m/>
    <n v="32505.873"/>
    <n v="-29187.67"/>
    <n v="-28334.967000000001"/>
    <m/>
    <m/>
    <n v="1339174"/>
    <n v="-701715.38"/>
    <n v="-701715.38"/>
    <m/>
    <m/>
    <m/>
    <m/>
    <m/>
    <m/>
    <m/>
    <n v="-44060.266000000003"/>
    <n v="-4212.2659999999996"/>
    <m/>
    <m/>
    <n v="-749987.94"/>
    <m/>
    <n v="7540964"/>
    <n v="6951778"/>
    <n v="391711.06"/>
    <n v="20458.393"/>
    <n v="528399.31000000006"/>
    <n v="183058.05"/>
    <n v="-22819.282999999999"/>
    <n v="3318.2040000000002"/>
    <n v="691956.25"/>
    <m/>
    <n v="2006"/>
    <s v="GRS"/>
    <n v="1"/>
    <n v="0.1052"/>
    <n v="7.0000000000000007E-2"/>
    <n v="3.5200000000000002E-2"/>
    <n v="0.16320000000000001"/>
    <n v="0.23319999999999999"/>
    <n v="0.1343"/>
    <n v="0.20430000000000001"/>
    <m/>
    <m/>
    <m/>
    <m/>
    <m/>
    <m/>
    <m/>
    <n v="0"/>
    <n v="0"/>
    <n v="0"/>
    <n v="0"/>
    <m/>
    <n v="0.128"/>
    <n v="1378"/>
    <m/>
    <n v="84286"/>
    <n v="3175161.5"/>
    <n v="45.6"/>
    <n v="11.6"/>
    <n v="37.670999999999999"/>
    <n v="6008"/>
    <n v="7072"/>
    <n v="40879"/>
    <n v="661157.63"/>
    <m/>
    <n v="16.173999999999999"/>
    <n v="37809"/>
    <n v="633588.93999999994"/>
    <m/>
    <m/>
    <m/>
    <m/>
    <n v="14507.143"/>
    <n v="1692"/>
    <m/>
    <n v="0"/>
    <m/>
    <m/>
    <n v="131173"/>
    <n v="0"/>
    <n v="0"/>
    <m/>
    <m/>
    <m/>
    <n v="7046500"/>
    <m/>
    <m/>
    <m/>
    <m/>
    <m/>
    <m/>
    <m/>
    <m/>
    <m/>
    <m/>
    <m/>
    <n v="0"/>
    <m/>
    <m/>
    <m/>
    <n v="0.68400000000000005"/>
    <n v="0.7"/>
    <m/>
    <n v="0.26800000000000002"/>
    <n v="0.3"/>
    <m/>
    <n v="0"/>
    <n v="0"/>
    <m/>
    <n v="0"/>
    <n v="0"/>
    <m/>
    <n v="0"/>
    <n v="0"/>
    <m/>
    <n v="0"/>
    <n v="0"/>
    <m/>
    <n v="0"/>
    <n v="0"/>
    <m/>
    <n v="4.8000000000000001E-2"/>
    <n v="0"/>
    <m/>
    <n v="0"/>
    <n v="0"/>
  </r>
  <r>
    <x v="143"/>
    <x v="143"/>
    <x v="5"/>
    <s v="90 2006"/>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6-06-30T00:00:00"/>
    <d v="2006-06-30T00:00:00"/>
    <s v="Entry Age Normal"/>
    <s v="5 year smoothing of expected market value and actual investment return"/>
    <s v="Level Percent Open"/>
    <n v="0.03"/>
    <n v="0.08"/>
    <n v="1"/>
    <n v="0"/>
    <n v="5"/>
    <n v="1"/>
    <n v="1"/>
    <n v="30"/>
    <m/>
    <m/>
    <m/>
    <m/>
    <m/>
    <m/>
    <m/>
    <m/>
    <m/>
    <m/>
    <m/>
    <m/>
    <m/>
    <m/>
    <m/>
    <m/>
    <m/>
    <m/>
    <m/>
    <m/>
    <m/>
    <m/>
    <m/>
    <m/>
    <m/>
    <m/>
    <m/>
    <m/>
    <m/>
    <m/>
    <n v="3.5000000000000003E-2"/>
    <m/>
    <m/>
    <m/>
    <n v="0.03"/>
    <n v="7470434"/>
    <n v="15143400"/>
    <n v="0.49299999999999999"/>
    <n v="7672900"/>
    <n v="0"/>
    <n v="3354900"/>
    <n v="535228.06000000006"/>
    <n v="0.85799999999999998"/>
    <m/>
    <m/>
    <m/>
    <n v="0"/>
    <n v="0"/>
    <n v="0"/>
    <x v="0"/>
    <m/>
    <s v="Gregory W. Group"/>
    <n v="99"/>
    <n v="9.7000000000000003E-2"/>
    <m/>
    <n v="0.13500000000000001"/>
    <m/>
    <n v="7.9000000000000001E-2"/>
    <m/>
    <m/>
    <m/>
    <m/>
    <m/>
    <m/>
    <m/>
    <m/>
    <m/>
    <m/>
    <m/>
    <n v="6.037E-2"/>
    <n v="0"/>
    <n v="0"/>
    <n v="0"/>
    <n v="0"/>
    <n v="0.13600000000000001"/>
    <n v="8.1000000000000003E-2"/>
    <m/>
    <n v="-796.904"/>
    <n v="248961.06"/>
    <n v="241174.95"/>
    <n v="202200.42"/>
    <m/>
    <n v="7625.9189999999999"/>
    <n v="16094.157999999999"/>
    <m/>
    <n v="0"/>
    <m/>
    <n v="716056.5"/>
    <n v="525282.13"/>
    <m/>
    <n v="110007.89"/>
    <n v="89658.422000000006"/>
    <n v="199666.31"/>
    <m/>
    <m/>
    <m/>
    <m/>
    <m/>
    <m/>
    <m/>
    <m/>
    <m/>
    <n v="-25899.914000000001"/>
    <m/>
    <n v="72481.516000000003"/>
    <n v="-68498.710999999996"/>
    <n v="-67701.812999999995"/>
    <m/>
    <m/>
    <n v="1419087.9"/>
    <n v="-727379.25"/>
    <n v="-727379.25"/>
    <m/>
    <m/>
    <m/>
    <m/>
    <m/>
    <m/>
    <m/>
    <n v="-52902.063000000002"/>
    <n v="-4425.0069999999996"/>
    <m/>
    <m/>
    <n v="-784706.38"/>
    <m/>
    <n v="8175345.5"/>
    <n v="7540964"/>
    <n v="443375.38"/>
    <n v="23720.078000000001"/>
    <n v="525282.13"/>
    <n v="199666.31"/>
    <n v="-25899.914000000001"/>
    <n v="3982.8020000000001"/>
    <n v="703031.31"/>
    <m/>
    <n v="2007"/>
    <s v="GRS"/>
    <n v="1"/>
    <n v="0.1052"/>
    <n v="7.0000000000000007E-2"/>
    <n v="3.5200000000000002E-2"/>
    <n v="0.16600000000000001"/>
    <n v="0.23599999999999999"/>
    <n v="0.15359999999999999"/>
    <n v="0.22359999999999999"/>
    <m/>
    <m/>
    <m/>
    <m/>
    <m/>
    <m/>
    <m/>
    <n v="0"/>
    <n v="0"/>
    <n v="0"/>
    <n v="0"/>
    <m/>
    <n v="0.1308"/>
    <n v="1427"/>
    <m/>
    <n v="87194"/>
    <n v="3354876.25"/>
    <n v="45.7"/>
    <n v="11.6"/>
    <n v="38.475999999999999"/>
    <n v="6171"/>
    <n v="6606"/>
    <n v="41782"/>
    <n v="686589.88"/>
    <m/>
    <n v="16.433"/>
    <n v="38548"/>
    <n v="661148.81000000006"/>
    <m/>
    <m/>
    <m/>
    <m/>
    <n v="5331.143"/>
    <n v="1807"/>
    <m/>
    <n v="0"/>
    <m/>
    <m/>
    <n v="135147"/>
    <n v="0"/>
    <n v="0"/>
    <m/>
    <m/>
    <m/>
    <n v="7340000"/>
    <m/>
    <m/>
    <m/>
    <m/>
    <m/>
    <m/>
    <m/>
    <m/>
    <m/>
    <m/>
    <m/>
    <n v="0"/>
    <m/>
    <m/>
    <m/>
    <n v="0.66400000000000003"/>
    <n v="0.7"/>
    <m/>
    <n v="0.27900000000000003"/>
    <n v="0.3"/>
    <m/>
    <n v="0"/>
    <n v="0"/>
    <m/>
    <n v="0"/>
    <n v="0"/>
    <m/>
    <n v="0"/>
    <n v="0"/>
    <m/>
    <n v="0"/>
    <n v="0"/>
    <m/>
    <n v="0"/>
    <n v="0"/>
    <m/>
    <n v="5.7000000000000002E-2"/>
    <n v="0"/>
    <m/>
    <n v="0"/>
    <n v="0"/>
  </r>
  <r>
    <x v="143"/>
    <x v="143"/>
    <x v="6"/>
    <s v="90 2007"/>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7-06-30T00:00:00"/>
    <d v="2007-06-30T00:00:00"/>
    <s v="Entry Age Normal"/>
    <s v="5-year smoothed market"/>
    <s v="Level Percent Open"/>
    <n v="0.03"/>
    <n v="0.08"/>
    <n v="1"/>
    <n v="0"/>
    <n v="5"/>
    <n v="1"/>
    <n v="1"/>
    <n v="30"/>
    <m/>
    <m/>
    <m/>
    <m/>
    <m/>
    <m/>
    <m/>
    <m/>
    <m/>
    <m/>
    <m/>
    <m/>
    <m/>
    <m/>
    <m/>
    <m/>
    <m/>
    <m/>
    <m/>
    <m/>
    <m/>
    <m/>
    <m/>
    <m/>
    <m/>
    <m/>
    <m/>
    <m/>
    <m/>
    <m/>
    <n v="3.5000000000000003E-2"/>
    <m/>
    <m/>
    <m/>
    <n v="0.03"/>
    <n v="8421900"/>
    <n v="16024400"/>
    <n v="0.52600000000000002"/>
    <n v="7602500"/>
    <n v="0"/>
    <n v="3598900"/>
    <n v="575745.13"/>
    <n v="0.93100000000000005"/>
    <m/>
    <m/>
    <m/>
    <n v="0"/>
    <n v="0"/>
    <n v="0"/>
    <x v="0"/>
    <m/>
    <s v="Gregory W. Group"/>
    <n v="99"/>
    <n v="0.185"/>
    <m/>
    <n v="0.128"/>
    <m/>
    <n v="0.128"/>
    <m/>
    <m/>
    <m/>
    <m/>
    <m/>
    <m/>
    <m/>
    <m/>
    <m/>
    <m/>
    <m/>
    <n v="7.7340000000000006E-2"/>
    <n v="0"/>
    <n v="0"/>
    <n v="0"/>
    <n v="0"/>
    <n v="0.129"/>
    <n v="0.129"/>
    <m/>
    <n v="-850.92"/>
    <n v="285408.75"/>
    <n v="271012.40999999997"/>
    <n v="243501.98"/>
    <m/>
    <n v="8883.0329999999994"/>
    <n v="21402.184000000001"/>
    <m/>
    <n v="0"/>
    <m/>
    <n v="830208.38"/>
    <n v="1269034.3"/>
    <m/>
    <n v="144415.42000000001"/>
    <n v="86986.797000000006"/>
    <n v="231402.22"/>
    <m/>
    <m/>
    <m/>
    <m/>
    <m/>
    <m/>
    <m/>
    <m/>
    <m/>
    <n v="-30790.763999999999"/>
    <m/>
    <n v="78826.797000000006"/>
    <n v="-73843.687999999995"/>
    <n v="-72992.773000000001"/>
    <m/>
    <m/>
    <n v="2304837.2999999998"/>
    <n v="-767212.69"/>
    <n v="-767212.69"/>
    <m/>
    <m/>
    <m/>
    <m/>
    <m/>
    <m/>
    <m/>
    <n v="-57378.925999999999"/>
    <n v="-4549.1589999999997"/>
    <m/>
    <m/>
    <n v="-829140.81"/>
    <m/>
    <n v="9651042"/>
    <n v="8175345.5"/>
    <n v="514514.41"/>
    <n v="30285.217000000001"/>
    <n v="1269034.3"/>
    <n v="231402.22"/>
    <n v="-30790.763999999999"/>
    <n v="4983.107"/>
    <n v="1474628.9"/>
    <m/>
    <n v="2008"/>
    <s v="GRS"/>
    <n v="1"/>
    <n v="0.1052"/>
    <n v="7.0000000000000007E-2"/>
    <n v="3.5200000000000002E-2"/>
    <n v="0.15679999999999999"/>
    <n v="0.2268"/>
    <n v="0.14149999999999999"/>
    <n v="0.21149999999999999"/>
    <m/>
    <m/>
    <m/>
    <m/>
    <m/>
    <m/>
    <m/>
    <n v="0"/>
    <n v="0"/>
    <n v="0"/>
    <n v="0"/>
    <m/>
    <n v="0.1216"/>
    <n v="1471"/>
    <m/>
    <n v="88133"/>
    <n v="3598927"/>
    <n v="45.8"/>
    <n v="11.5"/>
    <n v="40.835000000000001"/>
    <n v="6637"/>
    <n v="6613"/>
    <n v="43506"/>
    <n v="726445"/>
    <m/>
    <n v="16.698"/>
    <n v="40159"/>
    <n v="696705.25"/>
    <m/>
    <m/>
    <m/>
    <m/>
    <n v="15770.285"/>
    <n v="1876"/>
    <m/>
    <n v="0"/>
    <m/>
    <m/>
    <n v="138276"/>
    <n v="0"/>
    <n v="0"/>
    <m/>
    <m/>
    <m/>
    <n v="7730300"/>
    <m/>
    <m/>
    <m/>
    <m/>
    <m/>
    <m/>
    <n v="9293000"/>
    <m/>
    <m/>
    <m/>
    <n v="16.899999999999999"/>
    <n v="0"/>
    <m/>
    <m/>
    <n v="0.23249"/>
    <n v="0.68"/>
    <n v="0.7"/>
    <m/>
    <n v="0.27100000000000002"/>
    <n v="0.3"/>
    <m/>
    <n v="0"/>
    <n v="0"/>
    <m/>
    <n v="0"/>
    <n v="0"/>
    <m/>
    <n v="0"/>
    <n v="0"/>
    <m/>
    <n v="0"/>
    <n v="0"/>
    <m/>
    <n v="0"/>
    <n v="0"/>
    <m/>
    <n v="4.9000000000000002E-2"/>
    <n v="0"/>
    <m/>
    <n v="0"/>
    <n v="0"/>
  </r>
  <r>
    <x v="143"/>
    <x v="143"/>
    <x v="7"/>
    <s v="90 2008"/>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8-06-30T00:00:00"/>
    <d v="2008-06-30T00:00:00"/>
    <s v="Entry Age Normal"/>
    <s v="5-year smoothed market"/>
    <s v="Level Percent Open"/>
    <n v="0.03"/>
    <n v="0.08"/>
    <n v="1"/>
    <n v="0"/>
    <n v="5"/>
    <n v="1"/>
    <n v="1"/>
    <n v="30"/>
    <m/>
    <m/>
    <m/>
    <m/>
    <m/>
    <m/>
    <m/>
    <m/>
    <m/>
    <m/>
    <m/>
    <m/>
    <m/>
    <m/>
    <m/>
    <m/>
    <m/>
    <m/>
    <m/>
    <m/>
    <m/>
    <m/>
    <m/>
    <m/>
    <m/>
    <m/>
    <m/>
    <m/>
    <m/>
    <m/>
    <n v="3.5000000000000003E-2"/>
    <m/>
    <m/>
    <m/>
    <n v="0.03"/>
    <n v="9256800"/>
    <n v="18346900"/>
    <n v="0.505"/>
    <n v="9090100"/>
    <n v="0"/>
    <n v="3751400"/>
    <n v="590495.63"/>
    <n v="1.0109999999999999"/>
    <m/>
    <m/>
    <m/>
    <n v="0"/>
    <n v="0"/>
    <n v="0"/>
    <x v="0"/>
    <m/>
    <s v="Gregory W. Group"/>
    <n v="99"/>
    <n v="-7.1999999999999995E-2"/>
    <m/>
    <n v="6.5000000000000002E-2"/>
    <m/>
    <n v="0.1"/>
    <m/>
    <m/>
    <m/>
    <m/>
    <m/>
    <m/>
    <m/>
    <m/>
    <m/>
    <m/>
    <m/>
    <n v="5.7430000000000002E-2"/>
    <n v="0"/>
    <n v="0"/>
    <n v="0"/>
    <n v="0"/>
    <n v="7.0000000000000007E-2"/>
    <n v="0.104"/>
    <m/>
    <n v="-2004.8510000000001"/>
    <n v="286738.94"/>
    <n v="308804.46999999997"/>
    <n v="266761.59000000003"/>
    <m/>
    <n v="8922.0949999999993"/>
    <n v="21274.956999999999"/>
    <m/>
    <n v="0"/>
    <m/>
    <n v="892502.06"/>
    <n v="-959036.56"/>
    <m/>
    <n v="150371.98000000001"/>
    <n v="108697.45"/>
    <n v="259069.44"/>
    <m/>
    <m/>
    <m/>
    <m/>
    <m/>
    <m/>
    <m/>
    <m/>
    <m/>
    <n v="-32992.027000000002"/>
    <m/>
    <n v="72730.062999999995"/>
    <n v="-62198.105000000003"/>
    <n v="-60193.254000000001"/>
    <m/>
    <m/>
    <n v="170074.86"/>
    <n v="-806540.75"/>
    <n v="-806540.75"/>
    <m/>
    <m/>
    <m/>
    <m/>
    <m/>
    <m/>
    <m/>
    <n v="-63925.593999999997"/>
    <n v="-4791.1180000000004"/>
    <m/>
    <m/>
    <n v="-875257.44"/>
    <m/>
    <n v="8945859"/>
    <n v="9651042"/>
    <n v="575566.06000000006"/>
    <n v="30197.053"/>
    <n v="-959036.56"/>
    <n v="259069.44"/>
    <n v="-32992.027000000002"/>
    <n v="10531.956"/>
    <n v="-722427.19"/>
    <m/>
    <n v="2009"/>
    <s v="GRS"/>
    <n v="1"/>
    <n v="0.1125"/>
    <n v="7.0000000000000007E-2"/>
    <n v="4.2500000000000003E-2"/>
    <n v="0.18190000000000001"/>
    <n v="0.25190000000000001"/>
    <n v="0.16800000000000001"/>
    <n v="0.23799999999999999"/>
    <m/>
    <m/>
    <m/>
    <m/>
    <m/>
    <m/>
    <m/>
    <n v="0"/>
    <n v="0"/>
    <n v="0"/>
    <n v="0"/>
    <m/>
    <n v="0.1394"/>
    <n v="1513"/>
    <m/>
    <n v="88678"/>
    <n v="3751436.5"/>
    <n v="45.9"/>
    <n v="11.5"/>
    <n v="42.304000000000002"/>
    <n v="6915"/>
    <n v="6908"/>
    <n v="45238"/>
    <n v="764544.75"/>
    <m/>
    <n v="16.899999999999999"/>
    <n v="41748"/>
    <n v="747482.94"/>
    <m/>
    <m/>
    <m/>
    <m/>
    <n v="16606.561000000002"/>
    <n v="1977"/>
    <m/>
    <n v="0"/>
    <m/>
    <m/>
    <n v="140831"/>
    <n v="0"/>
    <n v="0"/>
    <m/>
    <m/>
    <m/>
    <n v="8919600"/>
    <m/>
    <m/>
    <m/>
    <m/>
    <m/>
    <m/>
    <n v="8634000"/>
    <m/>
    <m/>
    <m/>
    <n v="-6.7"/>
    <n v="0"/>
    <m/>
    <m/>
    <n v="-0.13267000000000001"/>
    <n v="0.64300000000000002"/>
    <n v="0.7"/>
    <m/>
    <n v="0.309"/>
    <n v="0.3"/>
    <m/>
    <n v="0"/>
    <n v="0"/>
    <m/>
    <n v="0"/>
    <n v="0"/>
    <m/>
    <n v="0"/>
    <n v="0"/>
    <m/>
    <n v="0"/>
    <n v="0"/>
    <m/>
    <n v="0"/>
    <n v="0"/>
    <m/>
    <n v="4.8000000000000001E-2"/>
    <n v="0"/>
    <m/>
    <n v="0"/>
    <n v="0"/>
  </r>
  <r>
    <x v="143"/>
    <x v="143"/>
    <x v="8"/>
    <s v="90 2009"/>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9-06-30T00:00:00"/>
    <d v="2009-06-30T00:00:00"/>
    <s v="Entry Age Normal"/>
    <s v="5-year smoothed market"/>
    <s v="Level Percent Open"/>
    <n v="0.03"/>
    <n v="0.08"/>
    <n v="1"/>
    <n v="0"/>
    <n v="5"/>
    <n v="1"/>
    <n v="1"/>
    <n v="30"/>
    <m/>
    <m/>
    <m/>
    <m/>
    <m/>
    <m/>
    <m/>
    <m/>
    <m/>
    <m/>
    <m/>
    <m/>
    <m/>
    <m/>
    <m/>
    <m/>
    <m/>
    <m/>
    <m/>
    <m/>
    <m/>
    <m/>
    <m/>
    <m/>
    <m/>
    <m/>
    <m/>
    <m/>
    <m/>
    <m/>
    <n v="3.5000000000000003E-2"/>
    <m/>
    <m/>
    <m/>
    <n v="0.04"/>
    <n v="9439000"/>
    <n v="18950900"/>
    <n v="0.498"/>
    <n v="9512000"/>
    <n v="0"/>
    <n v="3807900"/>
    <n v="714367.56"/>
    <n v="0.86599999999999999"/>
    <m/>
    <m/>
    <m/>
    <n v="0"/>
    <n v="0"/>
    <n v="0"/>
    <x v="0"/>
    <m/>
    <s v="Gregory W. Group"/>
    <n v="99"/>
    <n v="-0.15540000000000001"/>
    <m/>
    <n v="-0.02"/>
    <m/>
    <n v="0.01"/>
    <m/>
    <m/>
    <n v="0.04"/>
    <m/>
    <m/>
    <m/>
    <m/>
    <m/>
    <m/>
    <m/>
    <n v="0"/>
    <n v="3.1350000000000003E-2"/>
    <n v="0"/>
    <n v="0"/>
    <n v="0"/>
    <n v="0"/>
    <n v="-1.4E-2"/>
    <n v="3.2000000000000001E-2"/>
    <m/>
    <n v="-1627.123"/>
    <n v="288238.44"/>
    <n v="338974.5"/>
    <n v="257019.83"/>
    <m/>
    <n v="8678.4719999999998"/>
    <n v="22652.221000000001"/>
    <m/>
    <n v="0"/>
    <m/>
    <n v="915563.44"/>
    <n v="-1666823.4"/>
    <m/>
    <n v="144761.28"/>
    <n v="87798.875"/>
    <n v="232560.16"/>
    <m/>
    <m/>
    <m/>
    <m/>
    <m/>
    <m/>
    <m/>
    <m/>
    <m/>
    <n v="-27102.491999999998"/>
    <m/>
    <n v="23745.1"/>
    <n v="-14426.77"/>
    <n v="-12799.647000000001"/>
    <m/>
    <m/>
    <n v="-536483.93999999994"/>
    <n v="-876273.19"/>
    <n v="-876273.19"/>
    <m/>
    <m/>
    <m/>
    <m/>
    <m/>
    <m/>
    <m/>
    <n v="-75692.945000000007"/>
    <n v="-5216.4930000000004"/>
    <m/>
    <m/>
    <n v="-957182.63"/>
    <m/>
    <n v="7452192.5"/>
    <n v="8945859"/>
    <n v="595994.31000000006"/>
    <n v="31330.692999999999"/>
    <n v="-1666823.4"/>
    <n v="232560.16"/>
    <n v="-27102.491999999998"/>
    <n v="9318.33"/>
    <n v="-1452047.4"/>
    <m/>
    <n v="2010"/>
    <s v="GRS"/>
    <n v="1"/>
    <n v="0.1125"/>
    <n v="7.0000000000000007E-2"/>
    <n v="4.2500000000000003E-2"/>
    <n v="0.1862"/>
    <n v="0.25619999999999998"/>
    <n v="0.16600000000000001"/>
    <n v="0.23599999999999999"/>
    <m/>
    <m/>
    <m/>
    <m/>
    <m/>
    <m/>
    <m/>
    <n v="0"/>
    <n v="0"/>
    <n v="0"/>
    <n v="0"/>
    <m/>
    <n v="0.14369999999999999"/>
    <n v="1528"/>
    <m/>
    <n v="89388"/>
    <n v="3807914.25"/>
    <n v="46"/>
    <n v="11.5"/>
    <n v="42.6"/>
    <n v="7379"/>
    <n v="7542"/>
    <n v="46796"/>
    <n v="835222.81"/>
    <m/>
    <n v="17.847999999999999"/>
    <n v="43176"/>
    <n v="783581.63"/>
    <m/>
    <m/>
    <m/>
    <m/>
    <n v="16844.758000000002"/>
    <n v="2092"/>
    <m/>
    <n v="0"/>
    <m/>
    <m/>
    <n v="143563"/>
    <n v="0"/>
    <n v="0"/>
    <m/>
    <m/>
    <m/>
    <n v="9312400"/>
    <m/>
    <m/>
    <m/>
    <m/>
    <m/>
    <m/>
    <n v="7227000"/>
    <m/>
    <m/>
    <m/>
    <m/>
    <n v="0"/>
    <m/>
    <m/>
    <m/>
    <n v="0.54908999999999997"/>
    <n v="0.7"/>
    <m/>
    <n v="0.43241000000000002"/>
    <n v="0.3"/>
    <m/>
    <n v="0"/>
    <n v="0"/>
    <m/>
    <n v="0"/>
    <n v="0"/>
    <m/>
    <n v="0"/>
    <n v="0"/>
    <m/>
    <n v="0"/>
    <n v="0"/>
    <m/>
    <n v="0"/>
    <n v="0"/>
    <m/>
    <n v="1.8499999999999999E-2"/>
    <n v="0"/>
    <m/>
    <n v="0"/>
    <n v="0"/>
  </r>
  <r>
    <x v="143"/>
    <x v="143"/>
    <x v="9"/>
    <s v="90 2010"/>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0-06-30T00:00:00"/>
    <d v="2010-06-30T00:00:00"/>
    <s v="Entry Age Normal"/>
    <s v="5-year smoothed market"/>
    <s v="Level Percent Open"/>
    <n v="0.03"/>
    <n v="0.08"/>
    <n v="1"/>
    <n v="0"/>
    <n v="5"/>
    <n v="1"/>
    <n v="1"/>
    <n v="30"/>
    <m/>
    <m/>
    <m/>
    <m/>
    <m/>
    <m/>
    <m/>
    <m/>
    <m/>
    <m/>
    <m/>
    <m/>
    <m/>
    <m/>
    <m/>
    <m/>
    <m/>
    <m/>
    <m/>
    <m/>
    <m/>
    <m/>
    <m/>
    <m/>
    <m/>
    <m/>
    <m/>
    <m/>
    <m/>
    <m/>
    <n v="3.5000000000000003E-2"/>
    <m/>
    <m/>
    <m/>
    <n v="0.04"/>
    <n v="9566700"/>
    <n v="19980600"/>
    <n v="0.47899999999999998"/>
    <n v="10414000"/>
    <n v="0"/>
    <n v="3854800"/>
    <n v="742286.31"/>
    <n v="0.83599999999999997"/>
    <m/>
    <m/>
    <m/>
    <n v="0"/>
    <n v="0"/>
    <n v="0"/>
    <x v="0"/>
    <m/>
    <s v="Gregory W. Group"/>
    <n v="99"/>
    <n v="0.17"/>
    <m/>
    <n v="-0.03"/>
    <m/>
    <n v="3.3300000000000003E-2"/>
    <m/>
    <m/>
    <n v="0.04"/>
    <m/>
    <m/>
    <m/>
    <m/>
    <m/>
    <m/>
    <m/>
    <n v="0"/>
    <n v="4.444E-2"/>
    <n v="0"/>
    <n v="0"/>
    <n v="0"/>
    <n v="0"/>
    <n v="-1.9E-2"/>
    <n v="4.4999999999999998E-2"/>
    <n v="5.0999999999999997E-2"/>
    <n v="-1087.587"/>
    <n v="290247.03000000003"/>
    <n v="366282.25"/>
    <n v="227926.25"/>
    <m/>
    <m/>
    <n v="26448.893"/>
    <m/>
    <n v="0"/>
    <m/>
    <n v="910904.38"/>
    <n v="924683.13"/>
    <m/>
    <n v="162317.66"/>
    <n v="101257.22"/>
    <n v="263574.88"/>
    <m/>
    <m/>
    <m/>
    <m/>
    <m/>
    <m/>
    <m/>
    <m/>
    <m/>
    <n v="-30811.083999999999"/>
    <m/>
    <n v="6119.9979999999996"/>
    <n v="-1087.587"/>
    <m/>
    <m/>
    <m/>
    <n v="2073383.8"/>
    <n v="-912912.69"/>
    <n v="-912912.69"/>
    <m/>
    <m/>
    <m/>
    <m/>
    <m/>
    <m/>
    <m/>
    <n v="-30409.34"/>
    <n v="-4979.5889999999999"/>
    <m/>
    <m/>
    <n v="-948301.63"/>
    <n v="-225308.45"/>
    <n v="8351966.5"/>
    <n v="7452192.5"/>
    <n v="594208.5"/>
    <n v="26448.893"/>
    <n v="924683.13"/>
    <n v="263574.88"/>
    <n v="-30811.083999999999"/>
    <n v="5032.4110000000001"/>
    <n v="1162479.3"/>
    <m/>
    <n v="2011"/>
    <s v="GRS"/>
    <n v="1"/>
    <n v="0.1183"/>
    <n v="7.0000000000000007E-2"/>
    <n v="4.8300000000000003E-2"/>
    <n v="0.20349999999999999"/>
    <n v="0.27350000000000002"/>
    <n v="0.154"/>
    <n v="0.224"/>
    <m/>
    <m/>
    <m/>
    <m/>
    <m/>
    <m/>
    <m/>
    <n v="0"/>
    <n v="0"/>
    <n v="0"/>
    <n v="0"/>
    <m/>
    <n v="0.1552"/>
    <n v="1552"/>
    <m/>
    <n v="89896"/>
    <n v="3854772"/>
    <n v="46"/>
    <n v="11.5"/>
    <n v="42.88"/>
    <n v="7439"/>
    <n v="7206"/>
    <n v="48756"/>
    <n v="874420.31"/>
    <m/>
    <n v="17.934999999999999"/>
    <n v="44960"/>
    <n v="831161.5"/>
    <m/>
    <m/>
    <m/>
    <m/>
    <n v="17276.778999999999"/>
    <n v="2244"/>
    <m/>
    <n v="0"/>
    <m/>
    <m/>
    <n v="146091"/>
    <n v="0"/>
    <n v="0"/>
    <m/>
    <m/>
    <m/>
    <n v="10216300"/>
    <m/>
    <m/>
    <m/>
    <m/>
    <m/>
    <m/>
    <n v="8352000"/>
    <m/>
    <m/>
    <m/>
    <n v="14.2"/>
    <n v="0"/>
    <m/>
    <m/>
    <n v="0.16366"/>
    <n v="0.60743999999999998"/>
    <n v="0.7"/>
    <n v="0.13100000000000001"/>
    <n v="0.39256000000000002"/>
    <n v="0.3"/>
    <m/>
    <n v="0"/>
    <n v="0"/>
    <m/>
    <n v="0"/>
    <n v="0"/>
    <m/>
    <n v="0"/>
    <n v="0"/>
    <m/>
    <n v="0"/>
    <n v="0"/>
    <m/>
    <n v="0"/>
    <n v="0"/>
    <m/>
    <n v="0"/>
    <n v="0"/>
    <m/>
    <n v="0"/>
    <n v="0"/>
  </r>
  <r>
    <x v="143"/>
    <x v="143"/>
    <x v="10"/>
    <s v="90 2011"/>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1-06-30T00:00:00"/>
    <d v="2011-06-30T00:00:00"/>
    <s v="Entry Age Normal"/>
    <s v="5-year smoothed market"/>
    <s v="Level Percent Open"/>
    <n v="0.03"/>
    <n v="0.08"/>
    <n v="1"/>
    <n v="0"/>
    <n v="5"/>
    <n v="1"/>
    <n v="1"/>
    <n v="30"/>
    <m/>
    <m/>
    <m/>
    <m/>
    <m/>
    <m/>
    <m/>
    <m/>
    <m/>
    <m/>
    <m/>
    <m/>
    <m/>
    <m/>
    <m/>
    <m/>
    <m/>
    <m/>
    <m/>
    <m/>
    <m/>
    <m/>
    <m/>
    <m/>
    <m/>
    <m/>
    <m/>
    <m/>
    <m/>
    <m/>
    <n v="3.5000000000000003E-2"/>
    <m/>
    <m/>
    <m/>
    <n v="0.04"/>
    <n v="9960600"/>
    <n v="17560800"/>
    <n v="0.56699999999999995"/>
    <n v="7600200"/>
    <n v="0"/>
    <n v="3773300"/>
    <n v="822420"/>
    <n v="0.77600000000000002"/>
    <m/>
    <m/>
    <m/>
    <n v="0"/>
    <n v="0"/>
    <n v="0"/>
    <x v="0"/>
    <m/>
    <s v="Gregory W. Group"/>
    <n v="99"/>
    <n v="0.23499999999999999"/>
    <m/>
    <n v="6.5000000000000002E-2"/>
    <m/>
    <n v="5.8999999999999997E-2"/>
    <m/>
    <m/>
    <n v="6.9209999999999994E-2"/>
    <m/>
    <m/>
    <m/>
    <m/>
    <m/>
    <m/>
    <m/>
    <n v="0"/>
    <n v="6.0479999999999999E-2"/>
    <n v="0"/>
    <n v="0"/>
    <n v="0"/>
    <n v="1"/>
    <n v="8.3000000000000004E-2"/>
    <n v="7.2999999999999995E-2"/>
    <n v="7.6999999999999999E-2"/>
    <n v="-1118.1210000000001"/>
    <n v="286643.25"/>
    <n v="364025.59"/>
    <n v="251322.41"/>
    <m/>
    <m/>
    <n v="23128.794999999998"/>
    <m/>
    <n v="0"/>
    <m/>
    <n v="925120.06"/>
    <n v="1645517"/>
    <m/>
    <m/>
    <m/>
    <n v="282524.88"/>
    <m/>
    <m/>
    <m/>
    <m/>
    <m/>
    <m/>
    <m/>
    <m/>
    <m/>
    <n v="-35933.605000000003"/>
    <m/>
    <n v="7454.14"/>
    <n v="-1118.1210000000001"/>
    <m/>
    <m/>
    <m/>
    <n v="2823564.3"/>
    <n v="-979245.88"/>
    <n v="-979245.88"/>
    <m/>
    <m/>
    <m/>
    <m/>
    <m/>
    <m/>
    <m/>
    <n v="-35211.171999999999"/>
    <n v="-4716.4799999999996"/>
    <m/>
    <m/>
    <n v="-1019173.5"/>
    <m/>
    <n v="10156357"/>
    <n v="8351966.5"/>
    <n v="615348"/>
    <n v="23128.794999999998"/>
    <n v="1645517"/>
    <n v="282524.88"/>
    <n v="-35933.605000000003"/>
    <n v="6336.0190000000002"/>
    <n v="1898444.3"/>
    <m/>
    <n v="2012"/>
    <s v="GRS"/>
    <n v="1"/>
    <n v="0.1183"/>
    <n v="7.0000000000000007E-2"/>
    <n v="4.8300000000000003E-2"/>
    <n v="0.2092"/>
    <n v="0.2792"/>
    <n v="0.16500000000000001"/>
    <n v="0.23499999999999999"/>
    <m/>
    <m/>
    <m/>
    <m/>
    <m/>
    <m/>
    <m/>
    <n v="0"/>
    <n v="0"/>
    <n v="0"/>
    <n v="0"/>
    <m/>
    <n v="0.16089999999999999"/>
    <n v="1588"/>
    <m/>
    <n v="88085"/>
    <n v="3773283.75"/>
    <n v="46.2"/>
    <n v="11.7"/>
    <n v="42.837000000000003"/>
    <n v="7725"/>
    <n v="7498"/>
    <n v="50829"/>
    <n v="939635.25"/>
    <m/>
    <n v="18.486000000000001"/>
    <n v="46876"/>
    <n v="882163.69"/>
    <m/>
    <m/>
    <m/>
    <m/>
    <n v="17742.173999999999"/>
    <n v="2365"/>
    <m/>
    <n v="0"/>
    <m/>
    <m/>
    <n v="146639"/>
    <n v="0"/>
    <n v="0"/>
    <m/>
    <m/>
    <m/>
    <n v="9316600"/>
    <m/>
    <m/>
    <m/>
    <m/>
    <m/>
    <m/>
    <n v="10156000"/>
    <m/>
    <m/>
    <m/>
    <m/>
    <n v="0"/>
    <m/>
    <m/>
    <n v="0.32600000000000001"/>
    <n v="0.6"/>
    <n v="0.55000000000000004"/>
    <n v="0.06"/>
    <n v="0.32"/>
    <n v="0.3"/>
    <m/>
    <n v="4.0000000000000001E-3"/>
    <n v="0.05"/>
    <m/>
    <n v="0"/>
    <n v="0"/>
    <m/>
    <n v="5.5E-2"/>
    <n v="0.1"/>
    <m/>
    <n v="0"/>
    <n v="0"/>
    <m/>
    <n v="0"/>
    <n v="0"/>
    <m/>
    <n v="2.1000000000000001E-2"/>
    <n v="0"/>
    <m/>
    <n v="0"/>
    <n v="0"/>
  </r>
  <r>
    <x v="143"/>
    <x v="143"/>
    <x v="11"/>
    <s v="90 2012"/>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2-06-30T00:00:00"/>
    <d v="2012-06-30T00:00:00"/>
    <s v="Entry Age Normal"/>
    <s v="5-year smoothed market"/>
    <s v="Level Percent Open"/>
    <n v="0.03"/>
    <n v="0.08"/>
    <n v="1"/>
    <n v="0"/>
    <n v="5"/>
    <n v="1"/>
    <n v="1"/>
    <n v="30"/>
    <m/>
    <m/>
    <m/>
    <m/>
    <m/>
    <m/>
    <m/>
    <m/>
    <m/>
    <m/>
    <m/>
    <m/>
    <m/>
    <m/>
    <m/>
    <m/>
    <m/>
    <m/>
    <m/>
    <m/>
    <m/>
    <m/>
    <m/>
    <m/>
    <m/>
    <m/>
    <m/>
    <m/>
    <m/>
    <m/>
    <n v="3.5000000000000003E-2"/>
    <m/>
    <m/>
    <m/>
    <n v="0.04"/>
    <n v="10190500"/>
    <n v="18588000"/>
    <n v="0.54800000000000004"/>
    <n v="8397600"/>
    <n v="0"/>
    <n v="3924800"/>
    <n v="588287.38"/>
    <n v="1.159"/>
    <m/>
    <m/>
    <m/>
    <n v="0"/>
    <n v="0"/>
    <n v="0"/>
    <x v="0"/>
    <m/>
    <s v="Gregory W. Group"/>
    <n v="99"/>
    <n v="1.7999999999999999E-2"/>
    <m/>
    <n v="0.13600000000000001"/>
    <m/>
    <n v="2.7E-2"/>
    <m/>
    <m/>
    <n v="7.7079999999999996E-2"/>
    <m/>
    <m/>
    <m/>
    <m/>
    <m/>
    <m/>
    <m/>
    <n v="0"/>
    <n v="5.6869999999999997E-2"/>
    <n v="0"/>
    <n v="0"/>
    <n v="0"/>
    <n v="1"/>
    <n v="0.14099999999999999"/>
    <n v="3.9E-2"/>
    <n v="8.4000000000000005E-2"/>
    <n v="-1637.51"/>
    <n v="291385.5"/>
    <n v="376635.22"/>
    <n v="281806.71999999997"/>
    <m/>
    <m/>
    <n v="23188.951000000001"/>
    <m/>
    <n v="0"/>
    <m/>
    <n v="973016.38"/>
    <n v="-144717.17000000001"/>
    <m/>
    <m/>
    <m/>
    <n v="308064.09000000003"/>
    <m/>
    <m/>
    <m/>
    <m/>
    <m/>
    <m/>
    <m/>
    <m/>
    <m/>
    <n v="-34781.987999999998"/>
    <m/>
    <n v="10916.737999999999"/>
    <n v="-1637.51"/>
    <m/>
    <m/>
    <m/>
    <n v="1110860.6000000001"/>
    <n v="-1036132.6"/>
    <n v="-1036132.6"/>
    <m/>
    <m/>
    <m/>
    <m/>
    <m/>
    <m/>
    <m/>
    <n v="-32076.398000000001"/>
    <n v="-4273.1890000000003"/>
    <m/>
    <m/>
    <n v="-1072482.1000000001"/>
    <m/>
    <n v="10194736"/>
    <n v="10156357"/>
    <n v="658441.93999999994"/>
    <n v="23188.951000000001"/>
    <n v="-144717.17000000001"/>
    <n v="308064.09000000003"/>
    <n v="-34781.987999999998"/>
    <n v="9279.2289999999994"/>
    <n v="137844.17000000001"/>
    <m/>
    <n v="2013"/>
    <s v="GRS"/>
    <n v="1"/>
    <n v="9.8100000000000007E-2"/>
    <n v="7.0000000000000007E-2"/>
    <n v="2.81E-2"/>
    <n v="0.15060000000000001"/>
    <n v="0.22059999999999999"/>
    <n v="0.17199999999999999"/>
    <n v="0.24199999999999999"/>
    <m/>
    <m/>
    <m/>
    <m/>
    <m/>
    <m/>
    <m/>
    <n v="0"/>
    <n v="0"/>
    <n v="0"/>
    <n v="0"/>
    <m/>
    <n v="0.1225"/>
    <n v="1603"/>
    <m/>
    <n v="87778"/>
    <n v="3924843.75"/>
    <n v="46.2"/>
    <n v="11.6"/>
    <n v="44.713000000000001"/>
    <n v="8687"/>
    <n v="8564"/>
    <n v="52716"/>
    <n v="988658.88"/>
    <m/>
    <n v="18.754000000000001"/>
    <n v="48613"/>
    <n v="931329.13"/>
    <m/>
    <m/>
    <m/>
    <m/>
    <n v="18055.035"/>
    <n v="2500"/>
    <m/>
    <n v="0"/>
    <m/>
    <m/>
    <n v="149181"/>
    <n v="0"/>
    <n v="0"/>
    <m/>
    <n v="11647055"/>
    <n v="443774.03"/>
    <n v="9814200"/>
    <m/>
    <m/>
    <m/>
    <m/>
    <m/>
    <m/>
    <n v="10195000"/>
    <m/>
    <m/>
    <m/>
    <n v="2"/>
    <n v="0"/>
    <m/>
    <m/>
    <n v="-3.5909999999999997E-2"/>
    <n v="0.57999999999999996"/>
    <n v="0.55000000000000004"/>
    <n v="0.13"/>
    <n v="0.29099999999999998"/>
    <n v="0.3"/>
    <m/>
    <n v="4.7E-2"/>
    <n v="0.05"/>
    <m/>
    <n v="0"/>
    <n v="0"/>
    <m/>
    <n v="6.4000000000000001E-2"/>
    <n v="0.1"/>
    <m/>
    <n v="1.7999999999999999E-2"/>
    <n v="0"/>
    <m/>
    <n v="0"/>
    <n v="0"/>
    <m/>
    <n v="0"/>
    <n v="0"/>
    <m/>
    <n v="0"/>
    <n v="0"/>
  </r>
  <r>
    <x v="143"/>
    <x v="143"/>
    <x v="12"/>
    <s v="90 2013"/>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3-06-30T00:00:00"/>
    <d v="2013-06-30T00:00:00"/>
    <s v="Entry Age Normal"/>
    <s v="5-year smoothed market"/>
    <s v="Level Percent Open"/>
    <n v="0.03"/>
    <n v="0.08"/>
    <n v="1"/>
    <n v="0"/>
    <n v="5"/>
    <n v="1"/>
    <n v="1"/>
    <n v="30"/>
    <m/>
    <m/>
    <s v="937874.591; -675129.894; 1218811.320; 580645.694; 0"/>
    <m/>
    <m/>
    <m/>
    <m/>
    <m/>
    <n v="11810000"/>
    <n v="10861000"/>
    <n v="-137200"/>
    <n v="0"/>
    <n v="0"/>
    <n v="1"/>
    <n v="1"/>
    <n v="2"/>
    <m/>
    <n v="0"/>
    <n v="0.8"/>
    <n v="5"/>
    <n v="1"/>
    <n v="1"/>
    <n v="1"/>
    <m/>
    <n v="0"/>
    <m/>
    <m/>
    <m/>
    <m/>
    <m/>
    <m/>
    <m/>
    <m/>
    <m/>
    <m/>
    <n v="10861100"/>
    <n v="18973200"/>
    <n v="0.57199999999999995"/>
    <n v="8112100"/>
    <n v="0"/>
    <n v="3933100"/>
    <n v="619805.63"/>
    <n v="1.13148"/>
    <n v="19032812"/>
    <n v="11835472"/>
    <n v="7197339.5"/>
    <n v="0"/>
    <n v="0"/>
    <n v="0"/>
    <x v="0"/>
    <n v="0.62185000000000001"/>
    <s v="Gregory W. Group"/>
    <n v="99"/>
    <n v="0.17799999999999999"/>
    <m/>
    <n v="0.14000000000000001"/>
    <m/>
    <n v="7.6999999999999999E-2"/>
    <m/>
    <m/>
    <n v="8.9230000000000004E-2"/>
    <m/>
    <m/>
    <m/>
    <m/>
    <m/>
    <m/>
    <m/>
    <n v="0"/>
    <n v="6.5729999999999997E-2"/>
    <n v="0"/>
    <n v="0"/>
    <n v="0"/>
    <n v="1"/>
    <n v="0.14399999999999999"/>
    <n v="8.8999999999999996E-2"/>
    <n v="9.7000000000000003E-2"/>
    <n v="-1637.51"/>
    <n v="290044.40999999997"/>
    <n v="373789.03"/>
    <n v="300509.88"/>
    <m/>
    <m/>
    <n v="26995.423999999999"/>
    <m/>
    <n v="0"/>
    <m/>
    <n v="991338.75"/>
    <n v="1483934.1"/>
    <m/>
    <m/>
    <m/>
    <n v="320417.15999999997"/>
    <m/>
    <m/>
    <m/>
    <m/>
    <m/>
    <m/>
    <m/>
    <m/>
    <m/>
    <n v="-36289.402000000002"/>
    <m/>
    <n v="11213.396000000001"/>
    <n v="-1637.51"/>
    <m/>
    <m/>
    <m/>
    <n v="2768932"/>
    <n v="-1095144"/>
    <n v="-1095144"/>
    <m/>
    <m/>
    <m/>
    <m/>
    <m/>
    <m/>
    <m/>
    <n v="-28894.192999999999"/>
    <n v="-4156.8670000000002"/>
    <m/>
    <m/>
    <n v="-1128195.1000000001"/>
    <m/>
    <n v="11835472"/>
    <n v="10194736"/>
    <n v="674298.94"/>
    <n v="26995.423999999999"/>
    <n v="1483934.1"/>
    <n v="320417.15999999997"/>
    <n v="-36289.402000000002"/>
    <n v="9575.8870000000006"/>
    <n v="1777637.8"/>
    <m/>
    <n v="2014"/>
    <s v="GRS"/>
    <n v="1"/>
    <n v="9.8100000000000007E-2"/>
    <n v="7.0000000000000007E-2"/>
    <n v="2.81E-2"/>
    <n v="0.1462"/>
    <n v="0.2162"/>
    <n v="0.1643"/>
    <n v="0.23430000000000001"/>
    <m/>
    <m/>
    <m/>
    <m/>
    <m/>
    <m/>
    <m/>
    <n v="0"/>
    <n v="0"/>
    <n v="0"/>
    <n v="0"/>
    <m/>
    <n v="0.1181"/>
    <n v="1630"/>
    <m/>
    <n v="89333"/>
    <n v="3933056"/>
    <n v="46.1"/>
    <n v="11.4"/>
    <n v="44.027000000000001"/>
    <n v="9120"/>
    <n v="8926"/>
    <n v="54581"/>
    <n v="1042315.9"/>
    <m/>
    <n v="19.097000000000001"/>
    <n v="50318"/>
    <n v="981884.5"/>
    <m/>
    <m/>
    <m/>
    <m/>
    <n v="18526.141"/>
    <n v="2633"/>
    <m/>
    <n v="0"/>
    <m/>
    <m/>
    <n v="153034"/>
    <n v="0"/>
    <n v="0"/>
    <m/>
    <m/>
    <m/>
    <n v="10315600"/>
    <m/>
    <m/>
    <m/>
    <m/>
    <m/>
    <m/>
    <n v="11810000"/>
    <m/>
    <m/>
    <m/>
    <n v="14.4"/>
    <n v="0"/>
    <m/>
    <m/>
    <n v="0.24127000000000001"/>
    <n v="0.60199999999999998"/>
    <n v="0.57499999999999996"/>
    <n v="8.0000000000000002E-3"/>
    <n v="0.25"/>
    <n v="0.23499999999999999"/>
    <m/>
    <n v="4.3999999999999997E-2"/>
    <n v="7.0000000000000007E-2"/>
    <m/>
    <n v="0"/>
    <n v="0"/>
    <m/>
    <n v="8.4000000000000005E-2"/>
    <n v="0.12"/>
    <m/>
    <n v="0"/>
    <n v="0"/>
    <m/>
    <n v="0"/>
    <n v="0"/>
    <m/>
    <n v="0.02"/>
    <n v="0"/>
    <m/>
    <n v="0"/>
    <n v="0"/>
  </r>
  <r>
    <x v="143"/>
    <x v="143"/>
    <x v="13"/>
    <s v="90 2014"/>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4-06-30T00:00:00"/>
    <d v="2014-06-30T00:00:00"/>
    <s v="Entry Age Normal"/>
    <s v="5-year smoothed market"/>
    <s v="Level Percent Open"/>
    <n v="0.03"/>
    <n v="0.08"/>
    <n v="1"/>
    <n v="0"/>
    <n v="5"/>
    <n v="1"/>
    <n v="1"/>
    <n v="11"/>
    <n v="0.08"/>
    <m/>
    <s v="1655106.824; 937874.591; -675129.894; 1218811.320; 0"/>
    <m/>
    <m/>
    <m/>
    <m/>
    <m/>
    <n v="14229000"/>
    <n v="12369000"/>
    <n v="-177700"/>
    <n v="0"/>
    <n v="0"/>
    <n v="1"/>
    <n v="1"/>
    <n v="2"/>
    <m/>
    <n v="0"/>
    <n v="0.8"/>
    <n v="5"/>
    <n v="1"/>
    <n v="1"/>
    <n v="1"/>
    <m/>
    <n v="0"/>
    <m/>
    <m/>
    <m/>
    <m/>
    <m/>
    <n v="3.5000000000000003E-2"/>
    <m/>
    <m/>
    <m/>
    <m/>
    <n v="12368961"/>
    <n v="19575552"/>
    <n v="0.63180000000000003"/>
    <n v="7206591"/>
    <n v="0"/>
    <n v="4002883.8"/>
    <n v="602936.93999999994"/>
    <n v="1.1726799999999999"/>
    <n v="19646620"/>
    <n v="14229481"/>
    <n v="5417138"/>
    <n v="0"/>
    <n v="0"/>
    <n v="0"/>
    <x v="0"/>
    <n v="0.72426999999999997"/>
    <s v="Gregory W. Group"/>
    <n v="99"/>
    <n v="0.224"/>
    <m/>
    <n v="0.13600000000000001"/>
    <m/>
    <n v="0.161"/>
    <m/>
    <m/>
    <n v="9.0840000000000004E-2"/>
    <m/>
    <m/>
    <m/>
    <m/>
    <m/>
    <m/>
    <m/>
    <n v="0"/>
    <n v="7.6319999999999999E-2"/>
    <n v="0"/>
    <n v="0"/>
    <n v="0"/>
    <n v="1"/>
    <n v="0.14000000000000001"/>
    <n v="0.16500000000000001"/>
    <n v="9.8000000000000004E-2"/>
    <n v="-1515.9059999999999"/>
    <n v="301300.81"/>
    <n v="386895.13"/>
    <n v="295804.71999999997"/>
    <m/>
    <m/>
    <n v="27379.363000000001"/>
    <m/>
    <n v="0"/>
    <m/>
    <n v="1011380"/>
    <n v="2268005"/>
    <m/>
    <m/>
    <m/>
    <n v="368203.84"/>
    <m/>
    <m/>
    <m/>
    <m/>
    <m/>
    <m/>
    <m/>
    <m/>
    <m/>
    <n v="-48916.277000000002"/>
    <m/>
    <n v="10106.041999999999"/>
    <n v="-1515.9059999999999"/>
    <m/>
    <m/>
    <m/>
    <n v="3607262.8"/>
    <n v="-1153051.6000000001"/>
    <n v="-1153051.6000000001"/>
    <m/>
    <m/>
    <m/>
    <m/>
    <m/>
    <m/>
    <m/>
    <n v="-50061.5"/>
    <n v="-4282.6049999999996"/>
    <m/>
    <m/>
    <n v="-1207395.8"/>
    <m/>
    <n v="14439473"/>
    <n v="12039606"/>
    <n v="682699.81"/>
    <n v="27379.363000000001"/>
    <n v="2268005"/>
    <n v="368203.84"/>
    <n v="-48916.277000000002"/>
    <n v="8590.1360000000004"/>
    <n v="2595882.7999999998"/>
    <m/>
    <n v="2015"/>
    <s v="GRS"/>
    <n v="1"/>
    <n v="9.8100000000000007E-2"/>
    <n v="7.0000000000000007E-2"/>
    <n v="2.81E-2"/>
    <n v="0.13109999999999999"/>
    <n v="0.2011"/>
    <n v="0.16789999999999999"/>
    <n v="0.2379"/>
    <m/>
    <m/>
    <m/>
    <m/>
    <m/>
    <m/>
    <m/>
    <n v="0"/>
    <n v="0"/>
    <n v="0"/>
    <n v="0"/>
    <m/>
    <n v="0.10299999999999999"/>
    <n v="1661"/>
    <m/>
    <n v="89570"/>
    <n v="4002883.75"/>
    <n v="45.9"/>
    <n v="11.2"/>
    <n v="44.69"/>
    <n v="10704"/>
    <n v="9735"/>
    <n v="56389"/>
    <n v="1094495.3"/>
    <m/>
    <n v="19.41"/>
    <n v="51951"/>
    <n v="1031019.8"/>
    <m/>
    <m/>
    <m/>
    <m/>
    <n v="19133.023000000001"/>
    <n v="2777"/>
    <m/>
    <n v="0"/>
    <m/>
    <m/>
    <n v="156663"/>
    <n v="0"/>
    <n v="0"/>
    <m/>
    <m/>
    <m/>
    <n v="10780200"/>
    <m/>
    <m/>
    <m/>
    <m/>
    <m/>
    <m/>
    <m/>
    <m/>
    <m/>
    <m/>
    <m/>
    <n v="0"/>
    <m/>
    <m/>
    <n v="0.25868000000000002"/>
    <n v="0.62487999999999999"/>
    <n v="0.57499999999999996"/>
    <n v="9.1399999999999995E-2"/>
    <n v="0.20460999999999999"/>
    <n v="0.23499999999999999"/>
    <m/>
    <n v="4.4130000000000003E-2"/>
    <n v="7.0000000000000007E-2"/>
    <m/>
    <n v="0"/>
    <n v="0"/>
    <n v="0.42"/>
    <n v="0.11434"/>
    <n v="0.12"/>
    <m/>
    <n v="1.204E-2"/>
    <n v="0"/>
    <m/>
    <n v="0"/>
    <n v="0"/>
    <m/>
    <n v="0"/>
    <n v="0"/>
    <m/>
    <n v="0"/>
    <n v="0"/>
  </r>
  <r>
    <x v="143"/>
    <x v="143"/>
    <x v="14"/>
    <s v="90 2015"/>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5-06-30T00:00:00"/>
    <d v="2015-06-30T00:00:00"/>
    <s v="Entry Age Normal"/>
    <s v="5-year smoothed market"/>
    <s v="Level Percent Open"/>
    <n v="0.03"/>
    <n v="0.08"/>
    <n v="1"/>
    <n v="0"/>
    <n v="5"/>
    <n v="1"/>
    <n v="1"/>
    <n v="14"/>
    <n v="0.08"/>
    <m/>
    <s v="750585.285; 1655106.824; 937874.591; -675129.894; 0"/>
    <m/>
    <m/>
    <m/>
    <m/>
    <m/>
    <n v="14404604.015000001"/>
    <n v="13771884.291999999"/>
    <n v="-208900"/>
    <n v="0"/>
    <n v="0"/>
    <n v="1"/>
    <n v="1"/>
    <n v="2"/>
    <m/>
    <n v="0"/>
    <n v="0.8"/>
    <n v="5"/>
    <n v="1"/>
    <n v="1"/>
    <n v="1"/>
    <m/>
    <n v="0"/>
    <m/>
    <m/>
    <m/>
    <m/>
    <m/>
    <n v="3.2500000000000001E-2"/>
    <m/>
    <m/>
    <m/>
    <n v="3.7499999999999999E-2"/>
    <n v="13771884"/>
    <n v="20692630"/>
    <n v="0.66600000000000004"/>
    <n v="6920746.5"/>
    <n v="0"/>
    <n v="4231846"/>
    <n v="550652.43999999994"/>
    <n v="1.32287"/>
    <n v="20551132"/>
    <n v="14449506"/>
    <n v="6101626"/>
    <n v="0"/>
    <n v="0"/>
    <n v="0"/>
    <x v="0"/>
    <n v="0.70309999999999995"/>
    <s v="Gregory W. Group"/>
    <n v="99"/>
    <n v="3.5000000000000003E-2"/>
    <m/>
    <n v="0.14299999999999999"/>
    <m/>
    <n v="0.13400000000000001"/>
    <m/>
    <m/>
    <n v="8.3830000000000002E-2"/>
    <m/>
    <m/>
    <m/>
    <m/>
    <m/>
    <m/>
    <n v="1991"/>
    <n v="0"/>
    <n v="7.3520000000000002E-2"/>
    <n v="0"/>
    <n v="0"/>
    <n v="0"/>
    <n v="1"/>
    <n v="0.14599999999999999"/>
    <n v="0.13800000000000001"/>
    <n v="9.0999999999999998E-2"/>
    <n v="-2088.0920000000001"/>
    <n v="303677.31"/>
    <n v="392051.47"/>
    <n v="311945.40999999997"/>
    <m/>
    <m/>
    <n v="27268.724999999999"/>
    <m/>
    <n v="0"/>
    <m/>
    <n v="1034942.9"/>
    <n v="125178.06"/>
    <m/>
    <m/>
    <m/>
    <n v="363273.47"/>
    <m/>
    <m/>
    <m/>
    <m/>
    <m/>
    <m/>
    <m/>
    <m/>
    <m/>
    <n v="-67820.991999999998"/>
    <m/>
    <n v="13920.615"/>
    <n v="-2088.0920000000001"/>
    <m/>
    <m/>
    <m/>
    <n v="1467406"/>
    <n v="-1201350.8999999999"/>
    <n v="-1201350.8999999999"/>
    <m/>
    <m/>
    <m/>
    <m/>
    <m/>
    <m/>
    <m/>
    <n v="-57063.156000000003"/>
    <n v="-4358.9380000000001"/>
    <m/>
    <m/>
    <n v="-1262773"/>
    <m/>
    <n v="14644106"/>
    <n v="14439473"/>
    <n v="703996.88"/>
    <n v="27268.724999999999"/>
    <n v="125178.06"/>
    <n v="363273.47"/>
    <n v="-67820.991999999998"/>
    <n v="11832.522999999999"/>
    <n v="432463.06"/>
    <m/>
    <n v="2016"/>
    <s v="GRS"/>
    <n v="1"/>
    <n v="9.98E-2"/>
    <n v="7.0000000000000007E-2"/>
    <n v="2.98E-2"/>
    <n v="0.17199999999999999"/>
    <n v="0.24199999999999999"/>
    <n v="0.17249999999999999"/>
    <n v="0.24249999999999999"/>
    <m/>
    <m/>
    <m/>
    <m/>
    <m/>
    <m/>
    <m/>
    <n v="0"/>
    <n v="0"/>
    <n v="0"/>
    <n v="0"/>
    <m/>
    <n v="0.14219999999999999"/>
    <n v="1695"/>
    <m/>
    <n v="90388"/>
    <n v="4231846"/>
    <n v="45.8"/>
    <n v="11"/>
    <n v="46.819000000000003"/>
    <n v="10457"/>
    <n v="9930"/>
    <n v="58929"/>
    <n v="1166661.5"/>
    <m/>
    <n v="19.797999999999998"/>
    <n v="54343"/>
    <n v="1100022.3999999999"/>
    <m/>
    <m/>
    <m/>
    <m/>
    <n v="19753.813999999998"/>
    <n v="2891"/>
    <m/>
    <n v="0"/>
    <m/>
    <m/>
    <n v="159774"/>
    <n v="0"/>
    <n v="0"/>
    <m/>
    <m/>
    <m/>
    <m/>
    <m/>
    <m/>
    <m/>
    <m/>
    <m/>
    <m/>
    <m/>
    <m/>
    <m/>
    <m/>
    <m/>
    <n v="0"/>
    <m/>
    <m/>
    <n v="4.351E-2"/>
    <n v="0.61614999999999998"/>
    <n v="0.57499999999999996"/>
    <n v="1.4319999999999999E-2"/>
    <n v="0.20438999999999999"/>
    <n v="0.23499999999999999"/>
    <m/>
    <n v="5.2839999999999998E-2"/>
    <n v="7.0000000000000007E-2"/>
    <m/>
    <n v="0"/>
    <n v="0"/>
    <n v="-9.4E-2"/>
    <n v="0.11266"/>
    <n v="0.12"/>
    <m/>
    <n v="1.0970000000000001E-2"/>
    <n v="0"/>
    <m/>
    <n v="0"/>
    <n v="0"/>
    <m/>
    <n v="2.99E-3"/>
    <n v="0"/>
    <m/>
    <n v="0"/>
    <n v="0"/>
  </r>
  <r>
    <x v="143"/>
    <x v="143"/>
    <x v="15"/>
    <s v="90 2016"/>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6-06-30T00:00:00"/>
    <d v="2016-06-30T00:00:00"/>
    <s v="Entry Age Normal"/>
    <s v="5-year smoothed market"/>
    <s v="Level Percent Open"/>
    <n v="2.5000000000000001E-2"/>
    <n v="7.4999999999999997E-2"/>
    <n v="1"/>
    <n v="0"/>
    <n v="5"/>
    <n v="1"/>
    <n v="1"/>
    <n v="23"/>
    <n v="7.4999999999999997E-2"/>
    <m/>
    <s v="-1453790.691; 750585.285; 1655106.824; 937874.591; 0"/>
    <m/>
    <m/>
    <m/>
    <m/>
    <m/>
    <n v="13814102.653999999"/>
    <n v="14577868.73"/>
    <n v="-278000"/>
    <n v="0"/>
    <n v="0"/>
    <n v="1"/>
    <n v="1"/>
    <n v="2"/>
    <m/>
    <n v="0"/>
    <n v="0.8"/>
    <n v="5"/>
    <n v="1"/>
    <n v="1"/>
    <n v="1"/>
    <m/>
    <n v="0"/>
    <m/>
    <m/>
    <m/>
    <m/>
    <m/>
    <n v="2.75E-2"/>
    <m/>
    <m/>
    <m/>
    <n v="3.2500000000000001E-2"/>
    <n v="14577869"/>
    <n v="22193244"/>
    <n v="0.65700000000000003"/>
    <n v="7615375.5"/>
    <n v="0"/>
    <n v="4254783.5"/>
    <n v="723528.06"/>
    <n v="1.0026200000000001"/>
    <n v="22193244"/>
    <n v="13814103"/>
    <n v="8379142"/>
    <n v="0"/>
    <n v="0"/>
    <n v="0"/>
    <x v="0"/>
    <n v="0.62244999999999995"/>
    <s v="Bogdahn Group"/>
    <n v="99"/>
    <n v="-0.02"/>
    <m/>
    <n v="7.4999999999999997E-2"/>
    <m/>
    <n v="8.3000000000000004E-2"/>
    <m/>
    <m/>
    <n v="7.1669999999999998E-2"/>
    <m/>
    <m/>
    <m/>
    <m/>
    <m/>
    <m/>
    <m/>
    <n v="0"/>
    <n v="6.7419999999999994E-2"/>
    <n v="0"/>
    <n v="0"/>
    <n v="0"/>
    <n v="1"/>
    <n v="0.08"/>
    <n v="8.6999999999999994E-2"/>
    <n v="0.08"/>
    <n v="-874.529"/>
    <n v="294459.09000000003"/>
    <n v="409753.22"/>
    <n v="289884.75"/>
    <m/>
    <m/>
    <n v="28010.057000000001"/>
    <m/>
    <n v="0"/>
    <m/>
    <n v="1022107.1"/>
    <n v="-702875.19"/>
    <m/>
    <m/>
    <m/>
    <n v="398940.38"/>
    <m/>
    <m/>
    <m/>
    <m/>
    <m/>
    <m/>
    <m/>
    <m/>
    <m/>
    <n v="-58542.788999999997"/>
    <m/>
    <n v="8745.2860000000001"/>
    <n v="-874.529"/>
    <m/>
    <m/>
    <m/>
    <n v="667500.25"/>
    <n v="-1257276.8"/>
    <n v="-1257276.8"/>
    <m/>
    <m/>
    <m/>
    <m/>
    <m/>
    <m/>
    <m/>
    <n v="-55841.27"/>
    <n v="-4458.3379999999997"/>
    <m/>
    <m/>
    <n v="-1317576.3999999999"/>
    <m/>
    <n v="13994030"/>
    <n v="14644106"/>
    <n v="699638"/>
    <n v="28010.057000000001"/>
    <n v="-702875.19"/>
    <n v="398940.38"/>
    <n v="-58542.788999999997"/>
    <n v="7870.7569999999996"/>
    <n v="-354606.84"/>
    <m/>
    <n v="2017"/>
    <s v="GRS"/>
    <n v="1"/>
    <n v="0.1047"/>
    <n v="7.0000000000000007E-2"/>
    <n v="3.4700000000000002E-2"/>
    <n v="0.17100000000000001"/>
    <n v="0.24099999999999999"/>
    <n v="0.1716"/>
    <n v="0.24160000000000001"/>
    <m/>
    <m/>
    <m/>
    <m/>
    <m/>
    <m/>
    <m/>
    <n v="0"/>
    <n v="0"/>
    <n v="0"/>
    <n v="0"/>
    <m/>
    <n v="0.1363"/>
    <n v="1716"/>
    <m/>
    <n v="90167"/>
    <n v="4255000"/>
    <n v="45.8"/>
    <n v="11"/>
    <n v="47.188000000000002"/>
    <n v="11066"/>
    <n v="11450"/>
    <n v="60680"/>
    <n v="1222528.1000000001"/>
    <m/>
    <n v="20.146999999999998"/>
    <n v="55937"/>
    <n v="1152214"/>
    <m/>
    <m/>
    <m/>
    <m/>
    <n v="20217.153999999999"/>
    <n v="3027"/>
    <m/>
    <n v="0"/>
    <m/>
    <m/>
    <n v="161913"/>
    <n v="0"/>
    <n v="0"/>
    <m/>
    <m/>
    <m/>
    <m/>
    <m/>
    <m/>
    <m/>
    <m/>
    <m/>
    <m/>
    <m/>
    <m/>
    <m/>
    <m/>
    <m/>
    <n v="0"/>
    <m/>
    <m/>
    <n v="-4.7489999999999997E-2"/>
    <n v="0.55800000000000005"/>
    <n v="0.57499999999999996"/>
    <n v="5.6509999999999998E-2"/>
    <n v="0.22600000000000001"/>
    <n v="0.23499999999999999"/>
    <m/>
    <n v="7.0000000000000007E-2"/>
    <n v="7.0000000000000007E-2"/>
    <m/>
    <n v="0"/>
    <n v="0"/>
    <n v="-0.217"/>
    <n v="0.13200000000000001"/>
    <n v="0.12"/>
    <m/>
    <n v="1.0999999999999999E-2"/>
    <n v="0"/>
    <m/>
    <n v="0"/>
    <n v="0"/>
    <m/>
    <n v="3.0000000000000001E-3"/>
    <n v="0"/>
    <m/>
    <n v="0"/>
    <n v="0"/>
  </r>
  <r>
    <x v="143"/>
    <x v="143"/>
    <x v="16"/>
    <s v="90 2017"/>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7-06-30T00:00:00"/>
    <d v="2017-06-30T00:00:00"/>
    <s v="Entry Age Normal"/>
    <s v="5-year smoothed market"/>
    <s v="Level Percent Closed"/>
    <n v="2.5000000000000001E-2"/>
    <n v="7.4999999999999997E-2"/>
    <n v="1"/>
    <n v="0"/>
    <n v="5"/>
    <n v="1"/>
    <n v="3"/>
    <n v="17"/>
    <n v="7.4999999999999997E-2"/>
    <m/>
    <s v="985600.542;-1453790.691;-750585.285;1655106.824;0"/>
    <m/>
    <m/>
    <m/>
    <m/>
    <m/>
    <n v="15463333.297"/>
    <n v="15516340.027000001"/>
    <n v="-358966.36"/>
    <n v="0"/>
    <n v="0"/>
    <n v="1"/>
    <n v="1"/>
    <n v="2"/>
    <m/>
    <n v="0"/>
    <n v="0.8"/>
    <n v="5"/>
    <n v="1"/>
    <n v="1"/>
    <n v="1"/>
    <m/>
    <n v="0"/>
    <m/>
    <m/>
    <m/>
    <m/>
    <m/>
    <n v="2.75E-2"/>
    <m/>
    <m/>
    <m/>
    <n v="3.2500000000000001E-2"/>
    <n v="15516340"/>
    <n v="22054148"/>
    <n v="0.70399999999999996"/>
    <n v="6537808"/>
    <n v="0"/>
    <n v="4115686.8"/>
    <n v="689580.56"/>
    <n v="1.01322"/>
    <n v="21625384"/>
    <n v="14989975"/>
    <n v="6635409"/>
    <n v="0"/>
    <n v="0"/>
    <n v="0"/>
    <x v="0"/>
    <n v="0.69316999999999995"/>
    <s v="AndCo"/>
    <n v="99"/>
    <n v="0.15279999999999999"/>
    <m/>
    <n v="5.3499999999999999E-2"/>
    <m/>
    <n v="0.1101"/>
    <m/>
    <m/>
    <n v="6.8720000000000003E-2"/>
    <m/>
    <m/>
    <m/>
    <m/>
    <m/>
    <m/>
    <m/>
    <n v="0"/>
    <n v="7.2260000000000005E-2"/>
    <n v="0"/>
    <n v="0"/>
    <n v="0"/>
    <n v="1"/>
    <n v="5.6000000000000001E-2"/>
    <n v="0.114"/>
    <n v="7.6999999999999999E-2"/>
    <n v="-967.29399999999998"/>
    <n v="292949.34000000003"/>
    <n v="403256.97"/>
    <n v="278924.06"/>
    <m/>
    <m/>
    <n v="25576.053"/>
    <m/>
    <n v="0"/>
    <m/>
    <n v="1000706.4"/>
    <n v="1689160.8"/>
    <m/>
    <m/>
    <m/>
    <n v="389953.16"/>
    <m/>
    <m/>
    <m/>
    <m/>
    <m/>
    <m/>
    <m/>
    <m/>
    <m/>
    <n v="-67871.539000000004"/>
    <m/>
    <n v="9672.9429999999993"/>
    <n v="-967.29399999999998"/>
    <m/>
    <m/>
    <m/>
    <n v="3020654.3"/>
    <n v="-1312125.8"/>
    <n v="-1312125.8"/>
    <m/>
    <m/>
    <m/>
    <m/>
    <m/>
    <m/>
    <m/>
    <n v="-60707.112999999998"/>
    <n v="-4054.5369999999998"/>
    <m/>
    <m/>
    <n v="-1376887.4"/>
    <m/>
    <n v="15637797"/>
    <n v="13994030"/>
    <n v="682181"/>
    <n v="25576.053"/>
    <n v="1689160.8"/>
    <n v="389953.16"/>
    <n v="-67871.539000000004"/>
    <n v="8705.6489999999994"/>
    <n v="2019948"/>
    <m/>
    <n v="2018"/>
    <s v="GRS"/>
    <n v="1"/>
    <n v="0.10340000000000001"/>
    <n v="7.0000000000000007E-2"/>
    <n v="3.3399999999999999E-2"/>
    <n v="0.17"/>
    <n v="0.24"/>
    <n v="0.17"/>
    <n v="0.24"/>
    <m/>
    <m/>
    <m/>
    <m/>
    <m/>
    <m/>
    <m/>
    <n v="0"/>
    <n v="0"/>
    <n v="0"/>
    <n v="0"/>
    <m/>
    <n v="0.1366"/>
    <n v="1734"/>
    <m/>
    <n v="87795"/>
    <n v="4116000"/>
    <n v="46"/>
    <n v="11.1"/>
    <n v="46.878"/>
    <n v="11796"/>
    <n v="13070"/>
    <n v="62391"/>
    <n v="1275441.3999999999"/>
    <m/>
    <n v="20.443000000000001"/>
    <n v="57460"/>
    <n v="1201397.1000000001"/>
    <m/>
    <m/>
    <m/>
    <m/>
    <n v="20542.565999999999"/>
    <n v="3197"/>
    <m/>
    <n v="0"/>
    <m/>
    <m/>
    <n v="161982"/>
    <n v="0"/>
    <n v="0"/>
    <m/>
    <m/>
    <m/>
    <m/>
    <m/>
    <m/>
    <m/>
    <m/>
    <m/>
    <m/>
    <m/>
    <m/>
    <m/>
    <m/>
    <n v="12.76"/>
    <n v="0"/>
    <m/>
    <m/>
    <n v="0.21531"/>
    <n v="0.57799999999999996"/>
    <n v="0.57499999999999996"/>
    <n v="3.78E-2"/>
    <n v="0.23599999999999999"/>
    <n v="0.23499999999999999"/>
    <m/>
    <n v="7.1999999999999995E-2"/>
    <n v="0.09"/>
    <m/>
    <n v="0"/>
    <n v="0"/>
    <n v="4.65E-2"/>
    <n v="0.113"/>
    <n v="0.1"/>
    <m/>
    <n v="0"/>
    <n v="0"/>
    <m/>
    <n v="0"/>
    <n v="0"/>
    <m/>
    <n v="1E-3"/>
    <n v="0"/>
    <m/>
    <n v="0"/>
    <n v="0"/>
  </r>
  <r>
    <x v="143"/>
    <x v="143"/>
    <x v="17"/>
    <s v="90 2018"/>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8-06-30T00:00:00"/>
    <d v="2018-06-30T00:00:00"/>
    <s v="Entry Age Normal"/>
    <s v="5-year smoothed market"/>
    <s v="Level Percent Closed"/>
    <n v="2.5000000000000001E-2"/>
    <n v="7.4999999999999997E-2"/>
    <n v="1"/>
    <n v="0"/>
    <n v="5"/>
    <n v="1"/>
    <n v="3"/>
    <n v="14"/>
    <n v="7.4999999999999997E-2"/>
    <m/>
    <s v="353162.674;985600.542;-1453790.691;-750585.285"/>
    <m/>
    <m/>
    <m/>
    <m/>
    <m/>
    <n v="16629128.955"/>
    <n v="16486871.823999999"/>
    <n v="-334570.61499999999"/>
    <n v="0"/>
    <n v="0"/>
    <n v="1"/>
    <n v="1"/>
    <n v="2"/>
    <m/>
    <n v="0"/>
    <n v="0.8"/>
    <n v="5"/>
    <n v="1"/>
    <n v="1"/>
    <n v="1"/>
    <m/>
    <n v="0"/>
    <m/>
    <m/>
    <m/>
    <m/>
    <m/>
    <n v="2.75E-2"/>
    <m/>
    <m/>
    <m/>
    <n v="3.2500000000000001E-2"/>
    <n v="16486872"/>
    <n v="22615886"/>
    <n v="0.72899999999999998"/>
    <n v="6129015"/>
    <n v="0"/>
    <n v="4223226.5"/>
    <n v="705424.69"/>
    <n v="1.0740700000000001"/>
    <n v="22196456"/>
    <n v="16145073"/>
    <n v="6051383"/>
    <n v="0"/>
    <n v="0"/>
    <n v="0"/>
    <x v="0"/>
    <n v="0.72736999999999996"/>
    <s v="AndCo"/>
    <n v="99"/>
    <n v="9.7000000000000003E-2"/>
    <m/>
    <n v="7.0999999999999994E-2"/>
    <m/>
    <n v="9.0999999999999998E-2"/>
    <m/>
    <m/>
    <n v="8.6749999999999994E-2"/>
    <m/>
    <m/>
    <m/>
    <m/>
    <m/>
    <m/>
    <m/>
    <n v="0"/>
    <n v="7.3620000000000005E-2"/>
    <n v="0"/>
    <n v="0"/>
    <n v="0"/>
    <n v="1"/>
    <n v="7.6999999999999999E-2"/>
    <n v="9.8000000000000004E-2"/>
    <n v="9.2999999999999999E-2"/>
    <n v="-860.745"/>
    <n v="312866.56"/>
    <n v="415981.03"/>
    <n v="318172.75"/>
    <m/>
    <m/>
    <n v="28160.805"/>
    <m/>
    <n v="0"/>
    <m/>
    <n v="1075181.1000000001"/>
    <n v="1147483.1000000001"/>
    <m/>
    <m/>
    <m/>
    <n v="422387.63"/>
    <m/>
    <m/>
    <m/>
    <m/>
    <m/>
    <m/>
    <m/>
    <m/>
    <m/>
    <n v="-69309.585999999996"/>
    <m/>
    <n v="8607.4449999999997"/>
    <n v="-860.745"/>
    <m/>
    <m/>
    <m/>
    <n v="2583489"/>
    <n v="-1360875.9"/>
    <n v="-1360875.9"/>
    <m/>
    <m/>
    <m/>
    <m/>
    <m/>
    <m/>
    <m/>
    <n v="-60496.097999999998"/>
    <n v="-4211.4480000000003"/>
    <m/>
    <m/>
    <n v="-1425583.4"/>
    <m/>
    <n v="16795702"/>
    <n v="15637797"/>
    <n v="734153.81"/>
    <n v="28160.805"/>
    <n v="1147483.1000000001"/>
    <n v="422387.63"/>
    <n v="-69309.585999999996"/>
    <n v="7746.7"/>
    <n v="1508307.9"/>
    <m/>
    <n v="2019"/>
    <s v="GRS"/>
    <n v="1"/>
    <n v="0.10340000000000001"/>
    <n v="7.0000000000000007E-2"/>
    <n v="3.3399999999999999E-2"/>
    <n v="0.17"/>
    <n v="0.24"/>
    <n v="0.17"/>
    <n v="0.24"/>
    <m/>
    <m/>
    <m/>
    <m/>
    <m/>
    <m/>
    <m/>
    <n v="0"/>
    <n v="0"/>
    <n v="0"/>
    <n v="0"/>
    <m/>
    <n v="0.1366"/>
    <n v="1712"/>
    <m/>
    <n v="88534"/>
    <n v="4223000"/>
    <n v="46"/>
    <n v="11.1"/>
    <n v="47.701999999999998"/>
    <n v="12243"/>
    <n v="13315"/>
    <n v="63796"/>
    <n v="1319943.1000000001"/>
    <m/>
    <n v="20.69"/>
    <n v="58680"/>
    <n v="1241746"/>
    <m/>
    <m/>
    <m/>
    <m/>
    <n v="20470.572"/>
    <n v="3404"/>
    <m/>
    <n v="0"/>
    <m/>
    <m/>
    <n v="164573"/>
    <n v="0"/>
    <n v="0"/>
    <m/>
    <m/>
    <m/>
    <m/>
    <m/>
    <m/>
    <m/>
    <m/>
    <m/>
    <m/>
    <m/>
    <m/>
    <m/>
    <m/>
    <n v="8.1300000000000008"/>
    <n v="0"/>
    <m/>
    <m/>
    <n v="0.13897999999999999"/>
    <n v="0.58382999999999996"/>
    <n v="0.57499999999999996"/>
    <n v="9.5999999999999992E-3"/>
    <n v="0.22156000000000001"/>
    <n v="0.23499999999999999"/>
    <m/>
    <n v="7.3849999999999999E-2"/>
    <n v="0.09"/>
    <m/>
    <n v="0"/>
    <n v="0"/>
    <n v="8.3559999999999995E-2"/>
    <n v="0.11577"/>
    <n v="0.1"/>
    <m/>
    <n v="0"/>
    <n v="0"/>
    <m/>
    <n v="0"/>
    <n v="0"/>
    <m/>
    <n v="4.9899999999999996E-3"/>
    <n v="0"/>
    <m/>
    <n v="0"/>
    <n v="0"/>
  </r>
  <r>
    <x v="143"/>
    <x v="143"/>
    <x v="18"/>
    <s v="90 2019"/>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9-06-30T00:00:00"/>
    <d v="2019-06-30T00:00:00"/>
    <s v="Entry Age Normal"/>
    <s v="5-year smoothed market"/>
    <s v="Level Percent Closed"/>
    <n v="2.5000000000000001E-2"/>
    <n v="7.4999999999999997E-2"/>
    <n v="1"/>
    <n v="0"/>
    <n v="5"/>
    <n v="1"/>
    <n v="3"/>
    <n v="14"/>
    <n v="7.4999999999999997E-2"/>
    <m/>
    <m/>
    <m/>
    <m/>
    <m/>
    <m/>
    <m/>
    <n v="17124035.809"/>
    <n v="17150348.067000002"/>
    <n v="-313410.016"/>
    <m/>
    <m/>
    <m/>
    <m/>
    <n v="2"/>
    <m/>
    <m/>
    <n v="0.8"/>
    <n v="5"/>
    <m/>
    <n v="1"/>
    <n v="1"/>
    <m/>
    <n v="0"/>
    <m/>
    <m/>
    <m/>
    <m/>
    <m/>
    <n v="2.75E-2"/>
    <m/>
    <m/>
    <m/>
    <n v="3.2500000000000001E-2"/>
    <n v="17150348"/>
    <n v="23680202"/>
    <n v="0.72399999999999998"/>
    <n v="6529855"/>
    <n v="0"/>
    <n v="4591955.5"/>
    <n v="760497"/>
    <n v="1.0753900000000001"/>
    <n v="23269908"/>
    <n v="16651908"/>
    <n v="6617999.5"/>
    <n v="0"/>
    <n v="0"/>
    <n v="0"/>
    <x v="0"/>
    <n v="0.71560000000000001"/>
    <s v="AndCo"/>
    <n v="99"/>
    <n v="5.1999999999999998E-2"/>
    <m/>
    <n v="9.8000000000000004E-2"/>
    <m/>
    <n v="5.8999999999999997E-2"/>
    <m/>
    <m/>
    <n v="0.11088000000000001"/>
    <m/>
    <m/>
    <m/>
    <m/>
    <m/>
    <m/>
    <m/>
    <n v="0"/>
    <n v="7.2470000000000007E-2"/>
    <n v="0"/>
    <n v="0"/>
    <n v="0"/>
    <n v="1"/>
    <n v="0.10100000000000001"/>
    <n v="6.3E-2"/>
    <n v="0.114"/>
    <n v="-698.02"/>
    <n v="325766.15999999997"/>
    <n v="447039.69"/>
    <n v="343701.56"/>
    <m/>
    <m/>
    <n v="29629.678"/>
    <m/>
    <n v="0"/>
    <m/>
    <n v="1146137"/>
    <n v="465040.56"/>
    <m/>
    <m/>
    <m/>
    <n v="413162"/>
    <m/>
    <m/>
    <m/>
    <m/>
    <m/>
    <m/>
    <m/>
    <m/>
    <m/>
    <n v="-67606.726999999999"/>
    <m/>
    <n v="6980.2"/>
    <n v="-698.02"/>
    <m/>
    <m/>
    <m/>
    <n v="1963015.1"/>
    <n v="-1414686"/>
    <n v="-1414686"/>
    <m/>
    <m/>
    <m/>
    <m/>
    <m/>
    <m/>
    <m/>
    <n v="-54902.366999999998"/>
    <n v="-5198.97"/>
    <m/>
    <m/>
    <n v="-1474787.4"/>
    <m/>
    <n v="17283930"/>
    <n v="16795702"/>
    <n v="790741.25"/>
    <n v="29629.678"/>
    <n v="465040.56"/>
    <n v="413162"/>
    <n v="-67606.726999999999"/>
    <n v="6282.18"/>
    <n v="816878"/>
    <m/>
    <n v="2020"/>
    <s v="GRS"/>
    <n v="1"/>
    <n v="0.1031"/>
    <n v="7.0000000000000007E-2"/>
    <n v="3.3099999999999997E-2"/>
    <n v="0.17100000000000001"/>
    <n v="0.24099999999999999"/>
    <n v="0.17100000000000001"/>
    <n v="0.24099999999999999"/>
    <m/>
    <m/>
    <m/>
    <m/>
    <m/>
    <m/>
    <m/>
    <n v="0"/>
    <n v="0"/>
    <n v="0"/>
    <n v="0"/>
    <m/>
    <n v="0.13789999999999999"/>
    <n v="1713"/>
    <m/>
    <n v="90014"/>
    <n v="4592000"/>
    <n v="46.1"/>
    <n v="11"/>
    <n v="51.014000000000003"/>
    <n v="12784"/>
    <n v="13516"/>
    <n v="64821"/>
    <n v="1356348.1"/>
    <m/>
    <n v="20.925000000000001"/>
    <n v="59517"/>
    <n v="1274030.5"/>
    <m/>
    <m/>
    <m/>
    <m/>
    <n v="20718.221000000001"/>
    <n v="3591"/>
    <m/>
    <n v="0"/>
    <m/>
    <m/>
    <n v="167619"/>
    <n v="0"/>
    <n v="0"/>
    <m/>
    <n v="13383999"/>
    <n v="750211.31"/>
    <n v="13205729"/>
    <m/>
    <m/>
    <m/>
    <m/>
    <m/>
    <m/>
    <m/>
    <m/>
    <m/>
    <m/>
    <n v="6.99"/>
    <n v="0"/>
    <m/>
    <m/>
    <n v="2.5989999999999999E-2"/>
    <n v="0.56999999999999995"/>
    <n v="0.57499999999999996"/>
    <n v="8.5000000000000006E-2"/>
    <n v="0.23499999999999999"/>
    <n v="0.23499999999999999"/>
    <m/>
    <n v="7.8E-2"/>
    <n v="0.09"/>
    <m/>
    <n v="0"/>
    <n v="0"/>
    <n v="0.11899999999999999"/>
    <n v="0.108"/>
    <n v="0.1"/>
    <m/>
    <n v="0"/>
    <n v="0"/>
    <m/>
    <n v="0"/>
    <n v="0"/>
    <m/>
    <n v="8.9999999999999993E-3"/>
    <n v="0"/>
    <m/>
    <n v="0"/>
    <n v="0"/>
  </r>
  <r>
    <x v="143"/>
    <x v="143"/>
    <x v="19"/>
    <s v="90 2020"/>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20-06-30T00:00:00"/>
    <d v="2020-06-30T00:00:00"/>
    <s v="Entry Age Normal"/>
    <s v="5-year smoothed market"/>
    <s v="Level Percent Closed"/>
    <n v="2.2499999999999999E-2"/>
    <n v="7.0000000000000007E-2"/>
    <n v="1"/>
    <n v="0"/>
    <n v="5"/>
    <n v="1"/>
    <n v="3"/>
    <n v="21"/>
    <n v="7.0000000000000007E-2"/>
    <m/>
    <m/>
    <m/>
    <m/>
    <m/>
    <m/>
    <m/>
    <m/>
    <m/>
    <m/>
    <m/>
    <m/>
    <m/>
    <m/>
    <m/>
    <m/>
    <m/>
    <m/>
    <m/>
    <m/>
    <m/>
    <m/>
    <m/>
    <m/>
    <m/>
    <m/>
    <m/>
    <m/>
    <m/>
    <n v="2.2499999999999999E-2"/>
    <m/>
    <m/>
    <m/>
    <n v="3.2500000000000001E-2"/>
    <n v="17769314"/>
    <n v="26409940"/>
    <n v="0.67283000000000004"/>
    <n v="8640627"/>
    <n v="0"/>
    <n v="4801299"/>
    <n v="810488.88"/>
    <n v="1.00773"/>
    <n v="25979258"/>
    <n v="16489026"/>
    <n v="9490233"/>
    <n v="0"/>
    <n v="0"/>
    <n v="0"/>
    <x v="0"/>
    <n v="0.63470000000000004"/>
    <s v="AndCo"/>
    <n v="99"/>
    <n v="7.7000000000000002E-3"/>
    <m/>
    <n v="5.16E-2"/>
    <m/>
    <n v="5.4300000000000001E-2"/>
    <m/>
    <m/>
    <n v="9.11E-2"/>
    <m/>
    <m/>
    <m/>
    <m/>
    <m/>
    <n v="8.6599999999999996E-2"/>
    <n v="1991"/>
    <n v="0"/>
    <n v="6.9139999999999993E-2"/>
    <n v="0"/>
    <n v="0"/>
    <n v="0"/>
    <n v="0"/>
    <n v="5.1999999999999998E-2"/>
    <n v="5.8000000000000003E-2"/>
    <n v="9.8000000000000004E-2"/>
    <n v="-734.72500000000002"/>
    <n v="340057.66"/>
    <n v="458306"/>
    <n v="330620.44"/>
    <m/>
    <m/>
    <n v="31094.898000000001"/>
    <m/>
    <n v="0"/>
    <m/>
    <n v="1160079"/>
    <n v="-192528.16"/>
    <m/>
    <m/>
    <m/>
    <n v="372394.91"/>
    <m/>
    <m/>
    <m/>
    <m/>
    <m/>
    <m/>
    <m/>
    <m/>
    <m/>
    <n v="-58105.288999999997"/>
    <m/>
    <n v="7347.2479999999996"/>
    <n v="-734.72500000000002"/>
    <m/>
    <m/>
    <m/>
    <n v="1288453"/>
    <n v="-1431930.9"/>
    <n v="-1431930.9"/>
    <m/>
    <m/>
    <m/>
    <m/>
    <m/>
    <m/>
    <m/>
    <n v="-51683.402000000002"/>
    <n v="-5270.54"/>
    <m/>
    <m/>
    <n v="-1488884.9"/>
    <m/>
    <n v="17083498"/>
    <n v="17283930"/>
    <n v="788926.44"/>
    <n v="31094.898000000001"/>
    <n v="-192528.16"/>
    <n v="372394.91"/>
    <n v="-58105.288999999997"/>
    <n v="6612.5230000000001"/>
    <n v="128373.98"/>
    <m/>
    <n v="2021"/>
    <s v="GRS"/>
    <n v="1"/>
    <n v="0.1057"/>
    <n v="7.0000000000000007E-2"/>
    <n v="3.5700000000000003E-2"/>
    <n v="0.17199999999999999"/>
    <n v="0.24199999999999999"/>
    <n v="0.14899999999999999"/>
    <n v="0.219"/>
    <m/>
    <m/>
    <m/>
    <m/>
    <m/>
    <m/>
    <m/>
    <n v="0"/>
    <n v="0"/>
    <n v="0"/>
    <n v="0"/>
    <m/>
    <n v="0.1363"/>
    <n v="1691"/>
    <m/>
    <n v="91471"/>
    <n v="4801000"/>
    <n v="46.1"/>
    <n v="11.2"/>
    <n v="52.49"/>
    <n v="13091"/>
    <n v="13686"/>
    <n v="65778"/>
    <n v="1439626.6"/>
    <m/>
    <n v="21.885999999999999"/>
    <n v="60339"/>
    <n v="1351432.6"/>
    <m/>
    <m/>
    <m/>
    <m/>
    <n v="21488.634999999998"/>
    <n v="3748"/>
    <m/>
    <n v="0"/>
    <m/>
    <m/>
    <n v="170340"/>
    <n v="0"/>
    <n v="0"/>
    <m/>
    <m/>
    <m/>
    <m/>
    <m/>
    <m/>
    <m/>
    <m/>
    <m/>
    <m/>
    <m/>
    <m/>
    <m/>
    <m/>
    <n v="3.54"/>
    <n v="0"/>
    <m/>
    <m/>
    <n v="-3.6580000000000001E-2"/>
    <n v="0.58835999999999999"/>
    <n v="0.625"/>
    <n v="0.1051"/>
    <n v="0.21282000000000001"/>
    <n v="0.22"/>
    <n v="-1.6E-2"/>
    <n v="6.8610000000000004E-2"/>
    <n v="0.09"/>
    <m/>
    <n v="0"/>
    <n v="0"/>
    <n v="0.11020000000000001"/>
    <n v="9.5210000000000003E-2"/>
    <n v="6.5000000000000002E-2"/>
    <m/>
    <n v="0"/>
    <n v="0"/>
    <m/>
    <n v="0"/>
    <n v="0"/>
    <m/>
    <n v="3.5000000000000003E-2"/>
    <n v="0"/>
    <m/>
    <n v="0"/>
    <n v="0"/>
  </r>
  <r>
    <x v="143"/>
    <x v="143"/>
    <x v="20"/>
    <s v="90 2021"/>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21-06-30T00:00:00"/>
    <d v="2021-06-30T00:00:00"/>
    <s v="Entry Age Normal"/>
    <s v="5-year smoothed market"/>
    <s v="Level Percent Closed"/>
    <n v="2.2499999999999999E-2"/>
    <n v="7.0000000000000007E-2"/>
    <n v="1"/>
    <n v="0"/>
    <n v="5"/>
    <n v="1"/>
    <n v="3"/>
    <n v="17"/>
    <n v="7.0000000000000007E-2"/>
    <m/>
    <m/>
    <m/>
    <m/>
    <m/>
    <m/>
    <m/>
    <m/>
    <m/>
    <m/>
    <m/>
    <m/>
    <m/>
    <m/>
    <m/>
    <m/>
    <m/>
    <m/>
    <m/>
    <m/>
    <m/>
    <m/>
    <m/>
    <m/>
    <m/>
    <m/>
    <m/>
    <m/>
    <m/>
    <m/>
    <m/>
    <m/>
    <m/>
    <m/>
    <n v="19330294"/>
    <n v="27033526"/>
    <n v="0.71499999999999997"/>
    <n v="7703232"/>
    <n v="0"/>
    <n v="4793221"/>
    <n v="829510.31"/>
    <n v="0.92769999999999997"/>
    <n v="26607618"/>
    <n v="21498790"/>
    <n v="5108827"/>
    <n v="0"/>
    <n v="0"/>
    <n v="0"/>
    <x v="0"/>
    <n v="0.80798999999999999"/>
    <s v="AndCo"/>
    <n v="99"/>
    <n v="0.32950000000000002"/>
    <m/>
    <n v="0.1212"/>
    <m/>
    <n v="0.1216"/>
    <m/>
    <m/>
    <n v="9.9699999999999997E-2"/>
    <m/>
    <m/>
    <m/>
    <m/>
    <m/>
    <n v="9.4100000000000003E-2"/>
    <n v="1991"/>
    <n v="0"/>
    <n v="8.029E-2"/>
    <n v="0"/>
    <n v="0"/>
    <n v="0"/>
    <n v="0"/>
    <n v="0.13"/>
    <n v="0.128"/>
    <n v="0.107"/>
    <n v="-510.00900000000001"/>
    <n v="343474.41"/>
    <n v="464336.63"/>
    <n v="34371.57"/>
    <m/>
    <m/>
    <n v="276918.84000000003"/>
    <m/>
    <n v="0"/>
    <m/>
    <n v="1119101.5"/>
    <n v="5254309.5"/>
    <m/>
    <m/>
    <m/>
    <n v="361010.06"/>
    <m/>
    <m/>
    <m/>
    <m/>
    <m/>
    <m/>
    <m/>
    <m/>
    <m/>
    <n v="-58511.98"/>
    <m/>
    <n v="5100.0889999999999"/>
    <n v="-510.00900000000001"/>
    <m/>
    <m/>
    <m/>
    <n v="6680499"/>
    <n v="-1520628.9"/>
    <n v="-1520628.9"/>
    <m/>
    <m/>
    <m/>
    <m/>
    <m/>
    <m/>
    <m/>
    <n v="-31939.813999999998"/>
    <n v="-5475.9530000000004"/>
    <m/>
    <m/>
    <n v="-1558044.6"/>
    <m/>
    <n v="22052070"/>
    <n v="16929614"/>
    <n v="498708.19"/>
    <n v="276918.84000000003"/>
    <n v="5254309.5"/>
    <n v="361010.06"/>
    <n v="-58511.98"/>
    <n v="4590.08"/>
    <n v="5561397.5"/>
    <m/>
    <n v="2022"/>
    <s v="GRS"/>
    <n v="1"/>
    <n v="0.10539999999999999"/>
    <n v="7.0000000000000007E-2"/>
    <n v="3.5400000000000001E-2"/>
    <n v="0.17199999999999999"/>
    <n v="0.24199999999999999"/>
    <n v="0.17299999999999999"/>
    <n v="0.24299999999999999"/>
    <m/>
    <m/>
    <m/>
    <m/>
    <m/>
    <m/>
    <m/>
    <n v="0"/>
    <n v="0"/>
    <n v="0"/>
    <n v="0"/>
    <m/>
    <n v="0.1366"/>
    <n v="1655"/>
    <m/>
    <n v="89945"/>
    <n v="4793221"/>
    <n v="46.1"/>
    <n v="11.3"/>
    <n v="53.290999999999997"/>
    <n v="13650"/>
    <n v="13562"/>
    <n v="66986"/>
    <n v="1497221.5"/>
    <m/>
    <n v="22.350999999999999"/>
    <n v="61447"/>
    <n v="1404791.8"/>
    <m/>
    <m/>
    <m/>
    <m/>
    <n v="21470.516"/>
    <n v="3884"/>
    <m/>
    <n v="0"/>
    <m/>
    <m/>
    <n v="170611"/>
    <n v="0"/>
    <n v="0"/>
    <m/>
    <m/>
    <m/>
    <m/>
    <m/>
    <m/>
    <m/>
    <m/>
    <m/>
    <m/>
    <m/>
    <m/>
    <m/>
    <m/>
    <n v="31.33"/>
    <n v="0"/>
    <m/>
    <m/>
    <n v="0.46515000000000001"/>
    <n v="0.63149999999999995"/>
    <n v="0.62189000000000005"/>
    <n v="3.3399999999999999E-2"/>
    <n v="0.19750000000000001"/>
    <n v="0.21890999999999999"/>
    <n v="1.17E-2"/>
    <n v="5.8299999999999998E-2"/>
    <n v="8.9550000000000005E-2"/>
    <m/>
    <n v="0"/>
    <n v="0"/>
    <n v="0.52059999999999995"/>
    <n v="8.9599999999999999E-2"/>
    <n v="6.9650000000000004E-2"/>
    <m/>
    <n v="0"/>
    <n v="0"/>
    <m/>
    <n v="0"/>
    <n v="0"/>
    <n v="1.6999999999999999E-3"/>
    <n v="2.3099999999999999E-2"/>
    <n v="0"/>
    <m/>
    <n v="0"/>
    <n v="0"/>
  </r>
  <r>
    <x v="143"/>
    <x v="143"/>
    <x v="21"/>
    <s v="90 2022"/>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22-06-30T00:00:00"/>
    <m/>
    <s v="Entry Age Normal"/>
    <s v="5-year smoothed market"/>
    <s v="Level Percent Closed"/>
    <n v="2.2499999999999999E-2"/>
    <n v="7.0000000000000007E-2"/>
    <n v="1"/>
    <n v="0"/>
    <n v="5"/>
    <n v="1"/>
    <n v="3"/>
    <n v="14"/>
    <n v="7.0000000000000007E-2"/>
    <m/>
    <m/>
    <m/>
    <m/>
    <m/>
    <m/>
    <m/>
    <m/>
    <m/>
    <m/>
    <m/>
    <m/>
    <m/>
    <m/>
    <m/>
    <m/>
    <m/>
    <m/>
    <m/>
    <m/>
    <m/>
    <m/>
    <m/>
    <m/>
    <m/>
    <m/>
    <m/>
    <m/>
    <m/>
    <m/>
    <m/>
    <m/>
    <m/>
    <m/>
    <n v="20469232"/>
    <n v="27835044"/>
    <n v="0.73499999999999999"/>
    <n v="7365813.5"/>
    <n v="0"/>
    <n v="5152457"/>
    <n v="867619"/>
    <n v="1.0996900000000001"/>
    <n v="27410916"/>
    <n v="19201536"/>
    <n v="8209378.5"/>
    <n v="0"/>
    <n v="0"/>
    <n v="0"/>
    <x v="0"/>
    <n v="0.70050999999999997"/>
    <s v="AndCo"/>
    <n v="99"/>
    <n v="-9.5500000000000002E-2"/>
    <m/>
    <n v="6.6100000000000006E-2"/>
    <m/>
    <n v="6.9400000000000003E-2"/>
    <m/>
    <m/>
    <n v="8.72E-2"/>
    <m/>
    <m/>
    <m/>
    <m/>
    <m/>
    <n v="8.7300000000000003E-2"/>
    <n v="1991"/>
    <n v="0"/>
    <n v="7.1599999999999997E-2"/>
    <n v="0"/>
    <n v="0"/>
    <n v="0"/>
    <n v="0"/>
    <n v="8.1000000000000003E-2"/>
    <n v="7.8E-2"/>
    <n v="9.6000000000000002E-2"/>
    <n v="-494.27199999999999"/>
    <n v="366066.84"/>
    <n v="495861.09"/>
    <n v="47040.754000000001"/>
    <m/>
    <m/>
    <n v="424507.38"/>
    <m/>
    <n v="0"/>
    <m/>
    <n v="1333476"/>
    <n v="-2458903.5"/>
    <m/>
    <m/>
    <m/>
    <n v="438991.03"/>
    <m/>
    <m/>
    <m/>
    <m/>
    <m/>
    <m/>
    <m/>
    <m/>
    <m/>
    <n v="-62198.184000000001"/>
    <m/>
    <n v="4942.7169999999996"/>
    <n v="-494.27199999999999"/>
    <m/>
    <m/>
    <m/>
    <n v="-744186.13"/>
    <n v="-1594238.1"/>
    <n v="-1594238.1"/>
    <m/>
    <m/>
    <m/>
    <m/>
    <m/>
    <m/>
    <m/>
    <n v="-38398.987999999998"/>
    <n v="-5837.9759999999997"/>
    <m/>
    <m/>
    <n v="-1638475.1"/>
    <m/>
    <n v="19669408"/>
    <n v="22052070"/>
    <n v="542901.88"/>
    <n v="424507.38"/>
    <n v="-2458903.5"/>
    <n v="438991.03"/>
    <n v="-62198.184000000001"/>
    <n v="4448.4449999999997"/>
    <n v="-2077662.1"/>
    <m/>
    <n v="2023"/>
    <s v="GRS"/>
    <n v="1"/>
    <n v="0.1051"/>
    <n v="7.0000000000000007E-2"/>
    <n v="3.5099999999999999E-2"/>
    <n v="0.17199999999999999"/>
    <n v="0.24199999999999999"/>
    <n v="0.18"/>
    <n v="0.25"/>
    <m/>
    <m/>
    <m/>
    <m/>
    <m/>
    <m/>
    <m/>
    <n v="0"/>
    <n v="0"/>
    <n v="0"/>
    <n v="0"/>
    <m/>
    <n v="0.13689999999999999"/>
    <n v="1639"/>
    <m/>
    <n v="99844"/>
    <n v="5152457"/>
    <n v="45.6"/>
    <n v="10.199999999999999"/>
    <n v="51.604999999999997"/>
    <n v="14096"/>
    <n v="12896"/>
    <n v="68330"/>
    <n v="1451761.4"/>
    <m/>
    <n v="21.245999999999999"/>
    <n v="62590"/>
    <n v="1451761.4"/>
    <m/>
    <m/>
    <m/>
    <m/>
    <n v="21628.115000000002"/>
    <n v="4101"/>
    <m/>
    <n v="0"/>
    <m/>
    <m/>
    <n v="182270"/>
    <n v="0"/>
    <n v="0"/>
    <m/>
    <m/>
    <m/>
    <m/>
    <m/>
    <m/>
    <m/>
    <m/>
    <m/>
    <m/>
    <m/>
    <m/>
    <m/>
    <m/>
    <n v="-12.03"/>
    <n v="0"/>
    <m/>
    <m/>
    <n v="-0.15973000000000001"/>
    <n v="0.55656000000000005"/>
    <n v="0.55000000000000004"/>
    <n v="-0.13289999999999999"/>
    <n v="0.24925"/>
    <n v="0.22"/>
    <n v="0.24479999999999999"/>
    <n v="8.3080000000000001E-2"/>
    <n v="0.1"/>
    <m/>
    <n v="0"/>
    <n v="0"/>
    <n v="0.2477"/>
    <n v="8.8090000000000002E-2"/>
    <n v="0.08"/>
    <n v="0.23680000000000001"/>
    <n v="1.201E-2"/>
    <n v="0.05"/>
    <m/>
    <n v="0"/>
    <n v="0"/>
    <m/>
    <n v="1.1010000000000001E-2"/>
    <n v="0"/>
    <m/>
    <n v="0"/>
    <n v="0"/>
  </r>
  <r>
    <x v="144"/>
    <x v="144"/>
    <x v="0"/>
    <s v="201 2001"/>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1-12-31T00:00:00"/>
    <d v="2001-12-31T00:00:00"/>
    <s v="Entry Age Normal"/>
    <s v="3-years smoothed market"/>
    <s v="Level Percent Open"/>
    <n v="0.04"/>
    <n v="8.5000000000000006E-2"/>
    <n v="1"/>
    <n v="0"/>
    <n v="3"/>
    <n v="1"/>
    <n v="1"/>
    <n v="30"/>
    <m/>
    <m/>
    <m/>
    <m/>
    <m/>
    <m/>
    <m/>
    <m/>
    <m/>
    <m/>
    <m/>
    <m/>
    <m/>
    <m/>
    <m/>
    <m/>
    <m/>
    <m/>
    <m/>
    <m/>
    <m/>
    <m/>
    <m/>
    <m/>
    <m/>
    <m/>
    <m/>
    <m/>
    <m/>
    <m/>
    <m/>
    <m/>
    <m/>
    <m/>
    <n v="4.4999999999999998E-2"/>
    <n v="2017041"/>
    <n v="2276488"/>
    <n v="0.88600000000000001"/>
    <n v="259447"/>
    <n v="0"/>
    <n v="332842"/>
    <n v="44902"/>
    <n v="0.499"/>
    <m/>
    <m/>
    <m/>
    <n v="0"/>
    <n v="0"/>
    <n v="0"/>
    <x v="0"/>
    <m/>
    <s v="Wilshire"/>
    <n v="3"/>
    <n v="-5.28E-2"/>
    <m/>
    <n v="2.3E-2"/>
    <m/>
    <n v="8.5999999999999993E-2"/>
    <m/>
    <m/>
    <m/>
    <m/>
    <m/>
    <m/>
    <m/>
    <m/>
    <m/>
    <m/>
    <m/>
    <n v="-5.28E-2"/>
    <n v="0"/>
    <n v="0"/>
    <n v="0"/>
    <n v="0"/>
    <m/>
    <m/>
    <m/>
    <m/>
    <n v="20814"/>
    <n v="35182"/>
    <m/>
    <m/>
    <m/>
    <m/>
    <m/>
    <n v="0"/>
    <m/>
    <n v="55996"/>
    <n v="-146719"/>
    <m/>
    <n v="40906"/>
    <n v="6344"/>
    <n v="47250"/>
    <n v="-51"/>
    <m/>
    <m/>
    <m/>
    <m/>
    <m/>
    <m/>
    <m/>
    <n v="-12237"/>
    <m/>
    <n v="8199"/>
    <m/>
    <m/>
    <m/>
    <m/>
    <n v="120"/>
    <n v="-47442"/>
    <n v="-87054"/>
    <n v="-87054"/>
    <m/>
    <m/>
    <m/>
    <m/>
    <m/>
    <m/>
    <m/>
    <n v="-2434"/>
    <n v="-1918"/>
    <m/>
    <m/>
    <n v="-91406"/>
    <m/>
    <n v="1769910"/>
    <n v="1908758"/>
    <n v="35182"/>
    <m/>
    <n v="-146719"/>
    <n v="47199"/>
    <n v="-12237"/>
    <n v="8199"/>
    <n v="-103558"/>
    <m/>
    <m/>
    <s v="GRS"/>
    <n v="1"/>
    <n v="0.16370000000000001"/>
    <n v="6.5000000000000002E-2"/>
    <n v="9.8699999999999996E-2"/>
    <n v="0.14910000000000001"/>
    <n v="0.21410000000000001"/>
    <m/>
    <m/>
    <m/>
    <m/>
    <m/>
    <m/>
    <m/>
    <m/>
    <m/>
    <n v="0"/>
    <n v="0"/>
    <n v="0"/>
    <n v="0"/>
    <m/>
    <n v="5.04E-2"/>
    <m/>
    <m/>
    <n v="8093"/>
    <n v="335965"/>
    <m/>
    <m/>
    <n v="41.512999999999998"/>
    <n v="412"/>
    <m/>
    <n v="4389"/>
    <n v="82913"/>
    <m/>
    <n v="20.390999999999998"/>
    <n v="4389"/>
    <m/>
    <m/>
    <m/>
    <m/>
    <m/>
    <m/>
    <m/>
    <m/>
    <n v="0"/>
    <m/>
    <m/>
    <n v="12894"/>
    <n v="0"/>
    <n v="0"/>
    <m/>
    <m/>
    <m/>
    <m/>
    <m/>
    <m/>
    <m/>
    <m/>
    <m/>
    <m/>
    <m/>
    <m/>
    <m/>
    <m/>
    <m/>
    <n v="0"/>
    <m/>
    <m/>
    <n v="-0.11361"/>
    <n v="0.7"/>
    <n v="0.7"/>
    <n v="8.5000000000000006E-2"/>
    <n v="0.28999999999999998"/>
    <n v="0.3"/>
    <m/>
    <n v="0"/>
    <n v="0"/>
    <m/>
    <n v="0"/>
    <n v="0"/>
    <m/>
    <n v="0"/>
    <n v="0"/>
    <m/>
    <n v="0"/>
    <n v="0"/>
    <m/>
    <n v="0"/>
    <n v="0"/>
    <n v="4.3999999999999997E-2"/>
    <n v="0.01"/>
    <n v="0"/>
    <m/>
    <n v="0"/>
    <n v="0"/>
  </r>
  <r>
    <x v="144"/>
    <x v="144"/>
    <x v="1"/>
    <s v="201 2002"/>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2-12-31T00:00:00"/>
    <d v="2002-12-31T00:00:00"/>
    <s v="Entry Age Normal"/>
    <s v="3-years smoothed market"/>
    <s v="Level Percent Open"/>
    <n v="0.04"/>
    <n v="8.5000000000000006E-2"/>
    <n v="1"/>
    <n v="0"/>
    <n v="3"/>
    <n v="1"/>
    <n v="1"/>
    <n v="30"/>
    <m/>
    <m/>
    <m/>
    <m/>
    <m/>
    <m/>
    <m/>
    <m/>
    <m/>
    <m/>
    <m/>
    <m/>
    <m/>
    <m/>
    <m/>
    <m/>
    <m/>
    <m/>
    <m/>
    <m/>
    <m/>
    <m/>
    <m/>
    <m/>
    <m/>
    <m/>
    <m/>
    <m/>
    <m/>
    <m/>
    <m/>
    <m/>
    <m/>
    <m/>
    <n v="4.4999999999999998E-2"/>
    <n v="1863701"/>
    <n v="2399569"/>
    <n v="0.77669999999999995"/>
    <n v="535868"/>
    <n v="0"/>
    <n v="324615"/>
    <n v="49475"/>
    <n v="0.7399"/>
    <m/>
    <m/>
    <m/>
    <n v="0"/>
    <n v="0"/>
    <n v="0"/>
    <x v="0"/>
    <m/>
    <s v="Wilshire"/>
    <n v="3"/>
    <n v="-9.7199999999999995E-2"/>
    <m/>
    <n v="-6.1600000000000002E-2"/>
    <m/>
    <n v="2.46E-2"/>
    <m/>
    <m/>
    <m/>
    <m/>
    <m/>
    <m/>
    <m/>
    <m/>
    <m/>
    <m/>
    <m/>
    <n v="-7.5270000000000004E-2"/>
    <n v="0"/>
    <n v="0"/>
    <n v="0"/>
    <n v="0"/>
    <m/>
    <m/>
    <m/>
    <m/>
    <n v="21771"/>
    <n v="36606"/>
    <m/>
    <m/>
    <m/>
    <m/>
    <m/>
    <n v="0"/>
    <m/>
    <n v="58377"/>
    <n v="-210330"/>
    <m/>
    <n v="31196"/>
    <n v="11644"/>
    <n v="42840"/>
    <m/>
    <m/>
    <m/>
    <m/>
    <m/>
    <m/>
    <m/>
    <m/>
    <n v="-7458"/>
    <m/>
    <n v="3161"/>
    <m/>
    <m/>
    <m/>
    <m/>
    <n v="153"/>
    <n v="-113257"/>
    <n v="-97363"/>
    <n v="-97363"/>
    <m/>
    <m/>
    <m/>
    <m/>
    <m/>
    <m/>
    <m/>
    <n v="-2552"/>
    <n v="-1944"/>
    <m/>
    <m/>
    <n v="-101859"/>
    <m/>
    <n v="1554794"/>
    <n v="1769910"/>
    <n v="36606"/>
    <m/>
    <n v="-210330"/>
    <n v="42840"/>
    <n v="-7458"/>
    <n v="3161"/>
    <n v="-171787"/>
    <m/>
    <m/>
    <s v="GRS"/>
    <n v="1"/>
    <n v="0.158"/>
    <n v="6.5000000000000002E-2"/>
    <n v="9.2999999999999999E-2"/>
    <n v="0.20530000000000001"/>
    <n v="0.27029999999999998"/>
    <m/>
    <m/>
    <m/>
    <m/>
    <m/>
    <m/>
    <m/>
    <m/>
    <m/>
    <n v="0"/>
    <n v="0"/>
    <n v="0"/>
    <n v="0"/>
    <m/>
    <n v="0.1123"/>
    <m/>
    <m/>
    <n v="7588"/>
    <n v="312130"/>
    <m/>
    <m/>
    <n v="41.134999999999998"/>
    <n v="457"/>
    <m/>
    <n v="4608"/>
    <n v="94670"/>
    <m/>
    <n v="22.027000000000001"/>
    <n v="4608"/>
    <m/>
    <m/>
    <m/>
    <m/>
    <m/>
    <m/>
    <m/>
    <m/>
    <n v="0"/>
    <m/>
    <m/>
    <n v="12653"/>
    <n v="0"/>
    <n v="0"/>
    <m/>
    <m/>
    <m/>
    <m/>
    <m/>
    <m/>
    <m/>
    <m/>
    <m/>
    <m/>
    <m/>
    <m/>
    <m/>
    <m/>
    <m/>
    <n v="0"/>
    <m/>
    <m/>
    <n v="-0.18115999999999999"/>
    <n v="0.66"/>
    <n v="0.7"/>
    <n v="0.1062"/>
    <n v="0.33"/>
    <n v="0.3"/>
    <m/>
    <n v="0"/>
    <n v="0"/>
    <m/>
    <n v="0"/>
    <n v="0"/>
    <m/>
    <n v="0"/>
    <n v="0"/>
    <m/>
    <n v="0"/>
    <n v="0"/>
    <m/>
    <n v="0"/>
    <n v="0"/>
    <n v="1.78E-2"/>
    <n v="0.01"/>
    <n v="0"/>
    <m/>
    <n v="0"/>
    <n v="0"/>
  </r>
  <r>
    <x v="144"/>
    <x v="144"/>
    <x v="2"/>
    <s v="201 2003"/>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3-12-31T00:00:00"/>
    <d v="2003-12-31T00:00:00"/>
    <s v="Entry Age Normal"/>
    <s v="3-years smoothed market"/>
    <s v="Level Percent Open"/>
    <n v="0.04"/>
    <n v="8.5000000000000006E-2"/>
    <n v="1"/>
    <n v="0"/>
    <n v="3"/>
    <n v="1"/>
    <n v="1"/>
    <n v="30"/>
    <m/>
    <m/>
    <m/>
    <m/>
    <m/>
    <m/>
    <m/>
    <m/>
    <m/>
    <m/>
    <m/>
    <m/>
    <m/>
    <m/>
    <m/>
    <m/>
    <m/>
    <m/>
    <m/>
    <m/>
    <m/>
    <m/>
    <m/>
    <m/>
    <m/>
    <m/>
    <m/>
    <m/>
    <m/>
    <m/>
    <m/>
    <m/>
    <m/>
    <m/>
    <n v="4.4999999999999998E-2"/>
    <n v="1843099"/>
    <n v="2489071"/>
    <n v="0.74050000000000005"/>
    <n v="645972"/>
    <n v="0"/>
    <n v="318492"/>
    <n v="65849"/>
    <n v="0.52739999999999998"/>
    <m/>
    <m/>
    <m/>
    <n v="0"/>
    <n v="0"/>
    <n v="0"/>
    <x v="0"/>
    <m/>
    <s v="Wilshire"/>
    <n v="3"/>
    <n v="0.2666"/>
    <m/>
    <n v="2.69E-2"/>
    <m/>
    <n v="4.1000000000000002E-2"/>
    <m/>
    <m/>
    <m/>
    <m/>
    <m/>
    <m/>
    <m/>
    <m/>
    <m/>
    <m/>
    <m/>
    <n v="2.6970000000000001E-2"/>
    <n v="0"/>
    <n v="0"/>
    <n v="0"/>
    <n v="0"/>
    <n v="3.9E-2"/>
    <m/>
    <m/>
    <m/>
    <n v="20580"/>
    <n v="34729"/>
    <m/>
    <m/>
    <m/>
    <m/>
    <m/>
    <n v="0"/>
    <m/>
    <n v="55309"/>
    <n v="374416"/>
    <m/>
    <n v="26732"/>
    <n v="15997"/>
    <n v="42729"/>
    <n v="-17"/>
    <m/>
    <m/>
    <m/>
    <m/>
    <m/>
    <m/>
    <m/>
    <n v="-7322"/>
    <m/>
    <n v="2288"/>
    <m/>
    <m/>
    <m/>
    <m/>
    <n v="644"/>
    <n v="468081"/>
    <n v="-108402"/>
    <n v="-108402"/>
    <m/>
    <m/>
    <m/>
    <m/>
    <m/>
    <m/>
    <m/>
    <n v="-2605"/>
    <n v="-2119"/>
    <m/>
    <m/>
    <n v="-113126"/>
    <m/>
    <n v="1909749"/>
    <n v="1554794"/>
    <n v="34729"/>
    <m/>
    <n v="374416"/>
    <n v="42712"/>
    <n v="-7322"/>
    <n v="2288"/>
    <n v="412094"/>
    <m/>
    <m/>
    <s v="GRS"/>
    <n v="1"/>
    <n v="0.1668"/>
    <n v="6.5000000000000002E-2"/>
    <n v="0.1018"/>
    <n v="0.23050000000000001"/>
    <n v="0.29549999999999998"/>
    <m/>
    <m/>
    <m/>
    <m/>
    <m/>
    <m/>
    <m/>
    <m/>
    <m/>
    <n v="0"/>
    <n v="0"/>
    <n v="0"/>
    <n v="0"/>
    <m/>
    <n v="0.12870000000000001"/>
    <m/>
    <m/>
    <n v="7538"/>
    <n v="306243"/>
    <m/>
    <m/>
    <n v="40.627000000000002"/>
    <n v="501"/>
    <m/>
    <n v="4805"/>
    <n v="103762"/>
    <m/>
    <n v="23.071000000000002"/>
    <n v="4805"/>
    <m/>
    <m/>
    <m/>
    <m/>
    <m/>
    <m/>
    <m/>
    <m/>
    <n v="0"/>
    <m/>
    <m/>
    <n v="12844"/>
    <n v="0"/>
    <n v="0"/>
    <m/>
    <m/>
    <m/>
    <m/>
    <m/>
    <m/>
    <m/>
    <m/>
    <m/>
    <m/>
    <m/>
    <m/>
    <m/>
    <m/>
    <m/>
    <n v="0"/>
    <m/>
    <m/>
    <n v="0.34087000000000001"/>
    <n v="0.69"/>
    <n v="0.7"/>
    <n v="5.0200000000000002E-2"/>
    <n v="0.3"/>
    <n v="0.3"/>
    <m/>
    <n v="0"/>
    <n v="0"/>
    <m/>
    <n v="0"/>
    <n v="0"/>
    <m/>
    <n v="0"/>
    <n v="0"/>
    <m/>
    <n v="0"/>
    <n v="0"/>
    <m/>
    <n v="0"/>
    <n v="0"/>
    <n v="1.15E-2"/>
    <n v="0.01"/>
    <n v="0"/>
    <m/>
    <n v="0"/>
    <n v="0"/>
  </r>
  <r>
    <x v="144"/>
    <x v="144"/>
    <x v="3"/>
    <s v="201 2004"/>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4-12-31T00:00:00"/>
    <d v="2004-12-31T00:00:00"/>
    <s v="Entry Age Normal"/>
    <s v="3-years smoothed market"/>
    <s v="Level Percent Open"/>
    <n v="0.03"/>
    <n v="8.2500000000000004E-2"/>
    <n v="1"/>
    <n v="0"/>
    <n v="3"/>
    <n v="1"/>
    <n v="1"/>
    <n v="30"/>
    <m/>
    <m/>
    <m/>
    <m/>
    <m/>
    <m/>
    <m/>
    <m/>
    <m/>
    <m/>
    <m/>
    <m/>
    <m/>
    <m/>
    <m/>
    <m/>
    <m/>
    <m/>
    <m/>
    <m/>
    <m/>
    <m/>
    <m/>
    <m/>
    <m/>
    <m/>
    <m/>
    <m/>
    <m/>
    <m/>
    <m/>
    <m/>
    <m/>
    <m/>
    <n v="3.5000000000000003E-2"/>
    <n v="2482082"/>
    <n v="2488270"/>
    <n v="0.99750000000000005"/>
    <n v="6188"/>
    <n v="0"/>
    <n v="331201"/>
    <n v="71382"/>
    <n v="0.49380000000000002"/>
    <m/>
    <m/>
    <m/>
    <n v="0"/>
    <n v="0"/>
    <n v="0"/>
    <x v="0"/>
    <m/>
    <s v="Wilshire"/>
    <n v="3"/>
    <n v="0.15609999999999999"/>
    <m/>
    <n v="9.7500000000000003E-2"/>
    <m/>
    <n v="3.8899999999999997E-2"/>
    <m/>
    <m/>
    <m/>
    <m/>
    <m/>
    <m/>
    <m/>
    <m/>
    <m/>
    <m/>
    <m/>
    <n v="5.7829999999999999E-2"/>
    <n v="0"/>
    <n v="0"/>
    <n v="0"/>
    <n v="0"/>
    <n v="0.109"/>
    <m/>
    <m/>
    <m/>
    <n v="20896"/>
    <n v="35251"/>
    <m/>
    <m/>
    <m/>
    <m/>
    <m/>
    <n v="0"/>
    <m/>
    <n v="56147"/>
    <n v="249190"/>
    <m/>
    <n v="27417"/>
    <n v="19442"/>
    <n v="46859"/>
    <m/>
    <m/>
    <m/>
    <m/>
    <m/>
    <m/>
    <m/>
    <m/>
    <n v="-10003"/>
    <m/>
    <n v="3901"/>
    <m/>
    <m/>
    <m/>
    <m/>
    <n v="240"/>
    <n v="346334"/>
    <n v="-116675"/>
    <n v="-116675"/>
    <m/>
    <m/>
    <m/>
    <m/>
    <m/>
    <m/>
    <m/>
    <n v="-2976"/>
    <n v="-2075"/>
    <m/>
    <m/>
    <n v="-121726"/>
    <m/>
    <n v="2134357"/>
    <n v="1909749"/>
    <n v="35251"/>
    <m/>
    <n v="249190"/>
    <n v="46859"/>
    <n v="-10003"/>
    <n v="3901"/>
    <n v="289947"/>
    <m/>
    <m/>
    <s v="GRS"/>
    <n v="1"/>
    <n v="0.1522"/>
    <n v="9.0300000000000005E-2"/>
    <n v="6.1899999999999997E-2"/>
    <n v="6.9900000000000004E-2"/>
    <n v="0.16020000000000001"/>
    <m/>
    <m/>
    <m/>
    <m/>
    <m/>
    <m/>
    <m/>
    <m/>
    <m/>
    <n v="0"/>
    <n v="0"/>
    <n v="0"/>
    <n v="0"/>
    <m/>
    <n v="8.0000000000000002E-3"/>
    <m/>
    <m/>
    <n v="7825"/>
    <n v="321554"/>
    <m/>
    <m/>
    <n v="41.093000000000004"/>
    <n v="489"/>
    <m/>
    <n v="4926"/>
    <n v="112934"/>
    <m/>
    <n v="24.402000000000001"/>
    <n v="5415"/>
    <m/>
    <m/>
    <m/>
    <m/>
    <m/>
    <m/>
    <m/>
    <m/>
    <n v="0"/>
    <m/>
    <m/>
    <n v="13240"/>
    <n v="0"/>
    <n v="0"/>
    <m/>
    <m/>
    <m/>
    <m/>
    <m/>
    <m/>
    <m/>
    <m/>
    <m/>
    <m/>
    <m/>
    <m/>
    <m/>
    <m/>
    <m/>
    <n v="0"/>
    <m/>
    <m/>
    <n v="0.16735"/>
    <n v="0.72"/>
    <n v="0.7"/>
    <n v="4.2999999999999997E-2"/>
    <n v="0.27"/>
    <n v="0.3"/>
    <m/>
    <n v="0"/>
    <n v="0"/>
    <m/>
    <n v="0"/>
    <n v="0"/>
    <m/>
    <n v="0"/>
    <n v="0"/>
    <m/>
    <n v="0"/>
    <n v="0"/>
    <m/>
    <n v="0"/>
    <n v="0"/>
    <n v="1.32E-2"/>
    <n v="0.01"/>
    <n v="0"/>
    <m/>
    <n v="0"/>
    <n v="0"/>
  </r>
  <r>
    <x v="144"/>
    <x v="144"/>
    <x v="4"/>
    <s v="201 2005"/>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5-12-31T00:00:00"/>
    <d v="2005-12-31T00:00:00"/>
    <s v="Entry Age Normal"/>
    <s v="3-years smoothed market"/>
    <s v="Level Percent Open"/>
    <n v="0.03"/>
    <n v="8.2500000000000004E-2"/>
    <n v="1"/>
    <n v="0"/>
    <n v="3"/>
    <n v="1"/>
    <n v="1"/>
    <n v="30"/>
    <m/>
    <m/>
    <m/>
    <m/>
    <m/>
    <m/>
    <m/>
    <m/>
    <m/>
    <m/>
    <m/>
    <m/>
    <m/>
    <m/>
    <m/>
    <m/>
    <m/>
    <m/>
    <m/>
    <m/>
    <m/>
    <m/>
    <m/>
    <m/>
    <m/>
    <m/>
    <m/>
    <m/>
    <m/>
    <m/>
    <m/>
    <m/>
    <m/>
    <m/>
    <n v="3.5000000000000003E-2"/>
    <n v="2739269"/>
    <n v="2606173"/>
    <n v="1.0510999999999999"/>
    <n v="-133096"/>
    <n v="0"/>
    <n v="332446"/>
    <n v="27898"/>
    <n v="1.1532"/>
    <m/>
    <m/>
    <m/>
    <n v="0"/>
    <n v="0"/>
    <n v="0"/>
    <x v="0"/>
    <m/>
    <s v="Wilshire"/>
    <n v="3"/>
    <n v="8.2699999999999996E-2"/>
    <m/>
    <n v="0.1661"/>
    <m/>
    <n v="6.2799999999999995E-2"/>
    <m/>
    <m/>
    <m/>
    <m/>
    <m/>
    <m/>
    <m/>
    <m/>
    <m/>
    <m/>
    <m/>
    <n v="6.2759999999999996E-2"/>
    <n v="0"/>
    <n v="0"/>
    <n v="0"/>
    <n v="0"/>
    <n v="0.16800000000000001"/>
    <n v="7.0999999999999994E-2"/>
    <m/>
    <m/>
    <n v="23392"/>
    <n v="26569"/>
    <m/>
    <m/>
    <m/>
    <m/>
    <m/>
    <n v="1"/>
    <n v="539000"/>
    <n v="588961"/>
    <n v="153271"/>
    <m/>
    <n v="40630"/>
    <n v="21143"/>
    <n v="61773"/>
    <m/>
    <m/>
    <m/>
    <m/>
    <m/>
    <m/>
    <m/>
    <m/>
    <n v="-18891"/>
    <m/>
    <n v="12135"/>
    <m/>
    <m/>
    <m/>
    <m/>
    <n v="293"/>
    <n v="797542"/>
    <n v="-127578"/>
    <n v="-127578"/>
    <m/>
    <m/>
    <m/>
    <m/>
    <m/>
    <m/>
    <m/>
    <n v="-3049"/>
    <n v="-2737"/>
    <m/>
    <m/>
    <n v="-133364"/>
    <m/>
    <n v="2798535"/>
    <n v="2134357"/>
    <n v="26569"/>
    <m/>
    <n v="153271"/>
    <n v="61773"/>
    <n v="-18891"/>
    <n v="12135"/>
    <n v="208288"/>
    <m/>
    <m/>
    <s v="GRS"/>
    <n v="1"/>
    <n v="0.15790000000000001"/>
    <n v="9.0300000000000005E-2"/>
    <n v="6.7599999999999993E-2"/>
    <n v="0.05"/>
    <n v="0.14030000000000001"/>
    <m/>
    <m/>
    <n v="50443"/>
    <m/>
    <m/>
    <m/>
    <m/>
    <m/>
    <m/>
    <n v="0"/>
    <n v="0"/>
    <n v="0"/>
    <n v="0"/>
    <m/>
    <n v="-1.7600000000000001E-2"/>
    <m/>
    <m/>
    <n v="7763"/>
    <n v="322763"/>
    <m/>
    <m/>
    <n v="41.576999999999998"/>
    <n v="748"/>
    <m/>
    <n v="5065"/>
    <n v="124076"/>
    <m/>
    <n v="25.963999999999999"/>
    <n v="5065"/>
    <m/>
    <m/>
    <m/>
    <m/>
    <m/>
    <m/>
    <m/>
    <m/>
    <n v="0"/>
    <m/>
    <m/>
    <n v="13576"/>
    <n v="0"/>
    <n v="0"/>
    <m/>
    <m/>
    <m/>
    <m/>
    <m/>
    <m/>
    <m/>
    <m/>
    <m/>
    <m/>
    <m/>
    <m/>
    <m/>
    <m/>
    <m/>
    <n v="0"/>
    <m/>
    <m/>
    <n v="9.5930000000000001E-2"/>
    <n v="0.7"/>
    <n v="0.7"/>
    <n v="1.47E-2"/>
    <n v="0.28999999999999998"/>
    <n v="0.3"/>
    <m/>
    <n v="0"/>
    <n v="0"/>
    <m/>
    <n v="0"/>
    <n v="0"/>
    <m/>
    <n v="0"/>
    <n v="0"/>
    <m/>
    <n v="0"/>
    <n v="0"/>
    <m/>
    <n v="0"/>
    <n v="0"/>
    <n v="3.0599999999999999E-2"/>
    <n v="0.01"/>
    <n v="0"/>
    <m/>
    <n v="0"/>
    <n v="0"/>
  </r>
  <r>
    <x v="144"/>
    <x v="144"/>
    <x v="5"/>
    <s v="201 2006"/>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6-12-31T00:00:00"/>
    <d v="2006-12-31T00:00:00"/>
    <s v="Entry Age Normal"/>
    <s v="3-years smoothed market"/>
    <s v="Level Percent Open"/>
    <n v="0.03"/>
    <n v="8.2500000000000004E-2"/>
    <n v="1"/>
    <n v="0"/>
    <n v="3"/>
    <n v="1"/>
    <n v="1"/>
    <n v="30"/>
    <m/>
    <m/>
    <m/>
    <m/>
    <m/>
    <m/>
    <m/>
    <m/>
    <m/>
    <m/>
    <m/>
    <m/>
    <m/>
    <m/>
    <m/>
    <m/>
    <m/>
    <m/>
    <m/>
    <m/>
    <m/>
    <m/>
    <m/>
    <m/>
    <m/>
    <m/>
    <m/>
    <m/>
    <m/>
    <m/>
    <m/>
    <m/>
    <m/>
    <m/>
    <n v="3.5000000000000003E-2"/>
    <n v="2998099"/>
    <n v="2761404"/>
    <n v="1.0857000000000001"/>
    <n v="-236695"/>
    <n v="0"/>
    <n v="344997"/>
    <n v="14380"/>
    <n v="1.5993999999999999"/>
    <m/>
    <m/>
    <m/>
    <n v="0"/>
    <n v="0"/>
    <n v="0"/>
    <x v="0"/>
    <m/>
    <s v="Wilshire"/>
    <n v="3"/>
    <n v="0.17330000000000001"/>
    <m/>
    <n v="0.13669999999999999"/>
    <m/>
    <n v="0.10929999999999999"/>
    <m/>
    <m/>
    <m/>
    <m/>
    <m/>
    <m/>
    <m/>
    <m/>
    <m/>
    <m/>
    <m/>
    <n v="8.0430000000000001E-2"/>
    <n v="0"/>
    <n v="0"/>
    <n v="0"/>
    <n v="0"/>
    <n v="0.13700000000000001"/>
    <n v="0.11600000000000001"/>
    <m/>
    <m/>
    <n v="23000"/>
    <n v="30123"/>
    <m/>
    <m/>
    <m/>
    <m/>
    <m/>
    <n v="0"/>
    <m/>
    <n v="53123"/>
    <n v="393728"/>
    <m/>
    <n v="49386"/>
    <n v="30706"/>
    <n v="80092"/>
    <m/>
    <m/>
    <m/>
    <m/>
    <m/>
    <m/>
    <m/>
    <m/>
    <n v="-35921"/>
    <m/>
    <n v="26730"/>
    <m/>
    <m/>
    <m/>
    <m/>
    <n v="320"/>
    <n v="518072"/>
    <n v="-139206"/>
    <n v="-139206"/>
    <m/>
    <m/>
    <m/>
    <m/>
    <m/>
    <m/>
    <m/>
    <n v="-3451"/>
    <n v="-2416"/>
    <m/>
    <m/>
    <n v="-145073"/>
    <m/>
    <n v="3171534"/>
    <n v="2798535"/>
    <n v="30123"/>
    <m/>
    <n v="393728"/>
    <n v="80092"/>
    <n v="-35921"/>
    <n v="26730"/>
    <n v="464629"/>
    <m/>
    <m/>
    <s v="GRS"/>
    <n v="1"/>
    <n v="0.16250000000000001"/>
    <n v="8.4000000000000005E-2"/>
    <n v="7.85E-2"/>
    <n v="4.2200000000000001E-2"/>
    <n v="0.12620000000000001"/>
    <m/>
    <m/>
    <m/>
    <m/>
    <m/>
    <m/>
    <m/>
    <m/>
    <m/>
    <n v="0"/>
    <n v="0"/>
    <n v="0"/>
    <n v="0"/>
    <m/>
    <n v="-3.6299999999999999E-2"/>
    <m/>
    <m/>
    <n v="7772"/>
    <n v="334949"/>
    <m/>
    <m/>
    <n v="43.097000000000001"/>
    <n v="980"/>
    <m/>
    <n v="5197"/>
    <n v="133532"/>
    <m/>
    <n v="27.158999999999999"/>
    <n v="5197"/>
    <m/>
    <m/>
    <m/>
    <m/>
    <m/>
    <m/>
    <m/>
    <m/>
    <n v="0"/>
    <m/>
    <m/>
    <n v="13949"/>
    <n v="0"/>
    <n v="0"/>
    <m/>
    <m/>
    <m/>
    <m/>
    <m/>
    <m/>
    <m/>
    <m/>
    <m/>
    <m/>
    <m/>
    <m/>
    <m/>
    <m/>
    <m/>
    <n v="0"/>
    <m/>
    <m/>
    <n v="0.19234000000000001"/>
    <n v="0.69306999999999996"/>
    <n v="0.7"/>
    <n v="4.1599999999999998E-2"/>
    <n v="0.29703000000000002"/>
    <n v="0.3"/>
    <m/>
    <n v="0"/>
    <n v="0"/>
    <m/>
    <n v="0"/>
    <n v="0"/>
    <m/>
    <n v="0"/>
    <n v="0"/>
    <m/>
    <n v="0"/>
    <n v="0"/>
    <m/>
    <n v="0"/>
    <n v="0"/>
    <n v="4.8099999999999997E-2"/>
    <n v="9.9000000000000008E-3"/>
    <n v="0"/>
    <m/>
    <n v="0"/>
    <n v="0"/>
  </r>
  <r>
    <x v="144"/>
    <x v="144"/>
    <x v="6"/>
    <s v="201 2007"/>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7-12-31T00:00:00"/>
    <d v="2007-12-31T00:00:00"/>
    <s v="Entry Age Normal"/>
    <s v="3-years smoothed market"/>
    <s v="Level Percent Open"/>
    <n v="0.03"/>
    <n v="8.2500000000000004E-2"/>
    <n v="1"/>
    <n v="0"/>
    <n v="3"/>
    <n v="1"/>
    <n v="1"/>
    <n v="30"/>
    <m/>
    <m/>
    <m/>
    <m/>
    <m/>
    <m/>
    <m/>
    <m/>
    <m/>
    <m/>
    <m/>
    <m/>
    <m/>
    <m/>
    <m/>
    <m/>
    <m/>
    <m/>
    <m/>
    <m/>
    <m/>
    <m/>
    <m/>
    <m/>
    <m/>
    <m/>
    <m/>
    <m/>
    <m/>
    <m/>
    <m/>
    <m/>
    <m/>
    <m/>
    <n v="3.5000000000000003E-2"/>
    <n v="3183260"/>
    <n v="2915164"/>
    <n v="1.0920000000000001"/>
    <n v="-268.096"/>
    <n v="0"/>
    <n v="370150"/>
    <n v="9387"/>
    <n v="2.4942000000000002"/>
    <m/>
    <m/>
    <m/>
    <n v="0"/>
    <n v="0"/>
    <n v="0"/>
    <x v="0"/>
    <m/>
    <s v="Wilshire"/>
    <n v="3"/>
    <n v="3.73E-2"/>
    <m/>
    <n v="9.64E-2"/>
    <m/>
    <n v="0.14050000000000001"/>
    <m/>
    <m/>
    <m/>
    <m/>
    <m/>
    <m/>
    <m/>
    <m/>
    <m/>
    <m/>
    <m/>
    <n v="7.4160000000000004E-2"/>
    <n v="0"/>
    <n v="0"/>
    <n v="0"/>
    <n v="0"/>
    <n v="9.8000000000000004E-2"/>
    <n v="0.14299999999999999"/>
    <m/>
    <m/>
    <n v="23493"/>
    <n v="31806"/>
    <m/>
    <m/>
    <m/>
    <m/>
    <m/>
    <n v="0"/>
    <m/>
    <n v="55299"/>
    <n v="22766"/>
    <m/>
    <n v="58548"/>
    <n v="39870"/>
    <n v="98418"/>
    <m/>
    <m/>
    <m/>
    <m/>
    <m/>
    <m/>
    <m/>
    <m/>
    <n v="-39855"/>
    <m/>
    <n v="29330"/>
    <m/>
    <m/>
    <m/>
    <m/>
    <n v="459"/>
    <n v="166417"/>
    <n v="-146810"/>
    <n v="-146810"/>
    <m/>
    <m/>
    <m/>
    <m/>
    <m/>
    <m/>
    <m/>
    <n v="-3056"/>
    <n v="-2675"/>
    <m/>
    <m/>
    <n v="-152541"/>
    <m/>
    <n v="3185410"/>
    <n v="3171534"/>
    <n v="31806"/>
    <m/>
    <n v="22766"/>
    <n v="98418"/>
    <n v="-39855"/>
    <n v="29330"/>
    <n v="110659"/>
    <m/>
    <m/>
    <s v="GRS"/>
    <n v="1"/>
    <n v="0.16220000000000001"/>
    <n v="8.4000000000000005E-2"/>
    <n v="7.8200000000000006E-2"/>
    <n v="3.85E-2"/>
    <n v="0.1225"/>
    <m/>
    <m/>
    <m/>
    <m/>
    <m/>
    <m/>
    <m/>
    <m/>
    <m/>
    <n v="0"/>
    <n v="0"/>
    <n v="0"/>
    <n v="0"/>
    <m/>
    <n v="-3.9699999999999999E-2"/>
    <m/>
    <m/>
    <n v="8117"/>
    <n v="359369"/>
    <m/>
    <m/>
    <n v="44.274000000000001"/>
    <n v="1043"/>
    <m/>
    <n v="5304"/>
    <n v="142267"/>
    <m/>
    <n v="28.283000000000001"/>
    <n v="5304"/>
    <m/>
    <m/>
    <m/>
    <m/>
    <m/>
    <m/>
    <m/>
    <m/>
    <n v="0"/>
    <m/>
    <m/>
    <n v="14464"/>
    <n v="0"/>
    <n v="0"/>
    <m/>
    <m/>
    <m/>
    <m/>
    <m/>
    <m/>
    <m/>
    <m/>
    <m/>
    <m/>
    <m/>
    <m/>
    <m/>
    <m/>
    <m/>
    <n v="0"/>
    <m/>
    <m/>
    <n v="5.8799999999999998E-2"/>
    <n v="0.69"/>
    <n v="0.7"/>
    <n v="5.8599999999999999E-2"/>
    <n v="0.27"/>
    <n v="0.3"/>
    <m/>
    <n v="0"/>
    <n v="0"/>
    <m/>
    <n v="0"/>
    <n v="0"/>
    <m/>
    <n v="0"/>
    <n v="0"/>
    <m/>
    <n v="0"/>
    <n v="0"/>
    <m/>
    <n v="0"/>
    <n v="0"/>
    <n v="0.05"/>
    <n v="0.04"/>
    <n v="0"/>
    <m/>
    <n v="0"/>
    <n v="0"/>
  </r>
  <r>
    <x v="144"/>
    <x v="144"/>
    <x v="7"/>
    <s v="201 2008"/>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8-12-31T00:00:00"/>
    <d v="2008-12-31T00:00:00"/>
    <s v="Entry Age Normal"/>
    <s v="3-years smoothed market"/>
    <s v="Level Percent Open"/>
    <n v="0.03"/>
    <n v="8.2500000000000004E-2"/>
    <n v="1"/>
    <n v="0"/>
    <n v="3"/>
    <n v="1"/>
    <n v="1"/>
    <n v="30"/>
    <m/>
    <m/>
    <m/>
    <m/>
    <m/>
    <m/>
    <m/>
    <m/>
    <m/>
    <m/>
    <m/>
    <m/>
    <m/>
    <m/>
    <m/>
    <m/>
    <m/>
    <m/>
    <m/>
    <m/>
    <m/>
    <m/>
    <m/>
    <m/>
    <m/>
    <m/>
    <m/>
    <m/>
    <m/>
    <m/>
    <m/>
    <m/>
    <m/>
    <m/>
    <n v="3.5000000000000003E-2"/>
    <n v="2957506"/>
    <n v="3075385"/>
    <n v="0.9617"/>
    <n v="117879"/>
    <n v="0"/>
    <n v="389362"/>
    <n v="10798"/>
    <n v="2.1040999999999999"/>
    <m/>
    <m/>
    <m/>
    <n v="0"/>
    <n v="0"/>
    <n v="0"/>
    <x v="0"/>
    <m/>
    <s v="Wilshire"/>
    <n v="3"/>
    <n v="-0.3085"/>
    <m/>
    <n v="-5.5899999999999998E-2"/>
    <m/>
    <n v="1.0500000000000001E-2"/>
    <m/>
    <m/>
    <m/>
    <m/>
    <m/>
    <m/>
    <m/>
    <m/>
    <m/>
    <m/>
    <m/>
    <n v="1.6619999999999999E-2"/>
    <n v="0"/>
    <n v="0"/>
    <n v="0"/>
    <n v="0"/>
    <n v="-3.3000000000000002E-2"/>
    <n v="2.8000000000000001E-2"/>
    <m/>
    <m/>
    <n v="22720"/>
    <n v="31839"/>
    <m/>
    <m/>
    <m/>
    <m/>
    <m/>
    <n v="0"/>
    <m/>
    <n v="54559"/>
    <n v="-1068115"/>
    <m/>
    <n v="56086"/>
    <n v="44073"/>
    <n v="100159"/>
    <m/>
    <m/>
    <m/>
    <m/>
    <m/>
    <m/>
    <m/>
    <m/>
    <n v="-20926"/>
    <m/>
    <n v="13241"/>
    <m/>
    <m/>
    <m/>
    <m/>
    <n v="1509"/>
    <n v="-919573"/>
    <n v="-156575"/>
    <n v="-156575"/>
    <m/>
    <m/>
    <m/>
    <m/>
    <m/>
    <m/>
    <m/>
    <n v="-2742"/>
    <n v="-3255"/>
    <m/>
    <m/>
    <n v="-162572"/>
    <m/>
    <n v="2103265"/>
    <n v="3185410"/>
    <n v="31839"/>
    <m/>
    <n v="-1068115"/>
    <n v="100159"/>
    <n v="-20926"/>
    <n v="13241"/>
    <n v="-975641"/>
    <m/>
    <m/>
    <s v="GRS"/>
    <n v="1"/>
    <n v="0.16339999999999999"/>
    <n v="9.1600000000000001E-2"/>
    <n v="7.1800000000000003E-2"/>
    <n v="0.10009999999999999"/>
    <n v="0.19170000000000001"/>
    <m/>
    <m/>
    <m/>
    <m/>
    <m/>
    <m/>
    <m/>
    <m/>
    <m/>
    <n v="0"/>
    <n v="0"/>
    <n v="0"/>
    <n v="0"/>
    <m/>
    <n v="2.8299999999999999E-2"/>
    <m/>
    <m/>
    <n v="8371"/>
    <n v="378021"/>
    <m/>
    <m/>
    <n v="45.158000000000001"/>
    <n v="1092"/>
    <m/>
    <n v="5476"/>
    <n v="154692.84"/>
    <m/>
    <n v="28.248999999999999"/>
    <n v="5476"/>
    <m/>
    <m/>
    <m/>
    <m/>
    <m/>
    <m/>
    <m/>
    <m/>
    <n v="0"/>
    <m/>
    <m/>
    <n v="14939"/>
    <n v="0"/>
    <n v="0"/>
    <m/>
    <m/>
    <m/>
    <m/>
    <m/>
    <m/>
    <m/>
    <m/>
    <m/>
    <m/>
    <m/>
    <m/>
    <m/>
    <m/>
    <m/>
    <n v="0"/>
    <m/>
    <m/>
    <n v="-0.38908999999999999"/>
    <n v="0.63"/>
    <n v="0.7"/>
    <n v="-5.2200000000000003E-2"/>
    <n v="0.28999999999999998"/>
    <n v="0.3"/>
    <m/>
    <n v="0"/>
    <n v="0"/>
    <m/>
    <n v="0"/>
    <n v="0"/>
    <m/>
    <n v="0"/>
    <n v="0"/>
    <m/>
    <n v="0"/>
    <n v="0"/>
    <m/>
    <n v="0"/>
    <n v="0"/>
    <n v="-0.1182"/>
    <n v="0.08"/>
    <n v="0"/>
    <m/>
    <n v="0"/>
    <n v="0"/>
  </r>
  <r>
    <x v="144"/>
    <x v="144"/>
    <x v="8"/>
    <s v="201 2009"/>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9-12-31T00:00:00"/>
    <d v="2009-12-31T00:00:00"/>
    <s v="Entry Age Normal"/>
    <s v="5- years smoothed market"/>
    <s v="Level Percent Open"/>
    <n v="0.03"/>
    <n v="8.2500000000000004E-2"/>
    <n v="1"/>
    <n v="0"/>
    <n v="5"/>
    <n v="1"/>
    <n v="1"/>
    <n v="30"/>
    <m/>
    <m/>
    <m/>
    <m/>
    <m/>
    <m/>
    <m/>
    <m/>
    <m/>
    <m/>
    <m/>
    <m/>
    <m/>
    <m/>
    <m/>
    <m/>
    <m/>
    <m/>
    <m/>
    <m/>
    <m/>
    <m/>
    <m/>
    <m/>
    <m/>
    <m/>
    <m/>
    <m/>
    <m/>
    <m/>
    <m/>
    <m/>
    <m/>
    <m/>
    <n v="3.5000000000000003E-2"/>
    <n v="3031652"/>
    <n v="3192120"/>
    <n v="0.94969999999999999"/>
    <n v="160468"/>
    <n v="0"/>
    <n v="375164"/>
    <n v="39386"/>
    <n v="0.64059999999999995"/>
    <m/>
    <m/>
    <m/>
    <n v="0"/>
    <n v="0"/>
    <n v="0"/>
    <x v="0"/>
    <m/>
    <s v="Wilshire"/>
    <n v="3"/>
    <n v="0.30620000000000003"/>
    <m/>
    <n v="-2.1499999999999998E-2"/>
    <m/>
    <n v="3.5400000000000001E-2"/>
    <m/>
    <m/>
    <m/>
    <m/>
    <m/>
    <m/>
    <m/>
    <m/>
    <m/>
    <m/>
    <m/>
    <n v="4.5330000000000002E-2"/>
    <n v="0"/>
    <n v="0"/>
    <n v="0"/>
    <n v="0"/>
    <n v="1.2E-2"/>
    <n v="5.8000000000000003E-2"/>
    <m/>
    <m/>
    <n v="25265"/>
    <n v="32229"/>
    <m/>
    <m/>
    <m/>
    <m/>
    <m/>
    <n v="0"/>
    <m/>
    <n v="57494"/>
    <n v="549631"/>
    <m/>
    <n v="42697"/>
    <n v="34573"/>
    <n v="77270"/>
    <m/>
    <m/>
    <m/>
    <m/>
    <m/>
    <m/>
    <m/>
    <m/>
    <n v="-9637"/>
    <m/>
    <n v="1913"/>
    <m/>
    <m/>
    <m/>
    <m/>
    <n v="345"/>
    <n v="677016"/>
    <n v="-172493"/>
    <n v="-172493"/>
    <m/>
    <m/>
    <m/>
    <m/>
    <m/>
    <m/>
    <m/>
    <n v="-4273"/>
    <n v="-3315"/>
    <m/>
    <m/>
    <n v="-180081"/>
    <m/>
    <n v="2600200"/>
    <n v="2103265"/>
    <n v="32229"/>
    <m/>
    <n v="549631"/>
    <n v="77270"/>
    <n v="-9637"/>
    <n v="1913"/>
    <n v="619177"/>
    <m/>
    <m/>
    <s v="GRS"/>
    <n v="1"/>
    <n v="0.1646"/>
    <n v="9.8100000000000007E-2"/>
    <n v="6.6500000000000004E-2"/>
    <n v="0.10340000000000001"/>
    <n v="0.20150000000000001"/>
    <m/>
    <m/>
    <m/>
    <m/>
    <m/>
    <m/>
    <m/>
    <m/>
    <m/>
    <n v="0"/>
    <n v="0"/>
    <n v="0"/>
    <n v="0"/>
    <m/>
    <n v="3.6900000000000002E-2"/>
    <m/>
    <m/>
    <n v="7654"/>
    <n v="364237"/>
    <m/>
    <m/>
    <n v="47.588000000000001"/>
    <n v="1219"/>
    <m/>
    <n v="5706"/>
    <n v="165826.32999999999"/>
    <m/>
    <n v="29.062000000000001"/>
    <n v="5706"/>
    <m/>
    <m/>
    <m/>
    <m/>
    <m/>
    <m/>
    <m/>
    <m/>
    <n v="0"/>
    <m/>
    <m/>
    <n v="14579"/>
    <n v="0"/>
    <n v="0"/>
    <m/>
    <m/>
    <m/>
    <m/>
    <m/>
    <m/>
    <m/>
    <m/>
    <m/>
    <m/>
    <m/>
    <m/>
    <m/>
    <m/>
    <m/>
    <n v="0"/>
    <m/>
    <m/>
    <n v="0.32268999999999998"/>
    <n v="0.7"/>
    <n v="0.55000000000000004"/>
    <n v="0.11360000000000001"/>
    <n v="0.27"/>
    <n v="0.3"/>
    <m/>
    <n v="0"/>
    <n v="0.05"/>
    <m/>
    <n v="0"/>
    <n v="0"/>
    <m/>
    <n v="0"/>
    <n v="0.05"/>
    <m/>
    <n v="0"/>
    <n v="0"/>
    <m/>
    <n v="0"/>
    <n v="0.05"/>
    <n v="2E-3"/>
    <n v="0.03"/>
    <n v="0"/>
    <m/>
    <n v="0"/>
    <n v="0"/>
  </r>
  <r>
    <x v="144"/>
    <x v="144"/>
    <x v="9"/>
    <s v="201 2010"/>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0-12-31T00:00:00"/>
    <d v="2010-12-31T00:00:00"/>
    <s v="Entry Age Normal"/>
    <s v="5- years smoothed market"/>
    <s v="Level Percent Open"/>
    <n v="0.03"/>
    <n v="8.2500000000000004E-2"/>
    <n v="1"/>
    <n v="0"/>
    <n v="5"/>
    <n v="1"/>
    <n v="1"/>
    <n v="30"/>
    <m/>
    <m/>
    <m/>
    <m/>
    <m/>
    <m/>
    <m/>
    <m/>
    <m/>
    <m/>
    <m/>
    <m/>
    <m/>
    <m/>
    <m/>
    <m/>
    <m/>
    <m/>
    <m/>
    <m/>
    <m/>
    <m/>
    <m/>
    <m/>
    <m/>
    <m/>
    <m/>
    <m/>
    <m/>
    <m/>
    <m/>
    <m/>
    <m/>
    <m/>
    <n v="0.03"/>
    <n v="3027439"/>
    <n v="3282126"/>
    <n v="0.9224"/>
    <n v="254687"/>
    <n v="0"/>
    <n v="332045"/>
    <n v="41099"/>
    <n v="0.66479999999999995"/>
    <m/>
    <m/>
    <m/>
    <n v="0"/>
    <n v="0"/>
    <n v="0"/>
    <x v="0"/>
    <m/>
    <s v="Wilshire"/>
    <n v="3"/>
    <n v="0.15770000000000001"/>
    <m/>
    <n v="1.4999999999999999E-2"/>
    <m/>
    <n v="4.9399999999999999E-2"/>
    <m/>
    <m/>
    <n v="5.6059999999999999E-2"/>
    <m/>
    <m/>
    <m/>
    <m/>
    <m/>
    <m/>
    <m/>
    <m/>
    <n v="5.6059999999999999E-2"/>
    <n v="0"/>
    <n v="0"/>
    <n v="0"/>
    <n v="1"/>
    <n v="5.1999999999999998E-2"/>
    <n v="7.2999999999999995E-2"/>
    <n v="7.1999999999999995E-2"/>
    <m/>
    <n v="27323"/>
    <n v="31666"/>
    <m/>
    <m/>
    <m/>
    <m/>
    <m/>
    <n v="0"/>
    <m/>
    <n v="58989"/>
    <n v="330364"/>
    <m/>
    <n v="47559"/>
    <n v="30251"/>
    <n v="77810"/>
    <n v="305"/>
    <m/>
    <m/>
    <m/>
    <m/>
    <m/>
    <m/>
    <m/>
    <n v="-11173"/>
    <m/>
    <n v="1407"/>
    <m/>
    <m/>
    <m/>
    <m/>
    <n v="888"/>
    <n v="458590"/>
    <n v="-182883"/>
    <n v="-182883"/>
    <m/>
    <m/>
    <m/>
    <m/>
    <m/>
    <m/>
    <m/>
    <n v="-4476"/>
    <n v="-3235"/>
    <m/>
    <m/>
    <n v="-190594"/>
    <m/>
    <n v="2868196"/>
    <n v="2600200"/>
    <n v="31666"/>
    <m/>
    <n v="330364"/>
    <n v="78115"/>
    <n v="-11173"/>
    <n v="1407"/>
    <n v="398713"/>
    <m/>
    <m/>
    <s v="GRS"/>
    <n v="1"/>
    <n v="0.16819999999999999"/>
    <n v="0.1079"/>
    <n v="6.0299999999999999E-2"/>
    <n v="0.1202"/>
    <n v="0.2281"/>
    <m/>
    <m/>
    <m/>
    <m/>
    <m/>
    <m/>
    <m/>
    <m/>
    <m/>
    <n v="0"/>
    <n v="0"/>
    <n v="0"/>
    <n v="0"/>
    <m/>
    <n v="5.9900000000000002E-2"/>
    <m/>
    <m/>
    <n v="7034"/>
    <n v="322374"/>
    <m/>
    <m/>
    <n v="45.831000000000003"/>
    <n v="1111"/>
    <m/>
    <n v="5993"/>
    <n v="179730.39"/>
    <m/>
    <n v="29.99"/>
    <n v="5993"/>
    <m/>
    <m/>
    <m/>
    <m/>
    <m/>
    <m/>
    <m/>
    <m/>
    <n v="0"/>
    <m/>
    <m/>
    <n v="14138"/>
    <n v="0"/>
    <n v="0"/>
    <m/>
    <m/>
    <m/>
    <m/>
    <m/>
    <m/>
    <m/>
    <m/>
    <m/>
    <m/>
    <m/>
    <m/>
    <m/>
    <m/>
    <m/>
    <n v="0"/>
    <m/>
    <m/>
    <n v="0.16642999999999999"/>
    <n v="0.64"/>
    <n v="0.55000000000000004"/>
    <n v="8.1900000000000001E-2"/>
    <n v="0.27"/>
    <n v="0.3"/>
    <n v="0.27739999999999998"/>
    <n v="0.05"/>
    <n v="0.05"/>
    <m/>
    <n v="0"/>
    <n v="0"/>
    <m/>
    <n v="0"/>
    <n v="0.05"/>
    <m/>
    <n v="0"/>
    <n v="0"/>
    <m/>
    <n v="0"/>
    <n v="0.05"/>
    <n v="1.2999999999999999E-3"/>
    <n v="0.04"/>
    <n v="0"/>
    <m/>
    <n v="0"/>
    <n v="0"/>
  </r>
  <r>
    <x v="144"/>
    <x v="144"/>
    <x v="10"/>
    <s v="201 2011"/>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1-12-31T00:00:00"/>
    <d v="2011-12-31T00:00:00"/>
    <s v="Entry Age Normal"/>
    <s v="5- years smoothed market"/>
    <s v="Level Percent Open"/>
    <n v="0.03"/>
    <n v="8.2500000000000004E-2"/>
    <n v="1"/>
    <n v="0"/>
    <n v="5"/>
    <n v="1"/>
    <n v="1"/>
    <n v="30"/>
    <m/>
    <m/>
    <m/>
    <m/>
    <m/>
    <m/>
    <m/>
    <m/>
    <m/>
    <m/>
    <m/>
    <m/>
    <m/>
    <m/>
    <m/>
    <m/>
    <m/>
    <m/>
    <m/>
    <m/>
    <m/>
    <m/>
    <m/>
    <m/>
    <m/>
    <m/>
    <m/>
    <m/>
    <m/>
    <m/>
    <m/>
    <m/>
    <m/>
    <m/>
    <n v="0.03"/>
    <n v="2916946"/>
    <n v="3391652"/>
    <n v="0.86"/>
    <n v="474906"/>
    <n v="0"/>
    <n v="318972"/>
    <n v="41049"/>
    <n v="0.66510000000000002"/>
    <m/>
    <m/>
    <m/>
    <n v="0"/>
    <n v="0"/>
    <n v="0"/>
    <x v="0"/>
    <m/>
    <s v="Wilshire"/>
    <n v="3"/>
    <n v="8.8000000000000005E-3"/>
    <m/>
    <n v="0.15140000000000001"/>
    <m/>
    <n v="1.83E-2"/>
    <m/>
    <m/>
    <n v="6.2740000000000004E-2"/>
    <m/>
    <m/>
    <m/>
    <m/>
    <m/>
    <m/>
    <m/>
    <m/>
    <n v="5.1670000000000001E-2"/>
    <n v="0"/>
    <n v="0"/>
    <n v="0"/>
    <n v="1"/>
    <n v="0.158"/>
    <n v="0.04"/>
    <n v="7.8E-2"/>
    <m/>
    <n v="27302"/>
    <n v="31748"/>
    <m/>
    <m/>
    <m/>
    <m/>
    <m/>
    <n v="0"/>
    <m/>
    <n v="59050"/>
    <n v="-53025"/>
    <m/>
    <n v="50280"/>
    <n v="32931"/>
    <n v="83211"/>
    <n v="6808"/>
    <m/>
    <m/>
    <m/>
    <m/>
    <m/>
    <m/>
    <m/>
    <n v="-14026"/>
    <m/>
    <n v="1586"/>
    <m/>
    <m/>
    <m/>
    <m/>
    <n v="405"/>
    <n v="84009"/>
    <n v="-195270"/>
    <n v="-195270"/>
    <m/>
    <m/>
    <m/>
    <m/>
    <m/>
    <m/>
    <m/>
    <n v="-4982"/>
    <n v="-3492"/>
    <m/>
    <m/>
    <n v="-203774"/>
    <m/>
    <n v="2748461"/>
    <n v="2868196"/>
    <n v="31748"/>
    <m/>
    <n v="-53025"/>
    <n v="90019"/>
    <n v="-14026"/>
    <n v="1586"/>
    <n v="24554"/>
    <m/>
    <m/>
    <s v="GRS"/>
    <n v="1"/>
    <n v="0.1709"/>
    <n v="0.1187"/>
    <n v="5.2200000000000003E-2"/>
    <n v="0.16020000000000001"/>
    <n v="0.27889999999999998"/>
    <m/>
    <m/>
    <m/>
    <m/>
    <m/>
    <m/>
    <m/>
    <m/>
    <m/>
    <n v="0"/>
    <n v="0"/>
    <n v="0"/>
    <n v="0"/>
    <m/>
    <n v="0.108"/>
    <m/>
    <m/>
    <n v="6745"/>
    <n v="309682"/>
    <m/>
    <m/>
    <n v="45.912999999999997"/>
    <n v="1047"/>
    <m/>
    <n v="6199"/>
    <n v="193851.17"/>
    <m/>
    <n v="31.271000000000001"/>
    <n v="6199"/>
    <m/>
    <m/>
    <m/>
    <m/>
    <m/>
    <m/>
    <m/>
    <m/>
    <n v="0"/>
    <m/>
    <m/>
    <n v="13991"/>
    <n v="0"/>
    <n v="0"/>
    <m/>
    <m/>
    <m/>
    <m/>
    <m/>
    <m/>
    <m/>
    <m/>
    <m/>
    <m/>
    <m/>
    <m/>
    <m/>
    <m/>
    <m/>
    <n v="0"/>
    <m/>
    <m/>
    <n v="-3.9350000000000003E-2"/>
    <n v="0.60499999999999998"/>
    <n v="0.5"/>
    <n v="8.8300000000000003E-2"/>
    <n v="0.32100000000000001"/>
    <n v="0.3"/>
    <n v="0.1153"/>
    <n v="6.2E-2"/>
    <n v="0.1"/>
    <m/>
    <n v="0"/>
    <n v="0"/>
    <m/>
    <n v="0"/>
    <n v="0.05"/>
    <m/>
    <n v="0"/>
    <n v="0"/>
    <m/>
    <n v="0"/>
    <n v="0.05"/>
    <n v="1E-3"/>
    <n v="1.2E-2"/>
    <n v="0"/>
    <m/>
    <n v="0"/>
    <n v="0"/>
  </r>
  <r>
    <x v="144"/>
    <x v="144"/>
    <x v="11"/>
    <s v="201 2012"/>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2-12-31T00:00:00"/>
    <d v="2012-12-31T00:00:00"/>
    <s v="Entry Age Normal"/>
    <s v="5- years smoothed market"/>
    <s v="Level Percent Open"/>
    <n v="0.03"/>
    <n v="8.2500000000000004E-2"/>
    <n v="1"/>
    <n v="0"/>
    <n v="5"/>
    <n v="1"/>
    <n v="1"/>
    <n v="30"/>
    <m/>
    <m/>
    <m/>
    <m/>
    <m/>
    <m/>
    <m/>
    <m/>
    <m/>
    <m/>
    <m/>
    <m/>
    <m/>
    <m/>
    <m/>
    <m/>
    <m/>
    <m/>
    <m/>
    <m/>
    <m/>
    <m/>
    <m/>
    <m/>
    <m/>
    <m/>
    <m/>
    <m/>
    <m/>
    <m/>
    <m/>
    <m/>
    <m/>
    <m/>
    <n v="0.03"/>
    <n v="2846124"/>
    <n v="3518356"/>
    <n v="0.80889999999999995"/>
    <n v="672232"/>
    <n v="0"/>
    <n v="340452"/>
    <n v="50293"/>
    <n v="0.60370000000000001"/>
    <m/>
    <m/>
    <m/>
    <n v="0"/>
    <n v="0"/>
    <n v="0"/>
    <x v="0"/>
    <m/>
    <s v="Wilshire"/>
    <n v="3"/>
    <n v="0.1429"/>
    <m/>
    <n v="0.1013"/>
    <m/>
    <n v="3.85E-2"/>
    <m/>
    <m/>
    <n v="8.8099999999999998E-2"/>
    <m/>
    <m/>
    <m/>
    <m/>
    <m/>
    <m/>
    <m/>
    <m/>
    <n v="5.8990000000000001E-2"/>
    <n v="0"/>
    <n v="0"/>
    <n v="0"/>
    <n v="1"/>
    <n v="0.10299999999999999"/>
    <n v="6.0999999999999999E-2"/>
    <n v="0.10199999999999999"/>
    <m/>
    <n v="30371"/>
    <n v="35644"/>
    <m/>
    <m/>
    <m/>
    <m/>
    <m/>
    <n v="0"/>
    <m/>
    <n v="66015"/>
    <n v="303844"/>
    <m/>
    <n v="50210"/>
    <n v="38241"/>
    <n v="88451"/>
    <n v="7321"/>
    <m/>
    <m/>
    <m/>
    <m/>
    <m/>
    <m/>
    <m/>
    <n v="-15854"/>
    <m/>
    <n v="1916"/>
    <m/>
    <m/>
    <m/>
    <m/>
    <n v="429"/>
    <n v="452122"/>
    <n v="-209097"/>
    <n v="-209097"/>
    <m/>
    <m/>
    <m/>
    <m/>
    <m/>
    <m/>
    <m/>
    <n v="-4369"/>
    <n v="-3446"/>
    <m/>
    <m/>
    <n v="-216912"/>
    <m/>
    <n v="2983671"/>
    <n v="2748461"/>
    <n v="35644"/>
    <m/>
    <n v="303844"/>
    <n v="95772"/>
    <n v="-15854"/>
    <n v="1916"/>
    <n v="385678"/>
    <m/>
    <m/>
    <s v="GRS"/>
    <n v="1"/>
    <n v="0.17299999999999999"/>
    <n v="0.13059999999999999"/>
    <n v="4.24E-2"/>
    <n v="0.1812"/>
    <n v="0.31180000000000002"/>
    <m/>
    <m/>
    <m/>
    <m/>
    <m/>
    <m/>
    <m/>
    <m/>
    <m/>
    <n v="0"/>
    <n v="0"/>
    <n v="0"/>
    <n v="0"/>
    <m/>
    <n v="0.13880000000000001"/>
    <m/>
    <m/>
    <n v="6864"/>
    <n v="330536"/>
    <m/>
    <m/>
    <n v="48.155000000000001"/>
    <n v="1043"/>
    <m/>
    <n v="6320"/>
    <n v="202120.58"/>
    <m/>
    <n v="31.981000000000002"/>
    <n v="6320"/>
    <m/>
    <m/>
    <m/>
    <m/>
    <m/>
    <m/>
    <m/>
    <m/>
    <n v="0"/>
    <m/>
    <m/>
    <n v="14227"/>
    <n v="0"/>
    <n v="0"/>
    <m/>
    <m/>
    <m/>
    <m/>
    <m/>
    <m/>
    <m/>
    <m/>
    <m/>
    <m/>
    <m/>
    <m/>
    <m/>
    <m/>
    <m/>
    <n v="0"/>
    <m/>
    <m/>
    <n v="0.17373"/>
    <n v="0.59599999999999997"/>
    <n v="0.5"/>
    <n v="6.2799999999999995E-2"/>
    <n v="0.29799999999999999"/>
    <n v="0.3"/>
    <n v="0.1641"/>
    <n v="6.4000000000000001E-2"/>
    <n v="0.1"/>
    <m/>
    <n v="0"/>
    <n v="0"/>
    <m/>
    <n v="0"/>
    <n v="0.1"/>
    <m/>
    <n v="0"/>
    <n v="0"/>
    <m/>
    <n v="0"/>
    <n v="0"/>
    <n v="1.1000000000000001E-3"/>
    <n v="4.2000000000000003E-2"/>
    <n v="0"/>
    <m/>
    <n v="0"/>
    <n v="0"/>
  </r>
  <r>
    <x v="144"/>
    <x v="144"/>
    <x v="12"/>
    <s v="201 2013"/>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3-12-31T00:00:00"/>
    <d v="2013-12-31T00:00:00"/>
    <s v="Entry Age Normal"/>
    <s v="5- years smoothed market"/>
    <s v="Level Percent Open"/>
    <n v="0.03"/>
    <n v="8.2500000000000004E-2"/>
    <n v="1"/>
    <n v="0"/>
    <n v="5"/>
    <n v="1"/>
    <n v="1"/>
    <n v="30"/>
    <m/>
    <m/>
    <m/>
    <m/>
    <m/>
    <m/>
    <m/>
    <m/>
    <m/>
    <m/>
    <m/>
    <m/>
    <m/>
    <m/>
    <m/>
    <m/>
    <m/>
    <m/>
    <m/>
    <m/>
    <m/>
    <m/>
    <m/>
    <m/>
    <m/>
    <m/>
    <m/>
    <m/>
    <m/>
    <m/>
    <m/>
    <m/>
    <m/>
    <m/>
    <n v="0.03"/>
    <n v="3074284"/>
    <n v="3610845"/>
    <n v="0.85140000000000005"/>
    <n v="536561"/>
    <n v="0"/>
    <n v="352486"/>
    <n v="61672"/>
    <n v="0.61329999999999996"/>
    <m/>
    <m/>
    <m/>
    <n v="0"/>
    <n v="0"/>
    <n v="0"/>
    <x v="0"/>
    <m/>
    <s v="Wilshire"/>
    <n v="3"/>
    <n v="0.16900000000000001"/>
    <m/>
    <n v="0.1047"/>
    <m/>
    <n v="0.1535"/>
    <m/>
    <m/>
    <n v="7.9409999999999994E-2"/>
    <m/>
    <m/>
    <m/>
    <m/>
    <m/>
    <m/>
    <m/>
    <m/>
    <n v="6.7070000000000005E-2"/>
    <n v="0"/>
    <n v="0"/>
    <n v="0"/>
    <n v="1"/>
    <n v="0.107"/>
    <n v="0.157"/>
    <n v="9.2999999999999999E-2"/>
    <m/>
    <n v="41730"/>
    <n v="37823"/>
    <m/>
    <m/>
    <m/>
    <m/>
    <m/>
    <n v="0"/>
    <m/>
    <n v="79553"/>
    <n v="405055"/>
    <m/>
    <n v="48103"/>
    <n v="47532"/>
    <n v="95635"/>
    <n v="7275"/>
    <m/>
    <m/>
    <m/>
    <m/>
    <m/>
    <m/>
    <m/>
    <n v="-16286"/>
    <m/>
    <n v="1819"/>
    <m/>
    <m/>
    <m/>
    <m/>
    <n v="626"/>
    <n v="573677"/>
    <n v="-216988"/>
    <n v="-216988"/>
    <m/>
    <m/>
    <m/>
    <m/>
    <m/>
    <m/>
    <m/>
    <n v="-4405"/>
    <n v="-3595"/>
    <m/>
    <m/>
    <n v="-224988"/>
    <m/>
    <n v="3332360"/>
    <n v="2983671"/>
    <n v="37823"/>
    <m/>
    <n v="405055"/>
    <n v="102910"/>
    <n v="-16286"/>
    <n v="1819"/>
    <n v="493498"/>
    <m/>
    <m/>
    <s v="GRS"/>
    <n v="1"/>
    <n v="0.1757"/>
    <n v="0.13059999999999999"/>
    <n v="4.5100000000000001E-2"/>
    <n v="0.1547"/>
    <n v="0.2853"/>
    <m/>
    <m/>
    <m/>
    <m/>
    <m/>
    <m/>
    <m/>
    <m/>
    <m/>
    <n v="0"/>
    <n v="0"/>
    <n v="0"/>
    <n v="0"/>
    <m/>
    <n v="0.1096"/>
    <m/>
    <m/>
    <n v="6993"/>
    <n v="342219"/>
    <m/>
    <m/>
    <n v="48.936999999999998"/>
    <n v="1052"/>
    <m/>
    <n v="6447"/>
    <n v="210027.51999999999"/>
    <m/>
    <n v="32.578000000000003"/>
    <n v="6447"/>
    <m/>
    <m/>
    <m/>
    <m/>
    <m/>
    <m/>
    <m/>
    <m/>
    <n v="0"/>
    <m/>
    <m/>
    <n v="14492"/>
    <n v="0"/>
    <n v="0"/>
    <m/>
    <m/>
    <m/>
    <m/>
    <m/>
    <m/>
    <m/>
    <m/>
    <m/>
    <m/>
    <m/>
    <m/>
    <m/>
    <m/>
    <m/>
    <n v="0"/>
    <m/>
    <m/>
    <n v="0.27442"/>
    <n v="0.61360999999999999"/>
    <n v="0.5"/>
    <n v="-1.5800000000000002E-2"/>
    <n v="0.26527000000000001"/>
    <n v="0.3"/>
    <n v="0.36890000000000001"/>
    <n v="6.6070000000000004E-2"/>
    <n v="0.1"/>
    <m/>
    <n v="0"/>
    <n v="0"/>
    <m/>
    <n v="0"/>
    <n v="0.1"/>
    <m/>
    <n v="0"/>
    <n v="0"/>
    <m/>
    <n v="0"/>
    <n v="0"/>
    <n v="1E-3"/>
    <n v="5.5059999999999998E-2"/>
    <n v="0"/>
    <m/>
    <n v="0"/>
    <n v="0"/>
  </r>
  <r>
    <x v="144"/>
    <x v="144"/>
    <x v="13"/>
    <s v="201 2014"/>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4-12-31T00:00:00"/>
    <d v="2014-12-31T00:00:00"/>
    <s v="Entry Age Normal"/>
    <s v="5- years smoothed market"/>
    <s v="Level Percent Open"/>
    <n v="0.03"/>
    <n v="0.08"/>
    <n v="1"/>
    <n v="0"/>
    <n v="5"/>
    <n v="1"/>
    <n v="1"/>
    <n v="30"/>
    <n v="0.08"/>
    <m/>
    <m/>
    <m/>
    <m/>
    <m/>
    <m/>
    <m/>
    <n v="3431209"/>
    <n v="3241053"/>
    <n v="-142113"/>
    <m/>
    <m/>
    <m/>
    <m/>
    <n v="2"/>
    <m/>
    <m/>
    <n v="0.2"/>
    <n v="5"/>
    <m/>
    <n v="0"/>
    <n v="4"/>
    <n v="1"/>
    <n v="1"/>
    <m/>
    <m/>
    <m/>
    <m/>
    <m/>
    <m/>
    <m/>
    <m/>
    <m/>
    <n v="3.5000000000000003E-2"/>
    <n v="3241053"/>
    <n v="4004055"/>
    <n v="0.80940000000000001"/>
    <n v="763002"/>
    <n v="0"/>
    <n v="374002"/>
    <n v="61747"/>
    <n v="0.74226999999999999"/>
    <n v="4004055"/>
    <n v="3398485"/>
    <n v="605570"/>
    <n v="0"/>
    <n v="0"/>
    <n v="0"/>
    <x v="0"/>
    <n v="0.84875999999999996"/>
    <s v="Wilshire"/>
    <n v="3"/>
    <n v="6.4699999999999994E-2"/>
    <m/>
    <n v="0.12479999999999999"/>
    <m/>
    <n v="0.1071"/>
    <m/>
    <m/>
    <n v="7.0550000000000002E-2"/>
    <m/>
    <m/>
    <m/>
    <m/>
    <m/>
    <m/>
    <m/>
    <m/>
    <n v="6.6900000000000001E-2"/>
    <n v="0"/>
    <n v="0"/>
    <n v="0"/>
    <n v="1"/>
    <n v="0.126"/>
    <n v="0.109"/>
    <n v="8.3000000000000004E-2"/>
    <m/>
    <n v="46536"/>
    <n v="45833"/>
    <m/>
    <m/>
    <m/>
    <m/>
    <m/>
    <n v="0"/>
    <m/>
    <n v="92369"/>
    <n v="123347"/>
    <m/>
    <n v="47861"/>
    <n v="45303"/>
    <n v="93164"/>
    <n v="7608"/>
    <m/>
    <m/>
    <m/>
    <m/>
    <m/>
    <m/>
    <m/>
    <n v="-18678"/>
    <m/>
    <n v="2551"/>
    <m/>
    <m/>
    <m/>
    <m/>
    <n v="157"/>
    <n v="300518"/>
    <n v="-225614"/>
    <n v="-225614"/>
    <m/>
    <m/>
    <m/>
    <m/>
    <m/>
    <m/>
    <m/>
    <n v="-4629"/>
    <n v="-4150"/>
    <m/>
    <m/>
    <n v="-234393"/>
    <m/>
    <n v="3398485"/>
    <n v="3332360"/>
    <n v="45833"/>
    <m/>
    <n v="123347"/>
    <n v="100772"/>
    <n v="-18678"/>
    <n v="2551"/>
    <n v="207992"/>
    <m/>
    <m/>
    <s v="GRS"/>
    <n v="1"/>
    <n v="0.2029"/>
    <n v="0.13320000000000001"/>
    <n v="6.9699999999999998E-2"/>
    <n v="0.21"/>
    <n v="0.34320000000000001"/>
    <m/>
    <m/>
    <m/>
    <m/>
    <m/>
    <m/>
    <m/>
    <m/>
    <m/>
    <n v="0"/>
    <n v="0"/>
    <n v="0"/>
    <n v="0"/>
    <m/>
    <n v="0.14030000000000001"/>
    <m/>
    <m/>
    <n v="7180"/>
    <n v="363109"/>
    <m/>
    <m/>
    <n v="50.572000000000003"/>
    <n v="1099"/>
    <m/>
    <n v="6598"/>
    <n v="219150.06"/>
    <m/>
    <n v="33.215000000000003"/>
    <n v="6598"/>
    <m/>
    <m/>
    <m/>
    <m/>
    <m/>
    <m/>
    <m/>
    <m/>
    <n v="0"/>
    <m/>
    <m/>
    <n v="14877"/>
    <n v="0"/>
    <n v="0"/>
    <m/>
    <m/>
    <m/>
    <m/>
    <m/>
    <m/>
    <m/>
    <m/>
    <m/>
    <m/>
    <m/>
    <m/>
    <m/>
    <m/>
    <m/>
    <n v="0"/>
    <m/>
    <m/>
    <n v="4.3650000000000001E-2"/>
    <n v="0.59545000000000003"/>
    <n v="0.45"/>
    <n v="6.5000000000000002E-2"/>
    <n v="0.26507999999999998"/>
    <n v="0.3"/>
    <n v="0.18690000000000001"/>
    <n v="7.0230000000000001E-2"/>
    <n v="0.05"/>
    <m/>
    <n v="0"/>
    <n v="0"/>
    <m/>
    <n v="0"/>
    <n v="0.15"/>
    <m/>
    <n v="0"/>
    <n v="0.05"/>
    <m/>
    <n v="0"/>
    <n v="0"/>
    <n v="4.0000000000000002E-4"/>
    <n v="6.9239999999999996E-2"/>
    <n v="0"/>
    <m/>
    <n v="0"/>
    <n v="0"/>
  </r>
  <r>
    <x v="144"/>
    <x v="144"/>
    <x v="14"/>
    <s v="201 2015"/>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5-12-31T00:00:00"/>
    <d v="2015-12-31T00:00:00"/>
    <s v="Entry Age Normal"/>
    <s v="5- years smoothed market"/>
    <s v="Level Percent Open"/>
    <n v="0.03"/>
    <n v="0.08"/>
    <n v="1"/>
    <n v="0"/>
    <n v="5"/>
    <n v="1"/>
    <n v="1"/>
    <n v="30"/>
    <n v="5.7599999999999998E-2"/>
    <m/>
    <m/>
    <m/>
    <m/>
    <m/>
    <m/>
    <m/>
    <n v="3501156"/>
    <n v="3320387"/>
    <n v="-143094"/>
    <m/>
    <m/>
    <m/>
    <m/>
    <n v="2"/>
    <m/>
    <m/>
    <n v="0.2"/>
    <n v="5"/>
    <m/>
    <n v="0"/>
    <n v="4"/>
    <n v="1"/>
    <n v="1"/>
    <m/>
    <m/>
    <m/>
    <m/>
    <m/>
    <m/>
    <m/>
    <m/>
    <m/>
    <n v="3.5000000000000003E-2"/>
    <n v="3320387"/>
    <n v="4129133"/>
    <n v="0.80410000000000004"/>
    <n v="808746"/>
    <n v="0"/>
    <n v="404981"/>
    <n v="64648"/>
    <n v="0.78456999999999999"/>
    <n v="5367564"/>
    <n v="3202208"/>
    <n v="2165356"/>
    <n v="0"/>
    <n v="0"/>
    <n v="0"/>
    <x v="0"/>
    <n v="0.59658999999999995"/>
    <s v="Wilshire"/>
    <n v="3"/>
    <n v="-1.77E-2"/>
    <m/>
    <n v="6.9500000000000006E-2"/>
    <m/>
    <n v="7.1199999999999999E-2"/>
    <m/>
    <m/>
    <n v="6.0179999999999997E-2"/>
    <m/>
    <m/>
    <m/>
    <m/>
    <m/>
    <m/>
    <m/>
    <m/>
    <n v="6.1039999999999997E-2"/>
    <n v="0"/>
    <n v="0"/>
    <n v="0"/>
    <n v="1"/>
    <n v="7.1999999999999995E-2"/>
    <n v="7.3999999999999996E-2"/>
    <n v="7.2999999999999995E-2"/>
    <m/>
    <n v="50742"/>
    <n v="50721"/>
    <m/>
    <m/>
    <m/>
    <m/>
    <m/>
    <n v="0"/>
    <m/>
    <n v="101463"/>
    <n v="-139372"/>
    <m/>
    <n v="46990"/>
    <n v="46287"/>
    <n v="93277"/>
    <n v="9435"/>
    <m/>
    <m/>
    <m/>
    <m/>
    <m/>
    <m/>
    <m/>
    <n v="-18185"/>
    <m/>
    <n v="1501"/>
    <m/>
    <m/>
    <m/>
    <m/>
    <n v="162"/>
    <n v="48281"/>
    <n v="-235106"/>
    <n v="-235106"/>
    <m/>
    <m/>
    <m/>
    <m/>
    <m/>
    <m/>
    <m/>
    <n v="-4854"/>
    <n v="-4598"/>
    <m/>
    <m/>
    <n v="-244558"/>
    <m/>
    <n v="3202208"/>
    <n v="3398485"/>
    <n v="50721"/>
    <m/>
    <n v="-139372"/>
    <n v="102712"/>
    <n v="-18185"/>
    <n v="1501"/>
    <n v="-53344"/>
    <m/>
    <m/>
    <s v="GRS"/>
    <n v="1"/>
    <n v="0.2036"/>
    <n v="0.13320000000000001"/>
    <n v="7.0400000000000004E-2"/>
    <n v="0.2087"/>
    <n v="0.34189999999999998"/>
    <m/>
    <m/>
    <m/>
    <m/>
    <m/>
    <m/>
    <m/>
    <m/>
    <m/>
    <n v="0"/>
    <n v="0"/>
    <n v="0"/>
    <n v="0"/>
    <m/>
    <n v="0.13830000000000001"/>
    <m/>
    <m/>
    <n v="7477"/>
    <n v="393186"/>
    <m/>
    <m/>
    <n v="52.585999999999999"/>
    <n v="1163"/>
    <m/>
    <n v="6756"/>
    <n v="226019.3"/>
    <m/>
    <n v="33.454999999999998"/>
    <n v="6756"/>
    <m/>
    <m/>
    <m/>
    <m/>
    <m/>
    <m/>
    <m/>
    <m/>
    <n v="0"/>
    <m/>
    <m/>
    <n v="15396"/>
    <n v="0"/>
    <n v="0"/>
    <m/>
    <m/>
    <m/>
    <m/>
    <m/>
    <m/>
    <m/>
    <m/>
    <m/>
    <m/>
    <m/>
    <m/>
    <m/>
    <m/>
    <m/>
    <n v="0"/>
    <m/>
    <m/>
    <n v="-4.7000000000000002E-3"/>
    <n v="0.57599999999999996"/>
    <n v="0.35"/>
    <n v="5.3E-3"/>
    <n v="0.27500000000000002"/>
    <n v="0.27500000000000002"/>
    <n v="9.3100000000000002E-2"/>
    <n v="7.6999999999999999E-2"/>
    <n v="0.1"/>
    <m/>
    <n v="0"/>
    <n v="0"/>
    <m/>
    <n v="0"/>
    <n v="0.15"/>
    <m/>
    <n v="0"/>
    <n v="0.125"/>
    <m/>
    <n v="0"/>
    <n v="0"/>
    <n v="5.9999999999999995E-4"/>
    <n v="7.1999999999999995E-2"/>
    <n v="0"/>
    <m/>
    <n v="0"/>
    <n v="0"/>
  </r>
  <r>
    <x v="144"/>
    <x v="144"/>
    <x v="15"/>
    <s v="201 2016"/>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6-12-31T00:00:00"/>
    <d v="2016-12-31T00:00:00"/>
    <s v="Entry Age Normal"/>
    <s v="5- years smoothed market"/>
    <s v="Level Percent Open"/>
    <n v="2.75E-2"/>
    <n v="7.7499999999999999E-2"/>
    <n v="1"/>
    <n v="0"/>
    <n v="5"/>
    <n v="1"/>
    <n v="1"/>
    <n v="30"/>
    <n v="7.7499999999999999E-2"/>
    <m/>
    <m/>
    <m/>
    <m/>
    <m/>
    <m/>
    <m/>
    <n v="3327681"/>
    <n v="3451463"/>
    <n v="-145261"/>
    <m/>
    <m/>
    <m/>
    <m/>
    <n v="2"/>
    <m/>
    <m/>
    <n v="0.2"/>
    <n v="5"/>
    <m/>
    <n v="0"/>
    <n v="4"/>
    <n v="1"/>
    <n v="1"/>
    <m/>
    <m/>
    <m/>
    <m/>
    <m/>
    <m/>
    <m/>
    <m/>
    <m/>
    <n v="3.2500000000000001E-2"/>
    <n v="3451463"/>
    <n v="4291802"/>
    <n v="0.80420000000000003"/>
    <n v="840339"/>
    <n v="0"/>
    <n v="420693"/>
    <n v="84316"/>
    <n v="0.66571000000000002"/>
    <n v="4291802"/>
    <n v="3352043"/>
    <n v="939759"/>
    <n v="0"/>
    <n v="0"/>
    <n v="0"/>
    <x v="0"/>
    <n v="0.78103"/>
    <s v="Wilshire"/>
    <n v="3"/>
    <n v="9.1700000000000004E-2"/>
    <m/>
    <n v="4.5499999999999999E-2"/>
    <m/>
    <n v="8.8400000000000006E-2"/>
    <m/>
    <m/>
    <n v="5.2569999999999999E-2"/>
    <m/>
    <m/>
    <m/>
    <m/>
    <m/>
    <m/>
    <m/>
    <m/>
    <n v="6.293E-2"/>
    <n v="0"/>
    <n v="0"/>
    <n v="0"/>
    <n v="1"/>
    <n v="4.5999999999999999E-2"/>
    <n v="0.09"/>
    <n v="6.5000000000000002E-2"/>
    <m/>
    <n v="53436"/>
    <n v="56130"/>
    <m/>
    <m/>
    <m/>
    <m/>
    <m/>
    <n v="0"/>
    <m/>
    <n v="109566"/>
    <n v="210665"/>
    <m/>
    <n v="41393"/>
    <n v="52528"/>
    <n v="93921"/>
    <n v="4397"/>
    <m/>
    <m/>
    <m/>
    <m/>
    <m/>
    <m/>
    <m/>
    <n v="-15812"/>
    <m/>
    <n v="1747"/>
    <m/>
    <m/>
    <m/>
    <m/>
    <n v="333"/>
    <n v="404817"/>
    <n v="-243775"/>
    <n v="-243775"/>
    <m/>
    <m/>
    <m/>
    <m/>
    <m/>
    <m/>
    <m/>
    <n v="-5864"/>
    <n v="-5343"/>
    <m/>
    <m/>
    <n v="-254982"/>
    <m/>
    <n v="3352043"/>
    <n v="3202208"/>
    <n v="56130"/>
    <m/>
    <n v="210665"/>
    <n v="98318"/>
    <n v="-15812"/>
    <n v="1747"/>
    <n v="294918"/>
    <m/>
    <m/>
    <s v="GRS"/>
    <n v="1"/>
    <n v="0.20749999999999999"/>
    <n v="0.13320000000000001"/>
    <n v="7.4300000000000005E-2"/>
    <n v="0.21859999999999999"/>
    <n v="0.3518"/>
    <m/>
    <m/>
    <m/>
    <m/>
    <m/>
    <m/>
    <m/>
    <m/>
    <m/>
    <n v="0"/>
    <n v="0"/>
    <n v="0"/>
    <n v="0"/>
    <m/>
    <n v="0.14430000000000001"/>
    <m/>
    <m/>
    <n v="7619"/>
    <n v="409433"/>
    <m/>
    <m/>
    <n v="53.738"/>
    <n v="1215"/>
    <m/>
    <n v="6903"/>
    <n v="237992.53"/>
    <m/>
    <n v="34.476999999999997"/>
    <n v="6903"/>
    <m/>
    <m/>
    <m/>
    <m/>
    <m/>
    <m/>
    <m/>
    <m/>
    <n v="0"/>
    <m/>
    <m/>
    <n v="15737"/>
    <n v="0"/>
    <n v="0"/>
    <m/>
    <m/>
    <m/>
    <m/>
    <m/>
    <m/>
    <m/>
    <m/>
    <m/>
    <m/>
    <m/>
    <m/>
    <m/>
    <m/>
    <m/>
    <n v="0"/>
    <m/>
    <m/>
    <n v="0.11330999999999999"/>
    <n v="0.58467999999999998"/>
    <n v="0.35"/>
    <n v="3.8899999999999997E-2"/>
    <n v="0.2621"/>
    <n v="0.27500000000000002"/>
    <n v="5.8299999999999998E-2"/>
    <n v="6.0479999999999999E-2"/>
    <n v="0.1"/>
    <m/>
    <n v="0"/>
    <n v="0"/>
    <m/>
    <n v="0"/>
    <n v="0.15"/>
    <m/>
    <n v="0"/>
    <n v="0.125"/>
    <m/>
    <n v="0"/>
    <n v="0"/>
    <n v="3.0000000000000001E-3"/>
    <n v="9.2740000000000003E-2"/>
    <n v="0"/>
    <m/>
    <n v="0"/>
    <n v="0"/>
  </r>
  <r>
    <x v="144"/>
    <x v="144"/>
    <x v="16"/>
    <s v="201 2017"/>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7-12-31T00:00:00"/>
    <d v="2017-12-31T00:00:00"/>
    <s v="Entry Age Normal"/>
    <s v="market value"/>
    <s v="Level Percent Open"/>
    <n v="2.75E-2"/>
    <n v="7.7499999999999999E-2"/>
    <n v="1"/>
    <n v="1"/>
    <m/>
    <n v="1"/>
    <n v="1"/>
    <n v="30"/>
    <n v="7.7499999999999999E-2"/>
    <m/>
    <m/>
    <m/>
    <m/>
    <m/>
    <m/>
    <m/>
    <n v="3601612"/>
    <n v="3601612"/>
    <n v="-153274"/>
    <m/>
    <n v="1"/>
    <m/>
    <m/>
    <n v="2"/>
    <m/>
    <m/>
    <n v="0.2"/>
    <n v="5"/>
    <m/>
    <n v="0"/>
    <n v="4"/>
    <n v="1"/>
    <n v="1"/>
    <m/>
    <m/>
    <m/>
    <m/>
    <m/>
    <m/>
    <m/>
    <m/>
    <m/>
    <n v="3.2500000000000001E-2"/>
    <n v="3601612"/>
    <n v="4377844"/>
    <n v="0.82269999999999999"/>
    <n v="776232"/>
    <n v="0"/>
    <n v="432854"/>
    <n v="86785"/>
    <n v="0.67945"/>
    <n v="4377844"/>
    <n v="3612260"/>
    <n v="765584"/>
    <n v="0"/>
    <n v="0"/>
    <n v="0"/>
    <x v="0"/>
    <n v="0.82511999999999996"/>
    <s v="Wilshire"/>
    <n v="3"/>
    <n v="0.13289999999999999"/>
    <m/>
    <n v="6.7400000000000002E-2"/>
    <m/>
    <n v="8.6499999999999994E-2"/>
    <m/>
    <m/>
    <n v="6.1890000000000001E-2"/>
    <m/>
    <m/>
    <m/>
    <m/>
    <m/>
    <m/>
    <m/>
    <m/>
    <n v="6.6930000000000003E-2"/>
    <n v="0"/>
    <n v="0"/>
    <n v="0"/>
    <n v="1"/>
    <n v="6.9000000000000006E-2"/>
    <n v="8.7999999999999995E-2"/>
    <n v="7.4999999999999997E-2"/>
    <m/>
    <n v="55175"/>
    <n v="58966"/>
    <m/>
    <m/>
    <m/>
    <m/>
    <m/>
    <n v="0"/>
    <m/>
    <n v="114141"/>
    <n v="326541"/>
    <m/>
    <n v="43151"/>
    <n v="51902"/>
    <n v="95053"/>
    <n v="6917"/>
    <m/>
    <m/>
    <m/>
    <m/>
    <m/>
    <m/>
    <m/>
    <n v="-16886"/>
    <m/>
    <n v="1885"/>
    <m/>
    <m/>
    <m/>
    <m/>
    <n v="207"/>
    <n v="527858"/>
    <n v="-253534"/>
    <n v="-253534"/>
    <m/>
    <m/>
    <m/>
    <m/>
    <m/>
    <m/>
    <m/>
    <n v="-8164"/>
    <n v="-5951"/>
    <m/>
    <m/>
    <n v="-267641"/>
    <m/>
    <n v="3612260"/>
    <n v="3352043"/>
    <n v="58966"/>
    <m/>
    <n v="326541"/>
    <n v="101970"/>
    <n v="-16886"/>
    <n v="1885"/>
    <n v="413510"/>
    <m/>
    <m/>
    <s v="GRS"/>
    <n v="1"/>
    <n v="0.20039999999999999"/>
    <n v="0.13320000000000001"/>
    <n v="6.7199999999999996E-2"/>
    <n v="0.19800000000000001"/>
    <n v="0.33119999999999999"/>
    <m/>
    <m/>
    <m/>
    <m/>
    <m/>
    <m/>
    <m/>
    <m/>
    <m/>
    <n v="0"/>
    <n v="0"/>
    <n v="0"/>
    <n v="0"/>
    <m/>
    <n v="0.1308"/>
    <m/>
    <m/>
    <n v="7838"/>
    <n v="421269"/>
    <m/>
    <m/>
    <n v="53.747"/>
    <n v="1248"/>
    <m/>
    <n v="7042"/>
    <n v="244768.14"/>
    <m/>
    <n v="34.758000000000003"/>
    <n v="7042"/>
    <m/>
    <m/>
    <m/>
    <m/>
    <m/>
    <m/>
    <m/>
    <m/>
    <n v="0"/>
    <m/>
    <m/>
    <n v="16128"/>
    <n v="0"/>
    <n v="0"/>
    <m/>
    <m/>
    <m/>
    <m/>
    <m/>
    <m/>
    <m/>
    <m/>
    <m/>
    <m/>
    <m/>
    <m/>
    <m/>
    <m/>
    <m/>
    <n v="0"/>
    <m/>
    <m/>
    <n v="0.23596"/>
    <n v="0.56999999999999995"/>
    <n v="0.35"/>
    <n v="4.2299999999999997E-2"/>
    <n v="0.26"/>
    <n v="0.27500000000000002"/>
    <n v="5.7099999999999998E-2"/>
    <n v="0.08"/>
    <n v="0.1"/>
    <m/>
    <n v="0"/>
    <n v="0"/>
    <m/>
    <n v="0"/>
    <n v="0.15"/>
    <m/>
    <n v="0"/>
    <n v="0.125"/>
    <m/>
    <n v="0"/>
    <n v="0"/>
    <n v="8.5000000000000006E-3"/>
    <n v="0.09"/>
    <n v="0"/>
    <m/>
    <n v="0"/>
    <n v="0"/>
  </r>
  <r>
    <x v="144"/>
    <x v="144"/>
    <x v="17"/>
    <s v="201 2018"/>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8-12-31T00:00:00"/>
    <d v="2018-12-31T00:00:00"/>
    <s v="Entry Age Normal"/>
    <s v="market value"/>
    <s v="Level Percent Open"/>
    <n v="2.75E-2"/>
    <n v="7.7499999999999999E-2"/>
    <n v="1"/>
    <n v="1"/>
    <m/>
    <n v="1"/>
    <n v="1"/>
    <n v="30"/>
    <n v="5.9799999999999999E-2"/>
    <m/>
    <m/>
    <m/>
    <m/>
    <m/>
    <m/>
    <m/>
    <n v="3265402"/>
    <n v="3620319"/>
    <n v="-165399"/>
    <m/>
    <m/>
    <m/>
    <m/>
    <n v="2"/>
    <m/>
    <m/>
    <n v="0.2"/>
    <n v="5"/>
    <m/>
    <n v="0"/>
    <n v="1"/>
    <m/>
    <n v="0"/>
    <m/>
    <m/>
    <m/>
    <m/>
    <m/>
    <m/>
    <m/>
    <m/>
    <m/>
    <n v="3.2500000000000001E-2"/>
    <n v="3620319"/>
    <n v="4526996"/>
    <n v="0.79969999999999997"/>
    <n v="906677"/>
    <n v="0"/>
    <n v="435375"/>
    <n v="90328"/>
    <n v="0.67447999999999997"/>
    <n v="5547964"/>
    <n v="3282313"/>
    <n v="2265651"/>
    <n v="0"/>
    <n v="0"/>
    <n v="0"/>
    <x v="0"/>
    <n v="0.59162999999999999"/>
    <s v="Wilshire"/>
    <n v="3"/>
    <n v="-4.4299999999999999E-2"/>
    <m/>
    <n v="5.7500000000000002E-2"/>
    <m/>
    <n v="4.36E-2"/>
    <m/>
    <m/>
    <n v="9.6809999999999993E-2"/>
    <m/>
    <m/>
    <m/>
    <m/>
    <m/>
    <m/>
    <m/>
    <m/>
    <n v="6.0420000000000001E-2"/>
    <n v="0"/>
    <n v="0"/>
    <n v="0"/>
    <n v="1"/>
    <n v="0.06"/>
    <n v="4.4999999999999998E-2"/>
    <n v="0.10100000000000001"/>
    <m/>
    <n v="56772"/>
    <n v="60924"/>
    <m/>
    <m/>
    <m/>
    <m/>
    <m/>
    <n v="0"/>
    <m/>
    <n v="117696"/>
    <n v="-261974"/>
    <m/>
    <n v="46217"/>
    <n v="57666"/>
    <n v="103883"/>
    <n v="6268"/>
    <m/>
    <m/>
    <m/>
    <m/>
    <m/>
    <m/>
    <m/>
    <n v="-17685"/>
    <m/>
    <n v="1725"/>
    <m/>
    <m/>
    <m/>
    <m/>
    <n v="121"/>
    <n v="-49966"/>
    <n v="-263981"/>
    <n v="-263981"/>
    <m/>
    <m/>
    <m/>
    <m/>
    <m/>
    <m/>
    <m/>
    <n v="-8515"/>
    <n v="-7484"/>
    <n v="-1"/>
    <m/>
    <n v="-279981"/>
    <m/>
    <n v="3282313"/>
    <n v="3612260"/>
    <n v="60924"/>
    <m/>
    <n v="-261974"/>
    <n v="110151"/>
    <n v="-17685"/>
    <n v="1725"/>
    <n v="-167783"/>
    <n v="-1"/>
    <m/>
    <s v="GRS"/>
    <n v="1"/>
    <n v="0.1956"/>
    <n v="0.13320000000000001"/>
    <n v="6.2399999999999997E-2"/>
    <n v="0.2127"/>
    <n v="0.34589999999999999"/>
    <m/>
    <m/>
    <m/>
    <m/>
    <m/>
    <m/>
    <m/>
    <m/>
    <m/>
    <n v="0"/>
    <n v="0"/>
    <n v="0"/>
    <n v="0"/>
    <m/>
    <n v="0.15029999999999999"/>
    <m/>
    <m/>
    <n v="7584"/>
    <n v="423723"/>
    <m/>
    <m/>
    <n v="55.871000000000002"/>
    <n v="1492"/>
    <m/>
    <n v="7224"/>
    <n v="258085.33"/>
    <m/>
    <n v="35.725999999999999"/>
    <n v="7224"/>
    <m/>
    <m/>
    <m/>
    <m/>
    <m/>
    <m/>
    <m/>
    <m/>
    <n v="0"/>
    <m/>
    <m/>
    <n v="16300"/>
    <n v="0"/>
    <n v="0"/>
    <m/>
    <m/>
    <m/>
    <m/>
    <m/>
    <m/>
    <m/>
    <m/>
    <m/>
    <m/>
    <m/>
    <m/>
    <m/>
    <m/>
    <m/>
    <n v="0"/>
    <m/>
    <m/>
    <n v="-0.12361999999999999"/>
    <n v="0.34"/>
    <n v="0.375"/>
    <n v="-1.464E-2"/>
    <n v="0.25"/>
    <n v="0.25"/>
    <n v="1.09E-2"/>
    <n v="0.12"/>
    <n v="0.1"/>
    <m/>
    <n v="0"/>
    <n v="0"/>
    <n v="3.0550000000000001E-2"/>
    <n v="0.13"/>
    <n v="0.125"/>
    <n v="-2.9870000000000001E-2"/>
    <n v="0.15"/>
    <n v="0.15"/>
    <m/>
    <n v="0"/>
    <n v="0"/>
    <n v="1.8800000000000001E-2"/>
    <n v="0.01"/>
    <n v="0"/>
    <m/>
    <n v="0"/>
    <n v="0"/>
  </r>
  <r>
    <x v="144"/>
    <x v="144"/>
    <x v="18"/>
    <s v="201 2019"/>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9-12-31T00:00:00"/>
    <d v="2019-12-31T00:00:00"/>
    <s v="Entry Age Normal"/>
    <s v="market value"/>
    <s v="Level Percent Open"/>
    <n v="2.5000000000000001E-2"/>
    <n v="7.2499999999999995E-2"/>
    <n v="1"/>
    <n v="1"/>
    <m/>
    <n v="1"/>
    <n v="1"/>
    <n v="30"/>
    <n v="5.9299999999999999E-2"/>
    <m/>
    <m/>
    <m/>
    <m/>
    <m/>
    <m/>
    <m/>
    <m/>
    <m/>
    <m/>
    <m/>
    <m/>
    <m/>
    <m/>
    <m/>
    <m/>
    <m/>
    <m/>
    <m/>
    <m/>
    <m/>
    <m/>
    <m/>
    <m/>
    <m/>
    <m/>
    <m/>
    <m/>
    <m/>
    <m/>
    <m/>
    <m/>
    <m/>
    <n v="0.03"/>
    <n v="3682959"/>
    <n v="4863325"/>
    <n v="0.75729999999999997"/>
    <n v="1180366"/>
    <n v="0"/>
    <n v="444737"/>
    <n v="97558"/>
    <n v="0.63732999999999995"/>
    <n v="5658726"/>
    <n v="3658726"/>
    <n v="2000638"/>
    <n v="0"/>
    <n v="0"/>
    <n v="0"/>
    <x v="0"/>
    <n v="0.64656000000000002"/>
    <s v="Wilshire"/>
    <n v="3"/>
    <n v="0.17580000000000001"/>
    <m/>
    <n v="8.3900000000000002E-2"/>
    <m/>
    <n v="6.4500000000000002E-2"/>
    <m/>
    <m/>
    <n v="8.5339999999999999E-2"/>
    <m/>
    <m/>
    <m/>
    <m/>
    <m/>
    <m/>
    <m/>
    <m/>
    <n v="6.6199999999999995E-2"/>
    <n v="0"/>
    <n v="0"/>
    <n v="0"/>
    <n v="1"/>
    <n v="8.7999999999999995E-2"/>
    <n v="6.8000000000000005E-2"/>
    <n v="8.7999999999999995E-2"/>
    <m/>
    <n v="58314"/>
    <n v="62177"/>
    <m/>
    <m/>
    <m/>
    <m/>
    <m/>
    <n v="0"/>
    <m/>
    <n v="120491"/>
    <n v="453838"/>
    <m/>
    <n v="47373"/>
    <n v="59827"/>
    <n v="107200"/>
    <n v="6622"/>
    <m/>
    <m/>
    <m/>
    <m/>
    <m/>
    <m/>
    <m/>
    <n v="-18129"/>
    <m/>
    <n v="1411"/>
    <m/>
    <m/>
    <m/>
    <m/>
    <n v="301"/>
    <n v="671734"/>
    <n v="-278007"/>
    <n v="-278007"/>
    <m/>
    <m/>
    <m/>
    <m/>
    <m/>
    <m/>
    <m/>
    <n v="-10436"/>
    <n v="-7513"/>
    <n v="-3"/>
    <m/>
    <n v="-295959"/>
    <m/>
    <n v="3658088"/>
    <n v="3282313"/>
    <n v="62177"/>
    <m/>
    <n v="453838"/>
    <n v="113822"/>
    <n v="-18129"/>
    <n v="1411"/>
    <n v="550942"/>
    <n v="-3"/>
    <m/>
    <s v="GRS"/>
    <n v="1"/>
    <n v="0.20499999999999999"/>
    <n v="0.13320000000000001"/>
    <n v="7.1800000000000003E-2"/>
    <n v="0.22059999999999999"/>
    <n v="0.3538"/>
    <m/>
    <m/>
    <m/>
    <m/>
    <m/>
    <m/>
    <m/>
    <m/>
    <m/>
    <n v="0"/>
    <n v="0"/>
    <n v="0"/>
    <n v="0"/>
    <m/>
    <n v="0.14879999999999999"/>
    <m/>
    <m/>
    <n v="7427"/>
    <n v="433890"/>
    <m/>
    <m/>
    <n v="58.420999999999999"/>
    <n v="1666"/>
    <m/>
    <n v="7405"/>
    <n v="269263"/>
    <m/>
    <n v="36.362000000000002"/>
    <n v="7405"/>
    <m/>
    <m/>
    <m/>
    <m/>
    <m/>
    <m/>
    <m/>
    <m/>
    <n v="0"/>
    <m/>
    <m/>
    <n v="16498"/>
    <n v="0"/>
    <n v="0"/>
    <m/>
    <m/>
    <m/>
    <n v="3228576"/>
    <m/>
    <m/>
    <m/>
    <m/>
    <m/>
    <m/>
    <m/>
    <m/>
    <m/>
    <m/>
    <m/>
    <n v="0"/>
    <m/>
    <m/>
    <n v="0.25045000000000001"/>
    <n v="0.35"/>
    <n v="0.30232999999999999"/>
    <n v="0.11153"/>
    <n v="0.24"/>
    <n v="0.23255999999999999"/>
    <n v="0.15079999999999999"/>
    <n v="0.11"/>
    <n v="0.13954"/>
    <m/>
    <n v="0"/>
    <n v="0"/>
    <n v="0.11765"/>
    <n v="0.14000000000000001"/>
    <n v="0.16278999999999999"/>
    <n v="0.13627"/>
    <n v="0.15"/>
    <n v="0.16278999999999999"/>
    <m/>
    <n v="0"/>
    <n v="0"/>
    <n v="2.2800000000000001E-2"/>
    <n v="0.01"/>
    <n v="0"/>
    <m/>
    <n v="0"/>
    <n v="0"/>
  </r>
  <r>
    <x v="144"/>
    <x v="144"/>
    <x v="19"/>
    <s v="201 2020"/>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20-12-31T00:00:00"/>
    <d v="2020-12-31T00:00:00"/>
    <s v="Entry Age Normal"/>
    <s v="market value"/>
    <s v="Level Percent Open"/>
    <n v="2.5000000000000001E-2"/>
    <n v="7.2499999999999995E-2"/>
    <n v="1"/>
    <n v="1"/>
    <m/>
    <n v="1"/>
    <n v="1"/>
    <n v="30"/>
    <n v="5.2699999999999997E-2"/>
    <m/>
    <m/>
    <m/>
    <m/>
    <m/>
    <m/>
    <m/>
    <m/>
    <m/>
    <m/>
    <m/>
    <m/>
    <m/>
    <m/>
    <m/>
    <m/>
    <m/>
    <m/>
    <m/>
    <m/>
    <m/>
    <m/>
    <m/>
    <m/>
    <m/>
    <m/>
    <m/>
    <m/>
    <m/>
    <m/>
    <m/>
    <m/>
    <m/>
    <m/>
    <n v="3747078"/>
    <n v="4932886"/>
    <n v="0.75960000000000005"/>
    <n v="1185808"/>
    <n v="0"/>
    <n v="439544"/>
    <n v="93226"/>
    <n v="0.66091999999999995"/>
    <n v="6209855"/>
    <n v="3706753"/>
    <n v="2503102"/>
    <n v="0"/>
    <n v="0"/>
    <n v="0"/>
    <x v="0"/>
    <n v="0.59692000000000001"/>
    <s v="Wilshire"/>
    <n v="3"/>
    <n v="5.7599999999999998E-2"/>
    <m/>
    <n v="5.9299999999999999E-2"/>
    <m/>
    <n v="8.0299999999999996E-2"/>
    <m/>
    <m/>
    <n v="7.5569999999999998E-2"/>
    <m/>
    <m/>
    <m/>
    <m/>
    <m/>
    <m/>
    <m/>
    <m/>
    <n v="6.5769999999999995E-2"/>
    <n v="0"/>
    <n v="0"/>
    <n v="0"/>
    <n v="1"/>
    <n v="6.3E-2"/>
    <n v="8.3000000000000004E-2"/>
    <n v="7.8E-2"/>
    <m/>
    <n v="58358"/>
    <n v="61615"/>
    <m/>
    <m/>
    <m/>
    <m/>
    <m/>
    <n v="0"/>
    <m/>
    <n v="119973"/>
    <n v="153972"/>
    <m/>
    <n v="41006"/>
    <n v="45461"/>
    <n v="86467"/>
    <n v="5316"/>
    <m/>
    <m/>
    <m/>
    <m/>
    <m/>
    <m/>
    <m/>
    <n v="-17915"/>
    <m/>
    <n v="1181"/>
    <m/>
    <m/>
    <m/>
    <m/>
    <n v="84"/>
    <n v="349078"/>
    <n v="-287465"/>
    <n v="-287465"/>
    <m/>
    <m/>
    <m/>
    <m/>
    <m/>
    <m/>
    <m/>
    <n v="-6857"/>
    <n v="-5699"/>
    <n v="-392"/>
    <m/>
    <n v="-300413"/>
    <m/>
    <n v="3706753"/>
    <n v="3658088"/>
    <n v="61615"/>
    <m/>
    <n v="153972"/>
    <n v="91783"/>
    <n v="-17915"/>
    <n v="1181"/>
    <n v="229021"/>
    <n v="-392"/>
    <m/>
    <s v="GRS"/>
    <n v="1"/>
    <n v="0.2011"/>
    <n v="0.13320000000000001"/>
    <n v="6.7900000000000002E-2"/>
    <n v="0.21529999999999999"/>
    <n v="0.34849999999999998"/>
    <m/>
    <m/>
    <m/>
    <m/>
    <m/>
    <m/>
    <m/>
    <m/>
    <m/>
    <n v="0"/>
    <n v="0"/>
    <n v="0"/>
    <n v="0"/>
    <m/>
    <n v="0.1474"/>
    <m/>
    <m/>
    <n v="7244"/>
    <n v="428824"/>
    <m/>
    <m/>
    <n v="59.197000000000003"/>
    <n v="1710"/>
    <m/>
    <n v="7552"/>
    <n v="277429"/>
    <m/>
    <n v="36.735999999999997"/>
    <n v="7552"/>
    <m/>
    <m/>
    <m/>
    <m/>
    <m/>
    <m/>
    <m/>
    <m/>
    <n v="0"/>
    <m/>
    <m/>
    <n v="16506"/>
    <n v="0"/>
    <n v="0"/>
    <m/>
    <m/>
    <m/>
    <m/>
    <m/>
    <m/>
    <m/>
    <m/>
    <m/>
    <m/>
    <m/>
    <m/>
    <m/>
    <m/>
    <m/>
    <n v="0"/>
    <m/>
    <m/>
    <n v="0.16031999999999999"/>
    <n v="0.36"/>
    <n v="0.32500000000000001"/>
    <n v="7.7780000000000002E-2"/>
    <n v="0.24"/>
    <n v="0.25"/>
    <n v="-1.7299999999999999E-2"/>
    <n v="0.1"/>
    <n v="0.15"/>
    <m/>
    <n v="0"/>
    <n v="0"/>
    <n v="2.9899999999999999E-2"/>
    <n v="7.0000000000000007E-2"/>
    <n v="0.1"/>
    <n v="1.485E-2"/>
    <n v="0.17"/>
    <n v="0.17499999999999999"/>
    <m/>
    <n v="0.05"/>
    <n v="0"/>
    <n v="6.7000000000000002E-3"/>
    <n v="0.01"/>
    <n v="0"/>
    <m/>
    <n v="0"/>
    <n v="0"/>
  </r>
  <r>
    <x v="144"/>
    <x v="144"/>
    <x v="20"/>
    <s v="201 2021"/>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21-12-31T00:00:00"/>
    <d v="2021-12-31T00:00:00"/>
    <s v="Entry Age Normal"/>
    <s v="market value"/>
    <s v="Level Percent Open"/>
    <n v="2.5000000000000001E-2"/>
    <n v="7.2499999999999995E-2"/>
    <n v="1"/>
    <n v="1"/>
    <m/>
    <n v="1"/>
    <n v="1"/>
    <n v="30"/>
    <n v="7.2499999999999995E-2"/>
    <m/>
    <m/>
    <m/>
    <m/>
    <m/>
    <m/>
    <m/>
    <m/>
    <m/>
    <m/>
    <m/>
    <m/>
    <m/>
    <m/>
    <m/>
    <m/>
    <m/>
    <m/>
    <m/>
    <m/>
    <m/>
    <m/>
    <m/>
    <m/>
    <m/>
    <m/>
    <m/>
    <m/>
    <m/>
    <m/>
    <m/>
    <m/>
    <m/>
    <m/>
    <n v="3872601"/>
    <n v="5094362"/>
    <n v="0.76017000000000001"/>
    <n v="1221761"/>
    <n v="0"/>
    <n v="453934"/>
    <n v="99279"/>
    <n v="0.64046000000000003"/>
    <n v="5094362"/>
    <n v="4093215"/>
    <n v="1001147"/>
    <n v="0"/>
    <n v="0"/>
    <n v="0"/>
    <x v="0"/>
    <n v="0.80347999999999997"/>
    <s v="Wilshire"/>
    <n v="3"/>
    <n v="0.1638"/>
    <m/>
    <n v="0.13109999999999999"/>
    <m/>
    <n v="9.4100000000000003E-2"/>
    <m/>
    <m/>
    <n v="9.1050000000000006E-2"/>
    <m/>
    <m/>
    <m/>
    <m/>
    <m/>
    <m/>
    <m/>
    <m/>
    <n v="7.0239999999999997E-2"/>
    <n v="0"/>
    <n v="0"/>
    <n v="0"/>
    <n v="1"/>
    <n v="0.13200000000000001"/>
    <n v="9.7000000000000003E-2"/>
    <n v="9.4E-2"/>
    <m/>
    <n v="59256"/>
    <n v="63584"/>
    <m/>
    <m/>
    <m/>
    <m/>
    <m/>
    <n v="0"/>
    <m/>
    <n v="122840"/>
    <n v="510013"/>
    <m/>
    <n v="35184"/>
    <n v="47202"/>
    <n v="82386"/>
    <n v="5633"/>
    <m/>
    <m/>
    <m/>
    <m/>
    <m/>
    <m/>
    <m/>
    <n v="-21074"/>
    <m/>
    <n v="971"/>
    <m/>
    <m/>
    <m/>
    <m/>
    <n v="81"/>
    <n v="700849"/>
    <n v="-296586"/>
    <n v="-296586"/>
    <m/>
    <m/>
    <m/>
    <m/>
    <m/>
    <m/>
    <m/>
    <n v="-10452"/>
    <n v="-6547"/>
    <n v="-802"/>
    <m/>
    <n v="-314387"/>
    <m/>
    <n v="4093215"/>
    <n v="3706753"/>
    <n v="63584"/>
    <m/>
    <n v="510013"/>
    <n v="88019"/>
    <n v="-21074"/>
    <n v="971"/>
    <n v="577929"/>
    <n v="-802"/>
    <m/>
    <s v="GRS"/>
    <n v="1"/>
    <n v="0.1971"/>
    <n v="0.13320000000000001"/>
    <n v="6.3899999999999998E-2"/>
    <n v="0.21290000000000001"/>
    <n v="0.34610000000000002"/>
    <m/>
    <m/>
    <m/>
    <m/>
    <m/>
    <m/>
    <m/>
    <m/>
    <m/>
    <n v="0"/>
    <n v="0"/>
    <n v="0"/>
    <n v="0"/>
    <m/>
    <n v="0.14899999999999999"/>
    <m/>
    <m/>
    <n v="7175"/>
    <n v="442863"/>
    <m/>
    <m/>
    <n v="61.722999999999999"/>
    <n v="1981"/>
    <m/>
    <n v="7655"/>
    <n v="294130"/>
    <m/>
    <n v="38.423000000000002"/>
    <n v="7655"/>
    <m/>
    <m/>
    <m/>
    <m/>
    <m/>
    <m/>
    <m/>
    <m/>
    <n v="0"/>
    <m/>
    <m/>
    <n v="16811"/>
    <n v="0"/>
    <n v="0"/>
    <m/>
    <m/>
    <m/>
    <m/>
    <m/>
    <m/>
    <m/>
    <m/>
    <m/>
    <m/>
    <m/>
    <m/>
    <m/>
    <m/>
    <m/>
    <n v="0"/>
    <m/>
    <m/>
    <n v="0.19378000000000001"/>
    <n v="0.35"/>
    <n v="0.32500000000000001"/>
    <n v="1.4630000000000001E-2"/>
    <n v="0.22"/>
    <n v="0.25"/>
    <n v="0.29270000000000002"/>
    <n v="0.1"/>
    <n v="0.15"/>
    <m/>
    <n v="0"/>
    <n v="0"/>
    <n v="0.39739999999999998"/>
    <n v="0.08"/>
    <n v="0.1"/>
    <n v="0.12078999999999999"/>
    <n v="0.18"/>
    <n v="0.17499999999999999"/>
    <m/>
    <n v="0.06"/>
    <n v="0"/>
    <n v="5.0000000000000001E-4"/>
    <n v="0.01"/>
    <n v="0"/>
    <m/>
    <n v="0"/>
    <n v="0"/>
  </r>
  <r>
    <x v="144"/>
    <x v="144"/>
    <x v="21"/>
    <s v="201 2022"/>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45"/>
    <x v="145"/>
    <x v="0"/>
    <s v="204 2001"/>
    <n v="179"/>
    <s v="Houston Municipal Employees Retirement Fund"/>
    <m/>
    <n v="1"/>
    <n v="1943"/>
    <n v="0"/>
    <m/>
    <n v="2"/>
    <s v="TX"/>
    <s v="Texas"/>
    <s v="Houston"/>
    <n v="1"/>
    <s v="Plan covers local employees"/>
    <n v="1"/>
    <s v="Plan members covered by Social Security"/>
    <s v="Single employer"/>
    <n v="1"/>
    <m/>
    <s v="http://www.hmeps.org/benefits.html"/>
    <n v="0"/>
    <n v="0"/>
    <d v="2001-07-01T00:00:00"/>
    <d v="2001-06-30T00:00:00"/>
    <s v="Entry Age Normal"/>
    <s v="5 year smooth market"/>
    <s v="Level Percent Closed"/>
    <n v="0.04"/>
    <n v="8.5000000000000006E-2"/>
    <n v="1"/>
    <n v="0"/>
    <n v="5"/>
    <n v="1"/>
    <n v="3"/>
    <n v="21"/>
    <m/>
    <m/>
    <m/>
    <m/>
    <m/>
    <m/>
    <m/>
    <m/>
    <m/>
    <m/>
    <m/>
    <m/>
    <m/>
    <m/>
    <m/>
    <m/>
    <m/>
    <m/>
    <m/>
    <m/>
    <m/>
    <m/>
    <m/>
    <m/>
    <m/>
    <m/>
    <m/>
    <m/>
    <m/>
    <m/>
    <n v="4.4999999999999998E-2"/>
    <m/>
    <m/>
    <m/>
    <m/>
    <n v="1490179"/>
    <n v="1955806"/>
    <n v="0.76200000000000001"/>
    <n v="465627"/>
    <n v="0"/>
    <n v="418234"/>
    <n v="41300"/>
    <n v="1"/>
    <m/>
    <m/>
    <m/>
    <n v="0"/>
    <n v="0"/>
    <n v="0"/>
    <x v="0"/>
    <m/>
    <s v="Wilshire"/>
    <n v="3"/>
    <n v="-4.0800000000000003E-2"/>
    <m/>
    <n v="6.83E-2"/>
    <m/>
    <n v="9.2499999999999999E-2"/>
    <m/>
    <m/>
    <m/>
    <m/>
    <m/>
    <m/>
    <m/>
    <m/>
    <m/>
    <m/>
    <m/>
    <n v="-4.0800000000000003E-2"/>
    <n v="0"/>
    <n v="0"/>
    <n v="0"/>
    <n v="0"/>
    <m/>
    <m/>
    <m/>
    <m/>
    <n v="8532.0640000000003"/>
    <n v="41297.972999999998"/>
    <m/>
    <m/>
    <m/>
    <m/>
    <m/>
    <n v="0"/>
    <m/>
    <n v="49830.035000000003"/>
    <n v="-97937.766000000003"/>
    <m/>
    <n v="20198.199000000001"/>
    <n v="11044.941999999999"/>
    <n v="31243.143"/>
    <n v="7471.2460000000001"/>
    <m/>
    <m/>
    <m/>
    <n v="643.06600000000003"/>
    <m/>
    <m/>
    <m/>
    <m/>
    <n v="-6548.5169999999998"/>
    <n v="6426.866"/>
    <m/>
    <n v="-5802.0169999999998"/>
    <m/>
    <m/>
    <m/>
    <n v="-14673.941000000001"/>
    <n v="-58295.671999999999"/>
    <n v="-58295.671999999999"/>
    <m/>
    <m/>
    <m/>
    <m/>
    <m/>
    <m/>
    <m/>
    <n v="-308.22300000000001"/>
    <n v="-2691.5819999999999"/>
    <m/>
    <n v="-323.89499999999998"/>
    <n v="-61619.370999999999"/>
    <m/>
    <n v="1407516.1"/>
    <n v="1483809.4"/>
    <n v="41297.972999999998"/>
    <m/>
    <n v="-97937.766000000003"/>
    <n v="39357.453000000001"/>
    <n v="-6548.5169999999998"/>
    <n v="624.84900000000005"/>
    <n v="-64503.98"/>
    <n v="-323.89499999999998"/>
    <n v="2003"/>
    <s v="Other"/>
    <n v="8"/>
    <n v="0.12039999999999999"/>
    <n v="2.0400000000000001E-2"/>
    <n v="0.1"/>
    <n v="0.17699999999999999"/>
    <n v="0.19739999999999999"/>
    <m/>
    <m/>
    <m/>
    <m/>
    <m/>
    <m/>
    <m/>
    <m/>
    <m/>
    <n v="1"/>
    <n v="1"/>
    <n v="0"/>
    <n v="0"/>
    <n v="418234"/>
    <n v="7.6999999999999999E-2"/>
    <n v="512"/>
    <m/>
    <n v="12928"/>
    <n v="413021"/>
    <n v="43.9"/>
    <n v="10.3"/>
    <n v="31.948"/>
    <n v="1226"/>
    <m/>
    <n v="5738"/>
    <n v="57877"/>
    <m/>
    <n v="10.606"/>
    <n v="3585"/>
    <m/>
    <m/>
    <m/>
    <m/>
    <m/>
    <m/>
    <n v="1360"/>
    <m/>
    <n v="281"/>
    <n v="281"/>
    <m/>
    <n v="19892"/>
    <n v="0"/>
    <n v="0"/>
    <m/>
    <m/>
    <m/>
    <m/>
    <m/>
    <m/>
    <m/>
    <m/>
    <m/>
    <m/>
    <m/>
    <m/>
    <m/>
    <m/>
    <n v="-2.02"/>
    <n v="0"/>
    <m/>
    <m/>
    <n v="-8.899E-2"/>
    <n v="0.52500000000000002"/>
    <n v="0.5"/>
    <n v="2.3E-2"/>
    <n v="0.19400000000000001"/>
    <n v="0.2"/>
    <n v="0.26079999999999998"/>
    <n v="0.12"/>
    <n v="0.15"/>
    <n v="-0.1595"/>
    <n v="0.11799999999999999"/>
    <n v="0.15"/>
    <m/>
    <n v="0"/>
    <n v="0"/>
    <m/>
    <n v="0"/>
    <n v="0"/>
    <m/>
    <n v="0"/>
    <n v="0"/>
    <m/>
    <n v="4.2999999999999997E-2"/>
    <n v="0"/>
    <m/>
    <n v="0"/>
    <n v="0"/>
  </r>
  <r>
    <x v="145"/>
    <x v="145"/>
    <x v="1"/>
    <s v="204 2002"/>
    <n v="179"/>
    <s v="Houston Municipal Employees Retirement Fund"/>
    <m/>
    <n v="1"/>
    <n v="1943"/>
    <n v="0"/>
    <m/>
    <n v="2"/>
    <s v="TX"/>
    <s v="Texas"/>
    <s v="Houston"/>
    <n v="1"/>
    <s v="Plan covers local employees"/>
    <n v="1"/>
    <s v="Plan members covered by Social Security"/>
    <s v="Single employer"/>
    <n v="1"/>
    <m/>
    <s v="http://www.hmeps.org/benefits.html"/>
    <n v="0"/>
    <n v="0"/>
    <d v="2002-07-01T00:00:00"/>
    <d v="2002-06-30T00:00:00"/>
    <s v="Entry Age Normal"/>
    <s v="5 year smooth market"/>
    <s v="Level Percent Closed"/>
    <n v="4.4999999999999998E-2"/>
    <n v="8.5000000000000006E-2"/>
    <n v="1"/>
    <n v="0"/>
    <n v="5"/>
    <n v="1"/>
    <n v="3"/>
    <n v="20"/>
    <m/>
    <m/>
    <m/>
    <m/>
    <m/>
    <m/>
    <m/>
    <m/>
    <m/>
    <m/>
    <m/>
    <m/>
    <m/>
    <m/>
    <m/>
    <m/>
    <m/>
    <m/>
    <m/>
    <m/>
    <m/>
    <m/>
    <m/>
    <m/>
    <m/>
    <m/>
    <m/>
    <m/>
    <m/>
    <m/>
    <n v="4.4999999999999998E-2"/>
    <m/>
    <m/>
    <m/>
    <m/>
    <n v="1519717"/>
    <n v="2515189"/>
    <n v="0.60399999999999998"/>
    <n v="995472"/>
    <n v="0"/>
    <n v="399794"/>
    <n v="40800"/>
    <n v="1"/>
    <m/>
    <m/>
    <m/>
    <n v="0"/>
    <n v="0"/>
    <n v="0"/>
    <x v="0"/>
    <m/>
    <s v="Wilshire"/>
    <n v="3"/>
    <n v="-6.9699999999999998E-2"/>
    <m/>
    <n v="3.1300000000000001E-2"/>
    <m/>
    <n v="4.3700000000000003E-2"/>
    <m/>
    <m/>
    <m/>
    <m/>
    <m/>
    <m/>
    <m/>
    <m/>
    <m/>
    <m/>
    <m/>
    <n v="-5.5359999999999999E-2"/>
    <n v="0"/>
    <n v="0"/>
    <n v="0"/>
    <n v="0"/>
    <m/>
    <m/>
    <m/>
    <m/>
    <n v="13475.642"/>
    <n v="40757.898000000001"/>
    <m/>
    <m/>
    <m/>
    <m/>
    <m/>
    <n v="0"/>
    <m/>
    <n v="54233.542999999998"/>
    <n v="-140618.89000000001"/>
    <m/>
    <n v="17196.857"/>
    <n v="9552.3580000000002"/>
    <n v="26749.217000000001"/>
    <n v="11062.189"/>
    <m/>
    <m/>
    <m/>
    <n v="286.05900000000003"/>
    <m/>
    <m/>
    <m/>
    <m/>
    <n v="-5995.6279999999997"/>
    <n v="3545.1170000000002"/>
    <m/>
    <n v="-2765.5940000000001"/>
    <m/>
    <m/>
    <m/>
    <n v="-53503.983999999997"/>
    <n v="-78317.976999999999"/>
    <n v="-78317.976999999999"/>
    <m/>
    <m/>
    <m/>
    <m/>
    <m/>
    <m/>
    <m/>
    <n v="-269.69200000000001"/>
    <n v="-3662.4319999999998"/>
    <m/>
    <n v="-395.541"/>
    <n v="-82645.641000000003"/>
    <m/>
    <n v="1271690.8999999999"/>
    <n v="1407840.5"/>
    <n v="40757.898000000001"/>
    <m/>
    <n v="-140618.89000000001"/>
    <n v="38097.464999999997"/>
    <n v="-5995.6279999999997"/>
    <n v="779.52300000000002"/>
    <n v="-107737.52"/>
    <n v="-395.541"/>
    <n v="2004"/>
    <s v="Other"/>
    <n v="8"/>
    <n v="0.15670999999999999"/>
    <n v="3.3709999999999997E-2"/>
    <n v="0.123"/>
    <n v="0.318"/>
    <n v="0.35171000000000002"/>
    <m/>
    <m/>
    <m/>
    <m/>
    <m/>
    <m/>
    <m/>
    <m/>
    <m/>
    <n v="1"/>
    <n v="1"/>
    <n v="0"/>
    <n v="0"/>
    <n v="399794"/>
    <n v="0.19500000000000001"/>
    <n v="504"/>
    <m/>
    <n v="12527"/>
    <n v="399794"/>
    <n v="44.7"/>
    <n v="11"/>
    <n v="31.914999999999999"/>
    <n v="1136"/>
    <m/>
    <n v="5928"/>
    <n v="72256"/>
    <m/>
    <n v="12.189"/>
    <n v="4002"/>
    <m/>
    <m/>
    <m/>
    <m/>
    <m/>
    <m/>
    <n v="1422"/>
    <m/>
    <n v="0"/>
    <m/>
    <m/>
    <n v="19591"/>
    <n v="0"/>
    <n v="0"/>
    <m/>
    <m/>
    <m/>
    <m/>
    <m/>
    <m/>
    <m/>
    <m/>
    <m/>
    <m/>
    <m/>
    <m/>
    <m/>
    <m/>
    <n v="-4.6399999999999997"/>
    <n v="0"/>
    <m/>
    <m/>
    <n v="-0.12531"/>
    <n v="0.47799999999999998"/>
    <n v="0.5"/>
    <n v="2.3400000000000001E-2"/>
    <n v="0.20499999999999999"/>
    <n v="0.2"/>
    <n v="5.2400000000000002E-2"/>
    <n v="0.18099999999999999"/>
    <n v="0.15"/>
    <n v="-0.18579999999999999"/>
    <n v="0.13200000000000001"/>
    <n v="0.15"/>
    <m/>
    <n v="0"/>
    <n v="0"/>
    <m/>
    <n v="0"/>
    <n v="0"/>
    <m/>
    <n v="0"/>
    <n v="0"/>
    <m/>
    <n v="4.0000000000000001E-3"/>
    <n v="0"/>
    <m/>
    <n v="0"/>
    <n v="0"/>
  </r>
  <r>
    <x v="145"/>
    <x v="145"/>
    <x v="2"/>
    <s v="204 2003"/>
    <n v="179"/>
    <s v="Houston Municipal Employees Retirement Fund"/>
    <m/>
    <n v="1"/>
    <n v="1943"/>
    <n v="0"/>
    <m/>
    <n v="2"/>
    <s v="TX"/>
    <s v="Texas"/>
    <s v="Houston"/>
    <n v="1"/>
    <s v="Plan covers local employees"/>
    <n v="1"/>
    <s v="Plan members covered by Social Security"/>
    <s v="Single employer"/>
    <n v="1"/>
    <m/>
    <s v="http://www.hmeps.org/benefits.html"/>
    <n v="0"/>
    <n v="0"/>
    <d v="2003-07-01T00:00:00"/>
    <d v="2003-06-30T00:00:00"/>
    <s v="Entry Age Normal"/>
    <s v="5 year smooth market"/>
    <s v="Level Percent Open"/>
    <n v="0.03"/>
    <n v="8.5000000000000006E-2"/>
    <n v="1"/>
    <n v="0"/>
    <n v="5"/>
    <n v="1"/>
    <n v="1"/>
    <n v="30"/>
    <m/>
    <m/>
    <m/>
    <m/>
    <m/>
    <m/>
    <m/>
    <m/>
    <m/>
    <m/>
    <m/>
    <m/>
    <m/>
    <m/>
    <m/>
    <m/>
    <m/>
    <m/>
    <m/>
    <m/>
    <m/>
    <m/>
    <m/>
    <m/>
    <m/>
    <m/>
    <m/>
    <m/>
    <m/>
    <m/>
    <n v="0.03"/>
    <m/>
    <m/>
    <m/>
    <m/>
    <n v="1510264"/>
    <n v="3278251"/>
    <n v="0.46100000000000002"/>
    <n v="1767987"/>
    <n v="0"/>
    <n v="390314"/>
    <n v="71900"/>
    <n v="0.56499999999999995"/>
    <m/>
    <m/>
    <m/>
    <n v="0"/>
    <n v="0"/>
    <n v="0"/>
    <x v="0"/>
    <m/>
    <s v="Wilshire"/>
    <n v="3"/>
    <n v="3.5499999999999997E-2"/>
    <m/>
    <n v="-2.5999999999999999E-2"/>
    <m/>
    <n v="3.27E-2"/>
    <m/>
    <m/>
    <n v="7.8200000000000006E-2"/>
    <m/>
    <m/>
    <m/>
    <m/>
    <m/>
    <m/>
    <m/>
    <m/>
    <n v="-2.5999999999999999E-2"/>
    <n v="0"/>
    <n v="0"/>
    <n v="0"/>
    <n v="0"/>
    <n v="-2.5000000000000001E-2"/>
    <m/>
    <m/>
    <m/>
    <n v="23762.123"/>
    <n v="40622.050999999999"/>
    <m/>
    <m/>
    <m/>
    <m/>
    <m/>
    <n v="0"/>
    <m/>
    <n v="64384.175999999999"/>
    <n v="16981.164000000001"/>
    <m/>
    <n v="6868.5039999999999"/>
    <n v="7335.018"/>
    <n v="14203.522000000001"/>
    <n v="7690.01"/>
    <m/>
    <m/>
    <m/>
    <n v="113.605"/>
    <m/>
    <m/>
    <m/>
    <m/>
    <n v="-5320.4380000000001"/>
    <n v="1501.5429999999999"/>
    <m/>
    <n v="-1124.8720000000001"/>
    <m/>
    <m/>
    <m/>
    <n v="98428.710999999996"/>
    <n v="-98789.554999999993"/>
    <n v="-98789.554999999993"/>
    <m/>
    <m/>
    <m/>
    <m/>
    <m/>
    <m/>
    <m/>
    <n v="-474.79500000000002"/>
    <n v="-4298.9639999999999"/>
    <m/>
    <n v="-365.96100000000001"/>
    <n v="-103929.27"/>
    <m/>
    <n v="1266190.3"/>
    <n v="1271690.8999999999"/>
    <n v="40622.050999999999"/>
    <m/>
    <n v="16981.164000000001"/>
    <n v="22007.138999999999"/>
    <n v="-5320.4380000000001"/>
    <n v="376.67099999999999"/>
    <n v="34044.538999999997"/>
    <n v="-365.96100000000001"/>
    <n v="2005"/>
    <s v="GRS"/>
    <n v="1"/>
    <n v="0.2016"/>
    <n v="3.6799999999999999E-2"/>
    <n v="0.1648"/>
    <n v="0.52890000000000004"/>
    <n v="0.56569999999999998"/>
    <m/>
    <m/>
    <m/>
    <m/>
    <m/>
    <m/>
    <m/>
    <m/>
    <m/>
    <n v="0"/>
    <n v="0"/>
    <n v="0"/>
    <n v="0"/>
    <n v="390314"/>
    <n v="0.36409999999999998"/>
    <n v="494"/>
    <m/>
    <n v="12120"/>
    <n v="390314"/>
    <n v="45.2"/>
    <n v="11.2"/>
    <n v="32.204000000000001"/>
    <n v="2386"/>
    <n v="564"/>
    <n v="6215"/>
    <n v="84519"/>
    <m/>
    <n v="13.599"/>
    <n v="4319"/>
    <n v="71246.437999999995"/>
    <n v="67.7"/>
    <n v="16.495999999999999"/>
    <m/>
    <m/>
    <n v="3714.8270000000002"/>
    <n v="1402"/>
    <m/>
    <n v="0"/>
    <m/>
    <m/>
    <n v="20721"/>
    <n v="0"/>
    <n v="0"/>
    <m/>
    <m/>
    <m/>
    <m/>
    <m/>
    <m/>
    <m/>
    <m/>
    <m/>
    <m/>
    <m/>
    <m/>
    <m/>
    <m/>
    <n v="4.0999999999999996"/>
    <n v="0"/>
    <m/>
    <m/>
    <n v="5.6699999999999997E-3"/>
    <n v="0.49351"/>
    <n v="0.5"/>
    <n v="0.1399"/>
    <n v="0.17582"/>
    <n v="0.2"/>
    <n v="5.8400000000000001E-2"/>
    <n v="0.17483000000000001"/>
    <n v="0.15"/>
    <n v="-3.4000000000000002E-2"/>
    <n v="0.15384999999999999"/>
    <n v="0.15"/>
    <m/>
    <n v="0"/>
    <n v="0"/>
    <m/>
    <n v="0"/>
    <n v="0"/>
    <m/>
    <n v="0"/>
    <n v="0"/>
    <m/>
    <n v="2E-3"/>
    <n v="0"/>
    <m/>
    <n v="0"/>
    <n v="0"/>
  </r>
  <r>
    <x v="145"/>
    <x v="145"/>
    <x v="3"/>
    <s v="204 2004"/>
    <n v="179"/>
    <s v="Houston Municipal Employees Retirement Fund"/>
    <m/>
    <n v="1"/>
    <n v="1943"/>
    <n v="0"/>
    <m/>
    <n v="2"/>
    <s v="TX"/>
    <s v="Texas"/>
    <s v="Houston"/>
    <n v="1"/>
    <s v="Plan covers local employees"/>
    <n v="1"/>
    <s v="Plan members covered by Social Security"/>
    <s v="Single employer"/>
    <n v="1"/>
    <m/>
    <s v="http://www.hmeps.org/benefits.html"/>
    <n v="0"/>
    <n v="0"/>
    <d v="2004-07-01T00:00:00"/>
    <d v="2004-06-30T00:00:00"/>
    <s v="Entry Age Normal"/>
    <s v="5 year smooth market"/>
    <s v="Level Percent Open"/>
    <n v="0.03"/>
    <n v="8.5000000000000006E-2"/>
    <n v="1"/>
    <n v="0"/>
    <n v="5"/>
    <n v="1"/>
    <n v="1"/>
    <n v="30"/>
    <m/>
    <m/>
    <m/>
    <m/>
    <m/>
    <m/>
    <m/>
    <m/>
    <m/>
    <m/>
    <m/>
    <m/>
    <m/>
    <m/>
    <m/>
    <m/>
    <m/>
    <m/>
    <m/>
    <m/>
    <m/>
    <m/>
    <m/>
    <m/>
    <m/>
    <m/>
    <m/>
    <m/>
    <m/>
    <m/>
    <n v="0.03"/>
    <m/>
    <m/>
    <m/>
    <m/>
    <n v="1501235"/>
    <n v="2633817"/>
    <n v="0.56999999999999995"/>
    <n v="1132582"/>
    <n v="0"/>
    <n v="366190"/>
    <n v="123900"/>
    <n v="0.46"/>
    <m/>
    <m/>
    <m/>
    <n v="0"/>
    <n v="0"/>
    <n v="0"/>
    <x v="0"/>
    <m/>
    <s v="Wilshire"/>
    <n v="3"/>
    <n v="0.18640000000000001"/>
    <m/>
    <n v="4.5499999999999999E-2"/>
    <m/>
    <n v="6.1499999999999999E-2"/>
    <m/>
    <m/>
    <n v="9.4600000000000004E-2"/>
    <m/>
    <m/>
    <m/>
    <m/>
    <m/>
    <m/>
    <m/>
    <m/>
    <n v="2.324E-2"/>
    <n v="0"/>
    <n v="0"/>
    <n v="0"/>
    <n v="0"/>
    <n v="5.0999999999999997E-2"/>
    <m/>
    <m/>
    <m/>
    <n v="26189.275000000001"/>
    <n v="57307.851999999999"/>
    <m/>
    <m/>
    <m/>
    <m/>
    <m/>
    <n v="0"/>
    <m/>
    <n v="83497.125"/>
    <n v="189464.81"/>
    <m/>
    <n v="9513.6509999999998"/>
    <n v="15133.937"/>
    <n v="24647.588"/>
    <n v="19463.686000000002"/>
    <m/>
    <m/>
    <m/>
    <n v="726.49599999999998"/>
    <m/>
    <m/>
    <m/>
    <m/>
    <n v="-6567.8819999999996"/>
    <n v="1121.875"/>
    <m/>
    <n v="-769.43700000000001"/>
    <m/>
    <m/>
    <m/>
    <n v="311584.25"/>
    <n v="-153202.42000000001"/>
    <n v="-153202.42000000001"/>
    <m/>
    <m/>
    <m/>
    <m/>
    <m/>
    <m/>
    <m/>
    <n v="-634.97699999999998"/>
    <n v="-4499.9520000000002"/>
    <m/>
    <n v="-711.64700000000005"/>
    <n v="-159049"/>
    <m/>
    <n v="1418725.6"/>
    <n v="1266190.3"/>
    <n v="57307.851999999999"/>
    <m/>
    <n v="189464.81"/>
    <n v="44837.77"/>
    <n v="-6567.8819999999996"/>
    <n v="352.43799999999999"/>
    <n v="228087.14"/>
    <n v="-711.64700000000005"/>
    <n v="2006"/>
    <s v="GRS"/>
    <n v="1"/>
    <n v="0.1232"/>
    <n v="3.7900000000000003E-2"/>
    <n v="8.5300000000000001E-2"/>
    <n v="0.29430000000000001"/>
    <n v="0.3322"/>
    <m/>
    <m/>
    <m/>
    <m/>
    <m/>
    <m/>
    <m/>
    <m/>
    <m/>
    <n v="0"/>
    <n v="0"/>
    <n v="0"/>
    <n v="0"/>
    <n v="366190"/>
    <n v="0.20899999999999999"/>
    <n v="495"/>
    <m/>
    <n v="11856"/>
    <n v="366190"/>
    <n v="45.1"/>
    <n v="10.3"/>
    <n v="30.885999999999999"/>
    <n v="2434"/>
    <n v="1043"/>
    <n v="6878"/>
    <n v="107084"/>
    <m/>
    <n v="15.569000000000001"/>
    <n v="4952"/>
    <n v="92766.273000000001"/>
    <n v="66.599999999999994"/>
    <n v="18.733000000000001"/>
    <m/>
    <m/>
    <n v="3832.0940000000001"/>
    <n v="1431"/>
    <m/>
    <n v="0"/>
    <m/>
    <m/>
    <n v="21168"/>
    <n v="0"/>
    <n v="0"/>
    <m/>
    <m/>
    <m/>
    <m/>
    <m/>
    <m/>
    <m/>
    <m/>
    <m/>
    <m/>
    <m/>
    <m/>
    <m/>
    <m/>
    <n v="16.75"/>
    <n v="0"/>
    <m/>
    <m/>
    <n v="0.26907999999999999"/>
    <n v="0.52900000000000003"/>
    <n v="0.5"/>
    <n v="3.9899999999999998E-2"/>
    <n v="0.161"/>
    <n v="0.2"/>
    <n v="0.15920000000000001"/>
    <n v="0.16500000000000001"/>
    <n v="0.15"/>
    <n v="0.13320000000000001"/>
    <n v="0.13800000000000001"/>
    <n v="0.15"/>
    <m/>
    <n v="0"/>
    <n v="0"/>
    <m/>
    <n v="0"/>
    <n v="0"/>
    <m/>
    <n v="0"/>
    <n v="0"/>
    <m/>
    <n v="7.0000000000000001E-3"/>
    <n v="0"/>
    <m/>
    <n v="0"/>
    <n v="0"/>
  </r>
  <r>
    <x v="145"/>
    <x v="145"/>
    <x v="4"/>
    <s v="204 2005"/>
    <n v="179"/>
    <s v="Houston Municipal Employees Retirement Fund"/>
    <m/>
    <n v="1"/>
    <n v="1943"/>
    <n v="0"/>
    <m/>
    <n v="2"/>
    <s v="TX"/>
    <s v="Texas"/>
    <s v="Houston"/>
    <n v="1"/>
    <s v="Plan covers local employees"/>
    <n v="1"/>
    <s v="Plan members covered by Social Security"/>
    <s v="Single employer"/>
    <n v="1"/>
    <m/>
    <s v="http://www.hmeps.org/benefits.html"/>
    <n v="0"/>
    <n v="0"/>
    <d v="2005-07-01T00:00:00"/>
    <d v="2005-06-30T00:00:00"/>
    <s v="Entry Age Normal"/>
    <s v="5 year smooth market"/>
    <s v="Level Percent Open"/>
    <n v="0.03"/>
    <n v="8.5000000000000006E-2"/>
    <n v="1"/>
    <n v="0"/>
    <n v="5"/>
    <n v="1"/>
    <n v="1"/>
    <n v="30"/>
    <m/>
    <m/>
    <m/>
    <m/>
    <m/>
    <m/>
    <m/>
    <m/>
    <m/>
    <m/>
    <m/>
    <m/>
    <m/>
    <m/>
    <m/>
    <m/>
    <m/>
    <m/>
    <m/>
    <m/>
    <m/>
    <m/>
    <m/>
    <m/>
    <m/>
    <m/>
    <m/>
    <m/>
    <m/>
    <m/>
    <n v="0.03"/>
    <m/>
    <m/>
    <m/>
    <m/>
    <n v="1777656"/>
    <n v="2725272"/>
    <n v="0.65200000000000002"/>
    <n v="947616"/>
    <n v="0"/>
    <n v="404565"/>
    <n v="102900"/>
    <n v="0.61"/>
    <m/>
    <m/>
    <m/>
    <n v="0"/>
    <n v="0"/>
    <n v="0"/>
    <x v="0"/>
    <m/>
    <s v="Wilshire"/>
    <n v="3"/>
    <n v="0.13850000000000001"/>
    <m/>
    <n v="0.1183"/>
    <m/>
    <n v="4.53E-2"/>
    <m/>
    <m/>
    <n v="9.4E-2"/>
    <m/>
    <m/>
    <m/>
    <m/>
    <m/>
    <m/>
    <m/>
    <m/>
    <n v="4.5319999999999999E-2"/>
    <n v="0"/>
    <n v="0"/>
    <n v="0"/>
    <n v="0"/>
    <n v="0.12"/>
    <n v="0.05"/>
    <m/>
    <m/>
    <n v="23487.896000000001"/>
    <n v="363246.72"/>
    <m/>
    <m/>
    <m/>
    <m/>
    <m/>
    <n v="1"/>
    <m/>
    <n v="386734.63"/>
    <n v="124001.69"/>
    <m/>
    <n v="27463.653999999999"/>
    <n v="9891.1959999999999"/>
    <n v="37354.851999999999"/>
    <n v="45069.633000000002"/>
    <m/>
    <m/>
    <m/>
    <n v="887.58199999999999"/>
    <m/>
    <m/>
    <m/>
    <m/>
    <n v="-5996.174"/>
    <n v="2694.5949999999998"/>
    <m/>
    <n v="-2342.7220000000002"/>
    <m/>
    <m/>
    <m/>
    <n v="588404.06000000006"/>
    <n v="-175479.97"/>
    <n v="-175479.97"/>
    <m/>
    <m/>
    <m/>
    <m/>
    <m/>
    <m/>
    <m/>
    <n v="-992.14099999999996"/>
    <n v="-4717.6229999999996"/>
    <m/>
    <n v="-1088.4110000000001"/>
    <n v="-182278.14"/>
    <m/>
    <n v="1824851.5"/>
    <n v="1418725.6"/>
    <n v="363246.72"/>
    <m/>
    <n v="124001.69"/>
    <n v="83312.062999999995"/>
    <n v="-5996.174"/>
    <n v="351.87299999999999"/>
    <n v="201669.45"/>
    <n v="-1088.4110000000001"/>
    <n v="2007"/>
    <s v="GRS"/>
    <n v="1"/>
    <n v="0.1245"/>
    <n v="3.9800000000000002E-2"/>
    <n v="8.4699999999999998E-2"/>
    <n v="0.24099999999999999"/>
    <n v="0.28079999999999999"/>
    <m/>
    <m/>
    <m/>
    <m/>
    <m/>
    <m/>
    <m/>
    <m/>
    <m/>
    <n v="0"/>
    <n v="0"/>
    <n v="0"/>
    <n v="0"/>
    <n v="404565"/>
    <n v="0.15629999999999999"/>
    <n v="483"/>
    <m/>
    <n v="11974"/>
    <n v="404565"/>
    <n v="44.8"/>
    <n v="9.6"/>
    <n v="33.786999999999999"/>
    <n v="2659"/>
    <n v="1234"/>
    <n v="7523"/>
    <n v="123212"/>
    <m/>
    <n v="16.378"/>
    <n v="5592"/>
    <n v="108217.39"/>
    <n v="65.900000000000006"/>
    <n v="19.352"/>
    <m/>
    <m/>
    <n v="3761.7849999999999"/>
    <n v="1448"/>
    <m/>
    <n v="0"/>
    <m/>
    <m/>
    <n v="22156"/>
    <n v="0"/>
    <n v="0"/>
    <m/>
    <m/>
    <m/>
    <m/>
    <m/>
    <m/>
    <m/>
    <m/>
    <m/>
    <m/>
    <m/>
    <m/>
    <m/>
    <m/>
    <n v="10.23"/>
    <n v="0"/>
    <m/>
    <m/>
    <n v="0.1004"/>
    <n v="0.54"/>
    <n v="0.5"/>
    <n v="9.1700000000000004E-2"/>
    <n v="0.16"/>
    <n v="0.2"/>
    <n v="0.30030000000000001"/>
    <n v="0.14699999999999999"/>
    <n v="0.15"/>
    <n v="0.1996"/>
    <n v="0.14399999999999999"/>
    <n v="0.15"/>
    <m/>
    <n v="0"/>
    <n v="0"/>
    <m/>
    <n v="0"/>
    <n v="0"/>
    <m/>
    <n v="0"/>
    <n v="0"/>
    <m/>
    <n v="8.9999999999999993E-3"/>
    <n v="0"/>
    <m/>
    <n v="0"/>
    <n v="0"/>
  </r>
  <r>
    <x v="145"/>
    <x v="145"/>
    <x v="5"/>
    <s v="204 2006"/>
    <n v="179"/>
    <s v="Houston Municipal Employees Retirement Fund"/>
    <m/>
    <n v="1"/>
    <n v="1943"/>
    <n v="0"/>
    <m/>
    <n v="2"/>
    <s v="TX"/>
    <s v="Texas"/>
    <s v="Houston"/>
    <n v="1"/>
    <s v="Plan covers local employees"/>
    <n v="1"/>
    <s v="Plan members covered by Social Security"/>
    <s v="Single employer"/>
    <n v="1"/>
    <m/>
    <s v="http://www.hmeps.org/benefits.html"/>
    <n v="0"/>
    <n v="0"/>
    <d v="2006-07-01T00:00:00"/>
    <d v="2006-06-30T00:00:00"/>
    <s v="Entry Age Normal"/>
    <s v="5 year smooth market"/>
    <s v="Level Percent Open"/>
    <n v="0.03"/>
    <n v="8.5000000000000006E-2"/>
    <n v="1"/>
    <n v="0"/>
    <n v="5"/>
    <n v="1"/>
    <n v="1"/>
    <n v="30"/>
    <m/>
    <m/>
    <m/>
    <m/>
    <m/>
    <m/>
    <m/>
    <m/>
    <m/>
    <m/>
    <m/>
    <m/>
    <m/>
    <m/>
    <m/>
    <m/>
    <m/>
    <m/>
    <m/>
    <m/>
    <m/>
    <m/>
    <m/>
    <m/>
    <m/>
    <m/>
    <m/>
    <m/>
    <m/>
    <m/>
    <n v="0.03"/>
    <m/>
    <m/>
    <m/>
    <m/>
    <n v="1867293"/>
    <n v="2894295"/>
    <n v="0.64500000000000002"/>
    <n v="1027002"/>
    <n v="0"/>
    <n v="422496"/>
    <n v="119100"/>
    <n v="0.56200000000000006"/>
    <m/>
    <m/>
    <m/>
    <n v="0"/>
    <n v="0"/>
    <n v="0"/>
    <x v="0"/>
    <m/>
    <s v="Wilshire"/>
    <n v="3"/>
    <n v="0.18110000000000001"/>
    <m/>
    <n v="0.16900000000000001"/>
    <m/>
    <n v="0.09"/>
    <m/>
    <m/>
    <n v="9.0999999999999998E-2"/>
    <m/>
    <m/>
    <m/>
    <m/>
    <m/>
    <m/>
    <m/>
    <m/>
    <n v="6.6809999999999994E-2"/>
    <n v="0"/>
    <n v="0"/>
    <n v="0"/>
    <n v="0"/>
    <n v="0.16900000000000001"/>
    <n v="9.4E-2"/>
    <m/>
    <m/>
    <n v="21888.215"/>
    <n v="66967.593999999997"/>
    <m/>
    <m/>
    <m/>
    <m/>
    <m/>
    <n v="0"/>
    <m/>
    <n v="88855.812999999995"/>
    <n v="235077.95"/>
    <m/>
    <n v="35197.038999999997"/>
    <n v="9127.9629999999997"/>
    <n v="44325"/>
    <n v="25592.403999999999"/>
    <m/>
    <m/>
    <m/>
    <n v="385.24700000000001"/>
    <m/>
    <m/>
    <m/>
    <m/>
    <n v="-6083.4260000000004"/>
    <n v="4859.5429999999997"/>
    <m/>
    <n v="-4440.5169999999998"/>
    <m/>
    <m/>
    <m/>
    <n v="388572.31"/>
    <n v="-154311.13"/>
    <n v="-154311.13"/>
    <m/>
    <m/>
    <m/>
    <m/>
    <m/>
    <m/>
    <m/>
    <n v="-1037"/>
    <m/>
    <m/>
    <n v="-5780"/>
    <n v="-161128"/>
    <m/>
    <n v="2052296"/>
    <n v="1824851.5"/>
    <n v="66967.593999999997"/>
    <m/>
    <n v="235077.95"/>
    <n v="70302.656000000003"/>
    <n v="-6083.4260000000004"/>
    <n v="419.02600000000001"/>
    <n v="299716.21999999997"/>
    <n v="-5780"/>
    <n v="2008"/>
    <s v="GRS"/>
    <n v="1"/>
    <n v="0.1263"/>
    <n v="4.1799999999999997E-2"/>
    <n v="8.4500000000000006E-2"/>
    <n v="0.24629999999999999"/>
    <n v="0.28810000000000002"/>
    <m/>
    <m/>
    <m/>
    <m/>
    <m/>
    <m/>
    <m/>
    <m/>
    <m/>
    <n v="0"/>
    <n v="0"/>
    <n v="0"/>
    <n v="0"/>
    <n v="422496"/>
    <n v="0.1618"/>
    <n v="452"/>
    <m/>
    <n v="12145"/>
    <n v="422496"/>
    <n v="44.8"/>
    <n v="9.3000000000000007"/>
    <n v="34.787999999999997"/>
    <n v="2786"/>
    <n v="1849"/>
    <n v="7780"/>
    <n v="135688"/>
    <m/>
    <n v="17.440999999999999"/>
    <n v="5847"/>
    <n v="119286.67"/>
    <n v="65.900000000000006"/>
    <n v="20.401"/>
    <m/>
    <m/>
    <n v="3658.1660000000002"/>
    <n v="1481"/>
    <m/>
    <n v="0"/>
    <m/>
    <m/>
    <n v="22711"/>
    <n v="0"/>
    <n v="0"/>
    <m/>
    <m/>
    <m/>
    <m/>
    <m/>
    <m/>
    <m/>
    <m/>
    <m/>
    <m/>
    <m/>
    <m/>
    <m/>
    <m/>
    <n v="11.14"/>
    <n v="0"/>
    <m/>
    <m/>
    <n v="0.19238"/>
    <n v="0.48599999999999999"/>
    <n v="0.5"/>
    <n v="2.6100000000000002E-2"/>
    <n v="0.184"/>
    <n v="0.2"/>
    <n v="0.3639"/>
    <n v="0.16300000000000001"/>
    <n v="0.15"/>
    <n v="0.22459999999999999"/>
    <n v="0.152"/>
    <n v="0.15"/>
    <m/>
    <n v="0"/>
    <n v="0"/>
    <m/>
    <n v="0"/>
    <n v="0"/>
    <m/>
    <n v="0"/>
    <n v="0"/>
    <m/>
    <n v="1.4999999999999999E-2"/>
    <n v="0"/>
    <m/>
    <n v="0"/>
    <n v="0"/>
  </r>
  <r>
    <x v="145"/>
    <x v="145"/>
    <x v="6"/>
    <s v="204 2007"/>
    <n v="179"/>
    <s v="Houston Municipal Employees Retirement Fund"/>
    <m/>
    <n v="1"/>
    <n v="1943"/>
    <n v="0"/>
    <m/>
    <n v="2"/>
    <s v="TX"/>
    <s v="Texas"/>
    <s v="Houston"/>
    <n v="1"/>
    <s v="Plan covers local employees"/>
    <n v="1"/>
    <s v="Plan members covered by Social Security"/>
    <s v="Single employer"/>
    <n v="1"/>
    <m/>
    <s v="http://www.hmeps.org/benefits.html"/>
    <n v="0"/>
    <n v="0"/>
    <d v="2007-07-01T00:00:00"/>
    <d v="2007-06-30T00:00:00"/>
    <s v="Entry Age Normal"/>
    <s v="5 year smooth market"/>
    <s v="Level Percent Open"/>
    <n v="0.03"/>
    <n v="8.5000000000000006E-2"/>
    <n v="1"/>
    <n v="0"/>
    <n v="5"/>
    <n v="1"/>
    <n v="1"/>
    <n v="30"/>
    <m/>
    <m/>
    <m/>
    <m/>
    <m/>
    <m/>
    <m/>
    <m/>
    <m/>
    <m/>
    <m/>
    <m/>
    <m/>
    <m/>
    <m/>
    <m/>
    <m/>
    <m/>
    <m/>
    <m/>
    <m/>
    <m/>
    <m/>
    <m/>
    <m/>
    <m/>
    <m/>
    <m/>
    <m/>
    <m/>
    <n v="0.03"/>
    <m/>
    <m/>
    <m/>
    <m/>
    <n v="2193745"/>
    <n v="3128713"/>
    <n v="0.70099999999999996"/>
    <n v="934968"/>
    <n v="0"/>
    <n v="448925"/>
    <n v="101800"/>
    <n v="0.69"/>
    <m/>
    <m/>
    <m/>
    <n v="0"/>
    <n v="0"/>
    <n v="0"/>
    <x v="0"/>
    <m/>
    <s v="Wilshire"/>
    <n v="3"/>
    <n v="0.18640000000000001"/>
    <m/>
    <n v="0.16900000000000001"/>
    <m/>
    <n v="0.14399999999999999"/>
    <m/>
    <m/>
    <n v="9.2999999999999999E-2"/>
    <m/>
    <m/>
    <m/>
    <m/>
    <m/>
    <m/>
    <m/>
    <m/>
    <n v="8.3129999999999996E-2"/>
    <n v="0"/>
    <n v="0"/>
    <n v="0"/>
    <n v="0"/>
    <n v="0.16900000000000001"/>
    <n v="0.14599999999999999"/>
    <m/>
    <m/>
    <n v="20966.469000000001"/>
    <n v="70264.718999999997"/>
    <m/>
    <m/>
    <m/>
    <m/>
    <m/>
    <n v="0"/>
    <m/>
    <n v="91231.187999999995"/>
    <n v="287179.13"/>
    <m/>
    <n v="43768.745999999999"/>
    <n v="15275.522999999999"/>
    <n v="59044.27"/>
    <n v="25034.768"/>
    <m/>
    <m/>
    <m/>
    <n v="1185.1410000000001"/>
    <m/>
    <m/>
    <m/>
    <m/>
    <n v="-6437.1450000000004"/>
    <n v="6726.6949999999997"/>
    <m/>
    <n v="-6442.9"/>
    <m/>
    <m/>
    <m/>
    <n v="457521.16"/>
    <n v="-157716.44"/>
    <n v="-157716.44"/>
    <m/>
    <m/>
    <m/>
    <m/>
    <m/>
    <m/>
    <m/>
    <n v="-1398"/>
    <n v="-6106"/>
    <m/>
    <m/>
    <n v="-165220"/>
    <m/>
    <n v="2344597.2999999998"/>
    <n v="2052296"/>
    <n v="70264.718999999997"/>
    <m/>
    <n v="287179.13"/>
    <n v="85264.18"/>
    <n v="-6437.1450000000004"/>
    <n v="283.79500000000002"/>
    <n v="366289.94"/>
    <m/>
    <n v="2009"/>
    <s v="GRS"/>
    <n v="1"/>
    <n v="0.1011"/>
    <n v="4.2700000000000002E-2"/>
    <n v="5.8400000000000001E-2"/>
    <n v="0.19470000000000001"/>
    <n v="0.2374"/>
    <m/>
    <m/>
    <m/>
    <m/>
    <m/>
    <m/>
    <m/>
    <m/>
    <m/>
    <n v="0"/>
    <n v="0"/>
    <n v="0"/>
    <n v="0"/>
    <n v="48925"/>
    <n v="0.1363"/>
    <n v="446"/>
    <m/>
    <n v="12376"/>
    <n v="448925"/>
    <n v="45.2"/>
    <n v="9.3000000000000007"/>
    <n v="36.274000000000001"/>
    <n v="2922"/>
    <n v="2491"/>
    <n v="7971"/>
    <n v="142961"/>
    <m/>
    <n v="17.934999999999999"/>
    <n v="6017"/>
    <n v="125245.97"/>
    <n v="65.900000000000006"/>
    <n v="20.815000000000001"/>
    <m/>
    <m/>
    <n v="3700.152"/>
    <n v="1508"/>
    <m/>
    <n v="0"/>
    <m/>
    <m/>
    <n v="23269"/>
    <n v="0"/>
    <n v="0"/>
    <m/>
    <m/>
    <m/>
    <m/>
    <m/>
    <m/>
    <m/>
    <m/>
    <m/>
    <m/>
    <m/>
    <m/>
    <m/>
    <m/>
    <n v="17.79"/>
    <n v="0"/>
    <m/>
    <m/>
    <n v="0.23674999999999999"/>
    <n v="0.51600000000000001"/>
    <n v="0.5"/>
    <n v="9.5699999999999993E-2"/>
    <n v="0.17299999999999999"/>
    <n v="0.2"/>
    <n v="0.2009"/>
    <n v="0.152"/>
    <n v="0.15"/>
    <n v="0.25369999999999998"/>
    <n v="0.14899999999999999"/>
    <n v="0.15"/>
    <m/>
    <n v="0"/>
    <n v="0"/>
    <m/>
    <n v="0"/>
    <n v="0"/>
    <m/>
    <n v="0"/>
    <n v="0"/>
    <m/>
    <n v="0.01"/>
    <n v="0"/>
    <m/>
    <n v="0"/>
    <n v="0"/>
  </r>
  <r>
    <x v="145"/>
    <x v="145"/>
    <x v="7"/>
    <s v="204 2008"/>
    <n v="179"/>
    <s v="Houston Municipal Employees Retirement Fund"/>
    <m/>
    <n v="1"/>
    <n v="1943"/>
    <n v="0"/>
    <m/>
    <n v="2"/>
    <s v="TX"/>
    <s v="Texas"/>
    <s v="Houston"/>
    <n v="1"/>
    <s v="Plan covers local employees"/>
    <n v="1"/>
    <s v="Plan members covered by Social Security"/>
    <s v="Single employer"/>
    <n v="1"/>
    <m/>
    <s v="http://www.hmeps.org/benefits.html"/>
    <n v="0"/>
    <n v="0"/>
    <d v="2008-07-01T00:00:00"/>
    <d v="2008-06-30T00:00:00"/>
    <s v="Entry Age Normal"/>
    <s v="5 year smooth market"/>
    <s v="Level Percent Open"/>
    <n v="0.03"/>
    <n v="8.5000000000000006E-2"/>
    <n v="1"/>
    <n v="0"/>
    <n v="5"/>
    <n v="1"/>
    <n v="1"/>
    <n v="30"/>
    <m/>
    <m/>
    <m/>
    <m/>
    <m/>
    <m/>
    <m/>
    <m/>
    <m/>
    <m/>
    <m/>
    <m/>
    <m/>
    <m/>
    <m/>
    <m/>
    <m/>
    <m/>
    <m/>
    <m/>
    <m/>
    <m/>
    <m/>
    <m/>
    <m/>
    <m/>
    <m/>
    <m/>
    <m/>
    <m/>
    <n v="0.03"/>
    <m/>
    <m/>
    <m/>
    <m/>
    <n v="2310384"/>
    <n v="3296370"/>
    <n v="0.70099999999999996"/>
    <n v="985986"/>
    <n v="0"/>
    <n v="483815"/>
    <n v="110600"/>
    <n v="0.66"/>
    <m/>
    <m/>
    <m/>
    <n v="0"/>
    <n v="0"/>
    <n v="0"/>
    <x v="0"/>
    <m/>
    <s v="Wilshire"/>
    <n v="3"/>
    <n v="4.7000000000000002E-3"/>
    <m/>
    <n v="0.121"/>
    <m/>
    <n v="0.13700000000000001"/>
    <m/>
    <m/>
    <n v="8.4000000000000005E-2"/>
    <m/>
    <m/>
    <m/>
    <m/>
    <m/>
    <m/>
    <m/>
    <m/>
    <n v="7.2999999999999995E-2"/>
    <n v="0"/>
    <n v="0"/>
    <n v="0"/>
    <n v="0"/>
    <n v="0.124"/>
    <n v="0.13900000000000001"/>
    <m/>
    <m/>
    <n v="21175.732"/>
    <n v="73271.797000000006"/>
    <m/>
    <m/>
    <m/>
    <m/>
    <m/>
    <n v="0"/>
    <m/>
    <n v="94447.531000000003"/>
    <n v="-64876.695"/>
    <m/>
    <n v="42586.328000000001"/>
    <n v="14381.11"/>
    <n v="56967.440999999999"/>
    <n v="13424.079"/>
    <m/>
    <m/>
    <m/>
    <n v="633.94100000000003"/>
    <m/>
    <m/>
    <m/>
    <m/>
    <n v="-6539.9539999999997"/>
    <n v="7410.8789999999999"/>
    <m/>
    <n v="-6386.7470000000003"/>
    <m/>
    <m/>
    <m/>
    <n v="95080.476999999999"/>
    <n v="-169482.63"/>
    <n v="-169482.63"/>
    <m/>
    <m/>
    <m/>
    <m/>
    <m/>
    <m/>
    <m/>
    <n v="-1760"/>
    <n v="-6475"/>
    <m/>
    <m/>
    <n v="-177718"/>
    <m/>
    <n v="2262033.2999999998"/>
    <n v="2344597.2999999998"/>
    <n v="73271.797000000006"/>
    <m/>
    <n v="-64876.695"/>
    <n v="71025.460999999996"/>
    <n v="-6539.9539999999997"/>
    <n v="1024.1320000000001"/>
    <n v="632.94299999999998"/>
    <m/>
    <n v="2010"/>
    <s v="GRS"/>
    <n v="1"/>
    <n v="9.7479999999999997E-2"/>
    <n v="3.8980000000000001E-2"/>
    <n v="5.8500000000000003E-2"/>
    <n v="0.192"/>
    <n v="0.23097999999999999"/>
    <m/>
    <m/>
    <m/>
    <m/>
    <m/>
    <m/>
    <m/>
    <m/>
    <m/>
    <n v="0"/>
    <n v="0"/>
    <n v="0"/>
    <n v="0"/>
    <n v="483815"/>
    <n v="0.13350000000000001"/>
    <n v="428"/>
    <m/>
    <n v="12653"/>
    <n v="483815"/>
    <n v="45.2"/>
    <n v="9.3000000000000007"/>
    <n v="38.237000000000002"/>
    <n v="2931"/>
    <n v="2799"/>
    <n v="8155"/>
    <n v="150592"/>
    <m/>
    <n v="18.466000000000001"/>
    <n v="6186"/>
    <n v="131764.88"/>
    <n v="66.7"/>
    <n v="21.3"/>
    <m/>
    <m/>
    <n v="3647.7510000000002"/>
    <n v="1541"/>
    <m/>
    <n v="0"/>
    <m/>
    <m/>
    <n v="23739"/>
    <n v="0"/>
    <n v="0"/>
    <m/>
    <m/>
    <m/>
    <m/>
    <m/>
    <m/>
    <m/>
    <m/>
    <m/>
    <m/>
    <m/>
    <m/>
    <m/>
    <m/>
    <n v="-4.92"/>
    <n v="0"/>
    <m/>
    <m/>
    <n v="-0.11558"/>
    <n v="0.435"/>
    <n v="0.5"/>
    <n v="1.9599999999999999E-2"/>
    <n v="0.186"/>
    <n v="0.2"/>
    <n v="0.18190000000000001"/>
    <n v="0.189"/>
    <n v="0.15"/>
    <n v="0.1186"/>
    <n v="0.19"/>
    <n v="0.15"/>
    <m/>
    <n v="0"/>
    <n v="0"/>
    <m/>
    <n v="0"/>
    <n v="0"/>
    <m/>
    <n v="0"/>
    <n v="0"/>
    <m/>
    <n v="0"/>
    <n v="0"/>
    <m/>
    <n v="0"/>
    <n v="0"/>
  </r>
  <r>
    <x v="145"/>
    <x v="145"/>
    <x v="8"/>
    <s v="204 2009"/>
    <n v="179"/>
    <s v="Houston Municipal Employees Retirement Fund"/>
    <m/>
    <n v="1"/>
    <n v="1943"/>
    <n v="0"/>
    <m/>
    <n v="2"/>
    <s v="TX"/>
    <s v="Texas"/>
    <s v="Houston"/>
    <n v="1"/>
    <s v="Plan covers local employees"/>
    <n v="1"/>
    <s v="Plan members covered by Social Security"/>
    <s v="Single employer"/>
    <n v="1"/>
    <m/>
    <s v="http://www.hmeps.org/benefits.html"/>
    <n v="0"/>
    <n v="0"/>
    <d v="2009-07-01T00:00:00"/>
    <d v="2009-06-30T00:00:00"/>
    <s v="Entry Age Normal"/>
    <s v="5 year smooth market"/>
    <s v="Level Percent Open"/>
    <n v="0.03"/>
    <n v="8.5000000000000006E-2"/>
    <n v="1"/>
    <n v="0"/>
    <n v="5"/>
    <n v="1"/>
    <n v="1"/>
    <n v="29"/>
    <m/>
    <m/>
    <m/>
    <m/>
    <m/>
    <m/>
    <m/>
    <m/>
    <m/>
    <m/>
    <m/>
    <m/>
    <m/>
    <m/>
    <m/>
    <m/>
    <m/>
    <m/>
    <m/>
    <m/>
    <m/>
    <m/>
    <m/>
    <m/>
    <m/>
    <m/>
    <m/>
    <m/>
    <m/>
    <m/>
    <n v="0.03"/>
    <m/>
    <m/>
    <m/>
    <m/>
    <n v="2284442"/>
    <n v="3451410"/>
    <n v="0.66200000000000003"/>
    <n v="1166968"/>
    <n v="0"/>
    <n v="539023"/>
    <n v="93800"/>
    <n v="0.81899999999999995"/>
    <m/>
    <m/>
    <m/>
    <n v="0"/>
    <n v="0"/>
    <n v="0"/>
    <x v="0"/>
    <m/>
    <s v="Wilshire"/>
    <n v="3"/>
    <n v="-0.16"/>
    <m/>
    <n v="0"/>
    <m/>
    <n v="6.0999999999999999E-2"/>
    <m/>
    <m/>
    <n v="6.0999999999999999E-2"/>
    <m/>
    <m/>
    <m/>
    <m/>
    <m/>
    <m/>
    <m/>
    <m/>
    <n v="4.4209999999999999E-2"/>
    <n v="0"/>
    <n v="0"/>
    <n v="0"/>
    <n v="0"/>
    <n v="0.01"/>
    <n v="7.0000000000000007E-2"/>
    <m/>
    <m/>
    <n v="20448.77"/>
    <n v="76837.218999999997"/>
    <m/>
    <m/>
    <m/>
    <m/>
    <m/>
    <n v="0"/>
    <m/>
    <n v="97285.983999999997"/>
    <n v="-479332.09"/>
    <m/>
    <n v="26826.949000000001"/>
    <n v="11320.967000000001"/>
    <n v="38147.917999999998"/>
    <n v="4922.28"/>
    <m/>
    <m/>
    <m/>
    <n v="488.86399999999998"/>
    <m/>
    <m/>
    <m/>
    <m/>
    <n v="-5106.268"/>
    <n v="2452.6469999999999"/>
    <m/>
    <n v="-1383.075"/>
    <m/>
    <m/>
    <m/>
    <n v="-342523.75"/>
    <n v="-180361.36"/>
    <n v="-180361.36"/>
    <m/>
    <m/>
    <m/>
    <m/>
    <m/>
    <m/>
    <m/>
    <n v="-1795"/>
    <n v="-7212"/>
    <m/>
    <m/>
    <n v="-189368"/>
    <m/>
    <n v="1730141.9"/>
    <n v="2262033.2999999998"/>
    <n v="76837.218999999997"/>
    <m/>
    <n v="-479332.09"/>
    <n v="43559.063000000002"/>
    <n v="-5106.268"/>
    <n v="1069.5719999999999"/>
    <n v="-439809.75"/>
    <m/>
    <n v="2011"/>
    <s v="GRS"/>
    <n v="1"/>
    <n v="9.3170000000000003E-2"/>
    <n v="3.517E-2"/>
    <n v="5.8000000000000003E-2"/>
    <n v="0.20069999999999999"/>
    <n v="0.23587"/>
    <m/>
    <m/>
    <m/>
    <m/>
    <m/>
    <m/>
    <m/>
    <m/>
    <m/>
    <n v="0"/>
    <n v="0"/>
    <n v="0"/>
    <n v="0"/>
    <n v="539023"/>
    <n v="0.14269999999999999"/>
    <n v="415"/>
    <m/>
    <n v="13333"/>
    <n v="539023"/>
    <n v="45.1"/>
    <n v="9.1999999999999993"/>
    <n v="40.427999999999997"/>
    <n v="2884"/>
    <n v="2858"/>
    <n v="8340"/>
    <n v="158356"/>
    <m/>
    <n v="18.988"/>
    <n v="6336"/>
    <n v="138122.56"/>
    <n v="66.7"/>
    <n v="21.8"/>
    <m/>
    <m/>
    <n v="3688.8960000000002"/>
    <n v="1589"/>
    <m/>
    <n v="0"/>
    <m/>
    <m/>
    <n v="24557"/>
    <n v="0"/>
    <n v="0"/>
    <m/>
    <m/>
    <m/>
    <m/>
    <m/>
    <m/>
    <m/>
    <m/>
    <m/>
    <m/>
    <m/>
    <m/>
    <m/>
    <m/>
    <n v="-17.600000000000001"/>
    <n v="0"/>
    <m/>
    <m/>
    <n v="-0.29726000000000002"/>
    <n v="0.45400000000000001"/>
    <n v="0.4"/>
    <n v="3.5999999999999999E-3"/>
    <n v="0.23899999999999999"/>
    <n v="0.2"/>
    <n v="-0.4037"/>
    <n v="0.14099999999999999"/>
    <n v="0.22"/>
    <m/>
    <n v="0"/>
    <n v="0"/>
    <n v="-0.20930000000000001"/>
    <n v="0.13700000000000001"/>
    <n v="0.18"/>
    <m/>
    <n v="0"/>
    <n v="0"/>
    <m/>
    <n v="0"/>
    <n v="0"/>
    <m/>
    <n v="2.9000000000000001E-2"/>
    <n v="0"/>
    <m/>
    <n v="0"/>
    <n v="0"/>
  </r>
  <r>
    <x v="145"/>
    <x v="145"/>
    <x v="9"/>
    <s v="204 2010"/>
    <n v="179"/>
    <s v="Houston Municipal Employees Retirement Fund"/>
    <m/>
    <n v="1"/>
    <n v="1943"/>
    <n v="0"/>
    <m/>
    <n v="2"/>
    <s v="TX"/>
    <s v="Texas"/>
    <s v="Houston"/>
    <n v="1"/>
    <s v="Plan covers local employees"/>
    <n v="1"/>
    <s v="Plan members covered by Social Security"/>
    <s v="Single employer"/>
    <n v="1"/>
    <m/>
    <s v="http://www.hmeps.org/benefits.html"/>
    <n v="0"/>
    <n v="0"/>
    <d v="2010-07-01T00:00:00"/>
    <d v="2010-06-30T00:00:00"/>
    <s v="Entry Age Normal"/>
    <s v="5 year smooth market"/>
    <s v="Level Percent Open"/>
    <n v="0.03"/>
    <n v="8.5000000000000006E-2"/>
    <n v="1"/>
    <n v="0"/>
    <n v="5"/>
    <n v="1"/>
    <n v="1"/>
    <n v="30"/>
    <m/>
    <m/>
    <m/>
    <m/>
    <m/>
    <m/>
    <m/>
    <m/>
    <m/>
    <m/>
    <m/>
    <m/>
    <m/>
    <m/>
    <m/>
    <m/>
    <m/>
    <m/>
    <m/>
    <m/>
    <m/>
    <m/>
    <m/>
    <m/>
    <m/>
    <m/>
    <m/>
    <m/>
    <m/>
    <m/>
    <n v="0.03"/>
    <m/>
    <m/>
    <m/>
    <m/>
    <n v="2273142"/>
    <n v="3632470"/>
    <n v="0.626"/>
    <n v="1359328"/>
    <n v="0"/>
    <n v="550709"/>
    <n v="99300"/>
    <n v="0.82599999999999996"/>
    <m/>
    <m/>
    <m/>
    <n v="0"/>
    <n v="0"/>
    <n v="0"/>
    <x v="0"/>
    <m/>
    <s v="Wilshire"/>
    <n v="3"/>
    <n v="0.122"/>
    <m/>
    <n v="-1.7999999999999999E-2"/>
    <m/>
    <n v="5.8000000000000003E-2"/>
    <m/>
    <m/>
    <n v="5.1999999999999998E-2"/>
    <m/>
    <m/>
    <m/>
    <m/>
    <m/>
    <m/>
    <m/>
    <m/>
    <n v="5.1740000000000001E-2"/>
    <n v="0"/>
    <n v="0"/>
    <n v="0"/>
    <n v="0"/>
    <n v="-1.0999999999999999E-2"/>
    <n v="6.7000000000000004E-2"/>
    <n v="5.8000000000000003E-2"/>
    <m/>
    <n v="19736.226999999999"/>
    <n v="82052.016000000003"/>
    <m/>
    <m/>
    <m/>
    <m/>
    <m/>
    <n v="0"/>
    <m/>
    <n v="101788.24"/>
    <n v="168582.48"/>
    <m/>
    <n v="11681.246999999999"/>
    <n v="13029.081"/>
    <n v="24710.328000000001"/>
    <n v="7775.3029999999999"/>
    <m/>
    <m/>
    <m/>
    <n v="557.678"/>
    <m/>
    <m/>
    <m/>
    <m/>
    <n v="-6061.3329999999996"/>
    <n v="751.63599999999997"/>
    <m/>
    <n v="-325.67599999999999"/>
    <m/>
    <m/>
    <m/>
    <n v="297778.65999999997"/>
    <n v="-191048.44"/>
    <n v="-191048.44"/>
    <m/>
    <m/>
    <m/>
    <m/>
    <m/>
    <m/>
    <m/>
    <n v="-1285"/>
    <n v="-7095"/>
    <m/>
    <m/>
    <n v="-199428"/>
    <m/>
    <n v="1828492.1"/>
    <n v="1730141.9"/>
    <n v="82052.016000000003"/>
    <m/>
    <n v="168582.48"/>
    <n v="33043.309000000001"/>
    <n v="-6061.3329999999996"/>
    <n v="425.96"/>
    <n v="195990.42"/>
    <m/>
    <n v="2012"/>
    <s v="GRS"/>
    <n v="1"/>
    <n v="9.264E-2"/>
    <n v="3.3939999999999998E-2"/>
    <n v="5.8700000000000002E-2"/>
    <n v="0.22359999999999999"/>
    <n v="0.25753999999999999"/>
    <m/>
    <m/>
    <m/>
    <m/>
    <m/>
    <m/>
    <m/>
    <m/>
    <m/>
    <n v="0"/>
    <n v="0"/>
    <n v="0"/>
    <n v="0"/>
    <n v="550709"/>
    <n v="0.16489999999999999"/>
    <n v="404"/>
    <m/>
    <n v="12913"/>
    <n v="550709"/>
    <n v="45.8"/>
    <n v="10"/>
    <n v="42.648000000000003"/>
    <n v="2815"/>
    <n v="2820"/>
    <n v="8526"/>
    <n v="166458"/>
    <m/>
    <n v="19.524000000000001"/>
    <n v="6482"/>
    <n v="144420.69"/>
    <n v="67.400000000000006"/>
    <n v="22.28"/>
    <m/>
    <m/>
    <n v="3663.2460000000001"/>
    <n v="1640"/>
    <m/>
    <n v="0"/>
    <m/>
    <m/>
    <n v="24254"/>
    <n v="0"/>
    <n v="0"/>
    <m/>
    <m/>
    <m/>
    <m/>
    <m/>
    <m/>
    <m/>
    <m/>
    <m/>
    <m/>
    <m/>
    <m/>
    <m/>
    <m/>
    <n v="13"/>
    <n v="0"/>
    <m/>
    <m/>
    <n v="0.12834000000000001"/>
    <n v="0.46300000000000002"/>
    <n v="0.4"/>
    <n v="0.17523"/>
    <n v="0.28499999999999998"/>
    <n v="0.25"/>
    <n v="-9.5200000000000007E-2"/>
    <n v="9.2999999999999999E-2"/>
    <n v="0.12"/>
    <m/>
    <n v="0"/>
    <n v="0"/>
    <n v="0.16819999999999999"/>
    <n v="0.14499999999999999"/>
    <n v="0.18"/>
    <n v="0.2339"/>
    <n v="1.0999999999999999E-2"/>
    <n v="0.05"/>
    <m/>
    <n v="0"/>
    <n v="0"/>
    <m/>
    <n v="3.0000000000000001E-3"/>
    <n v="0"/>
    <m/>
    <n v="0"/>
    <n v="0"/>
  </r>
  <r>
    <x v="145"/>
    <x v="145"/>
    <x v="10"/>
    <s v="204 2011"/>
    <n v="179"/>
    <s v="Houston Municipal Employees Retirement Fund"/>
    <m/>
    <n v="1"/>
    <n v="1943"/>
    <n v="0"/>
    <m/>
    <n v="2"/>
    <s v="TX"/>
    <s v="Texas"/>
    <s v="Houston"/>
    <n v="1"/>
    <s v="Plan covers local employees"/>
    <n v="1"/>
    <s v="Plan members covered by Social Security"/>
    <s v="Single employer"/>
    <n v="1"/>
    <m/>
    <s v="http://www.hmeps.org/benefits.html"/>
    <n v="0"/>
    <n v="0"/>
    <d v="2011-07-01T00:00:00"/>
    <d v="2011-06-30T00:00:00"/>
    <s v="Entry Age Normal"/>
    <s v="5 year smooth market"/>
    <s v="Level Percent Open"/>
    <n v="0.03"/>
    <n v="8.5000000000000006E-2"/>
    <n v="1"/>
    <n v="0"/>
    <n v="5"/>
    <n v="1"/>
    <n v="1"/>
    <n v="30"/>
    <m/>
    <m/>
    <m/>
    <m/>
    <m/>
    <m/>
    <m/>
    <m/>
    <m/>
    <m/>
    <m/>
    <m/>
    <m/>
    <m/>
    <m/>
    <m/>
    <m/>
    <m/>
    <m/>
    <m/>
    <m/>
    <m/>
    <m/>
    <m/>
    <m/>
    <m/>
    <m/>
    <m/>
    <m/>
    <m/>
    <n v="0.03"/>
    <m/>
    <m/>
    <m/>
    <m/>
    <n v="2328804"/>
    <n v="3790328"/>
    <n v="0.61399999999999999"/>
    <n v="1461524"/>
    <n v="0"/>
    <n v="544665"/>
    <n v="115100"/>
    <n v="0.77"/>
    <m/>
    <m/>
    <m/>
    <n v="0"/>
    <n v="0"/>
    <n v="0"/>
    <x v="0"/>
    <m/>
    <s v="Wilshire"/>
    <n v="3"/>
    <n v="0.222"/>
    <m/>
    <n v="4.8000000000000001E-2"/>
    <m/>
    <n v="6.5000000000000002E-2"/>
    <m/>
    <m/>
    <n v="7.8E-2"/>
    <m/>
    <m/>
    <m/>
    <m/>
    <m/>
    <m/>
    <m/>
    <m/>
    <n v="6.6180000000000003E-2"/>
    <n v="0"/>
    <n v="0"/>
    <n v="0"/>
    <n v="0"/>
    <n v="6.0999999999999999E-2"/>
    <n v="7.4999999999999997E-2"/>
    <n v="8.5000000000000006E-2"/>
    <m/>
    <n v="19325.886999999999"/>
    <n v="87284.733999999997"/>
    <m/>
    <m/>
    <m/>
    <m/>
    <m/>
    <n v="0"/>
    <m/>
    <n v="106610.63"/>
    <n v="348147.88"/>
    <m/>
    <n v="14720.222"/>
    <n v="16769.039000000001"/>
    <n v="31489.261999999999"/>
    <n v="17398.328000000001"/>
    <m/>
    <m/>
    <m/>
    <n v="1185.2909999999999"/>
    <m/>
    <m/>
    <m/>
    <m/>
    <n v="-6375.6559999999999"/>
    <n v="679.05100000000004"/>
    <m/>
    <n v="-243.53399999999999"/>
    <m/>
    <m/>
    <m/>
    <n v="498891.25"/>
    <n v="-189198.95"/>
    <n v="-189198.95"/>
    <m/>
    <m/>
    <m/>
    <m/>
    <m/>
    <m/>
    <m/>
    <n v="-1620"/>
    <n v="-7123"/>
    <m/>
    <m/>
    <n v="-197942"/>
    <m/>
    <n v="2129441.2999999998"/>
    <n v="1828492.1"/>
    <n v="87284.733999999997"/>
    <m/>
    <n v="348147.88"/>
    <n v="50072.879000000001"/>
    <n v="-6375.6559999999999"/>
    <n v="435.517"/>
    <n v="392280.63"/>
    <m/>
    <n v="2013"/>
    <s v="GRS"/>
    <n v="1"/>
    <n v="9.2090000000000005E-2"/>
    <n v="3.3489999999999999E-2"/>
    <n v="5.8599999999999999E-2"/>
    <n v="0.23449999999999999"/>
    <n v="0.26799000000000001"/>
    <m/>
    <m/>
    <m/>
    <m/>
    <m/>
    <m/>
    <m/>
    <m/>
    <m/>
    <n v="0"/>
    <n v="0"/>
    <n v="0"/>
    <n v="0"/>
    <n v="544665"/>
    <n v="0.1759"/>
    <n v="398"/>
    <m/>
    <n v="12345"/>
    <n v="544665"/>
    <n v="46.5"/>
    <n v="10.6"/>
    <n v="44.12"/>
    <n v="3178"/>
    <n v="2435"/>
    <n v="8717"/>
    <n v="175210"/>
    <m/>
    <n v="20.100000000000001"/>
    <n v="6663"/>
    <n v="151805.69"/>
    <n v="67.400000000000006"/>
    <n v="22.783000000000001"/>
    <m/>
    <m/>
    <n v="3723.46"/>
    <n v="1656"/>
    <m/>
    <n v="0"/>
    <m/>
    <m/>
    <n v="24240"/>
    <n v="0"/>
    <n v="0"/>
    <m/>
    <m/>
    <m/>
    <m/>
    <m/>
    <m/>
    <m/>
    <m/>
    <m/>
    <m/>
    <m/>
    <m/>
    <m/>
    <m/>
    <n v="22.9"/>
    <n v="0"/>
    <m/>
    <m/>
    <n v="0.31030000000000002"/>
    <n v="0.48699999999999999"/>
    <n v="0.4"/>
    <n v="9.3969999999999998E-2"/>
    <n v="0.26200000000000001"/>
    <n v="0.25"/>
    <n v="0.10920000000000001"/>
    <n v="0.09"/>
    <n v="0.12"/>
    <m/>
    <n v="0"/>
    <n v="0"/>
    <n v="0.22539999999999999"/>
    <n v="0.126"/>
    <n v="0.18"/>
    <n v="0.1394"/>
    <n v="2.5000000000000001E-2"/>
    <n v="0.05"/>
    <m/>
    <n v="0"/>
    <n v="0"/>
    <m/>
    <n v="0.01"/>
    <n v="0"/>
    <m/>
    <n v="0"/>
    <n v="0"/>
  </r>
  <r>
    <x v="145"/>
    <x v="145"/>
    <x v="11"/>
    <s v="204 2012"/>
    <n v="179"/>
    <s v="Houston Municipal Employees Retirement Fund"/>
    <m/>
    <n v="1"/>
    <n v="1943"/>
    <n v="0"/>
    <m/>
    <n v="2"/>
    <s v="TX"/>
    <s v="Texas"/>
    <s v="Houston"/>
    <n v="1"/>
    <s v="Plan covers local employees"/>
    <n v="1"/>
    <s v="Plan members covered by Social Security"/>
    <s v="Single employer"/>
    <n v="1"/>
    <m/>
    <s v="http://www.hmeps.org/benefits.html"/>
    <n v="0"/>
    <n v="0"/>
    <d v="2012-07-01T00:00:00"/>
    <d v="2012-06-30T00:00:00"/>
    <s v="Entry Age Normal"/>
    <s v="5 year smooth market"/>
    <s v="Level Percent Open"/>
    <n v="0.03"/>
    <n v="8.5000000000000006E-2"/>
    <n v="1"/>
    <n v="0"/>
    <n v="5"/>
    <n v="1"/>
    <n v="1"/>
    <n v="30"/>
    <m/>
    <m/>
    <m/>
    <m/>
    <m/>
    <m/>
    <m/>
    <m/>
    <m/>
    <m/>
    <m/>
    <m/>
    <m/>
    <m/>
    <m/>
    <m/>
    <m/>
    <m/>
    <m/>
    <m/>
    <m/>
    <m/>
    <m/>
    <m/>
    <m/>
    <m/>
    <m/>
    <m/>
    <m/>
    <m/>
    <n v="0.03"/>
    <m/>
    <m/>
    <m/>
    <m/>
    <n v="2344128"/>
    <n v="3966864"/>
    <n v="0.59899999999999998"/>
    <n v="1622736"/>
    <n v="0"/>
    <n v="534394"/>
    <n v="121774"/>
    <n v="0.80889999999999995"/>
    <m/>
    <m/>
    <m/>
    <n v="0"/>
    <n v="0"/>
    <n v="0"/>
    <x v="0"/>
    <m/>
    <s v="Wilshire"/>
    <n v="3"/>
    <n v="-1E-3"/>
    <m/>
    <n v="0.111"/>
    <m/>
    <n v="2.9000000000000001E-2"/>
    <m/>
    <m/>
    <n v="8.5000000000000006E-2"/>
    <m/>
    <m/>
    <m/>
    <m/>
    <m/>
    <m/>
    <m/>
    <m/>
    <n v="6.0420000000000001E-2"/>
    <n v="0"/>
    <n v="0"/>
    <n v="0"/>
    <n v="0"/>
    <n v="0.114"/>
    <n v="3.7999999999999999E-2"/>
    <n v="9.1999999999999998E-2"/>
    <m/>
    <n v="18472.745999999999"/>
    <n v="97161.726999999999"/>
    <m/>
    <m/>
    <m/>
    <m/>
    <m/>
    <n v="0"/>
    <m/>
    <n v="115634.47"/>
    <n v="-58314.805"/>
    <m/>
    <n v="18306.213"/>
    <n v="20445.945"/>
    <n v="38752.160000000003"/>
    <n v="14448.804"/>
    <m/>
    <m/>
    <m/>
    <n v="654.04700000000003"/>
    <m/>
    <m/>
    <m/>
    <m/>
    <n v="-7487.3429999999998"/>
    <n v="1031.8979999999999"/>
    <m/>
    <n v="-394.26100000000002"/>
    <m/>
    <m/>
    <m/>
    <n v="104324.97"/>
    <n v="-200014.19"/>
    <n v="-200014.19"/>
    <m/>
    <m/>
    <m/>
    <m/>
    <m/>
    <m/>
    <m/>
    <n v="-2206"/>
    <n v="-7312"/>
    <m/>
    <m/>
    <n v="-209532"/>
    <m/>
    <n v="2024234.8"/>
    <n v="2129441.2999999998"/>
    <n v="97161.726999999999"/>
    <m/>
    <n v="-58314.805"/>
    <n v="53855.012000000002"/>
    <n v="-7487.3429999999998"/>
    <n v="637.63699999999994"/>
    <n v="-11309.499"/>
    <m/>
    <n v="2014"/>
    <s v="GRS"/>
    <n v="1"/>
    <n v="9.0520000000000003E-2"/>
    <n v="3.2219999999999999E-2"/>
    <n v="5.8299999999999998E-2"/>
    <n v="0.26100000000000001"/>
    <n v="0.29321999999999998"/>
    <m/>
    <m/>
    <m/>
    <m/>
    <m/>
    <m/>
    <m/>
    <m/>
    <m/>
    <n v="0"/>
    <n v="0"/>
    <n v="0"/>
    <n v="0"/>
    <n v="534394"/>
    <n v="0.20269999999999999"/>
    <n v="391"/>
    <m/>
    <n v="11670"/>
    <n v="534394"/>
    <n v="46.8"/>
    <n v="11.1"/>
    <n v="44.12"/>
    <n v="3237"/>
    <n v="2434"/>
    <n v="9078"/>
    <n v="187515"/>
    <m/>
    <n v="20.655999999999999"/>
    <n v="7031"/>
    <n v="162527.38"/>
    <n v="68"/>
    <n v="23.457999999999998"/>
    <m/>
    <m/>
    <n v="3814.3510000000001"/>
    <n v="1656"/>
    <m/>
    <n v="0"/>
    <m/>
    <m/>
    <n v="23985"/>
    <n v="0"/>
    <n v="0"/>
    <m/>
    <m/>
    <m/>
    <m/>
    <m/>
    <m/>
    <m/>
    <m/>
    <m/>
    <m/>
    <m/>
    <m/>
    <m/>
    <m/>
    <n v="3.2"/>
    <n v="0"/>
    <m/>
    <m/>
    <n v="-4.4609999999999997E-2"/>
    <n v="0.44800000000000001"/>
    <n v="0.4"/>
    <n v="1.7469999999999999E-2"/>
    <n v="0.254"/>
    <n v="0.25"/>
    <n v="3.78E-2"/>
    <n v="9.0999999999999998E-2"/>
    <n v="0.12"/>
    <m/>
    <n v="0"/>
    <n v="0"/>
    <n v="0.11"/>
    <n v="0.154"/>
    <n v="0.18"/>
    <n v="-8.6E-3"/>
    <n v="4.7E-2"/>
    <n v="0.05"/>
    <m/>
    <n v="0"/>
    <n v="0"/>
    <m/>
    <n v="6.0000000000000001E-3"/>
    <n v="0"/>
    <m/>
    <n v="0"/>
    <n v="0"/>
  </r>
  <r>
    <x v="145"/>
    <x v="145"/>
    <x v="12"/>
    <s v="204 2013"/>
    <n v="179"/>
    <s v="Houston Municipal Employees Retirement Fund"/>
    <m/>
    <n v="1"/>
    <n v="1943"/>
    <n v="0"/>
    <m/>
    <n v="2"/>
    <s v="TX"/>
    <s v="Texas"/>
    <s v="Houston"/>
    <n v="1"/>
    <s v="Plan covers local employees"/>
    <n v="1"/>
    <s v="Plan members covered by Social Security"/>
    <s v="Single employer"/>
    <n v="1"/>
    <m/>
    <s v="http://www.hmeps.org/benefits.html"/>
    <n v="0"/>
    <n v="0"/>
    <d v="2013-07-01T00:00:00"/>
    <d v="2013-06-30T00:00:00"/>
    <s v="Entry Age Normal"/>
    <s v="5 year smooth market"/>
    <s v="Level Percent Open"/>
    <n v="0.03"/>
    <n v="8.5000000000000006E-2"/>
    <n v="1"/>
    <n v="0"/>
    <n v="5"/>
    <n v="1"/>
    <n v="1"/>
    <n v="30"/>
    <m/>
    <m/>
    <m/>
    <m/>
    <m/>
    <m/>
    <m/>
    <m/>
    <m/>
    <m/>
    <m/>
    <m/>
    <m/>
    <m/>
    <m/>
    <m/>
    <m/>
    <m/>
    <m/>
    <m/>
    <m/>
    <m/>
    <m/>
    <m/>
    <m/>
    <m/>
    <m/>
    <m/>
    <m/>
    <m/>
    <n v="0.03"/>
    <m/>
    <m/>
    <m/>
    <m/>
    <n v="2382600"/>
    <n v="4129600"/>
    <n v="0.57699999999999996"/>
    <n v="1746998"/>
    <n v="0"/>
    <n v="534400"/>
    <n v="138038"/>
    <n v="0.82340000000000002"/>
    <m/>
    <m/>
    <m/>
    <n v="0"/>
    <n v="0"/>
    <n v="0"/>
    <x v="0"/>
    <m/>
    <s v="Wilshire"/>
    <n v="3"/>
    <n v="0.13600000000000001"/>
    <m/>
    <n v="0.115"/>
    <m/>
    <n v="5.5E-2"/>
    <m/>
    <m/>
    <n v="9.5000000000000001E-2"/>
    <m/>
    <m/>
    <m/>
    <m/>
    <m/>
    <m/>
    <m/>
    <m/>
    <n v="6.6049999999999998E-2"/>
    <n v="0"/>
    <n v="0"/>
    <n v="0"/>
    <n v="0"/>
    <n v="0.11899999999999999"/>
    <n v="6.4000000000000001E-2"/>
    <n v="0.10199999999999999"/>
    <m/>
    <n v="17041.530999999999"/>
    <n v="111858.88"/>
    <m/>
    <m/>
    <m/>
    <m/>
    <m/>
    <n v="0"/>
    <m/>
    <n v="128900.41"/>
    <n v="221049.61"/>
    <m/>
    <n v="20253.351999999999"/>
    <n v="21244.998"/>
    <n v="41498.351999999999"/>
    <n v="8400.3970000000008"/>
    <m/>
    <m/>
    <m/>
    <n v="1245.5429999999999"/>
    <m/>
    <m/>
    <m/>
    <m/>
    <n v="-7812.4939999999997"/>
    <n v="1131.75"/>
    <m/>
    <n v="-376.97300000000001"/>
    <m/>
    <m/>
    <m/>
    <n v="394036.59"/>
    <n v="-213178.31"/>
    <n v="-213178.31"/>
    <m/>
    <m/>
    <m/>
    <m/>
    <m/>
    <m/>
    <m/>
    <n v="-1266"/>
    <n v="-7212"/>
    <m/>
    <m/>
    <n v="-221656"/>
    <m/>
    <n v="2196615.2999999998"/>
    <n v="2024234.8"/>
    <n v="111858.88"/>
    <m/>
    <n v="221049.61"/>
    <n v="51144.288999999997"/>
    <n v="-7812.4939999999997"/>
    <n v="754.77700000000004"/>
    <n v="265136.19"/>
    <m/>
    <n v="2015"/>
    <s v="GRS"/>
    <n v="1"/>
    <n v="8.8950000000000001E-2"/>
    <n v="3.0349999999999999E-2"/>
    <n v="5.8599999999999999E-2"/>
    <n v="0.255"/>
    <n v="0.28534999999999999"/>
    <m/>
    <m/>
    <m/>
    <m/>
    <m/>
    <m/>
    <m/>
    <m/>
    <m/>
    <n v="0"/>
    <n v="0"/>
    <n v="0"/>
    <n v="0"/>
    <n v="549971"/>
    <n v="0.19639999999999999"/>
    <n v="387"/>
    <m/>
    <n v="11781"/>
    <n v="549971"/>
    <n v="46.9"/>
    <n v="11.1"/>
    <n v="46.683"/>
    <n v="3298"/>
    <n v="2257"/>
    <n v="9427"/>
    <n v="198030"/>
    <m/>
    <n v="21.007000000000001"/>
    <n v="7258"/>
    <n v="170255.08"/>
    <n v="68.3"/>
    <n v="23.116"/>
    <m/>
    <m/>
    <n v="3803.0329999999999"/>
    <n v="1782"/>
    <m/>
    <n v="0"/>
    <m/>
    <m/>
    <n v="24506"/>
    <n v="0"/>
    <n v="0"/>
    <m/>
    <m/>
    <m/>
    <m/>
    <m/>
    <m/>
    <m/>
    <m/>
    <m/>
    <m/>
    <m/>
    <m/>
    <m/>
    <m/>
    <n v="14"/>
    <n v="0"/>
    <m/>
    <m/>
    <n v="0.19763"/>
    <n v="0.45235999999999998"/>
    <n v="0.4"/>
    <n v="7.5889999999999999E-2"/>
    <n v="0.24071999999999999"/>
    <n v="0.25"/>
    <n v="0.128"/>
    <n v="8.8270000000000001E-2"/>
    <n v="0.12"/>
    <m/>
    <n v="0"/>
    <n v="0"/>
    <n v="7.85E-2"/>
    <n v="0.14041999999999999"/>
    <n v="0.18"/>
    <n v="0.1087"/>
    <n v="7.1209999999999996E-2"/>
    <n v="0.05"/>
    <m/>
    <n v="0"/>
    <n v="0"/>
    <m/>
    <n v="7.0200000000000002E-3"/>
    <n v="0"/>
    <m/>
    <n v="0"/>
    <n v="0"/>
  </r>
  <r>
    <x v="145"/>
    <x v="145"/>
    <x v="13"/>
    <s v="204 2014"/>
    <n v="179"/>
    <s v="Houston Municipal Employees Retirement Fund"/>
    <m/>
    <n v="1"/>
    <n v="1943"/>
    <n v="0"/>
    <m/>
    <n v="2"/>
    <s v="TX"/>
    <s v="Texas"/>
    <s v="Houston"/>
    <n v="1"/>
    <s v="Plan covers local employees"/>
    <n v="1"/>
    <s v="Plan members covered by Social Security"/>
    <s v="Single employer"/>
    <n v="1"/>
    <m/>
    <s v="http://www.hmeps.org/benefits.html"/>
    <n v="0"/>
    <n v="0"/>
    <d v="2014-07-01T00:00:00"/>
    <d v="2014-06-30T00:00:00"/>
    <s v="Entry Age Normal"/>
    <s v="5 year smooth market"/>
    <s v="Level Percent Open"/>
    <n v="0.03"/>
    <n v="8.5000000000000006E-2"/>
    <n v="1"/>
    <n v="0"/>
    <n v="5"/>
    <n v="1"/>
    <n v="1"/>
    <n v="30"/>
    <n v="8.5000000000000006E-2"/>
    <m/>
    <m/>
    <m/>
    <m/>
    <m/>
    <m/>
    <m/>
    <n v="2464.4389999999999"/>
    <n v="2490.5210000000002"/>
    <n v="-78.284000000000006"/>
    <n v="0"/>
    <m/>
    <m/>
    <m/>
    <n v="4"/>
    <m/>
    <m/>
    <n v="0.2"/>
    <n v="5"/>
    <m/>
    <n v="0"/>
    <n v="1"/>
    <m/>
    <n v="0"/>
    <m/>
    <m/>
    <m/>
    <m/>
    <m/>
    <n v="0.03"/>
    <m/>
    <m/>
    <m/>
    <m/>
    <n v="2490521"/>
    <n v="4288579"/>
    <n v="0.58099999999999996"/>
    <n v="1798058"/>
    <n v="0"/>
    <n v="568992"/>
    <n v="144953.32999999999"/>
    <n v="0.88493999999999995"/>
    <n v="4366635.5"/>
    <n v="2464439"/>
    <n v="1902196.6"/>
    <n v="0"/>
    <n v="0"/>
    <n v="0"/>
    <x v="0"/>
    <n v="0.56437999999999999"/>
    <s v="Wilshire"/>
    <n v="3"/>
    <n v="0.16400000000000001"/>
    <m/>
    <n v="9.7000000000000003E-2"/>
    <m/>
    <n v="0.126"/>
    <m/>
    <m/>
    <n v="9.2999999999999999E-2"/>
    <m/>
    <m/>
    <m/>
    <m/>
    <m/>
    <m/>
    <m/>
    <m/>
    <n v="7.2760000000000005E-2"/>
    <n v="0"/>
    <n v="0"/>
    <n v="0"/>
    <n v="0"/>
    <n v="0.1"/>
    <n v="0.129"/>
    <n v="9.9000000000000005E-2"/>
    <m/>
    <n v="16579.599999999999"/>
    <n v="128274.42"/>
    <m/>
    <m/>
    <m/>
    <m/>
    <m/>
    <n v="0"/>
    <m/>
    <n v="144854.01999999999"/>
    <n v="311189.06"/>
    <m/>
    <n v="24079.940999999999"/>
    <n v="19523.035"/>
    <n v="43602.976999999999"/>
    <n v="4995.9780000000001"/>
    <m/>
    <m/>
    <m/>
    <n v="729.91200000000003"/>
    <m/>
    <m/>
    <m/>
    <m/>
    <n v="-8584.8539999999994"/>
    <n v="829.42100000000005"/>
    <m/>
    <n v="-239.65199999999999"/>
    <m/>
    <m/>
    <m/>
    <n v="497376.88"/>
    <n v="-221925.08"/>
    <n v="-221925.08"/>
    <m/>
    <m/>
    <m/>
    <m/>
    <m/>
    <m/>
    <m/>
    <n v="-1213"/>
    <n v="-6415"/>
    <m/>
    <m/>
    <n v="-229553"/>
    <m/>
    <n v="2464439"/>
    <n v="2196615.2999999998"/>
    <n v="128274.42"/>
    <m/>
    <n v="311189.06"/>
    <n v="49328.862999999998"/>
    <n v="-8584.8539999999994"/>
    <n v="589.76900000000001"/>
    <n v="352522.88"/>
    <m/>
    <n v="2016"/>
    <s v="GRS"/>
    <n v="1"/>
    <n v="8.6860000000000007E-2"/>
    <n v="2.836E-2"/>
    <n v="5.8500000000000003E-2"/>
    <n v="0.27379999999999999"/>
    <n v="0.30215999999999998"/>
    <m/>
    <m/>
    <m/>
    <m/>
    <m/>
    <m/>
    <m/>
    <m/>
    <m/>
    <n v="0"/>
    <n v="0"/>
    <n v="0"/>
    <n v="0"/>
    <n v="568992"/>
    <n v="0.21529999999999999"/>
    <n v="371"/>
    <m/>
    <n v="11949"/>
    <n v="568992"/>
    <n v="46.9"/>
    <n v="11.1"/>
    <n v="47.618000000000002"/>
    <n v="3313"/>
    <n v="2219"/>
    <n v="9685"/>
    <n v="207683"/>
    <m/>
    <n v="21.443999999999999"/>
    <n v="7498"/>
    <n v="178109.61"/>
    <n v="68.5"/>
    <n v="23.754000000000001"/>
    <m/>
    <m/>
    <n v="3749.9830000000002"/>
    <n v="1816"/>
    <m/>
    <n v="0"/>
    <m/>
    <m/>
    <n v="24947"/>
    <n v="0"/>
    <n v="0"/>
    <m/>
    <m/>
    <m/>
    <m/>
    <m/>
    <m/>
    <m/>
    <m/>
    <m/>
    <m/>
    <m/>
    <m/>
    <m/>
    <m/>
    <n v="15.6"/>
    <n v="0"/>
    <m/>
    <m/>
    <n v="0.21920000000000001"/>
    <n v="0.40959000000000001"/>
    <n v="0.35"/>
    <n v="0.13796"/>
    <n v="0.25474999999999998"/>
    <n v="0.27500000000000002"/>
    <n v="9.11E-2"/>
    <n v="9.7900000000000001E-2"/>
    <n v="0.1"/>
    <m/>
    <n v="0"/>
    <n v="0"/>
    <n v="4.3099999999999999E-2"/>
    <n v="0.14485999999999999"/>
    <n v="0.17499999999999999"/>
    <n v="7.2800000000000004E-2"/>
    <n v="8.6910000000000001E-2"/>
    <n v="0.1"/>
    <m/>
    <n v="0"/>
    <n v="0"/>
    <m/>
    <n v="5.9899999999999997E-3"/>
    <n v="0"/>
    <m/>
    <n v="0"/>
    <n v="0"/>
  </r>
  <r>
    <x v="145"/>
    <x v="145"/>
    <x v="14"/>
    <s v="204 2015"/>
    <n v="179"/>
    <s v="Houston Municipal Employees Retirement Fund"/>
    <m/>
    <n v="1"/>
    <n v="1943"/>
    <n v="0"/>
    <m/>
    <n v="2"/>
    <s v="TX"/>
    <s v="Texas"/>
    <s v="Houston"/>
    <n v="1"/>
    <s v="Plan covers local employees"/>
    <n v="1"/>
    <s v="Plan members covered by Social Security"/>
    <s v="Single employer"/>
    <n v="1"/>
    <m/>
    <s v="http://www.hmeps.org/benefits.html"/>
    <n v="0"/>
    <n v="0"/>
    <d v="2015-07-01T00:00:00"/>
    <d v="2015-06-30T00:00:00"/>
    <s v="Entry Age Normal"/>
    <s v="5 year smooth market"/>
    <s v="Level Percent Open"/>
    <n v="2.5000000000000001E-2"/>
    <n v="0.08"/>
    <n v="1"/>
    <n v="0"/>
    <n v="5"/>
    <n v="1"/>
    <n v="1"/>
    <n v="30"/>
    <n v="0.08"/>
    <m/>
    <m/>
    <m/>
    <m/>
    <m/>
    <m/>
    <m/>
    <n v="2456.5439999999999"/>
    <n v="2582.5100000000002"/>
    <n v="-75.299000000000007"/>
    <n v="0"/>
    <m/>
    <m/>
    <m/>
    <n v="4"/>
    <m/>
    <m/>
    <n v="0.2"/>
    <n v="5"/>
    <m/>
    <n v="0"/>
    <n v="1"/>
    <m/>
    <n v="0"/>
    <m/>
    <m/>
    <m/>
    <m/>
    <m/>
    <n v="0.03"/>
    <m/>
    <m/>
    <m/>
    <m/>
    <n v="2582510"/>
    <n v="4765719"/>
    <n v="0.54200000000000004"/>
    <n v="2183209"/>
    <n v="0"/>
    <n v="584025"/>
    <n v="155299.29999999999"/>
    <n v="0.93372999999999995"/>
    <n v="4531179"/>
    <n v="2456543.5"/>
    <n v="2074635.5"/>
    <n v="0"/>
    <n v="0"/>
    <n v="0"/>
    <x v="0"/>
    <n v="0.54213999999999996"/>
    <s v="Wilshire"/>
    <n v="3"/>
    <n v="3.4000000000000002E-2"/>
    <m/>
    <n v="0.11"/>
    <m/>
    <n v="0.108"/>
    <m/>
    <m/>
    <n v="8.3000000000000004E-2"/>
    <m/>
    <m/>
    <m/>
    <m/>
    <m/>
    <m/>
    <m/>
    <m/>
    <n v="7.0129999999999998E-2"/>
    <n v="0"/>
    <n v="0"/>
    <n v="0"/>
    <n v="0"/>
    <n v="0.111"/>
    <n v="0.111"/>
    <n v="8.8999999999999996E-2"/>
    <m/>
    <n v="16198.216"/>
    <n v="145007.06"/>
    <m/>
    <m/>
    <m/>
    <m/>
    <m/>
    <n v="0"/>
    <m/>
    <n v="161205.28"/>
    <n v="36334.866999999998"/>
    <m/>
    <n v="17417.150000000001"/>
    <n v="19322.863000000001"/>
    <n v="36740.012000000002"/>
    <n v="8679.0650000000005"/>
    <m/>
    <m/>
    <m/>
    <n v="556.97500000000002"/>
    <m/>
    <m/>
    <m/>
    <m/>
    <n v="-8383.6360000000004"/>
    <n v="706.85199999999998"/>
    <m/>
    <n v="-223.28"/>
    <m/>
    <m/>
    <m/>
    <n v="235616.14"/>
    <n v="-234954.63"/>
    <n v="-234954.63"/>
    <m/>
    <m/>
    <m/>
    <m/>
    <m/>
    <m/>
    <m/>
    <n v="-1549.404"/>
    <n v="-6185.1120000000001"/>
    <m/>
    <n v="-822.31"/>
    <n v="-243511.45"/>
    <m/>
    <n v="2456543.5"/>
    <n v="2464439"/>
    <n v="145007.06"/>
    <m/>
    <n v="36334.866999999998"/>
    <n v="45976.055"/>
    <n v="-8383.6360000000004"/>
    <n v="483.572"/>
    <n v="74410.858999999997"/>
    <n v="-822.31"/>
    <n v="2017"/>
    <s v="GRS"/>
    <n v="1"/>
    <n v="9.5780000000000004E-2"/>
    <n v="2.6579999999999999E-2"/>
    <n v="6.9199999999999998E-2"/>
    <n v="0.31809999999999999"/>
    <n v="0.34467999999999999"/>
    <m/>
    <m/>
    <m/>
    <m/>
    <m/>
    <m/>
    <m/>
    <m/>
    <m/>
    <n v="0"/>
    <n v="0"/>
    <n v="0"/>
    <n v="0"/>
    <n v="584025"/>
    <n v="0.24890000000000001"/>
    <n v="350"/>
    <m/>
    <n v="11827"/>
    <n v="584025"/>
    <n v="47.1"/>
    <n v="11.2"/>
    <n v="49.381"/>
    <n v="3202"/>
    <n v="2293"/>
    <n v="10023"/>
    <n v="219484"/>
    <m/>
    <n v="21.898"/>
    <n v="7819"/>
    <n v="188491.16"/>
    <n v="68.5"/>
    <n v="24.106999999999999"/>
    <m/>
    <m/>
    <n v="3643.2330000000002"/>
    <n v="1854"/>
    <m/>
    <n v="0"/>
    <m/>
    <m/>
    <n v="25052"/>
    <n v="0"/>
    <n v="0"/>
    <m/>
    <m/>
    <m/>
    <m/>
    <m/>
    <m/>
    <m/>
    <m/>
    <m/>
    <m/>
    <m/>
    <m/>
    <m/>
    <m/>
    <n v="4"/>
    <n v="0"/>
    <m/>
    <m/>
    <n v="2.2200000000000001E-2"/>
    <n v="0.33466000000000001"/>
    <n v="0.35"/>
    <n v="-3.2370000000000003E-2"/>
    <n v="0.29282999999999998"/>
    <n v="0.27500000000000002"/>
    <n v="0.10879999999999999"/>
    <n v="9.7610000000000002E-2"/>
    <n v="0.1"/>
    <m/>
    <n v="0"/>
    <n v="0"/>
    <n v="0.1036"/>
    <n v="0.17430000000000001"/>
    <n v="0.17499999999999999"/>
    <n v="2.6499999999999999E-2"/>
    <n v="8.566E-2"/>
    <n v="0.1"/>
    <m/>
    <n v="0"/>
    <n v="0"/>
    <m/>
    <n v="1.494E-2"/>
    <n v="0"/>
    <m/>
    <n v="0"/>
    <n v="0"/>
  </r>
  <r>
    <x v="145"/>
    <x v="145"/>
    <x v="15"/>
    <s v="204 2016"/>
    <n v="179"/>
    <s v="Houston Municipal Employees Retirement Fund"/>
    <m/>
    <n v="1"/>
    <n v="1943"/>
    <n v="0"/>
    <m/>
    <n v="2"/>
    <s v="TX"/>
    <s v="Texas"/>
    <s v="Houston"/>
    <n v="1"/>
    <s v="Plan covers local employees"/>
    <n v="1"/>
    <s v="Plan members covered by Social Security"/>
    <s v="Single employer"/>
    <n v="1"/>
    <m/>
    <s v="http://www.hmeps.org/benefits.html"/>
    <n v="0"/>
    <n v="0"/>
    <d v="2016-07-01T00:00:00"/>
    <d v="2016-06-30T00:00:00"/>
    <s v="Entry Age Normal"/>
    <s v="5 year smooth market"/>
    <s v="Level Percent Open"/>
    <n v="2.2499999999999999E-2"/>
    <n v="7.0000000000000007E-2"/>
    <n v="1"/>
    <n v="0"/>
    <n v="5"/>
    <n v="1"/>
    <n v="1"/>
    <n v="30"/>
    <n v="0.08"/>
    <m/>
    <m/>
    <m/>
    <m/>
    <m/>
    <m/>
    <m/>
    <n v="2400.0230000000001"/>
    <n v="2623.873"/>
    <n v="-85.811000000000007"/>
    <n v="0"/>
    <m/>
    <m/>
    <m/>
    <n v="4"/>
    <m/>
    <m/>
    <n v="0.2"/>
    <n v="5"/>
    <m/>
    <n v="0"/>
    <n v="1"/>
    <m/>
    <n v="0"/>
    <m/>
    <m/>
    <m/>
    <m/>
    <m/>
    <n v="2.75E-2"/>
    <m/>
    <m/>
    <m/>
    <m/>
    <n v="2625896"/>
    <n v="4734999"/>
    <n v="0.55500000000000005"/>
    <n v="2109103"/>
    <n v="0"/>
    <n v="608210"/>
    <n v="162229.98000000001"/>
    <n v="0.98599999999999999"/>
    <n v="5034390"/>
    <n v="2400023.2999999998"/>
    <n v="2634366.7999999998"/>
    <n v="0"/>
    <n v="0"/>
    <n v="0"/>
    <x v="0"/>
    <n v="0.47672999999999999"/>
    <s v="Wilshire"/>
    <n v="3"/>
    <n v="1.6E-2"/>
    <m/>
    <n v="6.9000000000000006E-2"/>
    <m/>
    <n v="6.8000000000000005E-2"/>
    <m/>
    <m/>
    <n v="6.7000000000000004E-2"/>
    <m/>
    <m/>
    <m/>
    <m/>
    <m/>
    <m/>
    <m/>
    <m/>
    <n v="6.6669999999999993E-2"/>
    <n v="0"/>
    <n v="0"/>
    <n v="0"/>
    <n v="0"/>
    <n v="7.0999999999999994E-2"/>
    <n v="7.0000000000000007E-2"/>
    <n v="7.1999999999999995E-2"/>
    <m/>
    <n v="15873.664000000001"/>
    <n v="159958.60999999999"/>
    <m/>
    <m/>
    <m/>
    <m/>
    <m/>
    <n v="0"/>
    <m/>
    <n v="175832.27"/>
    <n v="-2453.8649999999998"/>
    <m/>
    <n v="17753.498"/>
    <n v="18843.687999999998"/>
    <n v="36597.184000000001"/>
    <n v="1034.0909999999999"/>
    <m/>
    <m/>
    <m/>
    <n v="1302.748"/>
    <m/>
    <m/>
    <m/>
    <m/>
    <n v="-7537.8440000000001"/>
    <n v="592.94000000000005"/>
    <m/>
    <n v="-244.036"/>
    <m/>
    <m/>
    <m/>
    <n v="205123.48"/>
    <n v="-253178.36"/>
    <n v="-253178.36"/>
    <m/>
    <m/>
    <m/>
    <m/>
    <m/>
    <m/>
    <m/>
    <n v="-1105"/>
    <n v="-6338.6689999999999"/>
    <m/>
    <n v="-1021.47"/>
    <n v="-261643.81"/>
    <m/>
    <n v="2400023.2999999998"/>
    <n v="2456543.5"/>
    <n v="159958.60999999999"/>
    <m/>
    <n v="-2453.8649999999998"/>
    <n v="38934.019999999997"/>
    <n v="-7537.8440000000001"/>
    <n v="348.904"/>
    <n v="29291.217000000001"/>
    <n v="-1021.47"/>
    <n v="2018"/>
    <s v="GRS"/>
    <n v="1"/>
    <n v="0.11169999999999999"/>
    <n v="3.5110000000000002E-2"/>
    <n v="8.1699999999999995E-2"/>
    <n v="0.27839999999999998"/>
    <n v="0.31351000000000001"/>
    <m/>
    <m/>
    <m/>
    <m/>
    <m/>
    <m/>
    <m/>
    <m/>
    <m/>
    <n v="0"/>
    <n v="0"/>
    <n v="0"/>
    <n v="0"/>
    <n v="608210"/>
    <n v="0.19670000000000001"/>
    <n v="336"/>
    <m/>
    <n v="12103"/>
    <n v="608210"/>
    <n v="47.1"/>
    <n v="11.1"/>
    <n v="50.253"/>
    <n v="3432"/>
    <n v="2174"/>
    <n v="10289"/>
    <n v="230937"/>
    <m/>
    <n v="22.445"/>
    <n v="8084"/>
    <n v="198363.97"/>
    <n v="68.5"/>
    <n v="24.538"/>
    <m/>
    <m/>
    <n v="3560.1559999999999"/>
    <n v="1869"/>
    <m/>
    <n v="0"/>
    <m/>
    <m/>
    <n v="25824"/>
    <n v="0"/>
    <n v="0"/>
    <m/>
    <m/>
    <m/>
    <m/>
    <m/>
    <m/>
    <m/>
    <m/>
    <m/>
    <m/>
    <m/>
    <m/>
    <m/>
    <m/>
    <n v="4"/>
    <n v="0"/>
    <m/>
    <m/>
    <n v="-3.0999999999999999E-3"/>
    <n v="0.33600000000000002"/>
    <n v="0.35"/>
    <n v="-1.644E-2"/>
    <n v="0.23699999999999999"/>
    <n v="0.27500000000000002"/>
    <n v="0.1295"/>
    <n v="0.121"/>
    <n v="0.1"/>
    <m/>
    <n v="0"/>
    <n v="0"/>
    <n v="7.0499999999999993E-2"/>
    <n v="0.19800000000000001"/>
    <n v="0.17499999999999999"/>
    <n v="-6.9199999999999998E-2"/>
    <n v="8.1000000000000003E-2"/>
    <n v="0.1"/>
    <m/>
    <n v="0"/>
    <n v="0"/>
    <m/>
    <n v="2.7E-2"/>
    <n v="0"/>
    <m/>
    <n v="0"/>
    <n v="0"/>
  </r>
  <r>
    <x v="145"/>
    <x v="145"/>
    <x v="16"/>
    <s v="204 2017"/>
    <n v="179"/>
    <s v="Houston Municipal Employees Retirement Fund"/>
    <m/>
    <n v="1"/>
    <n v="1943"/>
    <n v="0"/>
    <m/>
    <n v="2"/>
    <s v="TX"/>
    <s v="Texas"/>
    <s v="Houston"/>
    <n v="1"/>
    <s v="Plan covers local employees"/>
    <n v="1"/>
    <s v="Plan members covered by Social Security"/>
    <s v="Single employer"/>
    <n v="1"/>
    <m/>
    <s v="http://www.hmeps.org/benefits.html"/>
    <n v="0"/>
    <n v="0"/>
    <d v="2017-07-01T00:00:00"/>
    <d v="2017-06-30T00:00:00"/>
    <s v="Entry Age Normal"/>
    <s v="5 year smooth market"/>
    <s v="Level Percent Open"/>
    <n v="2.2499999999999999E-2"/>
    <n v="7.0000000000000007E-2"/>
    <n v="1"/>
    <n v="0"/>
    <n v="5"/>
    <n v="1"/>
    <n v="1"/>
    <n v="30"/>
    <n v="7.0000000000000007E-2"/>
    <m/>
    <m/>
    <m/>
    <m/>
    <m/>
    <m/>
    <m/>
    <n v="2602.665"/>
    <n v="2500.855"/>
    <n v="-89.542000000000002"/>
    <n v="0"/>
    <m/>
    <m/>
    <m/>
    <n v="4"/>
    <m/>
    <m/>
    <n v="0.2"/>
    <n v="5"/>
    <m/>
    <n v="0"/>
    <n v="1"/>
    <m/>
    <n v="0"/>
    <m/>
    <m/>
    <m/>
    <m/>
    <m/>
    <n v="2.75E-2"/>
    <m/>
    <m/>
    <m/>
    <m/>
    <n v="2742539"/>
    <n v="4866031"/>
    <n v="0.56399999999999995"/>
    <n v="2123492"/>
    <n v="0"/>
    <n v="623577"/>
    <n v="184732.84"/>
    <n v="0.98823000000000005"/>
    <n v="4959510"/>
    <n v="2602664.7999999998"/>
    <n v="2356845.5"/>
    <n v="0"/>
    <n v="0"/>
    <n v="0"/>
    <x v="0"/>
    <n v="0.52478000000000002"/>
    <s v="Wilshire"/>
    <n v="3"/>
    <n v="0.127"/>
    <m/>
    <n v="5.8000000000000003E-2"/>
    <m/>
    <n v="9.4E-2"/>
    <m/>
    <m/>
    <n v="6.0999999999999999E-2"/>
    <m/>
    <m/>
    <m/>
    <m/>
    <m/>
    <m/>
    <m/>
    <m/>
    <n v="7.0120000000000002E-2"/>
    <n v="0"/>
    <n v="0"/>
    <n v="0"/>
    <n v="0"/>
    <n v="5.8999999999999997E-2"/>
    <n v="9.5000000000000001E-2"/>
    <n v="6.6000000000000003E-2"/>
    <m/>
    <n v="15901.6"/>
    <n v="182557.83"/>
    <m/>
    <m/>
    <m/>
    <m/>
    <m/>
    <n v="0"/>
    <m/>
    <n v="198459.42"/>
    <n v="251652.27"/>
    <m/>
    <n v="21741.206999999999"/>
    <n v="19454.578000000001"/>
    <n v="41195.785000000003"/>
    <n v="5101.5910000000003"/>
    <m/>
    <m/>
    <m/>
    <n v="1271.67"/>
    <m/>
    <m/>
    <m/>
    <m/>
    <n v="-7391.47"/>
    <n v="715.28"/>
    <m/>
    <n v="-362.73899999999998"/>
    <m/>
    <m/>
    <m/>
    <n v="490641.81"/>
    <n v="-280455.59000000003"/>
    <n v="-280455.59000000003"/>
    <m/>
    <m/>
    <m/>
    <m/>
    <m/>
    <m/>
    <m/>
    <n v="-718.17600000000004"/>
    <n v="-6021.1459999999997"/>
    <m/>
    <n v="-805.41300000000001"/>
    <n v="-288000.34000000003"/>
    <m/>
    <n v="2602664.7999999998"/>
    <n v="2400023.2999999998"/>
    <n v="182557.83"/>
    <m/>
    <n v="251652.27"/>
    <n v="47569.046999999999"/>
    <n v="-7391.47"/>
    <n v="352.541"/>
    <n v="292182.38"/>
    <n v="-805.41300000000001"/>
    <n v="2019"/>
    <s v="GRS"/>
    <n v="1"/>
    <n v="0.11269999999999999"/>
    <n v="3.2969999999999999E-2"/>
    <n v="8.2699999999999996E-2"/>
    <n v="0.28767999999999999"/>
    <n v="0.32064999999999999"/>
    <m/>
    <m/>
    <m/>
    <m/>
    <m/>
    <m/>
    <m/>
    <m/>
    <m/>
    <n v="0"/>
    <n v="0"/>
    <n v="0"/>
    <n v="0"/>
    <n v="621530"/>
    <n v="0.20498"/>
    <n v="323"/>
    <m/>
    <n v="12066"/>
    <n v="623577"/>
    <n v="47.1"/>
    <n v="11.1"/>
    <n v="51.680999999999997"/>
    <n v="3409"/>
    <n v="2167"/>
    <n v="10601"/>
    <n v="244054"/>
    <m/>
    <n v="23.021999999999998"/>
    <n v="8376"/>
    <m/>
    <m/>
    <m/>
    <m/>
    <m/>
    <n v="3533.6210000000001"/>
    <n v="1902"/>
    <m/>
    <n v="0"/>
    <m/>
    <m/>
    <n v="26076"/>
    <n v="0"/>
    <n v="0"/>
    <m/>
    <m/>
    <m/>
    <m/>
    <m/>
    <m/>
    <m/>
    <m/>
    <m/>
    <m/>
    <m/>
    <m/>
    <m/>
    <m/>
    <n v="12"/>
    <n v="0"/>
    <m/>
    <m/>
    <n v="0.16339999999999999"/>
    <n v="0.35699999999999998"/>
    <n v="0.35"/>
    <n v="7.9850000000000004E-2"/>
    <n v="0.252"/>
    <n v="0.27500000000000002"/>
    <n v="9.1499999999999998E-2"/>
    <n v="0.104"/>
    <n v="0.1"/>
    <m/>
    <n v="0"/>
    <n v="0"/>
    <n v="0.16020000000000001"/>
    <n v="0.20599999999999999"/>
    <n v="0.17499999999999999"/>
    <n v="7.1300000000000002E-2"/>
    <n v="7.0999999999999994E-2"/>
    <n v="0.1"/>
    <m/>
    <n v="0"/>
    <n v="0"/>
    <m/>
    <n v="0.01"/>
    <n v="0"/>
    <m/>
    <n v="0"/>
    <n v="0"/>
  </r>
  <r>
    <x v="145"/>
    <x v="145"/>
    <x v="17"/>
    <s v="204 2018"/>
    <n v="179"/>
    <s v="Houston Municipal Employees Retirement Fund"/>
    <m/>
    <n v="1"/>
    <n v="1943"/>
    <n v="0"/>
    <m/>
    <n v="2"/>
    <s v="TX"/>
    <s v="Texas"/>
    <s v="Houston"/>
    <n v="1"/>
    <s v="Plan covers local employees"/>
    <n v="1"/>
    <s v="Plan members covered by Social Security"/>
    <s v="Single employer"/>
    <n v="1"/>
    <m/>
    <s v="http://www.hmeps.org/benefits.html"/>
    <n v="0"/>
    <n v="0"/>
    <d v="2018-07-01T00:00:00"/>
    <d v="2018-06-30T00:00:00"/>
    <s v="Entry Age Normal"/>
    <s v="5 year smooth market"/>
    <s v="Level Percent Open"/>
    <n v="2.2499999999999999E-2"/>
    <n v="7.0000000000000007E-2"/>
    <n v="1"/>
    <n v="0"/>
    <n v="5"/>
    <n v="1"/>
    <n v="1"/>
    <n v="30"/>
    <n v="7.0000000000000007E-2"/>
    <m/>
    <m/>
    <m/>
    <m/>
    <m/>
    <m/>
    <m/>
    <n v="2988.864"/>
    <n v="2874.585"/>
    <n v="-91.709000000000003"/>
    <n v="0"/>
    <m/>
    <m/>
    <m/>
    <n v="4"/>
    <m/>
    <m/>
    <n v="0.2"/>
    <n v="5"/>
    <m/>
    <n v="0"/>
    <n v="1"/>
    <m/>
    <n v="0"/>
    <m/>
    <m/>
    <m/>
    <m/>
    <m/>
    <n v="2.75E-2"/>
    <m/>
    <m/>
    <m/>
    <m/>
    <n v="2874585"/>
    <n v="4982008"/>
    <n v="0.57699999999999996"/>
    <n v="2107424"/>
    <n v="0"/>
    <n v="624266"/>
    <n v="423989.34"/>
    <n v="0.99426999999999999"/>
    <n v="5113358"/>
    <n v="2988864.3"/>
    <n v="2124497"/>
    <n v="0"/>
    <n v="0"/>
    <n v="0"/>
    <x v="0"/>
    <n v="0.58452000000000004"/>
    <s v="Wilshire"/>
    <n v="3"/>
    <n v="9.3299999999999994E-2"/>
    <m/>
    <n v="7.8E-2"/>
    <m/>
    <n v="8.5999999999999993E-2"/>
    <m/>
    <m/>
    <n v="7.0000000000000007E-2"/>
    <m/>
    <m/>
    <m/>
    <m/>
    <m/>
    <m/>
    <m/>
    <m/>
    <n v="7.1400000000000005E-2"/>
    <n v="0"/>
    <n v="0"/>
    <n v="0"/>
    <n v="0"/>
    <n v="7.9000000000000001E-2"/>
    <n v="8.6999999999999994E-2"/>
    <n v="7.4999999999999997E-2"/>
    <m/>
    <n v="27904.932000000001"/>
    <n v="421561.72"/>
    <m/>
    <m/>
    <m/>
    <m/>
    <m/>
    <n v="0"/>
    <m/>
    <n v="449466.66"/>
    <n v="208672.34"/>
    <m/>
    <n v="10530.217000000001"/>
    <n v="19974.256000000001"/>
    <n v="30504.473000000002"/>
    <n v="4.9660000000000002"/>
    <m/>
    <m/>
    <m/>
    <n v="701.07899999999995"/>
    <m/>
    <m/>
    <m/>
    <m/>
    <n v="-7667.7520000000004"/>
    <n v="918.26"/>
    <m/>
    <n v="-617.16999999999996"/>
    <m/>
    <m/>
    <m/>
    <n v="681982.88"/>
    <n v="-283928.13"/>
    <n v="-283928.13"/>
    <m/>
    <m/>
    <m/>
    <m/>
    <m/>
    <m/>
    <m/>
    <n v="-806.72199999999998"/>
    <n v="-5786.1750000000002"/>
    <m/>
    <n v="-655.78499999999997"/>
    <n v="-291176.81"/>
    <m/>
    <n v="2988864.3"/>
    <n v="2598058.2999999998"/>
    <n v="421561.72"/>
    <m/>
    <n v="208672.34"/>
    <n v="31210.518"/>
    <n v="-7667.7520000000004"/>
    <n v="301.08999999999997"/>
    <n v="232516.2"/>
    <n v="-655.78499999999997"/>
    <n v="2020"/>
    <s v="GRS"/>
    <n v="1"/>
    <n v="0.1132"/>
    <n v="3.1150000000000001E-2"/>
    <n v="8.3199999999999996E-2"/>
    <n v="0.28783999999999998"/>
    <n v="0.31899"/>
    <m/>
    <m/>
    <m/>
    <m/>
    <m/>
    <m/>
    <m/>
    <m/>
    <m/>
    <n v="0"/>
    <n v="0"/>
    <n v="0"/>
    <n v="0"/>
    <n v="628309"/>
    <n v="0.20463999999999999"/>
    <n v="298"/>
    <m/>
    <n v="11880"/>
    <n v="624266"/>
    <n v="47.5"/>
    <n v="11.3"/>
    <n v="52.548000000000002"/>
    <n v="3457"/>
    <n v="2587"/>
    <n v="10834"/>
    <n v="253816"/>
    <m/>
    <n v="23.428000000000001"/>
    <n v="8614"/>
    <n v="218548.69"/>
    <m/>
    <m/>
    <m/>
    <m/>
    <n v="3369.6329999999998"/>
    <n v="1922"/>
    <m/>
    <n v="0"/>
    <m/>
    <m/>
    <n v="26171"/>
    <n v="0"/>
    <n v="0"/>
    <m/>
    <m/>
    <m/>
    <m/>
    <m/>
    <m/>
    <m/>
    <m/>
    <m/>
    <m/>
    <m/>
    <m/>
    <m/>
    <m/>
    <n v="8.3000000000000007"/>
    <n v="0"/>
    <m/>
    <m/>
    <n v="9.8100000000000007E-2"/>
    <n v="0.33033000000000001"/>
    <n v="0.32500000000000001"/>
    <n v="3.6929999999999998E-2"/>
    <n v="0.28127999999999997"/>
    <n v="0.25"/>
    <n v="9.8699999999999996E-2"/>
    <n v="0.1031"/>
    <n v="0.125"/>
    <m/>
    <n v="0"/>
    <n v="0"/>
    <n v="0.17219999999999999"/>
    <n v="0.21221000000000001"/>
    <n v="0.22"/>
    <n v="4.65E-2"/>
    <n v="5.706E-2"/>
    <n v="0.08"/>
    <m/>
    <n v="0"/>
    <n v="0"/>
    <m/>
    <n v="1.602E-2"/>
    <n v="0"/>
    <m/>
    <n v="0"/>
    <n v="0"/>
  </r>
  <r>
    <x v="145"/>
    <x v="145"/>
    <x v="18"/>
    <s v="204 2019"/>
    <n v="179"/>
    <s v="Houston Municipal Employees Retirement Fund"/>
    <m/>
    <n v="1"/>
    <n v="1943"/>
    <n v="0"/>
    <m/>
    <n v="2"/>
    <s v="TX"/>
    <s v="Texas"/>
    <s v="Houston"/>
    <n v="1"/>
    <s v="Plan covers local employees"/>
    <n v="1"/>
    <s v="Plan members covered by Social Security"/>
    <s v="Single employer"/>
    <n v="1"/>
    <m/>
    <s v="http://www.hmeps.org/benefits.html"/>
    <n v="0"/>
    <n v="0"/>
    <d v="2019-07-01T00:00:00"/>
    <d v="2019-06-30T00:00:00"/>
    <s v="Entry Age Normal"/>
    <s v="5 year smooth market"/>
    <s v="Level Percent Open"/>
    <n v="2.2499999999999999E-2"/>
    <n v="7.0000000000000007E-2"/>
    <n v="1"/>
    <n v="0"/>
    <n v="5"/>
    <n v="1"/>
    <n v="1"/>
    <n v="30"/>
    <n v="7.0000000000000007E-2"/>
    <m/>
    <m/>
    <m/>
    <m/>
    <m/>
    <m/>
    <m/>
    <n v="3100.9989999999998"/>
    <n v="3019.2550000000001"/>
    <n v="-89.02"/>
    <n v="0"/>
    <m/>
    <m/>
    <m/>
    <n v="4"/>
    <m/>
    <m/>
    <n v="0.2"/>
    <n v="5"/>
    <m/>
    <n v="0"/>
    <n v="1"/>
    <m/>
    <n v="0"/>
    <m/>
    <m/>
    <m/>
    <m/>
    <m/>
    <n v="2.75E-2"/>
    <m/>
    <m/>
    <m/>
    <m/>
    <n v="3019255"/>
    <n v="5091145"/>
    <n v="0.59299999999999997"/>
    <n v="2071890"/>
    <n v="0"/>
    <n v="636463"/>
    <n v="178256.31"/>
    <n v="0.98880999999999997"/>
    <n v="5236133"/>
    <n v="3100999"/>
    <n v="2135134"/>
    <n v="0"/>
    <n v="0"/>
    <n v="0"/>
    <x v="0"/>
    <n v="0.59223000000000003"/>
    <s v="Wilshire"/>
    <n v="3"/>
    <n v="7.1999999999999995E-2"/>
    <m/>
    <n v="9.7000000000000003E-2"/>
    <m/>
    <n v="6.8000000000000005E-2"/>
    <m/>
    <m/>
    <n v="9.7000000000000003E-2"/>
    <m/>
    <m/>
    <m/>
    <m/>
    <m/>
    <m/>
    <m/>
    <m/>
    <n v="7.1429999999999993E-2"/>
    <n v="0"/>
    <n v="0"/>
    <n v="0"/>
    <n v="0"/>
    <n v="9.7000000000000003E-2"/>
    <n v="6.8000000000000005E-2"/>
    <n v="9.9000000000000005E-2"/>
    <m/>
    <n v="32536.528999999999"/>
    <n v="176261.05"/>
    <m/>
    <m/>
    <m/>
    <m/>
    <m/>
    <n v="0"/>
    <m/>
    <n v="208797.58"/>
    <n v="161925.98000000001"/>
    <m/>
    <n v="15880.554"/>
    <n v="28779.949000000001"/>
    <n v="44660.504000000001"/>
    <n v="1604.5450000000001"/>
    <m/>
    <m/>
    <m/>
    <n v="709.84100000000001"/>
    <m/>
    <m/>
    <m/>
    <m/>
    <n v="-8018.9470000000001"/>
    <n v="1309.2070000000001"/>
    <m/>
    <n v="-1036.723"/>
    <m/>
    <m/>
    <m/>
    <n v="409952"/>
    <n v="-291060.5"/>
    <n v="-291060.5"/>
    <m/>
    <m/>
    <m/>
    <m/>
    <m/>
    <m/>
    <m/>
    <n v="-1393.7719999999999"/>
    <n v="-4699.2950000000001"/>
    <m/>
    <n v="-663.63400000000001"/>
    <n v="-297817.19"/>
    <m/>
    <n v="3100999"/>
    <n v="2988864.3"/>
    <n v="176261.05"/>
    <m/>
    <n v="161925.98000000001"/>
    <n v="46974.891000000003"/>
    <n v="-8018.9470000000001"/>
    <n v="272.48399999999998"/>
    <n v="201154.41"/>
    <n v="-663.63400000000001"/>
    <n v="2021"/>
    <s v="GRS"/>
    <n v="1"/>
    <n v="0.114"/>
    <n v="3.015E-2"/>
    <n v="8.4000000000000005E-2"/>
    <n v="0.28804000000000002"/>
    <n v="0.31818999999999997"/>
    <m/>
    <m/>
    <m/>
    <m/>
    <m/>
    <m/>
    <m/>
    <m/>
    <m/>
    <n v="0"/>
    <n v="0"/>
    <n v="0"/>
    <n v="0"/>
    <n v="631349"/>
    <n v="0.20404"/>
    <n v="289"/>
    <m/>
    <n v="11507"/>
    <n v="636463"/>
    <n v="47.9"/>
    <n v="11.5"/>
    <n v="55.311"/>
    <n v="3609"/>
    <n v="3043"/>
    <n v="11110"/>
    <n v="262297"/>
    <m/>
    <n v="23.609000000000002"/>
    <n v="8853"/>
    <n v="225931.39"/>
    <m/>
    <m/>
    <m/>
    <m/>
    <n v="3322.2860000000001"/>
    <n v="1968"/>
    <m/>
    <n v="0"/>
    <m/>
    <m/>
    <n v="26226"/>
    <n v="0"/>
    <n v="0"/>
    <m/>
    <n v="2466596"/>
    <n v="176826"/>
    <n v="2982777"/>
    <m/>
    <m/>
    <m/>
    <m/>
    <m/>
    <m/>
    <m/>
    <m/>
    <m/>
    <m/>
    <n v="8"/>
    <n v="0"/>
    <m/>
    <m/>
    <n v="6.0499999999999998E-2"/>
    <n v="0.32364999999999999"/>
    <n v="0.32500000000000001"/>
    <n v="4.367E-2"/>
    <n v="0.27555000000000002"/>
    <n v="0.25"/>
    <n v="7.6799999999999993E-2"/>
    <n v="0.10621"/>
    <n v="0.125"/>
    <m/>
    <n v="0"/>
    <n v="0"/>
    <n v="0.14050000000000001"/>
    <n v="0.22946"/>
    <n v="0.17"/>
    <n v="4.3189999999999999E-2"/>
    <n v="5.8119999999999998E-2"/>
    <n v="0.13"/>
    <m/>
    <n v="0"/>
    <n v="0"/>
    <m/>
    <n v="7.0099999999999997E-3"/>
    <n v="0"/>
    <m/>
    <n v="0"/>
    <n v="0"/>
  </r>
  <r>
    <x v="145"/>
    <x v="145"/>
    <x v="19"/>
    <s v="204 2020"/>
    <n v="179"/>
    <s v="Houston Municipal Employees Retirement Fund"/>
    <m/>
    <n v="1"/>
    <n v="1943"/>
    <n v="0"/>
    <m/>
    <n v="2"/>
    <s v="TX"/>
    <s v="Texas"/>
    <s v="Houston"/>
    <n v="1"/>
    <s v="Plan covers local employees"/>
    <n v="1"/>
    <s v="Plan members covered by Social Security"/>
    <s v="Single employer"/>
    <n v="1"/>
    <m/>
    <s v="http://www.hmeps.org/benefits.html"/>
    <n v="0"/>
    <n v="0"/>
    <d v="2020-07-01T00:00:00"/>
    <d v="2020-06-30T00:00:00"/>
    <s v="Entry Age Normal"/>
    <s v="5 year smooth market"/>
    <s v="Level Percent Open"/>
    <n v="2.2499999999999999E-2"/>
    <n v="7.0000000000000007E-2"/>
    <n v="1"/>
    <n v="0"/>
    <n v="5"/>
    <n v="1"/>
    <n v="1"/>
    <n v="30"/>
    <n v="7.0000000000000007E-2"/>
    <m/>
    <m/>
    <m/>
    <m/>
    <m/>
    <m/>
    <m/>
    <n v="2881.788"/>
    <n v="3074.3389999999999"/>
    <n v="-104.53"/>
    <n v="0"/>
    <m/>
    <m/>
    <m/>
    <n v="4"/>
    <m/>
    <m/>
    <n v="0.2"/>
    <n v="5"/>
    <m/>
    <n v="0"/>
    <n v="1"/>
    <m/>
    <n v="0"/>
    <m/>
    <m/>
    <m/>
    <m/>
    <m/>
    <n v="2.75E-2"/>
    <m/>
    <m/>
    <m/>
    <m/>
    <n v="3074339"/>
    <n v="5196347"/>
    <n v="0.59199999999999997"/>
    <n v="2122008"/>
    <n v="0"/>
    <n v="657876"/>
    <n v="182950.47"/>
    <n v="0.96435999999999999"/>
    <n v="5332865"/>
    <n v="2881787.5"/>
    <n v="2451077.5"/>
    <n v="0"/>
    <n v="0"/>
    <n v="0"/>
    <x v="0"/>
    <n v="0.54037999999999997"/>
    <s v="Wilshire"/>
    <n v="3"/>
    <n v="-8.9999999999999993E-3"/>
    <m/>
    <n v="5.0999999999999997E-2"/>
    <m/>
    <n v="5.8999999999999997E-2"/>
    <m/>
    <m/>
    <n v="8.3000000000000004E-2"/>
    <m/>
    <m/>
    <m/>
    <m/>
    <m/>
    <m/>
    <m/>
    <m/>
    <n v="5.8819999999999997E-2"/>
    <n v="0"/>
    <n v="0"/>
    <n v="0"/>
    <n v="0"/>
    <n v="5.1999999999999998E-2"/>
    <n v="0.06"/>
    <n v="8.5000000000000006E-2"/>
    <m/>
    <n v="32581.955000000002"/>
    <n v="176430.31"/>
    <m/>
    <m/>
    <m/>
    <m/>
    <m/>
    <n v="0"/>
    <m/>
    <n v="209012.27"/>
    <n v="-148411.48000000001"/>
    <m/>
    <n v="14830.594999999999"/>
    <n v="26416.498"/>
    <n v="41247.093999999997"/>
    <n v="237.71700000000001"/>
    <m/>
    <m/>
    <m/>
    <n v="484.351"/>
    <m/>
    <m/>
    <m/>
    <m/>
    <n v="-8410.1530000000002"/>
    <n v="657.43899999999996"/>
    <m/>
    <n v="-486.15100000000001"/>
    <m/>
    <m/>
    <m/>
    <n v="94331.085999999996"/>
    <n v="-308002.06"/>
    <n v="-308002.06"/>
    <m/>
    <m/>
    <m/>
    <m/>
    <m/>
    <m/>
    <m/>
    <n v="-649.55100000000004"/>
    <n v="-4255.3490000000002"/>
    <m/>
    <n v="-635.67600000000004"/>
    <n v="-313542.63"/>
    <m/>
    <n v="2881787.5"/>
    <n v="3100999"/>
    <n v="176430.31"/>
    <m/>
    <n v="-148411.48000000001"/>
    <n v="41969.163999999997"/>
    <n v="-8410.1530000000002"/>
    <n v="171.28800000000001"/>
    <n v="-114681.19"/>
    <n v="-635.67600000000004"/>
    <n v="2022"/>
    <s v="GRS"/>
    <n v="1"/>
    <n v="0.1144"/>
    <n v="0.03"/>
    <n v="8.4400000000000003E-2"/>
    <m/>
    <m/>
    <m/>
    <m/>
    <m/>
    <m/>
    <m/>
    <m/>
    <m/>
    <m/>
    <m/>
    <n v="0"/>
    <n v="0"/>
    <n v="0"/>
    <n v="0"/>
    <m/>
    <m/>
    <n v="280"/>
    <m/>
    <n v="11594"/>
    <n v="657876"/>
    <n v="47.9"/>
    <n v="11.3"/>
    <n v="56.743000000000002"/>
    <n v="3661"/>
    <n v="3398"/>
    <n v="11373"/>
    <n v="268854"/>
    <m/>
    <n v="23.683"/>
    <n v="9070"/>
    <n v="231668.75"/>
    <m/>
    <m/>
    <m/>
    <m/>
    <n v="3259.056"/>
    <n v="2023"/>
    <m/>
    <n v="0"/>
    <m/>
    <m/>
    <n v="26628"/>
    <n v="0"/>
    <n v="0"/>
    <m/>
    <m/>
    <m/>
    <m/>
    <m/>
    <m/>
    <m/>
    <m/>
    <m/>
    <m/>
    <m/>
    <m/>
    <m/>
    <m/>
    <n v="4.4000000000000004"/>
    <n v="0"/>
    <m/>
    <m/>
    <n v="0"/>
    <n v="0.316"/>
    <n v="0.32500000000000001"/>
    <n v="-0.11808"/>
    <n v="0.22800000000000001"/>
    <n v="0.25"/>
    <n v="-0.04"/>
    <n v="0.112"/>
    <n v="0.125"/>
    <m/>
    <n v="0"/>
    <n v="0"/>
    <n v="3.4000000000000002E-2"/>
    <n v="0.26500000000000001"/>
    <n v="0.17"/>
    <n v="6.43E-3"/>
    <n v="7.3999999999999996E-2"/>
    <n v="0.13"/>
    <m/>
    <n v="0"/>
    <n v="0"/>
    <m/>
    <n v="5.0000000000000001E-3"/>
    <n v="0"/>
    <m/>
    <n v="0"/>
    <n v="0"/>
  </r>
  <r>
    <x v="145"/>
    <x v="145"/>
    <x v="20"/>
    <s v="204 2021"/>
    <n v="179"/>
    <s v="Houston Municipal Employees Retirement Fund"/>
    <m/>
    <n v="1"/>
    <n v="1943"/>
    <n v="0"/>
    <m/>
    <n v="2"/>
    <s v="TX"/>
    <s v="Texas"/>
    <s v="Houston"/>
    <n v="1"/>
    <s v="Plan covers local employees"/>
    <n v="1"/>
    <s v="Plan members covered by Social Security"/>
    <s v="Single employer"/>
    <n v="1"/>
    <m/>
    <s v="http://www.hmeps.org/benefits.html"/>
    <n v="0"/>
    <n v="0"/>
    <d v="2021-07-01T00:00:00"/>
    <d v="2021-06-30T00:00:00"/>
    <s v="Entry Age Normal"/>
    <s v="6 year smooth market"/>
    <s v="Level Percent Open"/>
    <n v="2.2499999999999999E-2"/>
    <n v="7.0000000000000007E-2"/>
    <n v="1"/>
    <n v="0"/>
    <n v="5"/>
    <n v="1"/>
    <n v="1"/>
    <n v="30"/>
    <n v="7.0000000000000007E-2"/>
    <m/>
    <m/>
    <m/>
    <m/>
    <m/>
    <m/>
    <m/>
    <m/>
    <m/>
    <m/>
    <m/>
    <m/>
    <m/>
    <m/>
    <m/>
    <m/>
    <m/>
    <m/>
    <m/>
    <m/>
    <m/>
    <m/>
    <m/>
    <m/>
    <m/>
    <m/>
    <m/>
    <m/>
    <m/>
    <m/>
    <m/>
    <m/>
    <m/>
    <m/>
    <n v="3322651"/>
    <n v="5289933"/>
    <n v="0.628"/>
    <n v="1967283"/>
    <n v="0"/>
    <n v="669217"/>
    <n v="188294.7"/>
    <n v="0.98124"/>
    <n v="5440061.5"/>
    <n v="3867086.8"/>
    <n v="1572975"/>
    <n v="0"/>
    <n v="0"/>
    <n v="0"/>
    <x v="0"/>
    <n v="0.71084999999999998"/>
    <s v="Wilshire"/>
    <n v="3"/>
    <n v="0.38700000000000001"/>
    <m/>
    <n v="0.13800000000000001"/>
    <m/>
    <n v="0.127"/>
    <m/>
    <m/>
    <n v="9.7000000000000003E-2"/>
    <m/>
    <m/>
    <m/>
    <m/>
    <m/>
    <m/>
    <m/>
    <m/>
    <n v="7.2520000000000001E-2"/>
    <n v="0"/>
    <n v="0"/>
    <n v="0"/>
    <n v="0"/>
    <n v="0.15"/>
    <n v="0.13400000000000001"/>
    <n v="0.10199999999999999"/>
    <m/>
    <n v="33324.737999999998"/>
    <n v="184762.09"/>
    <m/>
    <m/>
    <m/>
    <m/>
    <m/>
    <n v="0"/>
    <m/>
    <n v="218086.84"/>
    <n v="1028222.4"/>
    <m/>
    <n v="13104.299000000001"/>
    <n v="23417.013999999999"/>
    <n v="36521.313000000002"/>
    <n v="27940.986000000001"/>
    <m/>
    <m/>
    <m/>
    <n v="486.83300000000003"/>
    <m/>
    <m/>
    <m/>
    <m/>
    <n v="-8390.1350000000002"/>
    <n v="139.982"/>
    <m/>
    <n v="-46.65"/>
    <m/>
    <m/>
    <m/>
    <n v="1302961.5"/>
    <n v="-314149.63"/>
    <n v="-314149.63"/>
    <m/>
    <m/>
    <m/>
    <m/>
    <m/>
    <m/>
    <m/>
    <n v="-402.017"/>
    <n v="-2446.3229999999999"/>
    <m/>
    <n v="-664.39599999999996"/>
    <n v="-317662.38"/>
    <m/>
    <n v="3867086.8"/>
    <n v="2881787.5"/>
    <n v="184762.09"/>
    <m/>
    <n v="1028222.4"/>
    <n v="64949.133000000002"/>
    <n v="-8390.1350000000002"/>
    <n v="93.331999999999994"/>
    <n v="1084874.8"/>
    <n v="-664.39599999999996"/>
    <n v="2023"/>
    <s v="GRS"/>
    <n v="1"/>
    <n v="0.1119"/>
    <n v="0.03"/>
    <n v="8.1900000000000001E-2"/>
    <m/>
    <m/>
    <m/>
    <m/>
    <m/>
    <m/>
    <m/>
    <m/>
    <m/>
    <m/>
    <m/>
    <n v="0"/>
    <n v="0"/>
    <n v="0"/>
    <n v="0"/>
    <n v="660597"/>
    <m/>
    <n v="251"/>
    <m/>
    <n v="11579"/>
    <n v="669217"/>
    <n v="48"/>
    <n v="11.4"/>
    <n v="57.795999999999999"/>
    <n v="3789"/>
    <n v="3837"/>
    <n v="11481"/>
    <n v="273387"/>
    <m/>
    <n v="23.852"/>
    <n v="9184"/>
    <n v="235185.33"/>
    <m/>
    <m/>
    <m/>
    <m/>
    <n v="3007163"/>
    <n v="2046"/>
    <m/>
    <n v="0"/>
    <m/>
    <m/>
    <n v="26849"/>
    <n v="0"/>
    <n v="0"/>
    <m/>
    <m/>
    <m/>
    <m/>
    <m/>
    <m/>
    <m/>
    <m/>
    <m/>
    <m/>
    <m/>
    <m/>
    <m/>
    <m/>
    <n v="22.7"/>
    <n v="0"/>
    <m/>
    <m/>
    <n v="0.37"/>
    <n v="0.312"/>
    <n v="0.32500000000000001"/>
    <n v="0.36446000000000001"/>
    <n v="0.21099999999999999"/>
    <n v="0.25"/>
    <n v="0.17799999999999999"/>
    <n v="9.9000000000000005E-2"/>
    <n v="0.125"/>
    <m/>
    <n v="0"/>
    <n v="0"/>
    <n v="0.64600000000000002"/>
    <n v="0.28799999999999998"/>
    <n v="0.17"/>
    <n v="0.22575999999999999"/>
    <n v="6.3E-2"/>
    <n v="0.13"/>
    <m/>
    <n v="0"/>
    <n v="0"/>
    <n v="6.0000000000000001E-3"/>
    <n v="2.7E-2"/>
    <n v="0"/>
    <m/>
    <n v="0"/>
    <n v="0"/>
  </r>
  <r>
    <x v="145"/>
    <x v="145"/>
    <x v="21"/>
    <s v="204 2022"/>
    <n v="179"/>
    <s v="Houston Municipal Employees Retirement Fund"/>
    <m/>
    <n v="1"/>
    <n v="1943"/>
    <n v="0"/>
    <m/>
    <n v="2"/>
    <s v="TX"/>
    <s v="Texas"/>
    <s v="Houston"/>
    <n v="1"/>
    <s v="Plan covers local employees"/>
    <n v="1"/>
    <s v="Plan members covered by Social Security"/>
    <s v="Single employer"/>
    <n v="1"/>
    <m/>
    <s v="http://www.hmeps.org/benefits.html"/>
    <n v="0"/>
    <n v="0"/>
    <d v="2021-07-01T00:00:00"/>
    <d v="2022-06-30T00:00:00"/>
    <s v="Entry Age Normal"/>
    <s v="6 year smooth market"/>
    <s v="Level Percent Open"/>
    <n v="2.2499999999999999E-2"/>
    <n v="7.0000000000000007E-2"/>
    <n v="1"/>
    <n v="0"/>
    <n v="5"/>
    <n v="1"/>
    <n v="1"/>
    <n v="30"/>
    <n v="7.0000000000000007E-2"/>
    <m/>
    <m/>
    <m/>
    <m/>
    <m/>
    <m/>
    <m/>
    <m/>
    <m/>
    <m/>
    <m/>
    <m/>
    <m/>
    <m/>
    <m/>
    <m/>
    <m/>
    <m/>
    <m/>
    <m/>
    <m/>
    <m/>
    <m/>
    <m/>
    <m/>
    <m/>
    <m/>
    <m/>
    <m/>
    <m/>
    <m/>
    <m/>
    <m/>
    <m/>
    <n v="3322651"/>
    <n v="5289933"/>
    <n v="0.628"/>
    <n v="1967283"/>
    <n v="0"/>
    <n v="678350.25"/>
    <n v="195296.13"/>
    <n v="1.01047"/>
    <n v="5562146"/>
    <n v="3952350.8"/>
    <n v="1609795.3"/>
    <n v="0"/>
    <n v="0"/>
    <n v="0"/>
    <x v="0"/>
    <n v="0.71057999999999999"/>
    <s v="Wilshire"/>
    <n v="3"/>
    <n v="-2.8000000000000001E-2"/>
    <m/>
    <n v="7.5999999999999998E-2"/>
    <m/>
    <n v="7.9000000000000001E-2"/>
    <m/>
    <m/>
    <n v="8.5999999999999993E-2"/>
    <m/>
    <m/>
    <m/>
    <m/>
    <m/>
    <m/>
    <m/>
    <m/>
    <m/>
    <m/>
    <n v="0"/>
    <n v="0"/>
    <n v="0"/>
    <n v="0.11700000000000001"/>
    <n v="0.10299999999999999"/>
    <n v="9.9000000000000005E-2"/>
    <m/>
    <n v="32654.59"/>
    <n v="197340.53"/>
    <m/>
    <m/>
    <m/>
    <m/>
    <m/>
    <n v="0"/>
    <m/>
    <n v="229995.13"/>
    <n v="152875.95000000001"/>
    <m/>
    <n v="11169.992"/>
    <n v="29607.530999999999"/>
    <n v="40777.523000000001"/>
    <n v="4828.2070000000003"/>
    <m/>
    <m/>
    <m/>
    <n v="465.94799999999998"/>
    <m/>
    <m/>
    <m/>
    <m/>
    <n v="-9169.0419999999995"/>
    <n v="162.28800000000001"/>
    <m/>
    <n v="-85.266000000000005"/>
    <m/>
    <m/>
    <m/>
    <n v="419850.75"/>
    <n v="-327772.94"/>
    <n v="-327772.94"/>
    <m/>
    <m/>
    <m/>
    <m/>
    <m/>
    <m/>
    <m/>
    <n v="-1132.7819999999999"/>
    <n v="-4956.4139999999998"/>
    <m/>
    <n v="-724.51700000000005"/>
    <n v="-334586.63"/>
    <m/>
    <n v="3952350.8"/>
    <n v="3867086.8"/>
    <n v="197340.53"/>
    <m/>
    <n v="152875.95000000001"/>
    <n v="46071.68"/>
    <n v="-9169.0419999999995"/>
    <n v="77.022000000000006"/>
    <n v="189855.59"/>
    <n v="-724.51700000000005"/>
    <m/>
    <m/>
    <m/>
    <n v="0.1119"/>
    <n v="0.03"/>
    <n v="8.1900000000000001E-2"/>
    <m/>
    <m/>
    <m/>
    <m/>
    <m/>
    <m/>
    <m/>
    <m/>
    <m/>
    <m/>
    <m/>
    <n v="0"/>
    <n v="0"/>
    <n v="0"/>
    <n v="0"/>
    <n v="660597"/>
    <m/>
    <n v="251"/>
    <m/>
    <n v="11579"/>
    <n v="669217"/>
    <n v="48"/>
    <n v="11.4"/>
    <n v="57.795999999999999"/>
    <n v="3789"/>
    <n v="3837"/>
    <n v="11481"/>
    <n v="273387"/>
    <m/>
    <n v="23.852"/>
    <n v="9184"/>
    <n v="235185.33"/>
    <m/>
    <m/>
    <m/>
    <m/>
    <n v="3007163"/>
    <n v="2046"/>
    <m/>
    <n v="0"/>
    <m/>
    <m/>
    <n v="26849"/>
    <n v="0"/>
    <n v="0"/>
    <m/>
    <m/>
    <m/>
    <m/>
    <m/>
    <m/>
    <m/>
    <m/>
    <m/>
    <m/>
    <m/>
    <m/>
    <m/>
    <m/>
    <n v="-2.8"/>
    <n v="0"/>
    <m/>
    <m/>
    <n v="-0.153"/>
    <n v="0.26400000000000001"/>
    <n v="0.32500000000000001"/>
    <n v="0.13825999999999999"/>
    <n v="0.216"/>
    <n v="0.25"/>
    <n v="0.13400000000000001"/>
    <n v="0.107"/>
    <n v="0.125"/>
    <m/>
    <n v="0"/>
    <n v="0"/>
    <n v="0.224"/>
    <n v="0.314"/>
    <n v="0.17"/>
    <n v="3.6729999999999999E-2"/>
    <n v="5.8999999999999997E-2"/>
    <n v="0.13"/>
    <m/>
    <n v="0"/>
    <n v="0"/>
    <m/>
    <n v="0.04"/>
    <n v="0"/>
    <m/>
    <n v="0"/>
    <n v="0"/>
  </r>
  <r>
    <x v="146"/>
    <x v="146"/>
    <x v="0"/>
    <s v="102 2001"/>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2-01-01T00:00:00"/>
    <d v="2001-12-31T00:00:00"/>
    <s v="Frozen Entry Age."/>
    <s v="20 percent of the difference of the expected and actual investment experience"/>
    <s v="Level Percent Fixed"/>
    <m/>
    <n v="0.08"/>
    <n v="3"/>
    <n v="0"/>
    <n v="1"/>
    <n v="1"/>
    <n v="2"/>
    <n v="30"/>
    <m/>
    <m/>
    <m/>
    <m/>
    <m/>
    <m/>
    <m/>
    <m/>
    <m/>
    <m/>
    <m/>
    <m/>
    <m/>
    <m/>
    <m/>
    <m/>
    <m/>
    <m/>
    <m/>
    <m/>
    <m/>
    <m/>
    <m/>
    <m/>
    <m/>
    <m/>
    <m/>
    <m/>
    <m/>
    <m/>
    <m/>
    <m/>
    <m/>
    <m/>
    <m/>
    <n v="861128.06"/>
    <n v="1069789.8999999999"/>
    <n v="0.80500000000000005"/>
    <n v="208661.73"/>
    <n v="0"/>
    <n v="243880.03"/>
    <n v="18168.580000000002"/>
    <n v="1.002"/>
    <m/>
    <m/>
    <m/>
    <n v="0"/>
    <n v="0"/>
    <n v="0"/>
    <x v="0"/>
    <m/>
    <s v="NEPC"/>
    <n v="2"/>
    <n v="-0.02"/>
    <m/>
    <m/>
    <m/>
    <n v="5.6000000000000001E-2"/>
    <m/>
    <m/>
    <m/>
    <m/>
    <m/>
    <m/>
    <m/>
    <m/>
    <m/>
    <m/>
    <m/>
    <n v="-0.02"/>
    <n v="0"/>
    <n v="0"/>
    <n v="0"/>
    <n v="0"/>
    <m/>
    <m/>
    <m/>
    <m/>
    <n v="12327.076999999999"/>
    <n v="18213.596000000001"/>
    <m/>
    <m/>
    <m/>
    <m/>
    <m/>
    <n v="0"/>
    <m/>
    <n v="30540.671999999999"/>
    <n v="-24765.938999999998"/>
    <m/>
    <m/>
    <m/>
    <m/>
    <m/>
    <m/>
    <m/>
    <m/>
    <m/>
    <m/>
    <m/>
    <m/>
    <m/>
    <n v="-3911.5509999999999"/>
    <m/>
    <m/>
    <m/>
    <m/>
    <m/>
    <m/>
    <n v="1863.182"/>
    <n v="-55968.898000000001"/>
    <n v="-52296.714999999997"/>
    <m/>
    <m/>
    <m/>
    <m/>
    <m/>
    <m/>
    <n v="-3672.183"/>
    <n v="-2436.665"/>
    <n v="-1286.239"/>
    <m/>
    <m/>
    <n v="-59691.800999999999"/>
    <m/>
    <n v="942246.25"/>
    <n v="1000074.9"/>
    <n v="18213.596000000001"/>
    <m/>
    <n v="-24765.938999999998"/>
    <m/>
    <n v="-3911.5509999999999"/>
    <m/>
    <n v="-28677.49"/>
    <m/>
    <n v="2003"/>
    <s v="W. Alfred Hayes &amp; Company"/>
    <n v="8"/>
    <m/>
    <m/>
    <m/>
    <m/>
    <m/>
    <m/>
    <m/>
    <m/>
    <m/>
    <m/>
    <m/>
    <m/>
    <m/>
    <m/>
    <n v="0"/>
    <n v="0"/>
    <n v="0"/>
    <n v="0"/>
    <m/>
    <m/>
    <n v="250"/>
    <m/>
    <n v="6589"/>
    <m/>
    <m/>
    <m/>
    <n v="37.012999999999998"/>
    <n v="118"/>
    <n v="0"/>
    <n v="3590"/>
    <n v="53085.343999999997"/>
    <m/>
    <n v="14.787000000000001"/>
    <n v="3060"/>
    <m/>
    <m/>
    <m/>
    <m/>
    <m/>
    <m/>
    <n v="280"/>
    <m/>
    <n v="0"/>
    <m/>
    <m/>
    <n v="10297"/>
    <n v="1"/>
    <n v="1"/>
    <m/>
    <m/>
    <m/>
    <m/>
    <m/>
    <m/>
    <m/>
    <m/>
    <m/>
    <m/>
    <m/>
    <m/>
    <m/>
    <m/>
    <m/>
    <n v="0"/>
    <m/>
    <m/>
    <n v="-8.0519999999999994E-2"/>
    <n v="0.47494999999999998"/>
    <n v="0.48"/>
    <n v="6.0850000000000001E-2"/>
    <n v="0.35070000000000001"/>
    <n v="0.35"/>
    <m/>
    <n v="0"/>
    <n v="0"/>
    <m/>
    <n v="0"/>
    <n v="0"/>
    <m/>
    <n v="5.0099999999999999E-2"/>
    <n v="7.0000000000000007E-2"/>
    <m/>
    <n v="0.10421"/>
    <n v="0.1"/>
    <m/>
    <n v="0"/>
    <n v="0"/>
    <m/>
    <n v="2.0039999999999999E-2"/>
    <n v="0"/>
    <m/>
    <n v="0"/>
    <n v="0"/>
  </r>
  <r>
    <x v="146"/>
    <x v="146"/>
    <x v="1"/>
    <s v="102 2002"/>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3-01-01T00:00:00"/>
    <d v="2002-12-31T00:00:00"/>
    <s v="Frozen Entry Age."/>
    <s v="20 percent of the difference of the expected and actual investment experience"/>
    <s v="Level Percent Closed"/>
    <m/>
    <n v="0.08"/>
    <n v="3"/>
    <n v="0"/>
    <n v="1"/>
    <n v="1"/>
    <n v="3"/>
    <n v="30"/>
    <m/>
    <m/>
    <m/>
    <m/>
    <m/>
    <m/>
    <m/>
    <m/>
    <m/>
    <m/>
    <m/>
    <m/>
    <m/>
    <m/>
    <m/>
    <m/>
    <m/>
    <m/>
    <m/>
    <m/>
    <m/>
    <m/>
    <m/>
    <m/>
    <m/>
    <m/>
    <m/>
    <m/>
    <m/>
    <m/>
    <m/>
    <m/>
    <m/>
    <m/>
    <n v="4.4999999999999998E-2"/>
    <n v="873260.13"/>
    <n v="1063209.3"/>
    <n v="0.82099999999999995"/>
    <n v="189949.09"/>
    <n v="0"/>
    <n v="283935.81"/>
    <n v="19076.440999999999"/>
    <n v="1.006"/>
    <m/>
    <m/>
    <m/>
    <n v="0"/>
    <n v="0"/>
    <n v="0"/>
    <x v="0"/>
    <m/>
    <s v="NEPC"/>
    <n v="2"/>
    <n v="-5.8999999999999997E-2"/>
    <m/>
    <m/>
    <m/>
    <n v="4.1000000000000002E-2"/>
    <m/>
    <m/>
    <m/>
    <m/>
    <m/>
    <m/>
    <m/>
    <m/>
    <m/>
    <m/>
    <m/>
    <n v="-3.9699999999999999E-2"/>
    <n v="0"/>
    <n v="0"/>
    <n v="0"/>
    <n v="0"/>
    <m/>
    <m/>
    <m/>
    <m/>
    <n v="13171.337"/>
    <n v="21213.348000000002"/>
    <m/>
    <m/>
    <m/>
    <m/>
    <m/>
    <n v="0"/>
    <m/>
    <n v="34384.684000000001"/>
    <n v="-54674.781000000003"/>
    <m/>
    <m/>
    <m/>
    <m/>
    <m/>
    <m/>
    <m/>
    <m/>
    <m/>
    <m/>
    <m/>
    <m/>
    <m/>
    <n v="-3476.4630000000002"/>
    <m/>
    <m/>
    <m/>
    <m/>
    <m/>
    <m/>
    <n v="-23766.561000000002"/>
    <n v="-60324.042999999998"/>
    <n v="-57876.777000000002"/>
    <m/>
    <m/>
    <m/>
    <m/>
    <m/>
    <m/>
    <n v="-2447.2669999999998"/>
    <n v="-3281.32"/>
    <n v="-1263.6869999999999"/>
    <m/>
    <m/>
    <n v="-64869.050999999999"/>
    <m/>
    <n v="853610.63"/>
    <n v="942246.25"/>
    <n v="21213.348000000002"/>
    <m/>
    <n v="-54674.781000000003"/>
    <m/>
    <n v="-3476.4630000000002"/>
    <m/>
    <n v="-58151.241999999998"/>
    <m/>
    <n v="2004"/>
    <s v="W. Alfred Hayes &amp; Company"/>
    <n v="8"/>
    <m/>
    <m/>
    <m/>
    <m/>
    <m/>
    <m/>
    <m/>
    <m/>
    <m/>
    <m/>
    <m/>
    <m/>
    <m/>
    <m/>
    <n v="0"/>
    <n v="0"/>
    <n v="0"/>
    <n v="0"/>
    <m/>
    <m/>
    <n v="266"/>
    <m/>
    <n v="6928"/>
    <m/>
    <m/>
    <m/>
    <n v="40.984000000000002"/>
    <n v="494"/>
    <n v="0"/>
    <n v="3578"/>
    <n v="54884.133000000002"/>
    <m/>
    <n v="15.339"/>
    <n v="3059"/>
    <m/>
    <m/>
    <m/>
    <m/>
    <m/>
    <m/>
    <n v="253"/>
    <m/>
    <n v="0"/>
    <m/>
    <m/>
    <n v="11000"/>
    <n v="1"/>
    <n v="1"/>
    <m/>
    <m/>
    <m/>
    <m/>
    <m/>
    <m/>
    <m/>
    <m/>
    <m/>
    <m/>
    <m/>
    <m/>
    <m/>
    <m/>
    <m/>
    <n v="0"/>
    <m/>
    <m/>
    <n v="-0.16733000000000001"/>
    <n v="0.44"/>
    <n v="0.48"/>
    <n v="0.12518000000000001"/>
    <n v="0.40799999999999997"/>
    <n v="0.35"/>
    <m/>
    <n v="0"/>
    <n v="0"/>
    <m/>
    <n v="0"/>
    <n v="0"/>
    <m/>
    <n v="0.05"/>
    <n v="7.0000000000000007E-2"/>
    <m/>
    <n v="9.9000000000000005E-2"/>
    <n v="0.1"/>
    <m/>
    <n v="0"/>
    <n v="0"/>
    <m/>
    <n v="3.0000000000000001E-3"/>
    <n v="0"/>
    <m/>
    <n v="0"/>
    <n v="0"/>
  </r>
  <r>
    <x v="146"/>
    <x v="146"/>
    <x v="2"/>
    <s v="102 2003"/>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4-01-01T00:00:00"/>
    <d v="2003-12-31T00:00:00"/>
    <s v="Frozen Entry Age."/>
    <s v="20 percent of the difference of the expected and actual investment experience"/>
    <s v="Level Percent Closed"/>
    <m/>
    <n v="0.08"/>
    <n v="3"/>
    <n v="0"/>
    <n v="1"/>
    <n v="1"/>
    <n v="3"/>
    <n v="30"/>
    <m/>
    <m/>
    <m/>
    <m/>
    <m/>
    <m/>
    <m/>
    <m/>
    <m/>
    <m/>
    <m/>
    <m/>
    <m/>
    <m/>
    <m/>
    <m/>
    <m/>
    <m/>
    <m/>
    <m/>
    <m/>
    <m/>
    <m/>
    <m/>
    <m/>
    <m/>
    <m/>
    <m/>
    <m/>
    <m/>
    <m/>
    <m/>
    <m/>
    <m/>
    <n v="4.4999999999999998E-2"/>
    <n v="901996.44"/>
    <n v="1074259.6000000001"/>
    <n v="0.84"/>
    <n v="172263.17"/>
    <n v="0"/>
    <n v="255317.97"/>
    <n v="19517.287"/>
    <n v="1.012"/>
    <m/>
    <m/>
    <m/>
    <n v="0"/>
    <n v="0"/>
    <n v="0"/>
    <x v="0"/>
    <m/>
    <s v="NEPC"/>
    <n v="2"/>
    <n v="0.22800000000000001"/>
    <m/>
    <m/>
    <m/>
    <n v="6.3E-2"/>
    <m/>
    <m/>
    <m/>
    <m/>
    <m/>
    <m/>
    <m/>
    <m/>
    <m/>
    <m/>
    <m/>
    <n v="4.233E-2"/>
    <n v="0"/>
    <n v="0"/>
    <n v="0"/>
    <n v="0"/>
    <n v="0.05"/>
    <m/>
    <m/>
    <m/>
    <n v="12186.084000000001"/>
    <n v="19742.778999999999"/>
    <m/>
    <m/>
    <m/>
    <m/>
    <m/>
    <n v="0"/>
    <m/>
    <n v="31928.863000000001"/>
    <n v="179878.5"/>
    <m/>
    <m/>
    <m/>
    <m/>
    <m/>
    <m/>
    <m/>
    <m/>
    <m/>
    <m/>
    <m/>
    <m/>
    <m/>
    <n v="-3680.9029999999998"/>
    <m/>
    <m/>
    <m/>
    <m/>
    <m/>
    <m/>
    <n v="208126.45"/>
    <n v="-64143.394999999997"/>
    <n v="-61652.472999999998"/>
    <m/>
    <m/>
    <m/>
    <m/>
    <m/>
    <m/>
    <n v="-2490.924"/>
    <n v="-7090.7290000000003"/>
    <n v="-1401.9939999999999"/>
    <m/>
    <m/>
    <n v="-72636.116999999998"/>
    <m/>
    <n v="989101"/>
    <n v="853610.63"/>
    <n v="19742.778999999999"/>
    <m/>
    <n v="179878.5"/>
    <m/>
    <n v="-3680.9029999999998"/>
    <m/>
    <n v="176197.59"/>
    <m/>
    <n v="2005"/>
    <s v="W. Alfred Hayes &amp; Company"/>
    <n v="8"/>
    <m/>
    <m/>
    <m/>
    <m/>
    <m/>
    <m/>
    <m/>
    <m/>
    <m/>
    <m/>
    <m/>
    <m/>
    <m/>
    <m/>
    <n v="0"/>
    <n v="0"/>
    <n v="0"/>
    <n v="0"/>
    <m/>
    <m/>
    <n v="282"/>
    <m/>
    <n v="6074"/>
    <m/>
    <m/>
    <m/>
    <n v="42.034999999999997"/>
    <n v="509"/>
    <n v="0"/>
    <n v="3700"/>
    <n v="59360.351999999999"/>
    <m/>
    <n v="16.042999999999999"/>
    <n v="3154"/>
    <m/>
    <m/>
    <m/>
    <m/>
    <m/>
    <m/>
    <n v="264"/>
    <m/>
    <n v="0"/>
    <m/>
    <m/>
    <n v="10283"/>
    <n v="1"/>
    <n v="1"/>
    <m/>
    <m/>
    <m/>
    <m/>
    <m/>
    <m/>
    <m/>
    <m/>
    <m/>
    <m/>
    <m/>
    <m/>
    <m/>
    <m/>
    <m/>
    <n v="0"/>
    <m/>
    <m/>
    <n v="0.33224999999999999"/>
    <n v="0.51349"/>
    <n v="0.5"/>
    <n v="0.14066000000000001"/>
    <n v="0.34166000000000002"/>
    <n v="0.25"/>
    <m/>
    <n v="1.499E-2"/>
    <n v="0.05"/>
    <m/>
    <n v="0"/>
    <n v="0"/>
    <m/>
    <n v="2.298E-2"/>
    <n v="0.03"/>
    <m/>
    <n v="0.10390000000000001"/>
    <n v="0.17"/>
    <m/>
    <n v="0"/>
    <n v="0"/>
    <m/>
    <n v="3.0000000000000001E-3"/>
    <n v="0"/>
    <m/>
    <n v="0"/>
    <n v="0"/>
  </r>
  <r>
    <x v="146"/>
    <x v="146"/>
    <x v="3"/>
    <s v="102 2004"/>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5-01-01T00:00:00"/>
    <d v="2004-12-31T00:00:00"/>
    <s v="Frozen Entry Age."/>
    <s v="20 percent of the difference of the expected and actual investment experience"/>
    <s v="Level Percent Open"/>
    <m/>
    <n v="0.08"/>
    <n v="3"/>
    <n v="0"/>
    <n v="1"/>
    <n v="1"/>
    <n v="1"/>
    <n v="30"/>
    <m/>
    <m/>
    <m/>
    <m/>
    <m/>
    <m/>
    <m/>
    <m/>
    <m/>
    <m/>
    <m/>
    <m/>
    <m/>
    <m/>
    <m/>
    <m/>
    <m/>
    <m/>
    <m/>
    <m/>
    <m/>
    <m/>
    <m/>
    <m/>
    <m/>
    <m/>
    <m/>
    <m/>
    <m/>
    <m/>
    <m/>
    <m/>
    <m/>
    <m/>
    <n v="4.4999999999999998E-2"/>
    <n v="935328.63"/>
    <n v="1084409.3"/>
    <n v="0.86299999999999999"/>
    <n v="149080.66"/>
    <n v="0"/>
    <n v="240185.06"/>
    <n v="19210.506000000001"/>
    <n v="1.32"/>
    <m/>
    <m/>
    <m/>
    <n v="0"/>
    <n v="0"/>
    <n v="0"/>
    <x v="0"/>
    <m/>
    <s v="NEPC"/>
    <n v="2"/>
    <n v="0.12"/>
    <m/>
    <m/>
    <m/>
    <n v="5.0999999999999997E-2"/>
    <m/>
    <m/>
    <m/>
    <m/>
    <m/>
    <m/>
    <m/>
    <m/>
    <m/>
    <m/>
    <m/>
    <n v="6.123E-2"/>
    <n v="0"/>
    <n v="0"/>
    <n v="0"/>
    <n v="0"/>
    <n v="9.6000000000000002E-2"/>
    <m/>
    <m/>
    <m/>
    <n v="10825.664000000001"/>
    <n v="26406.807000000001"/>
    <m/>
    <m/>
    <m/>
    <m/>
    <m/>
    <n v="0"/>
    <m/>
    <n v="37232.468999999997"/>
    <n v="123102.45"/>
    <m/>
    <m/>
    <m/>
    <m/>
    <m/>
    <m/>
    <m/>
    <m/>
    <m/>
    <m/>
    <m/>
    <m/>
    <m/>
    <n v="-3590.7750000000001"/>
    <m/>
    <m/>
    <m/>
    <m/>
    <m/>
    <m/>
    <n v="156744.14000000001"/>
    <n v="-70601.945000000007"/>
    <n v="-68008.804999999993"/>
    <m/>
    <m/>
    <m/>
    <m/>
    <m/>
    <m/>
    <n v="-2593.1419999999998"/>
    <n v="-13274.755999999999"/>
    <n v="-1391.2429999999999"/>
    <m/>
    <m/>
    <n v="-85267.945000000007"/>
    <m/>
    <n v="1060577.1000000001"/>
    <n v="989101"/>
    <n v="26406.807000000001"/>
    <m/>
    <n v="123102.45"/>
    <m/>
    <n v="-3590.7750000000001"/>
    <m/>
    <n v="119511.67999999999"/>
    <m/>
    <n v="2006"/>
    <s v="W. Alfred Hayes &amp; Company"/>
    <n v="8"/>
    <m/>
    <n v="0.05"/>
    <m/>
    <n v="0.06"/>
    <n v="0.11"/>
    <m/>
    <m/>
    <m/>
    <m/>
    <m/>
    <m/>
    <m/>
    <m/>
    <m/>
    <n v="0"/>
    <n v="0"/>
    <n v="0"/>
    <n v="0"/>
    <m/>
    <m/>
    <n v="278"/>
    <m/>
    <n v="5549"/>
    <m/>
    <m/>
    <m/>
    <n v="43.283999999999999"/>
    <n v="548"/>
    <n v="0"/>
    <n v="3606"/>
    <n v="59106.281000000003"/>
    <m/>
    <n v="16.390999999999998"/>
    <n v="3061"/>
    <m/>
    <m/>
    <m/>
    <m/>
    <m/>
    <m/>
    <n v="267"/>
    <m/>
    <m/>
    <m/>
    <m/>
    <n v="9703"/>
    <n v="1"/>
    <n v="1"/>
    <m/>
    <m/>
    <m/>
    <n v="510116.91"/>
    <m/>
    <m/>
    <m/>
    <m/>
    <m/>
    <m/>
    <m/>
    <m/>
    <m/>
    <m/>
    <m/>
    <n v="0"/>
    <m/>
    <m/>
    <n v="0.15445999999999999"/>
    <n v="0.48099999999999998"/>
    <n v="0.5"/>
    <n v="0.11297"/>
    <n v="0.26100000000000001"/>
    <n v="0.25"/>
    <m/>
    <n v="4.7E-2"/>
    <n v="0.05"/>
    <m/>
    <n v="0"/>
    <n v="0"/>
    <m/>
    <n v="1.0999999999999999E-2"/>
    <n v="0.03"/>
    <m/>
    <n v="0.17199999999999999"/>
    <n v="0.17"/>
    <m/>
    <n v="0"/>
    <n v="0"/>
    <m/>
    <n v="2.8000000000000001E-2"/>
    <n v="0"/>
    <m/>
    <n v="0"/>
    <n v="0"/>
  </r>
  <r>
    <x v="146"/>
    <x v="146"/>
    <x v="4"/>
    <s v="102 2005"/>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6-01-01T00:00:00"/>
    <d v="2005-12-31T00:00:00"/>
    <s v="Frozen Entry Age."/>
    <s v="20 percent of the difference of the expected and actual investment experience"/>
    <s v="Level Percent Open"/>
    <m/>
    <n v="0.08"/>
    <n v="3"/>
    <n v="0"/>
    <n v="1"/>
    <n v="1"/>
    <n v="1"/>
    <n v="30"/>
    <m/>
    <m/>
    <m/>
    <m/>
    <m/>
    <m/>
    <m/>
    <m/>
    <m/>
    <m/>
    <m/>
    <m/>
    <m/>
    <m/>
    <m/>
    <m/>
    <m/>
    <m/>
    <m/>
    <m/>
    <m/>
    <m/>
    <m/>
    <m/>
    <m/>
    <m/>
    <m/>
    <m/>
    <m/>
    <m/>
    <m/>
    <m/>
    <m/>
    <m/>
    <n v="4.4999999999999998E-2"/>
    <n v="983828.25"/>
    <n v="1122583.8"/>
    <n v="0.876"/>
    <n v="138755.53"/>
    <n v="0"/>
    <n v="227035.8"/>
    <n v="19364.705000000002"/>
    <n v="1.214"/>
    <m/>
    <m/>
    <m/>
    <n v="0"/>
    <n v="0"/>
    <n v="0"/>
    <x v="0"/>
    <m/>
    <s v="NEPC"/>
    <n v="2"/>
    <n v="6.3E-2"/>
    <m/>
    <m/>
    <m/>
    <n v="6.2E-2"/>
    <m/>
    <m/>
    <m/>
    <m/>
    <m/>
    <m/>
    <m/>
    <m/>
    <m/>
    <m/>
    <m/>
    <n v="6.1580000000000003E-2"/>
    <n v="0"/>
    <n v="0"/>
    <n v="0"/>
    <n v="0"/>
    <n v="0.13700000000000001"/>
    <n v="6.6000000000000003E-2"/>
    <m/>
    <m/>
    <n v="10515.674000000001"/>
    <n v="23514.266"/>
    <m/>
    <m/>
    <m/>
    <m/>
    <m/>
    <n v="0"/>
    <m/>
    <n v="34029.940999999999"/>
    <n v="67561.414000000004"/>
    <m/>
    <m/>
    <m/>
    <m/>
    <m/>
    <m/>
    <m/>
    <m/>
    <m/>
    <m/>
    <m/>
    <m/>
    <m/>
    <n v="-4212.3609999999999"/>
    <m/>
    <m/>
    <m/>
    <m/>
    <m/>
    <m/>
    <n v="97378.991999999998"/>
    <n v="-76653.093999999997"/>
    <n v="-73994.516000000003"/>
    <m/>
    <m/>
    <m/>
    <m/>
    <m/>
    <m/>
    <n v="-2658.5729999999999"/>
    <n v="-18067.969000000001"/>
    <n v="-1756.223"/>
    <m/>
    <m/>
    <n v="-96477.281000000003"/>
    <m/>
    <n v="1061478.8999999999"/>
    <n v="1060577.1000000001"/>
    <n v="23514.266"/>
    <m/>
    <n v="67561.414000000004"/>
    <m/>
    <n v="-4212.3609999999999"/>
    <m/>
    <n v="63349.055"/>
    <m/>
    <n v="2007"/>
    <s v="W. Alfred Hayes &amp; Company"/>
    <n v="8"/>
    <m/>
    <n v="0.05"/>
    <m/>
    <n v="7.6300000000000007E-2"/>
    <n v="0.1263"/>
    <m/>
    <m/>
    <m/>
    <m/>
    <m/>
    <m/>
    <m/>
    <m/>
    <m/>
    <n v="0"/>
    <n v="0"/>
    <n v="0"/>
    <n v="0"/>
    <m/>
    <m/>
    <n v="255"/>
    <m/>
    <n v="5156"/>
    <m/>
    <m/>
    <m/>
    <n v="44.033000000000001"/>
    <n v="952"/>
    <n v="0"/>
    <n v="4026"/>
    <n v="71103.304999999993"/>
    <m/>
    <n v="17.661000000000001"/>
    <n v="3469"/>
    <m/>
    <m/>
    <m/>
    <m/>
    <m/>
    <m/>
    <n v="302"/>
    <m/>
    <n v="0"/>
    <m/>
    <m/>
    <n v="10134"/>
    <n v="1"/>
    <n v="1"/>
    <m/>
    <m/>
    <m/>
    <n v="629564.18999999994"/>
    <m/>
    <m/>
    <m/>
    <m/>
    <m/>
    <m/>
    <m/>
    <m/>
    <m/>
    <m/>
    <m/>
    <n v="0"/>
    <m/>
    <m/>
    <n v="0.10310999999999999"/>
    <n v="0.51202000000000003"/>
    <n v="0.5"/>
    <n v="-2.9219999999999999E-2"/>
    <n v="0.23647000000000001"/>
    <n v="0.25"/>
    <m/>
    <n v="4.6089999999999999E-2"/>
    <n v="0.05"/>
    <m/>
    <n v="0"/>
    <n v="0"/>
    <m/>
    <n v="7.0099999999999997E-3"/>
    <n v="0.03"/>
    <m/>
    <n v="0.17235"/>
    <n v="0.17"/>
    <m/>
    <n v="0"/>
    <n v="0"/>
    <m/>
    <n v="2.605E-2"/>
    <n v="0"/>
    <m/>
    <n v="0"/>
    <n v="0"/>
  </r>
  <r>
    <x v="146"/>
    <x v="146"/>
    <x v="5"/>
    <s v="102 2006"/>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7-01-01T00:00:00"/>
    <d v="2006-12-31T00:00:00"/>
    <s v="Frozen Entry Age."/>
    <s v="20 percent of the difference of the expected and actual investment experience"/>
    <s v="Level Percent Open"/>
    <m/>
    <n v="0.08"/>
    <n v="3"/>
    <n v="0"/>
    <n v="1"/>
    <n v="1"/>
    <n v="1"/>
    <n v="30"/>
    <m/>
    <m/>
    <m/>
    <m/>
    <m/>
    <m/>
    <m/>
    <m/>
    <m/>
    <m/>
    <m/>
    <m/>
    <m/>
    <m/>
    <m/>
    <m/>
    <m/>
    <m/>
    <m/>
    <m/>
    <m/>
    <m/>
    <m/>
    <m/>
    <m/>
    <m/>
    <m/>
    <m/>
    <m/>
    <m/>
    <m/>
    <m/>
    <m/>
    <m/>
    <n v="4.4999999999999998E-2"/>
    <n v="1003428.9"/>
    <n v="1150263.3999999999"/>
    <n v="0.872"/>
    <n v="146834.35999999999"/>
    <n v="0"/>
    <n v="222387.28"/>
    <n v="14414.133"/>
    <n v="1.149"/>
    <m/>
    <m/>
    <m/>
    <n v="0"/>
    <n v="0"/>
    <n v="0"/>
    <x v="0"/>
    <m/>
    <s v="NEPC"/>
    <n v="2"/>
    <n v="0.13600000000000001"/>
    <m/>
    <m/>
    <m/>
    <n v="9.4E-2"/>
    <m/>
    <m/>
    <m/>
    <m/>
    <m/>
    <m/>
    <m/>
    <m/>
    <m/>
    <m/>
    <m/>
    <n v="7.3639999999999997E-2"/>
    <n v="0"/>
    <n v="0"/>
    <n v="0"/>
    <n v="0"/>
    <n v="0.106"/>
    <n v="9.8000000000000004E-2"/>
    <m/>
    <m/>
    <n v="10511.284"/>
    <n v="19887.884999999998"/>
    <m/>
    <m/>
    <m/>
    <m/>
    <m/>
    <n v="0"/>
    <m/>
    <n v="30399.17"/>
    <n v="133767.54999999999"/>
    <m/>
    <m/>
    <m/>
    <m/>
    <m/>
    <m/>
    <m/>
    <m/>
    <m/>
    <m/>
    <m/>
    <m/>
    <m/>
    <n v="-4992.8109999999997"/>
    <m/>
    <m/>
    <m/>
    <m/>
    <m/>
    <m/>
    <n v="159173.91"/>
    <n v="-83350.664000000004"/>
    <n v="-80638.116999999998"/>
    <m/>
    <m/>
    <m/>
    <m/>
    <m/>
    <m/>
    <n v="-2712.5410000000002"/>
    <n v="-11252.78"/>
    <n v="-1583.9639999999999"/>
    <m/>
    <m/>
    <n v="-96187.406000000003"/>
    <m/>
    <n v="1124465.3999999999"/>
    <n v="1061478.8999999999"/>
    <n v="19887.884999999998"/>
    <m/>
    <n v="133767.54999999999"/>
    <m/>
    <n v="-4992.8109999999997"/>
    <m/>
    <n v="128774.73"/>
    <m/>
    <n v="2008"/>
    <s v="CCA Strategies"/>
    <n v="8"/>
    <m/>
    <n v="0.05"/>
    <m/>
    <n v="9.4500000000000001E-2"/>
    <n v="0.14449999999999999"/>
    <m/>
    <m/>
    <m/>
    <m/>
    <m/>
    <m/>
    <m/>
    <m/>
    <m/>
    <n v="0"/>
    <n v="0"/>
    <n v="0"/>
    <n v="0"/>
    <m/>
    <m/>
    <n v="264"/>
    <m/>
    <n v="5010"/>
    <m/>
    <m/>
    <m/>
    <n v="44.389000000000003"/>
    <n v="1488"/>
    <n v="0"/>
    <n v="4084"/>
    <n v="76089.343999999997"/>
    <m/>
    <n v="18.631"/>
    <n v="3496"/>
    <m/>
    <m/>
    <m/>
    <m/>
    <m/>
    <m/>
    <n v="324"/>
    <m/>
    <n v="0"/>
    <m/>
    <m/>
    <n v="10582"/>
    <n v="1"/>
    <n v="1"/>
    <m/>
    <m/>
    <m/>
    <n v="673850.19"/>
    <m/>
    <m/>
    <m/>
    <m/>
    <m/>
    <m/>
    <m/>
    <m/>
    <m/>
    <m/>
    <m/>
    <n v="0"/>
    <m/>
    <m/>
    <n v="0.18865999999999999"/>
    <n v="0.50551000000000001"/>
    <n v="0.5"/>
    <n v="7.5029999999999999E-2"/>
    <n v="0.23222999999999999"/>
    <n v="0.23"/>
    <m/>
    <n v="4.9050000000000003E-2"/>
    <n v="0.05"/>
    <m/>
    <n v="0"/>
    <n v="0"/>
    <m/>
    <n v="7.0099999999999997E-3"/>
    <n v="0.03"/>
    <m/>
    <n v="0.17518"/>
    <n v="0.19"/>
    <m/>
    <n v="0"/>
    <n v="0"/>
    <m/>
    <n v="3.1029999999999999E-2"/>
    <n v="0"/>
    <m/>
    <n v="0"/>
    <n v="0"/>
  </r>
  <r>
    <x v="146"/>
    <x v="146"/>
    <x v="6"/>
    <s v="102 2007"/>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8-01-01T00:00:00"/>
    <d v="2007-12-31T00:00:00"/>
    <s v="Frozen Entry Age."/>
    <s v="20 percent of the difference of the expected and actual investment experience"/>
    <s v="Level Percent Open"/>
    <m/>
    <n v="0.08"/>
    <n v="3"/>
    <n v="0"/>
    <n v="1"/>
    <n v="1"/>
    <n v="1"/>
    <n v="30"/>
    <m/>
    <m/>
    <m/>
    <m/>
    <m/>
    <m/>
    <m/>
    <m/>
    <m/>
    <m/>
    <m/>
    <m/>
    <m/>
    <m/>
    <m/>
    <m/>
    <m/>
    <m/>
    <m/>
    <m/>
    <m/>
    <m/>
    <m/>
    <m/>
    <m/>
    <m/>
    <m/>
    <m/>
    <m/>
    <m/>
    <m/>
    <m/>
    <m/>
    <m/>
    <n v="4.4999999999999998E-2"/>
    <n v="1014923.4"/>
    <n v="1158921.1000000001"/>
    <n v="0.876"/>
    <n v="143997.73000000001"/>
    <n v="0"/>
    <n v="225190.97"/>
    <n v="17311.657999999999"/>
    <n v="1.2969999999999999"/>
    <m/>
    <m/>
    <m/>
    <n v="0"/>
    <n v="0"/>
    <n v="0"/>
    <x v="0"/>
    <m/>
    <s v="NEPC"/>
    <n v="2"/>
    <n v="9.8000000000000004E-2"/>
    <m/>
    <m/>
    <m/>
    <n v="0.129"/>
    <m/>
    <m/>
    <m/>
    <m/>
    <m/>
    <m/>
    <m/>
    <m/>
    <m/>
    <m/>
    <m/>
    <n v="7.7079999999999996E-2"/>
    <n v="0"/>
    <n v="0"/>
    <n v="0"/>
    <n v="0"/>
    <n v="9.9000000000000005E-2"/>
    <n v="0.129"/>
    <m/>
    <m/>
    <n v="10791.58"/>
    <n v="22445.607"/>
    <m/>
    <m/>
    <m/>
    <m/>
    <m/>
    <n v="0"/>
    <m/>
    <n v="33237.188000000002"/>
    <n v="108230.5"/>
    <m/>
    <m/>
    <m/>
    <m/>
    <m/>
    <m/>
    <m/>
    <m/>
    <m/>
    <m/>
    <m/>
    <m/>
    <m/>
    <n v="-5199.5950000000003"/>
    <m/>
    <m/>
    <m/>
    <m/>
    <m/>
    <m/>
    <n v="136268.09"/>
    <n v="-89654.648000000001"/>
    <n v="-86928.391000000003"/>
    <m/>
    <m/>
    <m/>
    <m/>
    <m/>
    <m/>
    <n v="-2726.2579999999998"/>
    <n v="-18559.039000000001"/>
    <n v="-1558.874"/>
    <m/>
    <m/>
    <n v="-109772.56"/>
    <m/>
    <n v="1150960.8999999999"/>
    <n v="1124465.3999999999"/>
    <n v="22445.607"/>
    <m/>
    <n v="108230.5"/>
    <m/>
    <n v="-5199.5950000000003"/>
    <m/>
    <n v="103030.91"/>
    <m/>
    <n v="2009"/>
    <s v="J.P. Morgan"/>
    <n v="8"/>
    <m/>
    <n v="0.05"/>
    <m/>
    <n v="9.5100000000000004E-2"/>
    <n v="0.14510000000000001"/>
    <m/>
    <m/>
    <m/>
    <m/>
    <m/>
    <m/>
    <m/>
    <m/>
    <m/>
    <n v="0"/>
    <n v="0"/>
    <n v="0"/>
    <n v="0"/>
    <m/>
    <m/>
    <n v="278"/>
    <m/>
    <n v="5021"/>
    <n v="225190.96900000001"/>
    <m/>
    <m/>
    <n v="44.85"/>
    <n v="1635"/>
    <n v="0"/>
    <n v="4456"/>
    <n v="87242.858999999997"/>
    <m/>
    <n v="19.579000000000001"/>
    <n v="3814"/>
    <m/>
    <m/>
    <m/>
    <m/>
    <m/>
    <m/>
    <n v="364"/>
    <m/>
    <n v="0"/>
    <m/>
    <m/>
    <n v="11112"/>
    <n v="0"/>
    <n v="1"/>
    <m/>
    <m/>
    <m/>
    <n v="739670.63"/>
    <m/>
    <m/>
    <m/>
    <m/>
    <m/>
    <m/>
    <n v="1068241.1000000001"/>
    <m/>
    <m/>
    <m/>
    <m/>
    <n v="0"/>
    <m/>
    <m/>
    <n v="0.10908"/>
    <n v="0.48499999999999999"/>
    <n v="0.5"/>
    <n v="8.2839999999999997E-2"/>
    <n v="0.23799999999999999"/>
    <n v="0.23"/>
    <m/>
    <n v="4.9000000000000002E-2"/>
    <n v="0.05"/>
    <m/>
    <n v="0"/>
    <n v="0"/>
    <m/>
    <n v="1.0999999999999999E-2"/>
    <n v="0.03"/>
    <m/>
    <n v="0.193"/>
    <n v="0.19"/>
    <m/>
    <n v="0"/>
    <n v="0"/>
    <m/>
    <n v="2.4E-2"/>
    <n v="0"/>
    <m/>
    <n v="0"/>
    <n v="0"/>
  </r>
  <r>
    <x v="146"/>
    <x v="146"/>
    <x v="7"/>
    <s v="102 2008"/>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9-01-01T00:00:00"/>
    <d v="2008-12-31T00:00:00"/>
    <s v="Frozen Entry Age."/>
    <s v="20 percent of the difference of the expected and actual investment experience"/>
    <s v="Level Percent Open"/>
    <m/>
    <n v="0.08"/>
    <n v="3"/>
    <n v="0"/>
    <n v="1"/>
    <n v="1"/>
    <n v="1"/>
    <n v="30"/>
    <m/>
    <m/>
    <m/>
    <m/>
    <m/>
    <m/>
    <m/>
    <m/>
    <m/>
    <m/>
    <m/>
    <m/>
    <m/>
    <m/>
    <m/>
    <m/>
    <m/>
    <m/>
    <m/>
    <m/>
    <m/>
    <m/>
    <m/>
    <m/>
    <m/>
    <m/>
    <m/>
    <m/>
    <m/>
    <m/>
    <m/>
    <m/>
    <m/>
    <m/>
    <n v="4.4999999999999998E-2"/>
    <n v="963851.44"/>
    <n v="1099891.8"/>
    <n v="0.876"/>
    <n v="136040.31"/>
    <n v="0"/>
    <n v="234582.33"/>
    <n v="21021.315999999999"/>
    <n v="1.325"/>
    <m/>
    <m/>
    <m/>
    <n v="0"/>
    <n v="0"/>
    <n v="0"/>
    <x v="0"/>
    <m/>
    <s v="NEPC"/>
    <n v="2"/>
    <n v="-0.247"/>
    <m/>
    <m/>
    <m/>
    <n v="2.3E-2"/>
    <m/>
    <m/>
    <m/>
    <m/>
    <m/>
    <m/>
    <m/>
    <m/>
    <m/>
    <m/>
    <m/>
    <n v="2.9950000000000001E-2"/>
    <n v="0"/>
    <n v="0"/>
    <n v="0"/>
    <n v="0"/>
    <n v="-4.0000000000000001E-3"/>
    <n v="3.4000000000000002E-2"/>
    <m/>
    <m/>
    <n v="11537.258"/>
    <n v="27854.002"/>
    <m/>
    <m/>
    <m/>
    <m/>
    <m/>
    <n v="0"/>
    <m/>
    <n v="39391.254000000001"/>
    <n v="-255024.14"/>
    <m/>
    <m/>
    <m/>
    <m/>
    <m/>
    <m/>
    <m/>
    <m/>
    <m/>
    <m/>
    <m/>
    <m/>
    <m/>
    <n v="-4414.723"/>
    <m/>
    <m/>
    <m/>
    <m/>
    <m/>
    <m/>
    <n v="-220047.61"/>
    <n v="-96633.133000000002"/>
    <n v="-93852.023000000001"/>
    <m/>
    <m/>
    <m/>
    <m/>
    <m/>
    <m/>
    <n v="-2781.1109999999999"/>
    <n v="-22910.311000000002"/>
    <n v="-1576.88"/>
    <m/>
    <m/>
    <n v="-121120.32000000001"/>
    <m/>
    <n v="809793"/>
    <n v="1150960.8999999999"/>
    <n v="27854.002"/>
    <m/>
    <n v="-255024.14"/>
    <m/>
    <n v="-4414.723"/>
    <m/>
    <n v="-259438.86"/>
    <m/>
    <n v="2010"/>
    <s v="J.P. Morgan"/>
    <n v="8"/>
    <m/>
    <n v="0.05"/>
    <m/>
    <n v="8.2699999999999996E-2"/>
    <n v="0.13270000000000001"/>
    <m/>
    <m/>
    <m/>
    <m/>
    <m/>
    <m/>
    <m/>
    <m/>
    <m/>
    <n v="0"/>
    <n v="0"/>
    <n v="0"/>
    <n v="0"/>
    <m/>
    <m/>
    <n v="266"/>
    <m/>
    <n v="5085"/>
    <n v="234582.32800000001"/>
    <m/>
    <m/>
    <n v="46.131999999999998"/>
    <n v="1543"/>
    <n v="0"/>
    <n v="4570"/>
    <n v="91263.710999999996"/>
    <m/>
    <n v="19.97"/>
    <n v="3857"/>
    <m/>
    <m/>
    <m/>
    <m/>
    <m/>
    <m/>
    <n v="302"/>
    <m/>
    <n v="145"/>
    <m/>
    <n v="145"/>
    <n v="11198"/>
    <n v="0"/>
    <n v="1"/>
    <m/>
    <m/>
    <m/>
    <n v="765756.75"/>
    <m/>
    <m/>
    <m/>
    <m/>
    <m/>
    <m/>
    <n v="722003"/>
    <m/>
    <m/>
    <m/>
    <m/>
    <n v="0"/>
    <m/>
    <m/>
    <n v="-0.38938"/>
    <n v="0.40460000000000002"/>
    <n v="0.5"/>
    <n v="-2.2699999999999999E-3"/>
    <n v="0.26074000000000003"/>
    <n v="0.23"/>
    <m/>
    <n v="6.5930000000000002E-2"/>
    <n v="0.05"/>
    <m/>
    <n v="0"/>
    <n v="0"/>
    <m/>
    <n v="2.298E-2"/>
    <n v="0.03"/>
    <m/>
    <n v="0.20679"/>
    <n v="0.19"/>
    <m/>
    <n v="0"/>
    <n v="0"/>
    <m/>
    <n v="3.8960000000000002E-2"/>
    <n v="0"/>
    <m/>
    <n v="0"/>
    <n v="0"/>
  </r>
  <r>
    <x v="146"/>
    <x v="146"/>
    <x v="8"/>
    <s v="102 2009"/>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0-01-01T00:00:00"/>
    <d v="2009-12-31T00:00:00"/>
    <s v="Frozen Entry Age."/>
    <s v="20 percent of the difference of the expected and actual investment experience"/>
    <s v="Level Percent Open"/>
    <n v="4.4999999999999998E-2"/>
    <n v="0.08"/>
    <n v="3"/>
    <n v="0"/>
    <n v="1"/>
    <n v="1"/>
    <n v="1"/>
    <n v="30"/>
    <m/>
    <m/>
    <m/>
    <m/>
    <m/>
    <m/>
    <m/>
    <m/>
    <m/>
    <m/>
    <m/>
    <m/>
    <m/>
    <m/>
    <m/>
    <m/>
    <m/>
    <m/>
    <m/>
    <m/>
    <m/>
    <m/>
    <m/>
    <m/>
    <m/>
    <m/>
    <m/>
    <m/>
    <m/>
    <m/>
    <m/>
    <m/>
    <m/>
    <m/>
    <n v="4.4999999999999998E-2"/>
    <n v="950709.94"/>
    <n v="1076002.1000000001"/>
    <n v="0.88400000000000001"/>
    <n v="125292.13"/>
    <n v="0"/>
    <n v="241958.14"/>
    <n v="21406.949000000001"/>
    <n v="1.3360000000000001"/>
    <m/>
    <m/>
    <m/>
    <n v="0"/>
    <n v="0"/>
    <n v="0"/>
    <x v="0"/>
    <m/>
    <s v="NEPC"/>
    <n v="2"/>
    <n v="0.20899999999999999"/>
    <m/>
    <m/>
    <m/>
    <n v="3.7999999999999999E-2"/>
    <m/>
    <m/>
    <m/>
    <m/>
    <m/>
    <m/>
    <m/>
    <m/>
    <m/>
    <m/>
    <m/>
    <n v="4.8460000000000003E-2"/>
    <n v="0"/>
    <n v="0"/>
    <n v="0"/>
    <n v="0"/>
    <n v="0.02"/>
    <n v="5.1999999999999998E-2"/>
    <m/>
    <m/>
    <n v="12131.978999999999"/>
    <n v="28598.502"/>
    <m/>
    <m/>
    <m/>
    <m/>
    <m/>
    <n v="0"/>
    <m/>
    <n v="40730.480000000003"/>
    <n v="149769.20000000001"/>
    <m/>
    <m/>
    <m/>
    <m/>
    <n v="71.391000000000005"/>
    <m/>
    <m/>
    <m/>
    <m/>
    <m/>
    <m/>
    <m/>
    <m/>
    <n v="-3697.2489999999998"/>
    <m/>
    <m/>
    <m/>
    <m/>
    <m/>
    <m/>
    <n v="186873.83"/>
    <n v="-99923.789000000004"/>
    <n v="-97129.241999999998"/>
    <m/>
    <m/>
    <m/>
    <m/>
    <m/>
    <m/>
    <n v="-2794.5439999999999"/>
    <n v="-3765.085"/>
    <n v="-1415.0260000000001"/>
    <m/>
    <m/>
    <n v="-105103.9"/>
    <m/>
    <n v="891562.94"/>
    <n v="809793"/>
    <n v="28598.502"/>
    <m/>
    <n v="149769.20000000001"/>
    <n v="71.391000000000005"/>
    <n v="-3697.2489999999998"/>
    <m/>
    <n v="146143.34"/>
    <m/>
    <n v="2011"/>
    <s v="J.P. Morgan"/>
    <n v="8"/>
    <m/>
    <n v="0.05"/>
    <m/>
    <n v="0.1188"/>
    <n v="0.16880000000000001"/>
    <m/>
    <m/>
    <m/>
    <m/>
    <m/>
    <m/>
    <m/>
    <m/>
    <m/>
    <n v="0"/>
    <n v="0"/>
    <n v="0"/>
    <n v="0"/>
    <m/>
    <m/>
    <n v="270"/>
    <m/>
    <n v="4825"/>
    <n v="241959.28099999999"/>
    <m/>
    <m/>
    <n v="50.146999999999998"/>
    <n v="627"/>
    <n v="1269"/>
    <n v="4518"/>
    <n v="91891.531000000003"/>
    <m/>
    <n v="20.338999999999999"/>
    <n v="3814"/>
    <m/>
    <m/>
    <m/>
    <m/>
    <m/>
    <m/>
    <n v="286"/>
    <m/>
    <n v="148"/>
    <m/>
    <n v="148"/>
    <n v="9970"/>
    <n v="0"/>
    <n v="1"/>
    <m/>
    <m/>
    <m/>
    <n v="768168.25"/>
    <m/>
    <m/>
    <m/>
    <m/>
    <m/>
    <m/>
    <n v="861659.81"/>
    <m/>
    <m/>
    <m/>
    <n v="19.2"/>
    <n v="0"/>
    <m/>
    <m/>
    <n v="0.33216000000000001"/>
    <n v="0.47410000000000002"/>
    <n v="0.45"/>
    <n v="0.18340000000000001"/>
    <n v="0.20219000000000001"/>
    <n v="0.23"/>
    <m/>
    <n v="4.6809999999999997E-2"/>
    <n v="0.05"/>
    <m/>
    <n v="0"/>
    <n v="0"/>
    <m/>
    <n v="2.5899999999999999E-2"/>
    <n v="0.03"/>
    <m/>
    <n v="0.21812999999999999"/>
    <n v="0.24"/>
    <m/>
    <n v="0"/>
    <n v="0"/>
    <m/>
    <n v="3.2870000000000003E-2"/>
    <n v="0"/>
    <m/>
    <n v="0"/>
    <n v="0"/>
  </r>
  <r>
    <x v="146"/>
    <x v="146"/>
    <x v="9"/>
    <s v="102 2010"/>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1-01-01T00:00:00"/>
    <d v="2010-12-31T00:00:00"/>
    <s v="Frozen Entry Age."/>
    <s v="Assumed Yield Method."/>
    <s v="Level Dollar Closed"/>
    <n v="3.5000000000000003E-2"/>
    <n v="0.08"/>
    <n v="3"/>
    <n v="0"/>
    <m/>
    <n v="0"/>
    <n v="3"/>
    <n v="25"/>
    <m/>
    <m/>
    <m/>
    <m/>
    <m/>
    <m/>
    <m/>
    <m/>
    <m/>
    <m/>
    <m/>
    <m/>
    <m/>
    <m/>
    <m/>
    <m/>
    <m/>
    <m/>
    <m/>
    <m/>
    <m/>
    <m/>
    <m/>
    <m/>
    <m/>
    <m/>
    <m/>
    <m/>
    <m/>
    <m/>
    <m/>
    <m/>
    <m/>
    <m/>
    <n v="4.4999999999999998E-2"/>
    <n v="944356.75"/>
    <n v="1066270.8999999999"/>
    <n v="0.88600000000000001"/>
    <n v="121914.12"/>
    <n v="0"/>
    <n v="218308.23"/>
    <n v="19407.723000000002"/>
    <n v="1.3440000000000001"/>
    <m/>
    <m/>
    <m/>
    <n v="0"/>
    <n v="0"/>
    <n v="0"/>
    <x v="0"/>
    <m/>
    <s v="NEPC"/>
    <n v="2"/>
    <n v="0.14899999999999999"/>
    <m/>
    <m/>
    <m/>
    <n v="5.3999999999999999E-2"/>
    <m/>
    <m/>
    <n v="5.8110000000000002E-2"/>
    <m/>
    <m/>
    <m/>
    <m/>
    <m/>
    <m/>
    <m/>
    <m/>
    <n v="5.8110000000000002E-2"/>
    <n v="0"/>
    <n v="0"/>
    <n v="0"/>
    <n v="1"/>
    <n v="3.6999999999999998E-2"/>
    <n v="6.9000000000000006E-2"/>
    <n v="6.8000000000000005E-2"/>
    <m/>
    <n v="11188.919"/>
    <n v="26075.146000000001"/>
    <m/>
    <m/>
    <m/>
    <m/>
    <m/>
    <n v="0"/>
    <m/>
    <n v="37264.065999999999"/>
    <n v="119448.38"/>
    <m/>
    <m/>
    <m/>
    <m/>
    <n v="127.426"/>
    <m/>
    <m/>
    <m/>
    <m/>
    <m/>
    <m/>
    <m/>
    <m/>
    <n v="-4019.279"/>
    <m/>
    <m/>
    <m/>
    <m/>
    <m/>
    <m/>
    <n v="152820.59"/>
    <n v="-102086.29"/>
    <n v="-99277.922000000006"/>
    <m/>
    <m/>
    <m/>
    <m/>
    <m/>
    <m/>
    <n v="-2808.37"/>
    <n v="-3203.7139999999999"/>
    <n v="-1499.3019999999999"/>
    <m/>
    <m/>
    <n v="-106789.3"/>
    <m/>
    <n v="937594.19"/>
    <n v="891562.94"/>
    <n v="26075.146000000001"/>
    <m/>
    <n v="119448.38"/>
    <n v="127.426"/>
    <n v="-4019.279"/>
    <m/>
    <n v="115556.52"/>
    <m/>
    <n v="2012"/>
    <s v="AON"/>
    <n v="8"/>
    <m/>
    <n v="0.05"/>
    <m/>
    <n v="0.1188"/>
    <n v="0.16880000000000001"/>
    <m/>
    <m/>
    <m/>
    <m/>
    <m/>
    <m/>
    <m/>
    <m/>
    <m/>
    <n v="0"/>
    <n v="0"/>
    <n v="0"/>
    <n v="0"/>
    <m/>
    <m/>
    <n v="275"/>
    <m/>
    <n v="4336"/>
    <n v="218308.92199999999"/>
    <n v="44.58"/>
    <n v="50.06"/>
    <n v="50.347999999999999"/>
    <n v="606"/>
    <n v="1329"/>
    <n v="4587"/>
    <n v="98927.5"/>
    <n v="72.45"/>
    <n v="21.564"/>
    <n v="4015"/>
    <m/>
    <m/>
    <m/>
    <m/>
    <m/>
    <m/>
    <n v="297"/>
    <m/>
    <n v="0"/>
    <m/>
    <m/>
    <n v="9529"/>
    <n v="0"/>
    <n v="0"/>
    <m/>
    <m/>
    <m/>
    <n v="811745.63"/>
    <m/>
    <m/>
    <m/>
    <m/>
    <m/>
    <m/>
    <n v="908113.75"/>
    <m/>
    <m/>
    <m/>
    <n v="13.4"/>
    <n v="0"/>
    <m/>
    <m/>
    <n v="0.19719"/>
    <n v="0.48204000000000002"/>
    <n v="0.45"/>
    <n v="0.11781999999999999"/>
    <n v="0.19262000000000001"/>
    <n v="0.21"/>
    <m/>
    <n v="5.1900000000000002E-2"/>
    <n v="0.05"/>
    <m/>
    <n v="0"/>
    <n v="0"/>
    <m/>
    <n v="2.794E-2"/>
    <n v="0.03"/>
    <m/>
    <n v="0.21757000000000001"/>
    <n v="0.23"/>
    <m/>
    <n v="0"/>
    <n v="0.03"/>
    <m/>
    <n v="2.794E-2"/>
    <n v="0"/>
    <m/>
    <n v="0"/>
    <n v="0"/>
  </r>
  <r>
    <x v="146"/>
    <x v="146"/>
    <x v="10"/>
    <s v="102 2011"/>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2-01-01T00:00:00"/>
    <d v="2011-12-31T00:00:00"/>
    <s v="Frozen Entry Age."/>
    <s v="Assumed Yield Method."/>
    <s v="Level Dollar Closed"/>
    <n v="3.5000000000000003E-2"/>
    <n v="0.08"/>
    <n v="3"/>
    <n v="0"/>
    <m/>
    <n v="0"/>
    <n v="3"/>
    <n v="24"/>
    <m/>
    <m/>
    <m/>
    <m/>
    <m/>
    <m/>
    <m/>
    <m/>
    <m/>
    <m/>
    <m/>
    <m/>
    <m/>
    <m/>
    <m/>
    <m/>
    <m/>
    <m/>
    <m/>
    <m/>
    <m/>
    <m/>
    <m/>
    <m/>
    <m/>
    <m/>
    <m/>
    <m/>
    <m/>
    <m/>
    <m/>
    <m/>
    <m/>
    <m/>
    <n v="4.4999999999999998E-2"/>
    <n v="925389.38"/>
    <n v="1090318.8"/>
    <n v="0.84899999999999998"/>
    <n v="164929.34"/>
    <n v="0"/>
    <n v="234760.09"/>
    <n v="24264.182000000001"/>
    <n v="1.1839999999999999"/>
    <m/>
    <m/>
    <m/>
    <n v="0"/>
    <n v="0"/>
    <n v="0"/>
    <x v="0"/>
    <m/>
    <s v="NEPC"/>
    <n v="2"/>
    <n v="-1E-3"/>
    <m/>
    <n v="0.115"/>
    <m/>
    <n v="2.8000000000000001E-2"/>
    <m/>
    <m/>
    <n v="6.0139999999999999E-2"/>
    <m/>
    <m/>
    <m/>
    <m/>
    <m/>
    <m/>
    <m/>
    <m/>
    <n v="5.2589999999999998E-2"/>
    <n v="0"/>
    <n v="0"/>
    <n v="0"/>
    <n v="1"/>
    <n v="0.11899999999999999"/>
    <n v="4.2000000000000003E-2"/>
    <n v="7.0000000000000007E-2"/>
    <m/>
    <n v="11879.052"/>
    <n v="28720.192999999999"/>
    <m/>
    <m/>
    <m/>
    <m/>
    <m/>
    <n v="0"/>
    <m/>
    <n v="40599.245999999999"/>
    <n v="-1347.768"/>
    <m/>
    <m/>
    <m/>
    <m/>
    <n v="131.119"/>
    <m/>
    <m/>
    <m/>
    <m/>
    <m/>
    <m/>
    <m/>
    <m/>
    <n v="-3972.0830000000001"/>
    <m/>
    <m/>
    <m/>
    <m/>
    <m/>
    <m/>
    <n v="35410.512000000002"/>
    <n v="-104818.48"/>
    <n v="-101993.05"/>
    <m/>
    <m/>
    <m/>
    <m/>
    <m/>
    <m/>
    <n v="-2825.43"/>
    <n v="-3242.2"/>
    <n v="-1432.914"/>
    <m/>
    <m/>
    <n v="-109493.6"/>
    <n v="4574.9040000000005"/>
    <n v="868086"/>
    <n v="937594.19"/>
    <n v="28720.192999999999"/>
    <m/>
    <n v="-1347.768"/>
    <n v="131.119"/>
    <n v="-3972.0830000000001"/>
    <m/>
    <n v="-5188.732"/>
    <m/>
    <n v="2013"/>
    <s v="Buck Consultants"/>
    <n v="2"/>
    <m/>
    <n v="0.05"/>
    <m/>
    <n v="0.157"/>
    <n v="0.20699999999999999"/>
    <m/>
    <m/>
    <m/>
    <m/>
    <m/>
    <m/>
    <m/>
    <m/>
    <m/>
    <n v="0"/>
    <n v="0"/>
    <n v="0"/>
    <n v="0"/>
    <m/>
    <m/>
    <n v="275"/>
    <m/>
    <n v="4784"/>
    <n v="234703.04699999999"/>
    <n v="44.61"/>
    <n v="8.9"/>
    <n v="49.06"/>
    <n v="438"/>
    <n v="1520"/>
    <n v="4540"/>
    <n v="98768.93"/>
    <n v="72.819999999999993"/>
    <n v="21.754999999999999"/>
    <n v="3966"/>
    <m/>
    <m/>
    <m/>
    <m/>
    <m/>
    <m/>
    <n v="299"/>
    <m/>
    <n v="0"/>
    <m/>
    <m/>
    <n v="9762"/>
    <n v="0"/>
    <n v="0"/>
    <m/>
    <m/>
    <m/>
    <n v="827678.13"/>
    <m/>
    <m/>
    <m/>
    <m/>
    <m/>
    <m/>
    <n v="838521.44"/>
    <m/>
    <m/>
    <m/>
    <n v="0.7"/>
    <n v="0"/>
    <m/>
    <m/>
    <n v="-5.8259999999999999E-2"/>
    <n v="0.43107000000000001"/>
    <n v="0.45"/>
    <n v="4.7660000000000001E-2"/>
    <n v="0.18798000000000001"/>
    <n v="0.21"/>
    <m/>
    <n v="5.4989999999999997E-2"/>
    <n v="0.05"/>
    <m/>
    <n v="0"/>
    <n v="0"/>
    <m/>
    <n v="0.03"/>
    <n v="0.03"/>
    <m/>
    <n v="0.23996999999999999"/>
    <n v="0.23"/>
    <m/>
    <n v="2.5999999999999999E-2"/>
    <n v="0.03"/>
    <m/>
    <n v="0.03"/>
    <n v="0"/>
    <m/>
    <n v="0"/>
    <n v="0"/>
  </r>
  <r>
    <x v="146"/>
    <x v="146"/>
    <x v="11"/>
    <s v="102 2012"/>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3-01-01T00:00:00"/>
    <d v="2012-12-31T00:00:00"/>
    <s v="Frozen Entry Age."/>
    <s v="Assumed Yield Method."/>
    <s v="Level Dollar Closed"/>
    <n v="3.5000000000000003E-2"/>
    <n v="0.08"/>
    <n v="3"/>
    <n v="0"/>
    <m/>
    <n v="0"/>
    <n v="3"/>
    <n v="23"/>
    <m/>
    <m/>
    <m/>
    <m/>
    <m/>
    <m/>
    <m/>
    <m/>
    <n v="896542.17299999995"/>
    <n v="914494.33499999996"/>
    <n v="-69192.865000000005"/>
    <n v="0"/>
    <n v="0"/>
    <n v="1"/>
    <n v="1"/>
    <n v="4"/>
    <n v="-58917"/>
    <n v="0"/>
    <n v="0.2"/>
    <n v="1"/>
    <m/>
    <n v="0"/>
    <n v="4"/>
    <n v="2"/>
    <n v="1"/>
    <m/>
    <m/>
    <m/>
    <m/>
    <m/>
    <m/>
    <m/>
    <m/>
    <m/>
    <n v="4.4999999999999998E-2"/>
    <n v="914494.31"/>
    <n v="1085124.6000000001"/>
    <n v="0.84299999999999997"/>
    <n v="170630.33"/>
    <n v="0"/>
    <n v="225893.52"/>
    <n v="25928.657999999999"/>
    <n v="1.1399999999999999"/>
    <m/>
    <m/>
    <m/>
    <n v="0"/>
    <n v="0"/>
    <n v="0"/>
    <x v="0"/>
    <m/>
    <s v="NEPC"/>
    <n v="2"/>
    <n v="0.124"/>
    <m/>
    <n v="8.8999999999999996E-2"/>
    <m/>
    <n v="3.2000000000000001E-2"/>
    <m/>
    <m/>
    <n v="7.9149999999999998E-2"/>
    <m/>
    <m/>
    <m/>
    <m/>
    <m/>
    <m/>
    <m/>
    <m/>
    <n v="5.8360000000000002E-2"/>
    <n v="0"/>
    <n v="0"/>
    <n v="0"/>
    <n v="1"/>
    <n v="9.0999999999999998E-2"/>
    <n v="4.7E-2"/>
    <n v="8.7999999999999995E-2"/>
    <m/>
    <n v="12147.663"/>
    <n v="29551.965"/>
    <m/>
    <m/>
    <m/>
    <m/>
    <m/>
    <n v="0"/>
    <m/>
    <n v="41699.629000000001"/>
    <n v="102357.65"/>
    <m/>
    <m/>
    <m/>
    <m/>
    <n v="134.81299999999999"/>
    <m/>
    <m/>
    <m/>
    <m/>
    <m/>
    <m/>
    <m/>
    <m/>
    <n v="-4292.09"/>
    <m/>
    <m/>
    <m/>
    <m/>
    <m/>
    <n v="-551.35500000000002"/>
    <n v="139348.64000000001"/>
    <n v="-104668.62"/>
    <n v="-101915.87"/>
    <m/>
    <m/>
    <m/>
    <m/>
    <m/>
    <m/>
    <n v="-2752.7510000000002"/>
    <n v="-4773.6090000000004"/>
    <n v="-1450.2650000000001"/>
    <m/>
    <m/>
    <n v="-110892.49"/>
    <m/>
    <n v="896542.19"/>
    <n v="868086"/>
    <n v="29551.965"/>
    <m/>
    <n v="102357.65"/>
    <n v="134.81299999999999"/>
    <n v="-4292.09"/>
    <m/>
    <n v="98200.375"/>
    <m/>
    <n v="2014"/>
    <s v="Buck Consultants"/>
    <n v="2"/>
    <m/>
    <n v="0.05"/>
    <m/>
    <n v="0.16500000000000001"/>
    <n v="0.215"/>
    <m/>
    <m/>
    <m/>
    <m/>
    <m/>
    <m/>
    <m/>
    <m/>
    <m/>
    <n v="0"/>
    <n v="0"/>
    <n v="0"/>
    <n v="0"/>
    <m/>
    <m/>
    <n v="266"/>
    <m/>
    <n v="4786"/>
    <n v="225894.40599999999"/>
    <m/>
    <m/>
    <n v="47.198999999999998"/>
    <n v="380"/>
    <n v="1263"/>
    <n v="4516"/>
    <n v="99629.312999999995"/>
    <m/>
    <n v="22.061"/>
    <n v="3955"/>
    <m/>
    <m/>
    <m/>
    <m/>
    <m/>
    <m/>
    <n v="295"/>
    <m/>
    <n v="0"/>
    <m/>
    <m/>
    <n v="9682"/>
    <n v="0"/>
    <n v="0"/>
    <n v="3964.473"/>
    <n v="464083.09"/>
    <n v="16791552"/>
    <n v="828656.56"/>
    <m/>
    <m/>
    <m/>
    <m/>
    <m/>
    <m/>
    <n v="896542.19"/>
    <m/>
    <m/>
    <m/>
    <n v="12.4"/>
    <n v="0"/>
    <m/>
    <m/>
    <n v="0.16899"/>
    <n v="0.45"/>
    <n v="0.45"/>
    <n v="8.8510000000000005E-2"/>
    <n v="0.188"/>
    <n v="0.21"/>
    <m/>
    <n v="5.0999999999999997E-2"/>
    <n v="0.05"/>
    <m/>
    <n v="0"/>
    <n v="0"/>
    <m/>
    <n v="2.9000000000000001E-2"/>
    <n v="0.03"/>
    <m/>
    <n v="0.22700000000000001"/>
    <n v="0.23"/>
    <m/>
    <n v="2.5999999999999999E-2"/>
    <n v="0.03"/>
    <m/>
    <n v="2.9000000000000001E-2"/>
    <n v="0"/>
    <m/>
    <n v="0"/>
    <n v="0"/>
  </r>
  <r>
    <x v="146"/>
    <x v="146"/>
    <x v="12"/>
    <s v="102 2013"/>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4-01-01T00:00:00"/>
    <d v="2013-12-31T00:00:00"/>
    <s v="Frozen Entry Age."/>
    <s v="Assumed Yield Method."/>
    <s v="Level Dollar Closed"/>
    <n v="3.5000000000000003E-2"/>
    <n v="0.08"/>
    <n v="3"/>
    <n v="0"/>
    <m/>
    <n v="0"/>
    <n v="3"/>
    <n v="22"/>
    <m/>
    <m/>
    <m/>
    <m/>
    <m/>
    <m/>
    <m/>
    <m/>
    <n v="962717.36499999999"/>
    <n v="922922.38600000006"/>
    <n v="-63066.25"/>
    <n v="0"/>
    <n v="0"/>
    <n v="1"/>
    <n v="1"/>
    <n v="4"/>
    <n v="11693"/>
    <n v="0"/>
    <n v="0.2"/>
    <n v="1"/>
    <m/>
    <n v="0"/>
    <n v="4"/>
    <n v="2"/>
    <n v="1"/>
    <m/>
    <m/>
    <m/>
    <m/>
    <m/>
    <m/>
    <m/>
    <m/>
    <m/>
    <n v="4.4999999999999998E-2"/>
    <n v="922922.38"/>
    <n v="1093394.8"/>
    <n v="0.84399999999999997"/>
    <n v="170472.38"/>
    <n v="0"/>
    <n v="243280.02"/>
    <n v="35367.597999999998"/>
    <n v="1.0469999999999999"/>
    <m/>
    <m/>
    <m/>
    <n v="0"/>
    <n v="0"/>
    <n v="0"/>
    <x v="0"/>
    <m/>
    <s v="NEPC"/>
    <n v="2"/>
    <n v="0.158"/>
    <m/>
    <n v="9.1999999999999998E-2"/>
    <m/>
    <n v="0.126"/>
    <m/>
    <m/>
    <n v="7.2830000000000006E-2"/>
    <m/>
    <m/>
    <m/>
    <m/>
    <m/>
    <m/>
    <m/>
    <m/>
    <n v="6.5710000000000005E-2"/>
    <n v="0"/>
    <n v="0"/>
    <n v="0"/>
    <n v="1"/>
    <n v="9.4E-2"/>
    <n v="0.128"/>
    <n v="8.1000000000000003E-2"/>
    <m/>
    <n v="11814.124"/>
    <n v="37034.906000000003"/>
    <m/>
    <m/>
    <m/>
    <m/>
    <m/>
    <n v="0"/>
    <m/>
    <n v="48849.031000000003"/>
    <n v="133427.94"/>
    <m/>
    <m/>
    <m/>
    <m/>
    <n v="138.506"/>
    <m/>
    <m/>
    <m/>
    <m/>
    <m/>
    <m/>
    <m/>
    <m/>
    <n v="-4539.5389999999998"/>
    <m/>
    <m/>
    <m/>
    <m/>
    <m/>
    <n v="214.53"/>
    <n v="178090.47"/>
    <n v="-106783.46"/>
    <n v="-98000.366999999998"/>
    <n v="-3402.0369999999998"/>
    <m/>
    <m/>
    <n v="-2654.895"/>
    <m/>
    <m/>
    <n v="-2726.1579999999999"/>
    <n v="-3690.6390000000001"/>
    <n v="-1441.183"/>
    <m/>
    <m/>
    <n v="-111915.28"/>
    <m/>
    <n v="962717.38"/>
    <n v="896542.19"/>
    <n v="37034.906000000003"/>
    <m/>
    <n v="133427.94"/>
    <n v="138.506"/>
    <n v="-4539.5389999999998"/>
    <m/>
    <n v="129026.9"/>
    <m/>
    <n v="2015"/>
    <s v="Buck Consultants"/>
    <n v="2"/>
    <m/>
    <n v="0.05"/>
    <m/>
    <n v="0.15870000000000001"/>
    <n v="0.2087"/>
    <m/>
    <m/>
    <m/>
    <m/>
    <m/>
    <m/>
    <m/>
    <m/>
    <m/>
    <n v="0"/>
    <n v="0"/>
    <n v="0"/>
    <n v="0"/>
    <m/>
    <m/>
    <n v="303"/>
    <m/>
    <n v="4880"/>
    <n v="243277.766"/>
    <n v="43.65"/>
    <n v="8.08"/>
    <n v="49.851999999999997"/>
    <n v="462"/>
    <n v="1336"/>
    <n v="4689"/>
    <n v="105061.83"/>
    <m/>
    <n v="22.404"/>
    <n v="4116"/>
    <m/>
    <m/>
    <m/>
    <m/>
    <m/>
    <m/>
    <n v="270"/>
    <m/>
    <n v="0"/>
    <m/>
    <m/>
    <n v="10031"/>
    <n v="0"/>
    <n v="0"/>
    <m/>
    <m/>
    <m/>
    <m/>
    <m/>
    <m/>
    <m/>
    <m/>
    <m/>
    <m/>
    <m/>
    <m/>
    <m/>
    <m/>
    <n v="16.8"/>
    <n v="0"/>
    <m/>
    <m/>
    <n v="0.30542000000000002"/>
    <n v="0.47852"/>
    <n v="0.46"/>
    <n v="-1.2030000000000001E-2"/>
    <n v="0.16384000000000001"/>
    <n v="0.19"/>
    <m/>
    <n v="5.0950000000000002E-2"/>
    <n v="0.05"/>
    <m/>
    <n v="0"/>
    <n v="0"/>
    <m/>
    <n v="2.3980000000000001E-2"/>
    <n v="0.05"/>
    <m/>
    <n v="0.21379000000000001"/>
    <n v="0.22"/>
    <m/>
    <n v="2.298E-2"/>
    <n v="0.03"/>
    <m/>
    <n v="4.5949999999999998E-2"/>
    <n v="0"/>
    <m/>
    <n v="0"/>
    <n v="0"/>
  </r>
  <r>
    <x v="146"/>
    <x v="146"/>
    <x v="13"/>
    <s v="102 2014"/>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5-01-01T00:00:00"/>
    <d v="2014-12-31T00:00:00"/>
    <s v="Frozen Entry Age."/>
    <s v="Assumed Yield Method."/>
    <s v="Level Dollar Closed"/>
    <n v="3.5000000000000003E-2"/>
    <n v="0.08"/>
    <n v="3"/>
    <n v="0"/>
    <m/>
    <n v="0"/>
    <n v="3"/>
    <n v="21"/>
    <n v="0.08"/>
    <m/>
    <m/>
    <m/>
    <m/>
    <m/>
    <m/>
    <m/>
    <n v="936930.5"/>
    <n v="926905.79700000002"/>
    <n v="-60787.658000000003"/>
    <n v="0"/>
    <n v="0"/>
    <n v="1"/>
    <n v="1"/>
    <n v="4"/>
    <n v="-24804"/>
    <n v="0"/>
    <n v="0.2"/>
    <n v="1"/>
    <m/>
    <n v="0"/>
    <n v="4"/>
    <n v="2"/>
    <n v="1"/>
    <m/>
    <m/>
    <m/>
    <m/>
    <m/>
    <m/>
    <m/>
    <m/>
    <m/>
    <n v="4.4999999999999998E-2"/>
    <n v="926905.81"/>
    <n v="1093593.3"/>
    <n v="0.84799999999999998"/>
    <n v="166687.45000000001"/>
    <n v="0"/>
    <n v="245699.58"/>
    <n v="37267.277000000002"/>
    <n v="1.07786"/>
    <n v="1201998.1000000001"/>
    <n v="936930.5"/>
    <n v="265067.63"/>
    <n v="0"/>
    <n v="0"/>
    <n v="0"/>
    <x v="0"/>
    <n v="0.77947999999999995"/>
    <s v="NEPC"/>
    <n v="2"/>
    <n v="4.4999999999999998E-2"/>
    <m/>
    <n v="0.108"/>
    <m/>
    <n v="9.2999999999999999E-2"/>
    <m/>
    <m/>
    <n v="6.5420000000000006E-2"/>
    <m/>
    <m/>
    <m/>
    <m/>
    <m/>
    <m/>
    <m/>
    <m/>
    <n v="6.4219999999999999E-2"/>
    <n v="0"/>
    <n v="0"/>
    <n v="0"/>
    <n v="1"/>
    <n v="0.109"/>
    <n v="9.5000000000000001E-2"/>
    <n v="7.2999999999999995E-2"/>
    <m/>
    <n v="11887.933000000001"/>
    <n v="41757.457000000002"/>
    <m/>
    <m/>
    <m/>
    <m/>
    <m/>
    <n v="0"/>
    <m/>
    <n v="53645.391000000003"/>
    <n v="38536.910000000003"/>
    <m/>
    <m/>
    <m/>
    <m/>
    <n v="143.75399999999999"/>
    <m/>
    <m/>
    <m/>
    <m/>
    <m/>
    <m/>
    <m/>
    <m/>
    <n v="-4792.5649999999996"/>
    <m/>
    <m/>
    <m/>
    <m/>
    <m/>
    <n v="1112.694"/>
    <n v="88646.187999999995"/>
    <n v="-108879.43"/>
    <n v="-99874.101999999999"/>
    <n v="-3524.3879999999999"/>
    <m/>
    <m/>
    <n v="-2784.9369999999999"/>
    <m/>
    <m/>
    <n v="-2696.0010000000002"/>
    <n v="-4203.2290000000003"/>
    <n v="-1350.394"/>
    <m/>
    <m/>
    <n v="-114433.05"/>
    <m/>
    <n v="936930.5"/>
    <n v="962717.38"/>
    <n v="41757.457000000002"/>
    <m/>
    <n v="38536.910000000003"/>
    <n v="143.75399999999999"/>
    <n v="-4792.5649999999996"/>
    <m/>
    <n v="33888.097999999998"/>
    <m/>
    <n v="2016"/>
    <s v="Buck Consultants"/>
    <n v="2"/>
    <m/>
    <n v="0.05"/>
    <m/>
    <n v="0.15140000000000001"/>
    <n v="0.2014"/>
    <m/>
    <m/>
    <m/>
    <m/>
    <m/>
    <m/>
    <m/>
    <m/>
    <m/>
    <n v="0"/>
    <n v="0"/>
    <n v="0"/>
    <n v="0"/>
    <m/>
    <m/>
    <n v="260"/>
    <m/>
    <n v="5011"/>
    <n v="245699.359"/>
    <n v="43.77"/>
    <n v="7.94"/>
    <n v="49.031999999999996"/>
    <n v="473"/>
    <n v="1539"/>
    <n v="4624"/>
    <n v="105066.27"/>
    <m/>
    <n v="22.722000000000001"/>
    <n v="4064"/>
    <m/>
    <m/>
    <m/>
    <m/>
    <m/>
    <m/>
    <n v="300"/>
    <m/>
    <n v="0"/>
    <m/>
    <m/>
    <n v="10108"/>
    <n v="0"/>
    <n v="0"/>
    <m/>
    <m/>
    <m/>
    <m/>
    <m/>
    <m/>
    <m/>
    <m/>
    <m/>
    <m/>
    <m/>
    <m/>
    <m/>
    <m/>
    <n v="5.4"/>
    <n v="0"/>
    <m/>
    <m/>
    <n v="5.8040000000000001E-2"/>
    <n v="0.46999000000000002"/>
    <n v="0.46"/>
    <n v="3.5790000000000002E-2"/>
    <n v="0.16369"/>
    <n v="0.19"/>
    <m/>
    <n v="5.1900000000000002E-2"/>
    <n v="0.05"/>
    <m/>
    <n v="0"/>
    <n v="0"/>
    <m/>
    <n v="1.9959999999999999E-2"/>
    <n v="0.05"/>
    <m/>
    <n v="0.22358"/>
    <n v="0.22"/>
    <m/>
    <n v="2.0959999999999999E-2"/>
    <n v="0.03"/>
    <m/>
    <n v="4.9910000000000003E-2"/>
    <n v="0"/>
    <m/>
    <n v="0"/>
    <n v="0"/>
  </r>
  <r>
    <x v="146"/>
    <x v="146"/>
    <x v="14"/>
    <s v="102 2015"/>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6-01-01T00:00:00"/>
    <d v="2015-12-31T00:00:00"/>
    <s v="Frozen Entry Age."/>
    <s v="Assumed Yield Method."/>
    <s v="Level Percent Closed"/>
    <m/>
    <n v="0.08"/>
    <n v="3"/>
    <n v="0"/>
    <m/>
    <n v="1"/>
    <n v="3"/>
    <n v="20"/>
    <n v="0.08"/>
    <m/>
    <m/>
    <m/>
    <m/>
    <m/>
    <m/>
    <m/>
    <n v="868679.049"/>
    <n v="915391.07900000003"/>
    <n v="-62477.375999999997"/>
    <n v="0"/>
    <n v="0"/>
    <n v="1"/>
    <n v="1"/>
    <n v="4"/>
    <n v="-24804"/>
    <n v="0"/>
    <n v="0.2"/>
    <n v="1"/>
    <m/>
    <n v="0"/>
    <n v="4"/>
    <n v="2"/>
    <n v="1"/>
    <m/>
    <m/>
    <m/>
    <m/>
    <m/>
    <m/>
    <m/>
    <m/>
    <m/>
    <n v="4.4999999999999998E-2"/>
    <n v="915391.06"/>
    <n v="1077693.1000000001"/>
    <n v="0.84899999999999998"/>
    <n v="162302.06"/>
    <n v="0"/>
    <n v="252127.28"/>
    <n v="38597.230000000003"/>
    <n v="1.0260499999999999"/>
    <n v="1190927.3999999999"/>
    <n v="868679.06"/>
    <n v="322248.28000000003"/>
    <n v="0"/>
    <n v="0"/>
    <n v="0"/>
    <x v="0"/>
    <n v="0.72941"/>
    <s v="NEPC"/>
    <n v="2"/>
    <n v="-5.0000000000000001E-3"/>
    <m/>
    <n v="6.4000000000000001E-2"/>
    <m/>
    <n v="6.3E-2"/>
    <m/>
    <m/>
    <n v="5.8400000000000001E-2"/>
    <m/>
    <m/>
    <m/>
    <m/>
    <m/>
    <m/>
    <m/>
    <m/>
    <n v="5.9459999999999999E-2"/>
    <n v="0"/>
    <n v="0"/>
    <n v="0"/>
    <n v="1"/>
    <n v="6.6000000000000003E-2"/>
    <n v="6.4000000000000001E-2"/>
    <n v="6.7000000000000004E-2"/>
    <m/>
    <n v="11664.710999999999"/>
    <n v="40708.504000000001"/>
    <m/>
    <m/>
    <m/>
    <m/>
    <m/>
    <n v="0"/>
    <m/>
    <n v="52373.214999999997"/>
    <n v="-1585.0440000000001"/>
    <m/>
    <m/>
    <m/>
    <m/>
    <n v="146.00700000000001"/>
    <m/>
    <m/>
    <m/>
    <m/>
    <m/>
    <m/>
    <m/>
    <m/>
    <n v="-5306.9390000000003"/>
    <m/>
    <m/>
    <m/>
    <m/>
    <m/>
    <n v="1403.325"/>
    <n v="47030.563000000002"/>
    <n v="-108623.24"/>
    <n v="-99634.43"/>
    <n v="-3510.7449999999999"/>
    <m/>
    <m/>
    <n v="-2877.8440000000001"/>
    <m/>
    <m/>
    <n v="-2600.2249999999999"/>
    <n v="-4761.0860000000002"/>
    <n v="-1466.261"/>
    <m/>
    <m/>
    <n v="-114850.59"/>
    <m/>
    <n v="868679.06"/>
    <n v="936499.06"/>
    <n v="40708.504000000001"/>
    <m/>
    <n v="-1585.0440000000001"/>
    <n v="146.00700000000001"/>
    <n v="-5306.9390000000003"/>
    <m/>
    <n v="-6745.9759999999997"/>
    <m/>
    <n v="2017"/>
    <s v="Buck Consultants"/>
    <n v="2"/>
    <m/>
    <n v="0.05"/>
    <m/>
    <n v="0.1573"/>
    <n v="0.20730000000000001"/>
    <m/>
    <m/>
    <m/>
    <m/>
    <m/>
    <m/>
    <m/>
    <m/>
    <m/>
    <n v="0"/>
    <n v="0"/>
    <n v="0"/>
    <n v="0"/>
    <m/>
    <m/>
    <n v="254"/>
    <m/>
    <n v="5034"/>
    <n v="252127.891"/>
    <n v="43.77"/>
    <n v="7.93"/>
    <n v="50.085000000000001"/>
    <n v="479"/>
    <n v="1792"/>
    <n v="4587"/>
    <n v="105295.88"/>
    <m/>
    <n v="22.954999999999998"/>
    <n v="4026"/>
    <m/>
    <m/>
    <m/>
    <m/>
    <m/>
    <m/>
    <n v="307"/>
    <m/>
    <n v="0"/>
    <m/>
    <m/>
    <n v="10100"/>
    <n v="0"/>
    <n v="0"/>
    <m/>
    <m/>
    <m/>
    <m/>
    <m/>
    <m/>
    <m/>
    <m/>
    <m/>
    <m/>
    <m/>
    <m/>
    <m/>
    <m/>
    <n v="-1.1000000000000001"/>
    <n v="0"/>
    <m/>
    <m/>
    <n v="1.0200000000000001E-3"/>
    <n v="0.47548000000000001"/>
    <n v="0.46"/>
    <n v="-1.9789999999999999E-2"/>
    <n v="0.16517000000000001"/>
    <n v="0.21"/>
    <m/>
    <n v="5.706E-2"/>
    <n v="0.05"/>
    <m/>
    <n v="0"/>
    <n v="0"/>
    <m/>
    <n v="2.2020000000000001E-2"/>
    <n v="0.05"/>
    <m/>
    <n v="0.21221000000000001"/>
    <n v="0.21"/>
    <m/>
    <n v="1.702E-2"/>
    <n v="0.02"/>
    <m/>
    <n v="5.1049999999999998E-2"/>
    <n v="0"/>
    <m/>
    <n v="0"/>
    <n v="0"/>
  </r>
  <r>
    <x v="146"/>
    <x v="146"/>
    <x v="15"/>
    <s v="102 2016"/>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7-01-01T00:00:00"/>
    <d v="2016-12-31T00:00:00"/>
    <s v="Frozen Entry Age."/>
    <s v="Assumed Yield Method."/>
    <s v="Level Percent Closed"/>
    <n v="2.75E-2"/>
    <n v="7.4999999999999997E-2"/>
    <n v="3"/>
    <n v="0"/>
    <m/>
    <n v="1"/>
    <n v="3"/>
    <n v="19"/>
    <n v="0.08"/>
    <m/>
    <m/>
    <m/>
    <m/>
    <m/>
    <m/>
    <m/>
    <n v="850180.42200000002"/>
    <n v="901076.68299999996"/>
    <n v="-62990.714999999997"/>
    <n v="0"/>
    <n v="0"/>
    <n v="1"/>
    <n v="1"/>
    <n v="4"/>
    <n v="-102272"/>
    <n v="0"/>
    <n v="0.2"/>
    <n v="1"/>
    <m/>
    <n v="0"/>
    <n v="4"/>
    <n v="2"/>
    <n v="1"/>
    <m/>
    <m/>
    <m/>
    <m/>
    <m/>
    <m/>
    <m/>
    <m/>
    <m/>
    <n v="4.4999999999999998E-2"/>
    <n v="901076.69"/>
    <n v="1223329.6000000001"/>
    <n v="0.73699999999999999"/>
    <n v="322253"/>
    <n v="0"/>
    <n v="260223.06"/>
    <n v="37210.754000000001"/>
    <n v="1.0428500000000001"/>
    <n v="1265862.3"/>
    <n v="850180.44"/>
    <n v="415681.78"/>
    <n v="0"/>
    <n v="0"/>
    <n v="0"/>
    <x v="0"/>
    <n v="0.67161999999999999"/>
    <s v="NEPC"/>
    <n v="2"/>
    <n v="6.3E-2"/>
    <m/>
    <n v="3.4000000000000002E-2"/>
    <m/>
    <n v="7.5999999999999998E-2"/>
    <m/>
    <m/>
    <n v="5.1389999999999998E-2"/>
    <m/>
    <m/>
    <m/>
    <m/>
    <m/>
    <m/>
    <m/>
    <m/>
    <n v="5.9679999999999997E-2"/>
    <n v="0"/>
    <n v="0"/>
    <n v="0"/>
    <n v="1"/>
    <n v="3.4000000000000002E-2"/>
    <n v="7.6999999999999999E-2"/>
    <n v="5.8999999999999997E-2"/>
    <m/>
    <n v="12652.029"/>
    <n v="39519.980000000003"/>
    <m/>
    <m/>
    <m/>
    <m/>
    <m/>
    <n v="0"/>
    <m/>
    <n v="52172.008000000002"/>
    <n v="48386.608999999997"/>
    <m/>
    <m/>
    <m/>
    <m/>
    <n v="150.42699999999999"/>
    <m/>
    <m/>
    <m/>
    <m/>
    <m/>
    <m/>
    <m/>
    <m/>
    <n v="-5076.3450000000003"/>
    <m/>
    <m/>
    <m/>
    <m/>
    <m/>
    <n v="1031.395"/>
    <n v="96664.093999999997"/>
    <n v="-108388.05"/>
    <n v="-99419.976999999999"/>
    <n v="-3479.8519999999999"/>
    <m/>
    <m/>
    <n v="-2973.2249999999999"/>
    <m/>
    <m/>
    <n v="-2515"/>
    <n v="-5220.357"/>
    <n v="-1554.3140000000001"/>
    <m/>
    <m/>
    <n v="-115162.73"/>
    <m/>
    <n v="850180.44"/>
    <n v="868679.06"/>
    <n v="39519.980000000003"/>
    <m/>
    <n v="48386.608999999997"/>
    <n v="150.42699999999999"/>
    <n v="-5076.3450000000003"/>
    <m/>
    <n v="43460.690999999999"/>
    <m/>
    <n v="2018"/>
    <s v="Buck Consultants"/>
    <n v="2"/>
    <m/>
    <n v="0.05"/>
    <m/>
    <n v="0.191"/>
    <n v="0.24099999999999999"/>
    <m/>
    <m/>
    <m/>
    <m/>
    <m/>
    <m/>
    <m/>
    <m/>
    <m/>
    <n v="0"/>
    <n v="0"/>
    <n v="0"/>
    <n v="0"/>
    <m/>
    <m/>
    <n v="251"/>
    <m/>
    <n v="5101"/>
    <n v="260222.40599999999"/>
    <n v="43.68"/>
    <n v="7.82"/>
    <n v="51.014000000000003"/>
    <n v="522"/>
    <n v="2032"/>
    <n v="4561"/>
    <n v="105434.22"/>
    <m/>
    <n v="23.116"/>
    <n v="4007"/>
    <m/>
    <m/>
    <m/>
    <m/>
    <m/>
    <m/>
    <n v="303"/>
    <m/>
    <n v="0"/>
    <m/>
    <m/>
    <n v="10184"/>
    <n v="0"/>
    <n v="0"/>
    <m/>
    <m/>
    <m/>
    <m/>
    <m/>
    <m/>
    <m/>
    <m/>
    <m/>
    <m/>
    <m/>
    <m/>
    <m/>
    <m/>
    <n v="8.4"/>
    <n v="0"/>
    <m/>
    <m/>
    <n v="7.7410000000000007E-2"/>
    <n v="0.45899000000000001"/>
    <n v="0.46"/>
    <n v="5.2720000000000003E-2"/>
    <n v="0.19456999999999999"/>
    <n v="0.21"/>
    <m/>
    <n v="6.1550000000000001E-2"/>
    <n v="0.05"/>
    <m/>
    <n v="0"/>
    <n v="0"/>
    <m/>
    <n v="2.283E-2"/>
    <n v="0.05"/>
    <m/>
    <n v="0.20549000000000001"/>
    <n v="0.21"/>
    <m/>
    <n v="0"/>
    <n v="0.02"/>
    <m/>
    <n v="5.6579999999999998E-2"/>
    <n v="0"/>
    <m/>
    <n v="0"/>
    <n v="0"/>
  </r>
  <r>
    <x v="146"/>
    <x v="146"/>
    <x v="16"/>
    <s v="102 2017"/>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8-01-01T00:00:00"/>
    <d v="2017-12-31T00:00:00"/>
    <s v="Frozen Entry Age."/>
    <s v="Assumed Yield Method."/>
    <s v="Level Percent Closed"/>
    <n v="2.75E-2"/>
    <n v="7.4999999999999997E-2"/>
    <n v="3"/>
    <n v="0"/>
    <m/>
    <n v="1"/>
    <n v="3"/>
    <n v="18"/>
    <n v="4.7800000000000002E-2"/>
    <m/>
    <m/>
    <m/>
    <m/>
    <m/>
    <m/>
    <m/>
    <n v="914082.25899999996"/>
    <n v="899816.91099999996"/>
    <n v="-60895.082000000002"/>
    <n v="0"/>
    <n v="0"/>
    <n v="1"/>
    <n v="1"/>
    <n v="4"/>
    <n v="-20607"/>
    <n v="0"/>
    <n v="0.2"/>
    <n v="1"/>
    <m/>
    <n v="0"/>
    <n v="4"/>
    <n v="2"/>
    <n v="1"/>
    <m/>
    <m/>
    <m/>
    <m/>
    <m/>
    <m/>
    <m/>
    <m/>
    <m/>
    <n v="4.4999999999999998E-2"/>
    <n v="899816.94"/>
    <n v="1235909"/>
    <n v="0.72799999999999998"/>
    <n v="336092.13"/>
    <n v="0"/>
    <n v="265773.65999999997"/>
    <n v="39657.957000000002"/>
    <n v="1.02538"/>
    <n v="1673122.3"/>
    <n v="914082.25"/>
    <n v="759039.94"/>
    <n v="0"/>
    <n v="0"/>
    <n v="0"/>
    <x v="0"/>
    <n v="0.54632999999999998"/>
    <s v="NEPC"/>
    <n v="2"/>
    <n v="0.16200000000000001"/>
    <m/>
    <n v="7.0999999999999994E-2"/>
    <m/>
    <n v="8.3000000000000004E-2"/>
    <m/>
    <m/>
    <n v="5.7369999999999997E-2"/>
    <m/>
    <m/>
    <m/>
    <m/>
    <m/>
    <m/>
    <m/>
    <n v="0"/>
    <n v="6.5439999999999998E-2"/>
    <n v="0"/>
    <n v="0"/>
    <n v="0"/>
    <n v="1"/>
    <n v="7.2999999999999995E-2"/>
    <n v="8.5000000000000006E-2"/>
    <n v="6.6000000000000003E-2"/>
    <m/>
    <n v="12591.552"/>
    <n v="41077.343999999997"/>
    <m/>
    <m/>
    <m/>
    <m/>
    <m/>
    <n v="0"/>
    <m/>
    <n v="53668.894999999997"/>
    <n v="129229.05"/>
    <m/>
    <m/>
    <m/>
    <m/>
    <n v="153.54400000000001"/>
    <m/>
    <m/>
    <m/>
    <m/>
    <m/>
    <m/>
    <m/>
    <m/>
    <n v="-5059.5349999999999"/>
    <m/>
    <m/>
    <m/>
    <m/>
    <m/>
    <n v="473.86200000000002"/>
    <n v="178465.81"/>
    <n v="-108509.88"/>
    <n v="-99499.141000000003"/>
    <n v="-3512.3519999999999"/>
    <m/>
    <m/>
    <n v="-3056.0459999999998"/>
    <m/>
    <m/>
    <n v="-2442.3389999999999"/>
    <n v="-4440.5940000000001"/>
    <n v="-1613.5060000000001"/>
    <m/>
    <m/>
    <n v="-114563.98"/>
    <m/>
    <n v="914082.25"/>
    <n v="850180.44"/>
    <n v="41077.343999999997"/>
    <m/>
    <n v="129229.05"/>
    <n v="153.54400000000001"/>
    <n v="-5059.5349999999999"/>
    <m/>
    <n v="124323.06"/>
    <m/>
    <n v="2019"/>
    <s v="Conduent"/>
    <n v="8"/>
    <m/>
    <n v="5.5E-2"/>
    <m/>
    <n v="0.1772"/>
    <n v="0.23219999999999999"/>
    <n v="0.16"/>
    <n v="0.215"/>
    <m/>
    <m/>
    <m/>
    <m/>
    <m/>
    <n v="42523.785000000003"/>
    <m/>
    <n v="0"/>
    <n v="0"/>
    <n v="0"/>
    <n v="0"/>
    <m/>
    <m/>
    <n v="249"/>
    <m/>
    <n v="5138"/>
    <n v="265773.34399999998"/>
    <n v="43.53"/>
    <n v="7.64"/>
    <n v="51.726999999999997"/>
    <n v="549"/>
    <n v="2242"/>
    <n v="4526"/>
    <n v="105976.56"/>
    <n v="74.290000000000006"/>
    <n v="23.414999999999999"/>
    <n v="3978"/>
    <m/>
    <m/>
    <m/>
    <m/>
    <m/>
    <m/>
    <n v="299"/>
    <m/>
    <n v="0"/>
    <m/>
    <m/>
    <n v="10213"/>
    <n v="0"/>
    <n v="0"/>
    <m/>
    <m/>
    <m/>
    <m/>
    <m/>
    <m/>
    <m/>
    <m/>
    <m/>
    <m/>
    <m/>
    <m/>
    <m/>
    <m/>
    <n v="15.2"/>
    <n v="0"/>
    <m/>
    <m/>
    <n v="0.24951999999999999"/>
    <n v="0.47852"/>
    <n v="0.46"/>
    <n v="7.5999999999999998E-2"/>
    <n v="0.19281000000000001"/>
    <n v="0.21"/>
    <m/>
    <n v="6.0940000000000001E-2"/>
    <n v="7.0000000000000007E-2"/>
    <m/>
    <n v="0"/>
    <n v="0"/>
    <m/>
    <n v="2.7969999999999998E-2"/>
    <n v="0.09"/>
    <m/>
    <n v="0.19181000000000001"/>
    <n v="0.17"/>
    <m/>
    <n v="0"/>
    <n v="0"/>
    <m/>
    <n v="4.795E-2"/>
    <n v="0"/>
    <m/>
    <n v="0"/>
    <n v="0"/>
  </r>
  <r>
    <x v="146"/>
    <x v="146"/>
    <x v="17"/>
    <s v="102 2018"/>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9-01-01T00:00:00"/>
    <d v="2018-12-31T00:00:00"/>
    <s v="Frozen Entry Age."/>
    <s v="Assumed Yield Method."/>
    <s v="Level Percent Closed"/>
    <n v="2.75E-2"/>
    <n v="7.4999999999999997E-2"/>
    <n v="3"/>
    <n v="0"/>
    <m/>
    <n v="1"/>
    <n v="3"/>
    <n v="17"/>
    <n v="4.7800000000000002E-2"/>
    <m/>
    <m/>
    <m/>
    <m/>
    <m/>
    <m/>
    <m/>
    <n v="819449.89300000004"/>
    <n v="886156.01100000006"/>
    <n v="-67209.854000000007"/>
    <n v="0"/>
    <n v="0"/>
    <n v="1"/>
    <n v="1"/>
    <n v="4"/>
    <n v="-121852"/>
    <n v="0"/>
    <n v="0.2"/>
    <n v="1"/>
    <m/>
    <n v="0"/>
    <n v="4"/>
    <n v="2"/>
    <n v="1"/>
    <m/>
    <m/>
    <m/>
    <m/>
    <m/>
    <m/>
    <m/>
    <m/>
    <m/>
    <n v="3.5000000000000003E-2"/>
    <n v="886156"/>
    <n v="1238153.3999999999"/>
    <n v="0.71599999999999997"/>
    <n v="351997.31"/>
    <n v="0"/>
    <n v="263772.38"/>
    <n v="49693.59"/>
    <n v="0.97589000000000004"/>
    <n v="1658351.5"/>
    <n v="819449.88"/>
    <n v="838901.69"/>
    <n v="0"/>
    <n v="0"/>
    <n v="0"/>
    <x v="0"/>
    <n v="0.49414000000000002"/>
    <s v="NEPC"/>
    <n v="2"/>
    <n v="-0.05"/>
    <m/>
    <n v="5.5E-2"/>
    <m/>
    <n v="4.1000000000000002E-2"/>
    <m/>
    <m/>
    <n v="8.2229999999999998E-2"/>
    <m/>
    <m/>
    <m/>
    <m/>
    <m/>
    <m/>
    <m/>
    <n v="0"/>
    <n v="5.8680000000000003E-2"/>
    <n v="0"/>
    <n v="0"/>
    <n v="0"/>
    <n v="1"/>
    <n v="5.8000000000000003E-2"/>
    <n v="4.2999999999999997E-2"/>
    <n v="8.5000000000000006E-2"/>
    <m/>
    <n v="14248.566999999999"/>
    <n v="48797.777000000002"/>
    <m/>
    <m/>
    <m/>
    <m/>
    <m/>
    <n v="0"/>
    <m/>
    <n v="63046.347999999998"/>
    <n v="-37210.406000000003"/>
    <m/>
    <m/>
    <m/>
    <m/>
    <n v="157.21899999999999"/>
    <m/>
    <m/>
    <m/>
    <m/>
    <m/>
    <m/>
    <m/>
    <m/>
    <n v="-4906.54"/>
    <m/>
    <m/>
    <m/>
    <m/>
    <m/>
    <n v="288.64600000000002"/>
    <n v="21375.266"/>
    <n v="-108722.96"/>
    <n v="-99641.976999999999"/>
    <n v="-3082.6959999999999"/>
    <m/>
    <m/>
    <n v="-3616.4349999999999"/>
    <m/>
    <m/>
    <n v="-2381.857"/>
    <n v="-5287.6909999999998"/>
    <n v="-1996.981"/>
    <m/>
    <m/>
    <n v="-116007.63"/>
    <m/>
    <n v="819449.88"/>
    <n v="914082.25"/>
    <n v="48797.777000000002"/>
    <m/>
    <n v="-37210.406000000003"/>
    <n v="157.21899999999999"/>
    <n v="-4906.54"/>
    <m/>
    <n v="-41959.726999999999"/>
    <m/>
    <n v="2020"/>
    <s v="Buck Consultants"/>
    <n v="2"/>
    <m/>
    <n v="5.5E-2"/>
    <m/>
    <n v="0.18740000000000001"/>
    <n v="0.2424"/>
    <n v="0.155"/>
    <n v="0.21"/>
    <m/>
    <m/>
    <m/>
    <m/>
    <m/>
    <n v="40884.718999999997"/>
    <m/>
    <n v="0"/>
    <n v="0"/>
    <n v="0"/>
    <n v="0"/>
    <m/>
    <m/>
    <n v="245"/>
    <m/>
    <n v="5050"/>
    <n v="264231.15600000002"/>
    <n v="43.53"/>
    <n v="7.71"/>
    <n v="52.323"/>
    <n v="566"/>
    <n v="2320"/>
    <n v="4500"/>
    <n v="105995.12"/>
    <n v="74.510000000000005"/>
    <n v="23.556000000000001"/>
    <n v="3955"/>
    <m/>
    <m/>
    <m/>
    <m/>
    <m/>
    <m/>
    <n v="300"/>
    <m/>
    <n v="0"/>
    <m/>
    <m/>
    <n v="10116"/>
    <n v="0"/>
    <n v="0"/>
    <m/>
    <m/>
    <m/>
    <m/>
    <m/>
    <m/>
    <m/>
    <m/>
    <m/>
    <m/>
    <m/>
    <m/>
    <m/>
    <m/>
    <n v="-4.7"/>
    <n v="0"/>
    <m/>
    <m/>
    <n v="-0.10362"/>
    <n v="0.44400000000000001"/>
    <n v="0.46"/>
    <n v="-1.2999999999999999E-2"/>
    <n v="0.21099999999999999"/>
    <n v="0.21"/>
    <n v="6.7000000000000004E-2"/>
    <n v="5.8999999999999997E-2"/>
    <n v="7.0000000000000007E-2"/>
    <m/>
    <n v="0"/>
    <n v="0"/>
    <m/>
    <n v="5.1999999999999998E-2"/>
    <n v="0.09"/>
    <n v="-3.916E-2"/>
    <n v="0.183"/>
    <n v="0.17"/>
    <m/>
    <n v="0"/>
    <n v="0"/>
    <m/>
    <n v="5.0999999999999997E-2"/>
    <n v="0"/>
    <m/>
    <n v="0"/>
    <n v="0"/>
  </r>
  <r>
    <x v="146"/>
    <x v="146"/>
    <x v="18"/>
    <s v="102 2019"/>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20-01-01T00:00:00"/>
    <d v="2019-12-31T00:00:00"/>
    <s v="Frozen Entry Age."/>
    <s v="Assumed Yield Method."/>
    <s v="Level Percent Closed"/>
    <n v="2.75E-2"/>
    <n v="7.4999999999999997E-2"/>
    <n v="3"/>
    <n v="0"/>
    <m/>
    <n v="1"/>
    <n v="3"/>
    <n v="16"/>
    <n v="7.4999999999999997E-2"/>
    <m/>
    <m/>
    <m/>
    <m/>
    <m/>
    <m/>
    <m/>
    <n v="893295.60199999996"/>
    <n v="888759.19400000002"/>
    <n v="-53768.792000000001"/>
    <n v="0"/>
    <n v="0"/>
    <n v="1"/>
    <n v="1"/>
    <n v="4"/>
    <n v="-32135"/>
    <n v="0"/>
    <n v="0.2"/>
    <n v="1"/>
    <m/>
    <n v="0"/>
    <n v="4"/>
    <n v="2"/>
    <n v="1"/>
    <m/>
    <m/>
    <m/>
    <m/>
    <m/>
    <m/>
    <m/>
    <m/>
    <m/>
    <n v="3.5000000000000003E-2"/>
    <n v="888759.19"/>
    <n v="1241617.3"/>
    <n v="0.71599999999999997"/>
    <n v="352858.06"/>
    <n v="0"/>
    <n v="272973.38"/>
    <n v="47096.163999999997"/>
    <n v="0.92810999999999999"/>
    <n v="1271295"/>
    <n v="893039.69"/>
    <n v="378254.66"/>
    <n v="0"/>
    <n v="0"/>
    <n v="0"/>
    <x v="0"/>
    <n v="0.70247000000000004"/>
    <s v="NEPC"/>
    <n v="2"/>
    <n v="0.16800000000000001"/>
    <m/>
    <n v="8.8999999999999996E-2"/>
    <m/>
    <n v="6.4000000000000001E-2"/>
    <m/>
    <m/>
    <n v="7.85E-2"/>
    <m/>
    <m/>
    <m/>
    <m/>
    <m/>
    <m/>
    <m/>
    <n v="0"/>
    <n v="6.4170000000000005E-2"/>
    <n v="0"/>
    <n v="0"/>
    <n v="0"/>
    <n v="1"/>
    <n v="9.2999999999999999E-2"/>
    <n v="6.8000000000000005E-2"/>
    <n v="8.1000000000000003E-2"/>
    <m/>
    <n v="17019.686000000002"/>
    <n v="43902"/>
    <m/>
    <m/>
    <m/>
    <m/>
    <m/>
    <n v="0"/>
    <m/>
    <n v="60922.391000000003"/>
    <n v="130488.61"/>
    <m/>
    <m/>
    <m/>
    <m/>
    <n v="161.26300000000001"/>
    <m/>
    <m/>
    <m/>
    <m/>
    <m/>
    <m/>
    <m/>
    <m/>
    <n v="-4256.674"/>
    <m/>
    <m/>
    <m/>
    <m/>
    <m/>
    <n v="1238.0329999999999"/>
    <n v="188553.63"/>
    <n v="-108492.48"/>
    <n v="-99624.866999999998"/>
    <n v="-3043.1260000000002"/>
    <m/>
    <m/>
    <n v="-3575.0419999999999"/>
    <m/>
    <m/>
    <n v="-2249.4490000000001"/>
    <n v="-4608.6880000000001"/>
    <n v="-1862.6579999999999"/>
    <m/>
    <m/>
    <n v="-114963.83"/>
    <m/>
    <n v="893039.69"/>
    <n v="819449.88"/>
    <n v="43902"/>
    <m/>
    <n v="130488.61"/>
    <n v="161.26300000000001"/>
    <n v="-4256.674"/>
    <m/>
    <n v="126393.2"/>
    <m/>
    <n v="2021"/>
    <s v="Buck Consultants"/>
    <n v="2"/>
    <m/>
    <n v="5.5E-2"/>
    <m/>
    <n v="0.18179999999999999"/>
    <n v="0.23680000000000001"/>
    <n v="0.15"/>
    <n v="0.20499999999999999"/>
    <m/>
    <m/>
    <m/>
    <m/>
    <m/>
    <n v="40996.008000000002"/>
    <m/>
    <n v="0"/>
    <n v="0"/>
    <n v="0"/>
    <n v="0"/>
    <m/>
    <m/>
    <n v="240"/>
    <m/>
    <n v="5108"/>
    <n v="272971.5"/>
    <n v="43.57"/>
    <n v="7.47"/>
    <n v="53.44"/>
    <n v="647"/>
    <n v="2627"/>
    <n v="4477"/>
    <n v="106259.61"/>
    <n v="74.739999999999995"/>
    <n v="23.736000000000001"/>
    <n v="3952"/>
    <m/>
    <m/>
    <m/>
    <m/>
    <m/>
    <m/>
    <n v="285"/>
    <m/>
    <n v="0"/>
    <m/>
    <m/>
    <n v="10232"/>
    <n v="0"/>
    <n v="0"/>
    <n v="10987.14"/>
    <n v="488863.63"/>
    <n v="31942.59"/>
    <n v="891935.88"/>
    <m/>
    <m/>
    <m/>
    <m/>
    <m/>
    <m/>
    <m/>
    <m/>
    <m/>
    <m/>
    <n v="17.2"/>
    <n v="0"/>
    <m/>
    <m/>
    <n v="-2.5680000000000001E-2"/>
    <n v="0.49399999999999999"/>
    <n v="0.49"/>
    <n v="8.2000000000000003E-2"/>
    <n v="0.22700000000000001"/>
    <n v="0.24"/>
    <n v="-1E-3"/>
    <n v="5.3999999999999999E-2"/>
    <n v="7.0000000000000007E-2"/>
    <m/>
    <n v="0"/>
    <n v="0"/>
    <m/>
    <n v="5.8000000000000003E-2"/>
    <n v="0.1"/>
    <n v="0.10639999999999999"/>
    <n v="0.107"/>
    <n v="0.1"/>
    <m/>
    <n v="0"/>
    <n v="0"/>
    <m/>
    <n v="0.06"/>
    <n v="0"/>
    <m/>
    <n v="0"/>
    <n v="0"/>
  </r>
  <r>
    <x v="146"/>
    <x v="146"/>
    <x v="19"/>
    <s v="102 2020"/>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21-01-01T00:00:00"/>
    <d v="2020-12-31T00:00:00"/>
    <s v="Frozen Entry Age."/>
    <s v="Assumed Yield Method."/>
    <s v="Level Percent Closed"/>
    <n v="2.75E-2"/>
    <n v="7.4999999999999997E-2"/>
    <n v="3"/>
    <n v="0"/>
    <m/>
    <n v="1"/>
    <n v="3"/>
    <n v="15"/>
    <n v="7.4999999999999997E-2"/>
    <m/>
    <m/>
    <m/>
    <m/>
    <m/>
    <m/>
    <m/>
    <m/>
    <m/>
    <m/>
    <m/>
    <m/>
    <m/>
    <m/>
    <m/>
    <m/>
    <m/>
    <m/>
    <m/>
    <m/>
    <m/>
    <m/>
    <m/>
    <m/>
    <m/>
    <m/>
    <m/>
    <m/>
    <m/>
    <m/>
    <m/>
    <m/>
    <m/>
    <n v="3.5000000000000003E-2"/>
    <n v="894251.13"/>
    <n v="1221293"/>
    <n v="0.73199999999999998"/>
    <n v="327041.81"/>
    <n v="0"/>
    <n v="264676.84000000003"/>
    <n v="49429.862999999998"/>
    <n v="0.63593"/>
    <n v="1278464.1000000001"/>
    <n v="914776.94"/>
    <n v="363687.13"/>
    <n v="0"/>
    <n v="0"/>
    <n v="0"/>
    <x v="0"/>
    <n v="0.71553"/>
    <s v="NEPC"/>
    <n v="2"/>
    <n v="0.104"/>
    <m/>
    <n v="7.1999999999999995E-2"/>
    <m/>
    <n v="8.5000000000000006E-2"/>
    <m/>
    <m/>
    <n v="7.4200000000000002E-2"/>
    <m/>
    <m/>
    <m/>
    <m/>
    <m/>
    <m/>
    <m/>
    <n v="0"/>
    <n v="6.6119999999999998E-2"/>
    <n v="0"/>
    <n v="0"/>
    <n v="0"/>
    <n v="1"/>
    <n v="7.3999999999999996E-2"/>
    <n v="8.8999999999999996E-2"/>
    <n v="7.6999999999999999E-2"/>
    <m/>
    <n v="17607.278999999999"/>
    <n v="41822.336000000003"/>
    <m/>
    <m/>
    <m/>
    <m/>
    <m/>
    <n v="0"/>
    <m/>
    <n v="59429.612999999998"/>
    <n v="73405.616999999998"/>
    <m/>
    <m/>
    <m/>
    <m/>
    <n v="164.87700000000001"/>
    <m/>
    <m/>
    <m/>
    <m/>
    <m/>
    <m/>
    <m/>
    <m/>
    <n v="-3938.393"/>
    <m/>
    <m/>
    <m/>
    <m/>
    <m/>
    <n v="7264.6329999999998"/>
    <n v="136325.34"/>
    <n v="-108242.34"/>
    <n v="-99692.133000000002"/>
    <n v="-3412.3560000000002"/>
    <m/>
    <m/>
    <n v="-3007.9119999999998"/>
    <m/>
    <m/>
    <n v="-2129.9380000000001"/>
    <n v="-4438.9380000000001"/>
    <n v="-1906.8130000000001"/>
    <m/>
    <m/>
    <n v="-114588.09"/>
    <m/>
    <n v="914776.94"/>
    <n v="893039.69"/>
    <n v="41822.336000000003"/>
    <m/>
    <n v="73405.616999999998"/>
    <n v="164.87700000000001"/>
    <n v="-3938.393"/>
    <m/>
    <n v="69632.101999999999"/>
    <m/>
    <n v="2022"/>
    <s v="Buck Consultants"/>
    <n v="2"/>
    <m/>
    <n v="5.5E-2"/>
    <m/>
    <n v="0.17100000000000001"/>
    <n v="0.22600000000000001"/>
    <n v="0.14499999999999999"/>
    <n v="0.2"/>
    <m/>
    <m/>
    <m/>
    <m/>
    <m/>
    <n v="38378.144999999997"/>
    <m/>
    <n v="0"/>
    <n v="0"/>
    <n v="0"/>
    <n v="0"/>
    <m/>
    <m/>
    <n v="225"/>
    <m/>
    <n v="4984"/>
    <n v="264675.31300000002"/>
    <n v="43.49"/>
    <n v="8.15"/>
    <n v="53.104999999999997"/>
    <n v="703"/>
    <n v="2857"/>
    <n v="4386"/>
    <n v="105502.09"/>
    <n v="74.95"/>
    <n v="24.06"/>
    <n v="3893"/>
    <m/>
    <m/>
    <m/>
    <m/>
    <m/>
    <m/>
    <n v="268"/>
    <m/>
    <n v="0"/>
    <m/>
    <m/>
    <n v="10073"/>
    <n v="0"/>
    <n v="0"/>
    <m/>
    <m/>
    <m/>
    <m/>
    <m/>
    <m/>
    <m/>
    <m/>
    <m/>
    <m/>
    <m/>
    <m/>
    <m/>
    <m/>
    <n v="11.4"/>
    <n v="0"/>
    <m/>
    <m/>
    <n v="0.13592000000000001"/>
    <n v="0.48851"/>
    <n v="0.49"/>
    <n v="8.5999999999999993E-2"/>
    <n v="0.23477000000000001"/>
    <n v="0.24"/>
    <n v="-1.6E-2"/>
    <n v="5.7939999999999998E-2"/>
    <n v="7.0000000000000007E-2"/>
    <m/>
    <n v="0"/>
    <n v="0"/>
    <m/>
    <n v="6.1940000000000002E-2"/>
    <n v="0.1"/>
    <n v="0.10014000000000001"/>
    <n v="0.11588"/>
    <n v="0.1"/>
    <m/>
    <n v="0"/>
    <n v="0"/>
    <m/>
    <n v="4.0960000000000003E-2"/>
    <n v="0"/>
    <m/>
    <n v="0"/>
    <n v="0"/>
  </r>
  <r>
    <x v="146"/>
    <x v="146"/>
    <x v="20"/>
    <s v="102 2021"/>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22-01-01T00:00:00"/>
    <d v="2021-12-31T00:00:00"/>
    <s v="Frozen Entry Age."/>
    <s v="Assumed Yield Method."/>
    <s v="Level Percent Closed"/>
    <n v="2.5000000000000001E-2"/>
    <n v="7.0000000000000007E-2"/>
    <n v="3"/>
    <n v="0"/>
    <m/>
    <n v="1"/>
    <n v="3"/>
    <n v="14"/>
    <n v="7.4999999999999997E-2"/>
    <m/>
    <m/>
    <m/>
    <m/>
    <m/>
    <m/>
    <m/>
    <m/>
    <m/>
    <m/>
    <m/>
    <m/>
    <m/>
    <m/>
    <m/>
    <m/>
    <m/>
    <m/>
    <m/>
    <m/>
    <m/>
    <m/>
    <m/>
    <m/>
    <m/>
    <m/>
    <m/>
    <m/>
    <m/>
    <m/>
    <m/>
    <m/>
    <m/>
    <m/>
    <n v="943201.88"/>
    <n v="1279847.1000000001"/>
    <n v="0.73699999999999999"/>
    <n v="336645.22"/>
    <n v="0"/>
    <n v="259440.42"/>
    <n v="49622.726999999999"/>
    <n v="0.82859000000000005"/>
    <n v="1269440.1000000001"/>
    <n v="972827.63"/>
    <n v="296612.46999999997"/>
    <n v="0"/>
    <n v="0"/>
    <n v="0"/>
    <x v="0"/>
    <n v="0.76634000000000002"/>
    <s v="AndCo"/>
    <n v="99"/>
    <n v="0.1236"/>
    <m/>
    <n v="0.13589999999999999"/>
    <m/>
    <n v="0.10150000000000001"/>
    <m/>
    <m/>
    <n v="8.6900000000000005E-2"/>
    <m/>
    <m/>
    <m/>
    <m/>
    <m/>
    <m/>
    <m/>
    <n v="0"/>
    <n v="6.8790000000000004E-2"/>
    <n v="0"/>
    <n v="0"/>
    <n v="0"/>
    <n v="1"/>
    <n v="0.13200000000000001"/>
    <n v="0.10199999999999999"/>
    <n v="8.8999999999999996E-2"/>
    <m/>
    <n v="20880.188999999998"/>
    <n v="41226.980000000003"/>
    <m/>
    <m/>
    <m/>
    <m/>
    <m/>
    <n v="0"/>
    <m/>
    <n v="62107.171999999999"/>
    <n v="120470.32"/>
    <m/>
    <m/>
    <m/>
    <m/>
    <n v="170.39699999999999"/>
    <m/>
    <m/>
    <m/>
    <m/>
    <m/>
    <m/>
    <m/>
    <m/>
    <n v="-4415.4809999999998"/>
    <m/>
    <m/>
    <m/>
    <m/>
    <m/>
    <n v="-5071.1880000000001"/>
    <n v="173261.22"/>
    <n v="-107790.51"/>
    <n v="-99362.101999999999"/>
    <n v="-3347.5540000000001"/>
    <m/>
    <m/>
    <n v="-2987.1950000000002"/>
    <m/>
    <m/>
    <n v="-2093.6529999999998"/>
    <n v="-5896.9380000000001"/>
    <n v="-1523.0709999999999"/>
    <m/>
    <m/>
    <n v="-115210.52"/>
    <m/>
    <n v="972827.63"/>
    <n v="914776.94"/>
    <n v="41226.980000000003"/>
    <m/>
    <n v="120470.32"/>
    <n v="170.39699999999999"/>
    <n v="-4415.4809999999998"/>
    <m/>
    <n v="116225.23"/>
    <m/>
    <n v="2023"/>
    <s v="Buck Consultants"/>
    <n v="2"/>
    <m/>
    <n v="5.5E-2"/>
    <m/>
    <n v="0.14280000000000001"/>
    <n v="0.1978"/>
    <n v="0.14000000000000001"/>
    <n v="0.19500000000000001"/>
    <m/>
    <m/>
    <m/>
    <m/>
    <m/>
    <n v="36321.656000000003"/>
    <m/>
    <n v="0"/>
    <n v="0"/>
    <n v="0"/>
    <n v="0"/>
    <m/>
    <m/>
    <n v="219"/>
    <m/>
    <n v="4594"/>
    <n v="259441.54699999999"/>
    <n v="43.78"/>
    <n v="8.11"/>
    <n v="56.473999999999997"/>
    <n v="940"/>
    <n v="3316"/>
    <n v="4363"/>
    <n v="105333.66"/>
    <n v="75.14"/>
    <n v="24.143999999999998"/>
    <n v="3879"/>
    <m/>
    <m/>
    <m/>
    <m/>
    <m/>
    <m/>
    <n v="265"/>
    <m/>
    <n v="0"/>
    <m/>
    <m/>
    <n v="9897"/>
    <n v="0"/>
    <n v="0"/>
    <m/>
    <m/>
    <m/>
    <m/>
    <m/>
    <m/>
    <m/>
    <m/>
    <m/>
    <m/>
    <m/>
    <m/>
    <m/>
    <m/>
    <n v="11.03"/>
    <n v="0"/>
    <m/>
    <m/>
    <n v="0.19306000000000001"/>
    <n v="0.49348999999999998"/>
    <n v="0.49"/>
    <n v="1.49E-2"/>
    <n v="0.22322"/>
    <n v="0.24"/>
    <n v="0.14990000000000001"/>
    <n v="5.6059999999999999E-2"/>
    <n v="7.0000000000000007E-2"/>
    <m/>
    <n v="0"/>
    <n v="0"/>
    <m/>
    <n v="8.1079999999999999E-2"/>
    <n v="0.1"/>
    <n v="0.10693999999999999"/>
    <n v="0.11111"/>
    <n v="0.1"/>
    <m/>
    <n v="0"/>
    <n v="0"/>
    <m/>
    <n v="3.5040000000000002E-2"/>
    <n v="0"/>
    <m/>
    <n v="0"/>
    <n v="0"/>
  </r>
  <r>
    <x v="146"/>
    <x v="146"/>
    <x v="21"/>
    <s v="102 2022"/>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47"/>
    <x v="147"/>
    <x v="0"/>
    <s v="207 2001"/>
    <n v="182"/>
    <s v="Kansas City Public School Retirement System"/>
    <m/>
    <n v="2"/>
    <n v="1944"/>
    <n v="0"/>
    <m/>
    <n v="5"/>
    <s v="MO"/>
    <s v="Missouri"/>
    <s v="Kansas City"/>
    <n v="2"/>
    <s v="Plan covers teachers"/>
    <n v="1"/>
    <s v="Plan members covered by Social Security"/>
    <s v="Single employer"/>
    <n v="1"/>
    <m/>
    <s v="https://www.kcpsrs.org/?s=benefits"/>
    <n v="0"/>
    <n v="0"/>
    <d v="2002-01-01T00:00:00"/>
    <d v="2001-12-31T00:00:00"/>
    <s v="Entry Age Normal"/>
    <s v="Assume yield method (Under this method. an expected actuari_al asset value is determined by taking the Actuarial Value of Assets as of the previous valuation, increased by deposits and decreased by withdrawals, and adjusted by the valuation interest rate to the current valuation date.)"/>
    <s v="Level Dollar Open"/>
    <m/>
    <n v="0.08"/>
    <n v="1"/>
    <n v="0"/>
    <n v="5"/>
    <n v="0"/>
    <n v="1"/>
    <n v="30"/>
    <m/>
    <m/>
    <m/>
    <m/>
    <m/>
    <m/>
    <m/>
    <m/>
    <m/>
    <m/>
    <m/>
    <m/>
    <m/>
    <m/>
    <m/>
    <m/>
    <m/>
    <m/>
    <m/>
    <m/>
    <m/>
    <m/>
    <m/>
    <m/>
    <m/>
    <m/>
    <m/>
    <m/>
    <m/>
    <m/>
    <m/>
    <m/>
    <m/>
    <m/>
    <m/>
    <n v="781703.69"/>
    <n v="701725.94"/>
    <n v="1.024"/>
    <n v="-16977.756000000001"/>
    <n v="0"/>
    <n v="171523.23"/>
    <n v="10996.382"/>
    <n v="1.1073"/>
    <m/>
    <m/>
    <m/>
    <n v="0"/>
    <n v="0"/>
    <n v="0"/>
    <x v="0"/>
    <m/>
    <m/>
    <m/>
    <n v="-1.0999999999999999E-2"/>
    <m/>
    <m/>
    <m/>
    <m/>
    <m/>
    <m/>
    <m/>
    <m/>
    <m/>
    <m/>
    <m/>
    <m/>
    <m/>
    <m/>
    <n v="1"/>
    <n v="-1.0999999999999999E-2"/>
    <n v="0"/>
    <n v="0"/>
    <n v="0"/>
    <n v="0"/>
    <m/>
    <m/>
    <m/>
    <m/>
    <n v="12840.821"/>
    <n v="12176.329"/>
    <m/>
    <m/>
    <m/>
    <m/>
    <m/>
    <n v="0"/>
    <m/>
    <n v="25017.15"/>
    <n v="-27915.848000000002"/>
    <m/>
    <n v="17609.391"/>
    <n v="1788.1690000000001"/>
    <n v="19397.561000000002"/>
    <m/>
    <m/>
    <m/>
    <m/>
    <m/>
    <m/>
    <m/>
    <m/>
    <m/>
    <n v="-2726.489"/>
    <n v="26.338000000000001"/>
    <m/>
    <m/>
    <m/>
    <m/>
    <m/>
    <n v="13798.712"/>
    <n v="-39498.733999999997"/>
    <n v="-39498.733999999997"/>
    <m/>
    <m/>
    <m/>
    <m/>
    <m/>
    <m/>
    <m/>
    <n v="-3691.837"/>
    <n v="-1125.6410000000001"/>
    <m/>
    <m/>
    <n v="-44316.214999999997"/>
    <m/>
    <n v="661680.5"/>
    <n v="692198"/>
    <n v="12176.329"/>
    <m/>
    <n v="-27915.848000000002"/>
    <n v="19397.561000000002"/>
    <n v="-2726.489"/>
    <n v="26.338000000000001"/>
    <n v="-11218.438"/>
    <m/>
    <n v="2003"/>
    <s v="W. Alfred Hayes &amp; Co."/>
    <n v="8"/>
    <n v="0.1545"/>
    <n v="7.4999999999999997E-2"/>
    <n v="7.9500000000000001E-2"/>
    <n v="7.0699999999999999E-2"/>
    <n v="0.1457"/>
    <n v="7.4999999999999997E-2"/>
    <n v="0.1545"/>
    <m/>
    <m/>
    <n v="13642.056"/>
    <n v="12133.966"/>
    <m/>
    <m/>
    <m/>
    <n v="1"/>
    <n v="0"/>
    <n v="0"/>
    <n v="0"/>
    <m/>
    <n v="-8.8000000000000005E-3"/>
    <n v="117"/>
    <m/>
    <n v="5014"/>
    <n v="171523.234"/>
    <m/>
    <m/>
    <n v="34.209000000000003"/>
    <m/>
    <m/>
    <n v="2861"/>
    <n v="40042.211000000003"/>
    <m/>
    <n v="13.996"/>
    <n v="2600"/>
    <m/>
    <m/>
    <m/>
    <m/>
    <m/>
    <m/>
    <n v="144"/>
    <m/>
    <n v="0"/>
    <m/>
    <m/>
    <n v="9387"/>
    <n v="0"/>
    <n v="1"/>
    <m/>
    <m/>
    <m/>
    <m/>
    <m/>
    <m/>
    <m/>
    <m/>
    <m/>
    <m/>
    <m/>
    <m/>
    <m/>
    <m/>
    <n v="-2.1"/>
    <n v="0"/>
    <m/>
    <m/>
    <m/>
    <m/>
    <m/>
    <m/>
    <m/>
    <m/>
    <m/>
    <m/>
    <m/>
    <m/>
    <m/>
    <m/>
    <m/>
    <m/>
    <m/>
    <m/>
    <m/>
    <m/>
    <m/>
    <m/>
    <m/>
    <m/>
    <m/>
    <m/>
    <m/>
    <m/>
    <m/>
  </r>
  <r>
    <x v="147"/>
    <x v="147"/>
    <x v="1"/>
    <s v="207 2002"/>
    <n v="182"/>
    <s v="Kansas City Public School Retirement System"/>
    <m/>
    <n v="2"/>
    <n v="1944"/>
    <n v="0"/>
    <m/>
    <n v="5"/>
    <s v="MO"/>
    <s v="Missouri"/>
    <s v="Kansas City"/>
    <n v="2"/>
    <s v="Plan covers teachers"/>
    <n v="1"/>
    <s v="Plan members covered by Social Security"/>
    <s v="Single employer"/>
    <n v="1"/>
    <m/>
    <s v="https://www.kcpsrs.org/?s=benefits"/>
    <n v="0"/>
    <n v="0"/>
    <d v="2003-01-01T00:00:00"/>
    <d v="2002-12-31T00:00:00"/>
    <s v="Entry Age Normal"/>
    <s v="Assume yield method"/>
    <s v="Level Dollar Open"/>
    <m/>
    <n v="0.08"/>
    <n v="1"/>
    <n v="0"/>
    <n v="5"/>
    <n v="0"/>
    <n v="1"/>
    <n v="30"/>
    <m/>
    <m/>
    <m/>
    <m/>
    <m/>
    <m/>
    <m/>
    <m/>
    <m/>
    <m/>
    <m/>
    <m/>
    <m/>
    <m/>
    <m/>
    <m/>
    <m/>
    <m/>
    <m/>
    <m/>
    <m/>
    <m/>
    <m/>
    <m/>
    <m/>
    <m/>
    <m/>
    <m/>
    <m/>
    <m/>
    <m/>
    <m/>
    <m/>
    <m/>
    <m/>
    <n v="717681.06"/>
    <n v="701114.38"/>
    <n v="1.024"/>
    <n v="-16566.697"/>
    <n v="0"/>
    <n v="168391.47"/>
    <n v="12133.966"/>
    <n v="1.1137999999999999"/>
    <m/>
    <m/>
    <m/>
    <n v="0"/>
    <n v="0"/>
    <n v="0"/>
    <x v="0"/>
    <m/>
    <m/>
    <m/>
    <n v="-9.4E-2"/>
    <n v="-5.3999999999999999E-2"/>
    <n v="-0.03"/>
    <m/>
    <n v="3.4000000000000002E-2"/>
    <m/>
    <m/>
    <m/>
    <m/>
    <m/>
    <m/>
    <m/>
    <m/>
    <m/>
    <m/>
    <n v="1"/>
    <n v="-1"/>
    <n v="0"/>
    <n v="0"/>
    <n v="0"/>
    <n v="0"/>
    <m/>
    <m/>
    <m/>
    <m/>
    <n v="13377.672"/>
    <n v="13514.996999999999"/>
    <m/>
    <m/>
    <m/>
    <m/>
    <m/>
    <n v="0"/>
    <m/>
    <n v="26892.67"/>
    <n v="-78428.422000000006"/>
    <m/>
    <n v="16694.205000000002"/>
    <n v="1364.779"/>
    <n v="18058.984"/>
    <m/>
    <m/>
    <m/>
    <m/>
    <m/>
    <m/>
    <m/>
    <m/>
    <m/>
    <n v="-2476.951"/>
    <n v="180.04599999999999"/>
    <m/>
    <m/>
    <m/>
    <m/>
    <m/>
    <n v="-35773.675999999999"/>
    <n v="-42709.199000000001"/>
    <n v="-42709.199000000001"/>
    <m/>
    <m/>
    <m/>
    <m/>
    <m/>
    <m/>
    <m/>
    <n v="-2899.4630000000002"/>
    <n v="-1234.0550000000001"/>
    <m/>
    <m/>
    <n v="-46842.714999999997"/>
    <m/>
    <n v="579064.13"/>
    <n v="661680.5"/>
    <n v="13514.996999999999"/>
    <m/>
    <n v="-78428.422000000006"/>
    <n v="18058.984"/>
    <n v="-2476.951"/>
    <n v="180.04599999999999"/>
    <n v="-62666.34"/>
    <m/>
    <n v="2004"/>
    <s v="W. Alfred Hayes &amp; Co."/>
    <n v="8"/>
    <n v="0.14899999999999999"/>
    <n v="7.4999999999999997E-2"/>
    <n v="7.3999999999999996E-2"/>
    <n v="6.5199999999999994E-2"/>
    <n v="0.14019999999999999"/>
    <n v="7.4999999999999997E-2"/>
    <n v="0.14899999999999999"/>
    <m/>
    <m/>
    <n v="12456.172"/>
    <n v="10984.594999999999"/>
    <m/>
    <m/>
    <m/>
    <n v="1"/>
    <n v="0"/>
    <n v="0"/>
    <n v="0"/>
    <m/>
    <n v="-8.8000000000000005E-3"/>
    <n v="121"/>
    <m/>
    <n v="4891"/>
    <n v="168391.46900000001"/>
    <m/>
    <m/>
    <n v="34.993000000000002"/>
    <m/>
    <m/>
    <n v="3058"/>
    <n v="46895.762000000002"/>
    <m/>
    <n v="15.335000000000001"/>
    <n v="2743"/>
    <m/>
    <m/>
    <m/>
    <m/>
    <m/>
    <m/>
    <n v="153"/>
    <m/>
    <n v="0"/>
    <m/>
    <m/>
    <n v="9141"/>
    <n v="0"/>
    <n v="1"/>
    <m/>
    <m/>
    <m/>
    <m/>
    <m/>
    <m/>
    <m/>
    <m/>
    <m/>
    <m/>
    <m/>
    <m/>
    <m/>
    <m/>
    <n v="-8"/>
    <n v="0"/>
    <m/>
    <m/>
    <n v="-0.21507000000000001"/>
    <n v="0.52300000000000002"/>
    <m/>
    <n v="3.288E-2"/>
    <n v="0.36"/>
    <m/>
    <n v="1.7489999999999999E-2"/>
    <n v="6.8000000000000005E-2"/>
    <m/>
    <m/>
    <n v="0"/>
    <m/>
    <m/>
    <n v="4.9000000000000002E-2"/>
    <m/>
    <m/>
    <n v="0"/>
    <m/>
    <m/>
    <n v="0"/>
    <m/>
    <m/>
    <n v="0"/>
    <m/>
    <m/>
    <n v="0"/>
    <m/>
  </r>
  <r>
    <x v="147"/>
    <x v="147"/>
    <x v="2"/>
    <s v="207 2003"/>
    <n v="182"/>
    <s v="Kansas City Public School Retirement System"/>
    <m/>
    <n v="2"/>
    <n v="1944"/>
    <n v="0"/>
    <m/>
    <n v="5"/>
    <s v="MO"/>
    <s v="Missouri"/>
    <s v="Kansas City"/>
    <n v="2"/>
    <s v="Plan covers teachers"/>
    <n v="1"/>
    <s v="Plan members covered by Social Security"/>
    <s v="Single employer"/>
    <n v="1"/>
    <m/>
    <s v="https://www.kcpsrs.org/?s=benefits"/>
    <n v="0"/>
    <n v="0"/>
    <d v="2004-01-01T00:00:00"/>
    <d v="2003-12-31T00:00:00"/>
    <s v="Entry Age Normal"/>
    <s v="Assume yield method"/>
    <s v="Level Dollar Open"/>
    <m/>
    <n v="0.08"/>
    <n v="1"/>
    <n v="0"/>
    <n v="5"/>
    <n v="0"/>
    <n v="1"/>
    <n v="30"/>
    <m/>
    <m/>
    <m/>
    <m/>
    <m/>
    <m/>
    <m/>
    <m/>
    <m/>
    <m/>
    <m/>
    <m/>
    <m/>
    <m/>
    <m/>
    <m/>
    <m/>
    <m/>
    <m/>
    <m/>
    <m/>
    <m/>
    <m/>
    <m/>
    <m/>
    <m/>
    <m/>
    <m/>
    <m/>
    <m/>
    <m/>
    <m/>
    <m/>
    <m/>
    <m/>
    <n v="738612.13"/>
    <n v="716126.69"/>
    <n v="1.0309999999999999"/>
    <n v="-22485.403999999999"/>
    <n v="0"/>
    <n v="186528.53"/>
    <n v="10984.594999999999"/>
    <n v="1.2225999999999999"/>
    <m/>
    <m/>
    <m/>
    <n v="0"/>
    <n v="0"/>
    <n v="0"/>
    <x v="0"/>
    <m/>
    <s v="Asset Consultant Group"/>
    <n v="99"/>
    <n v="0.23599999999999999"/>
    <n v="5.8000000000000003E-2"/>
    <n v="3.4000000000000002E-2"/>
    <m/>
    <n v="5.1999999999999998E-2"/>
    <m/>
    <m/>
    <m/>
    <m/>
    <m/>
    <m/>
    <m/>
    <m/>
    <m/>
    <m/>
    <n v="1"/>
    <n v="-1"/>
    <n v="0"/>
    <n v="0"/>
    <n v="0"/>
    <n v="0"/>
    <n v="4.3999999999999997E-2"/>
    <m/>
    <m/>
    <m/>
    <n v="14395.478999999999"/>
    <n v="13429.802"/>
    <m/>
    <m/>
    <m/>
    <m/>
    <m/>
    <n v="0"/>
    <m/>
    <n v="27825.280999999999"/>
    <n v="117453.96"/>
    <m/>
    <n v="13496.182000000001"/>
    <n v="1111.6790000000001"/>
    <n v="14607.861000000001"/>
    <m/>
    <m/>
    <m/>
    <m/>
    <m/>
    <m/>
    <m/>
    <m/>
    <m/>
    <n v="-2675.39"/>
    <n v="286.84300000000002"/>
    <m/>
    <m/>
    <m/>
    <m/>
    <m/>
    <n v="157498.54999999999"/>
    <n v="-44105.093999999997"/>
    <n v="-44105.093999999997"/>
    <m/>
    <m/>
    <m/>
    <m/>
    <m/>
    <m/>
    <m/>
    <n v="-2550.0540000000001"/>
    <n v="-1088.8630000000001"/>
    <m/>
    <m/>
    <n v="-47744.008000000002"/>
    <m/>
    <n v="688818.63"/>
    <n v="579064.13"/>
    <n v="13429.802"/>
    <m/>
    <n v="117453.96"/>
    <n v="14607.861000000001"/>
    <n v="-2675.39"/>
    <n v="286.84300000000002"/>
    <n v="129673.28"/>
    <m/>
    <n v="2005"/>
    <s v="W. Alfred Hayes &amp; Co."/>
    <n v="8"/>
    <n v="0.15190000000000001"/>
    <n v="7.4999999999999997E-2"/>
    <n v="7.6899999999999996E-2"/>
    <n v="6.6100000000000006E-2"/>
    <n v="0.1411"/>
    <n v="7.4999999999999997E-2"/>
    <n v="0.15190000000000001"/>
    <m/>
    <m/>
    <n v="14335.369000000001"/>
    <n v="12338.049000000001"/>
    <m/>
    <m/>
    <m/>
    <n v="1"/>
    <n v="0"/>
    <n v="0"/>
    <n v="0"/>
    <m/>
    <n v="-1.0800000000000001E-2"/>
    <n v="121"/>
    <m/>
    <n v="5090"/>
    <n v="186528.53099999999"/>
    <m/>
    <m/>
    <n v="37.258000000000003"/>
    <m/>
    <m/>
    <n v="3042"/>
    <n v="45863.531000000003"/>
    <m/>
    <n v="15.077"/>
    <n v="2758"/>
    <m/>
    <m/>
    <m/>
    <m/>
    <m/>
    <m/>
    <n v="163"/>
    <m/>
    <n v="0"/>
    <m/>
    <m/>
    <n v="9223"/>
    <n v="0"/>
    <n v="1"/>
    <m/>
    <m/>
    <m/>
    <m/>
    <m/>
    <m/>
    <m/>
    <m/>
    <m/>
    <m/>
    <m/>
    <m/>
    <m/>
    <m/>
    <n v="22.1"/>
    <n v="0"/>
    <m/>
    <m/>
    <n v="0.33767999999999998"/>
    <n v="0.61038999999999999"/>
    <m/>
    <n v="9.0730000000000005E-2"/>
    <n v="0.29670000000000002"/>
    <m/>
    <n v="5.1520000000000003E-2"/>
    <n v="6.0940000000000001E-2"/>
    <m/>
    <m/>
    <n v="0"/>
    <m/>
    <m/>
    <n v="3.1969999999999998E-2"/>
    <m/>
    <m/>
    <n v="0"/>
    <m/>
    <m/>
    <n v="0"/>
    <m/>
    <m/>
    <n v="0"/>
    <m/>
    <m/>
    <n v="0"/>
    <m/>
  </r>
  <r>
    <x v="147"/>
    <x v="147"/>
    <x v="3"/>
    <s v="207 2004"/>
    <n v="182"/>
    <s v="Kansas City Public School Retirement System"/>
    <m/>
    <n v="2"/>
    <n v="1944"/>
    <n v="0"/>
    <m/>
    <n v="5"/>
    <s v="MO"/>
    <s v="Missouri"/>
    <s v="Kansas City"/>
    <n v="2"/>
    <s v="Plan covers teachers"/>
    <n v="1"/>
    <s v="Plan members covered by Social Security"/>
    <s v="Single employer"/>
    <n v="1"/>
    <m/>
    <s v="https://www.kcpsrs.org/?s=benefits"/>
    <n v="0"/>
    <n v="0"/>
    <d v="2005-01-01T00:00:00"/>
    <d v="2004-12-31T00:00:00"/>
    <s v="Entry Age Normal"/>
    <s v="Assume yield method"/>
    <s v="Level Dollar Open"/>
    <m/>
    <n v="0.08"/>
    <n v="1"/>
    <n v="0"/>
    <n v="5"/>
    <n v="0"/>
    <n v="1"/>
    <n v="30"/>
    <m/>
    <m/>
    <m/>
    <m/>
    <m/>
    <m/>
    <m/>
    <m/>
    <m/>
    <m/>
    <m/>
    <m/>
    <m/>
    <m/>
    <m/>
    <m/>
    <m/>
    <m/>
    <m/>
    <m/>
    <m/>
    <m/>
    <m/>
    <m/>
    <m/>
    <m/>
    <m/>
    <m/>
    <m/>
    <m/>
    <m/>
    <m/>
    <m/>
    <m/>
    <m/>
    <n v="763684.63"/>
    <n v="747711.19"/>
    <n v="1.0209999999999999"/>
    <n v="-15973.407999999999"/>
    <n v="0"/>
    <n v="195866.66"/>
    <n v="12338.049000000001"/>
    <n v="1.1349"/>
    <m/>
    <m/>
    <m/>
    <n v="0"/>
    <n v="0"/>
    <n v="0"/>
    <x v="0"/>
    <m/>
    <s v="Asset Consultant Group"/>
    <n v="99"/>
    <n v="0.109"/>
    <n v="0.17100000000000001"/>
    <n v="7.4999999999999997E-2"/>
    <m/>
    <n v="4.5999999999999999E-2"/>
    <m/>
    <m/>
    <m/>
    <m/>
    <m/>
    <m/>
    <m/>
    <m/>
    <m/>
    <m/>
    <n v="1"/>
    <n v="2.3369999999999998E-2"/>
    <n v="0"/>
    <n v="0"/>
    <n v="0"/>
    <n v="0"/>
    <n v="8.4000000000000005E-2"/>
    <m/>
    <m/>
    <m/>
    <n v="14717.369000000001"/>
    <n v="14002.316999999999"/>
    <m/>
    <m/>
    <m/>
    <m/>
    <m/>
    <n v="0"/>
    <m/>
    <n v="28719.686000000002"/>
    <n v="57503.063000000002"/>
    <m/>
    <n v="15312.994000000001"/>
    <n v="401.25700000000001"/>
    <n v="15714.251"/>
    <m/>
    <m/>
    <m/>
    <m/>
    <m/>
    <m/>
    <m/>
    <m/>
    <m/>
    <n v="-3111.998"/>
    <n v="146.05500000000001"/>
    <m/>
    <m/>
    <m/>
    <m/>
    <m/>
    <n v="98972.039000000004"/>
    <n v="-46699.472999999998"/>
    <n v="-46699.472999999998"/>
    <m/>
    <m/>
    <m/>
    <m/>
    <m/>
    <m/>
    <m/>
    <n v="-3531.6990000000001"/>
    <n v="-1020.687"/>
    <m/>
    <m/>
    <n v="-51251.858999999997"/>
    <m/>
    <n v="736538.81"/>
    <n v="688818.63"/>
    <n v="14002.316999999999"/>
    <m/>
    <n v="57503.063000000002"/>
    <n v="15714.251"/>
    <n v="-3111.998"/>
    <n v="146.05500000000001"/>
    <n v="70251.366999999998"/>
    <m/>
    <n v="2006"/>
    <s v="Cca.Strategies"/>
    <n v="8"/>
    <n v="0.1474"/>
    <n v="7.4999999999999997E-2"/>
    <n v="7.2400000000000006E-2"/>
    <n v="6.5199999999999994E-2"/>
    <n v="0.14019999999999999"/>
    <n v="7.4999999999999997E-2"/>
    <n v="0.1474"/>
    <m/>
    <m/>
    <n v="14188.51"/>
    <n v="12769.634"/>
    <m/>
    <m/>
    <m/>
    <n v="1"/>
    <n v="0"/>
    <n v="0"/>
    <n v="0"/>
    <m/>
    <n v="-7.1999999999999998E-3"/>
    <n v="125"/>
    <m/>
    <n v="5005"/>
    <n v="195866.65599999999"/>
    <m/>
    <m/>
    <n v="40.139000000000003"/>
    <m/>
    <m/>
    <n v="2951"/>
    <n v="45807.012000000002"/>
    <m/>
    <n v="15.523"/>
    <n v="2674"/>
    <m/>
    <m/>
    <m/>
    <m/>
    <m/>
    <m/>
    <n v="152"/>
    <m/>
    <n v="0"/>
    <m/>
    <m/>
    <n v="8999"/>
    <n v="0"/>
    <n v="1"/>
    <m/>
    <m/>
    <m/>
    <m/>
    <m/>
    <m/>
    <m/>
    <m/>
    <m/>
    <m/>
    <m/>
    <m/>
    <m/>
    <m/>
    <n v="11"/>
    <n v="0"/>
    <m/>
    <m/>
    <n v="0.12944"/>
    <n v="0.62736999999999998"/>
    <m/>
    <n v="5.5599999999999997E-2"/>
    <n v="0.27173000000000003"/>
    <m/>
    <n v="8.9800000000000005E-2"/>
    <n v="5.8939999999999999E-2"/>
    <m/>
    <m/>
    <n v="0"/>
    <m/>
    <m/>
    <n v="4.1959999999999997E-2"/>
    <m/>
    <m/>
    <n v="0"/>
    <m/>
    <m/>
    <n v="0"/>
    <m/>
    <m/>
    <n v="0"/>
    <m/>
    <m/>
    <n v="0"/>
    <m/>
  </r>
  <r>
    <x v="147"/>
    <x v="147"/>
    <x v="4"/>
    <s v="207 2005"/>
    <n v="182"/>
    <s v="Kansas City Public School Retirement System"/>
    <m/>
    <n v="2"/>
    <n v="1944"/>
    <n v="0"/>
    <m/>
    <n v="5"/>
    <s v="MO"/>
    <s v="Missouri"/>
    <s v="Kansas City"/>
    <n v="2"/>
    <s v="Plan covers teachers"/>
    <n v="1"/>
    <s v="Plan members covered by Social Security"/>
    <s v="Single employer"/>
    <n v="1"/>
    <m/>
    <s v="https://www.kcpsrs.org/?s=benefits"/>
    <n v="0"/>
    <n v="0"/>
    <d v="2006-01-01T00:00:00"/>
    <d v="2005-12-31T00:00:00"/>
    <s v="Entry Age Normal"/>
    <s v="Assume yield method"/>
    <s v="Level Dollar Open"/>
    <m/>
    <n v="0.08"/>
    <n v="1"/>
    <n v="0"/>
    <n v="5"/>
    <n v="0"/>
    <n v="1"/>
    <n v="30"/>
    <m/>
    <m/>
    <m/>
    <m/>
    <m/>
    <m/>
    <m/>
    <m/>
    <m/>
    <m/>
    <m/>
    <m/>
    <m/>
    <m/>
    <m/>
    <m/>
    <m/>
    <m/>
    <m/>
    <m/>
    <m/>
    <m/>
    <m/>
    <m/>
    <m/>
    <m/>
    <m/>
    <m/>
    <m/>
    <m/>
    <m/>
    <m/>
    <m/>
    <m/>
    <m/>
    <n v="788788.69"/>
    <n v="780663.38"/>
    <n v="1.01"/>
    <n v="-8125.277"/>
    <n v="0"/>
    <n v="187445.14"/>
    <n v="12769.634"/>
    <n v="1.1505000000000001"/>
    <m/>
    <m/>
    <m/>
    <n v="0"/>
    <n v="0"/>
    <n v="0"/>
    <x v="0"/>
    <m/>
    <s v="Asset Consultant Group"/>
    <n v="99"/>
    <n v="7.9000000000000001E-2"/>
    <n v="9.4E-2"/>
    <n v="0.13900000000000001"/>
    <m/>
    <n v="5.8000000000000003E-2"/>
    <m/>
    <m/>
    <n v="8.6999999999999994E-2"/>
    <m/>
    <m/>
    <m/>
    <m/>
    <m/>
    <m/>
    <m/>
    <n v="1"/>
    <n v="-1"/>
    <n v="0"/>
    <n v="0"/>
    <n v="0"/>
    <n v="0"/>
    <n v="0.14099999999999999"/>
    <n v="6.4000000000000001E-2"/>
    <m/>
    <m/>
    <n v="14691.137000000001"/>
    <n v="14403.912"/>
    <m/>
    <m/>
    <m/>
    <m/>
    <m/>
    <n v="0"/>
    <m/>
    <n v="29095.048999999999"/>
    <n v="39798.714999999997"/>
    <m/>
    <n v="15535.757"/>
    <n v="245.149"/>
    <n v="15780.906000000001"/>
    <m/>
    <m/>
    <m/>
    <m/>
    <n v="0.98299999999999998"/>
    <m/>
    <m/>
    <m/>
    <m/>
    <n v="-3072.0990000000002"/>
    <n v="106.235"/>
    <m/>
    <m/>
    <m/>
    <m/>
    <m/>
    <n v="81709.008000000002"/>
    <n v="-49578.063000000002"/>
    <n v="-49578.063000000002"/>
    <m/>
    <m/>
    <m/>
    <m/>
    <m/>
    <m/>
    <m/>
    <n v="-3452.453"/>
    <n v="-1111.5060000000001"/>
    <m/>
    <m/>
    <n v="-54142.02"/>
    <m/>
    <n v="764105.81"/>
    <n v="736538.81"/>
    <n v="14403.912"/>
    <m/>
    <n v="39798.714999999997"/>
    <n v="15781.89"/>
    <n v="-3072.0990000000002"/>
    <n v="106.235"/>
    <n v="52614.741999999998"/>
    <m/>
    <n v="2007"/>
    <s v="Cca.Strategies"/>
    <n v="8"/>
    <n v="0.13672999999999999"/>
    <n v="7.4999999999999997E-2"/>
    <n v="6.173E-2"/>
    <n v="6.2799999999999995E-2"/>
    <n v="0.13780000000000001"/>
    <n v="7.4999999999999997E-2"/>
    <n v="0.13672999999999999"/>
    <m/>
    <m/>
    <n v="12495.799000000001"/>
    <n v="11774.050999999999"/>
    <m/>
    <m/>
    <m/>
    <n v="1"/>
    <n v="0"/>
    <n v="0"/>
    <n v="0"/>
    <m/>
    <n v="1.07E-3"/>
    <m/>
    <m/>
    <n v="4808"/>
    <n v="187445.141"/>
    <m/>
    <m/>
    <n v="38.985999999999997"/>
    <m/>
    <m/>
    <n v="3140"/>
    <n v="49818.421999999999"/>
    <m/>
    <n v="15.866"/>
    <m/>
    <m/>
    <m/>
    <m/>
    <m/>
    <m/>
    <m/>
    <m/>
    <m/>
    <n v="0"/>
    <m/>
    <m/>
    <n v="8817"/>
    <n v="1"/>
    <n v="1"/>
    <m/>
    <m/>
    <m/>
    <m/>
    <m/>
    <m/>
    <m/>
    <m/>
    <m/>
    <m/>
    <m/>
    <m/>
    <m/>
    <m/>
    <n v="6.17"/>
    <n v="0"/>
    <m/>
    <m/>
    <n v="0.10829"/>
    <n v="0.63500000000000001"/>
    <m/>
    <n v="3.1300000000000001E-2"/>
    <n v="0.25700000000000001"/>
    <m/>
    <n v="0.20610000000000001"/>
    <n v="3.3000000000000002E-2"/>
    <m/>
    <m/>
    <n v="0"/>
    <m/>
    <n v="4.8599999999999997E-2"/>
    <n v="7.4999999999999997E-2"/>
    <m/>
    <m/>
    <n v="0"/>
    <m/>
    <m/>
    <n v="0"/>
    <m/>
    <m/>
    <n v="0"/>
    <m/>
    <m/>
    <n v="0"/>
    <m/>
  </r>
  <r>
    <x v="147"/>
    <x v="147"/>
    <x v="5"/>
    <s v="207 2006"/>
    <n v="182"/>
    <s v="Kansas City Public School Retirement System"/>
    <m/>
    <n v="2"/>
    <n v="1944"/>
    <n v="0"/>
    <m/>
    <n v="5"/>
    <s v="MO"/>
    <s v="Missouri"/>
    <s v="Kansas City"/>
    <n v="2"/>
    <s v="Plan covers teachers"/>
    <n v="1"/>
    <s v="Plan members covered by Social Security"/>
    <s v="Single employer"/>
    <n v="1"/>
    <m/>
    <s v="https://www.kcpsrs.org/?s=benefits"/>
    <n v="0"/>
    <n v="0"/>
    <d v="2007-01-01T00:00:00"/>
    <d v="2006-12-31T00:00:00"/>
    <s v="Entry Age Normal"/>
    <s v="Assume yield method"/>
    <s v="Level Dollar Open"/>
    <m/>
    <n v="0.08"/>
    <n v="1"/>
    <n v="0"/>
    <n v="5"/>
    <n v="0"/>
    <n v="1"/>
    <n v="30"/>
    <m/>
    <m/>
    <m/>
    <m/>
    <m/>
    <m/>
    <m/>
    <m/>
    <m/>
    <m/>
    <m/>
    <m/>
    <m/>
    <m/>
    <m/>
    <m/>
    <m/>
    <m/>
    <m/>
    <m/>
    <m/>
    <m/>
    <m/>
    <m/>
    <m/>
    <m/>
    <m/>
    <m/>
    <m/>
    <m/>
    <m/>
    <m/>
    <m/>
    <m/>
    <m/>
    <n v="824302.81"/>
    <n v="818027.31"/>
    <n v="1.008"/>
    <n v="-6275.48"/>
    <n v="0"/>
    <n v="199221.11"/>
    <n v="11774.050999999999"/>
    <n v="1.2257"/>
    <m/>
    <m/>
    <m/>
    <n v="0"/>
    <n v="0"/>
    <n v="0"/>
    <x v="0"/>
    <m/>
    <s v="Asset Consultant Group"/>
    <n v="99"/>
    <n v="0.13500000000000001"/>
    <n v="0.107"/>
    <n v="0.107"/>
    <m/>
    <n v="8.6999999999999994E-2"/>
    <m/>
    <m/>
    <n v="8.7999999999999995E-2"/>
    <m/>
    <m/>
    <m/>
    <m/>
    <m/>
    <m/>
    <m/>
    <n v="1"/>
    <n v="-1"/>
    <n v="0"/>
    <n v="0"/>
    <n v="0"/>
    <n v="0"/>
    <n v="0.108"/>
    <n v="9.2999999999999999E-2"/>
    <m/>
    <m/>
    <n v="14924.984"/>
    <n v="14431.062"/>
    <m/>
    <m/>
    <m/>
    <m/>
    <m/>
    <n v="0"/>
    <m/>
    <n v="29356.046999999999"/>
    <n v="83177.875"/>
    <m/>
    <n v="13399.332"/>
    <n v="3943.9389999999999"/>
    <n v="17343.271000000001"/>
    <m/>
    <m/>
    <m/>
    <m/>
    <n v="0.2"/>
    <m/>
    <m/>
    <m/>
    <m/>
    <n v="-3265.694"/>
    <n v="155.78700000000001"/>
    <m/>
    <m/>
    <m/>
    <m/>
    <m/>
    <n v="126767.28"/>
    <n v="-52777.445"/>
    <n v="-52777.445"/>
    <m/>
    <m/>
    <m/>
    <m/>
    <m/>
    <m/>
    <m/>
    <n v="-3933.125"/>
    <n v="-1317.6310000000001"/>
    <n v="-45.804000000000002"/>
    <m/>
    <n v="-58074.004000000001"/>
    <m/>
    <n v="832799.06"/>
    <n v="764105.81"/>
    <n v="14431.062"/>
    <m/>
    <n v="83177.875"/>
    <n v="17343.471000000001"/>
    <n v="-3265.694"/>
    <n v="155.78700000000001"/>
    <n v="97411.437999999995"/>
    <n v="-45.804000000000002"/>
    <m/>
    <m/>
    <m/>
    <m/>
    <m/>
    <m/>
    <m/>
    <m/>
    <m/>
    <m/>
    <m/>
    <m/>
    <m/>
    <m/>
    <m/>
    <m/>
    <m/>
    <n v="0"/>
    <n v="0"/>
    <n v="0"/>
    <n v="0"/>
    <m/>
    <m/>
    <n v="125"/>
    <m/>
    <n v="4757"/>
    <n v="199221.109"/>
    <m/>
    <m/>
    <n v="41.88"/>
    <m/>
    <m/>
    <n v="3198"/>
    <n v="53829.828000000001"/>
    <m/>
    <n v="16.832000000000001"/>
    <n v="2900"/>
    <m/>
    <m/>
    <m/>
    <m/>
    <m/>
    <m/>
    <n v="173"/>
    <m/>
    <n v="0"/>
    <m/>
    <m/>
    <n v="9832"/>
    <n v="1"/>
    <n v="1"/>
    <m/>
    <m/>
    <m/>
    <m/>
    <m/>
    <m/>
    <m/>
    <m/>
    <m/>
    <m/>
    <m/>
    <m/>
    <m/>
    <m/>
    <n v="13.88"/>
    <n v="0"/>
    <m/>
    <m/>
    <n v="0.16838"/>
    <n v="0.63036999999999999"/>
    <m/>
    <n v="6.2700000000000006E-2"/>
    <n v="0.25274999999999997"/>
    <m/>
    <n v="0.16450000000000001"/>
    <n v="6.2939999999999996E-2"/>
    <m/>
    <m/>
    <n v="0"/>
    <m/>
    <n v="2.0000000000000001E-4"/>
    <n v="5.3949999999999998E-2"/>
    <m/>
    <m/>
    <n v="0"/>
    <m/>
    <m/>
    <n v="0"/>
    <m/>
    <m/>
    <n v="0"/>
    <m/>
    <m/>
    <n v="0"/>
    <m/>
  </r>
  <r>
    <x v="147"/>
    <x v="147"/>
    <x v="6"/>
    <s v="207 2007"/>
    <n v="182"/>
    <s v="Kansas City Public School Retirement System"/>
    <m/>
    <n v="2"/>
    <n v="1944"/>
    <n v="0"/>
    <m/>
    <n v="5"/>
    <s v="MO"/>
    <s v="Missouri"/>
    <s v="Kansas City"/>
    <n v="2"/>
    <s v="Plan covers teachers"/>
    <n v="1"/>
    <s v="Plan members covered by Social Security"/>
    <s v="Single employer"/>
    <n v="1"/>
    <m/>
    <s v="https://www.kcpsrs.org/?s=benefits"/>
    <n v="0"/>
    <n v="0"/>
    <d v="2008-01-01T00:00:00"/>
    <d v="2007-12-31T00:00:00"/>
    <s v="Entry Age Normal"/>
    <s v="Assume yield method"/>
    <s v="Level Dollar Open"/>
    <m/>
    <n v="0.08"/>
    <n v="1"/>
    <n v="0"/>
    <n v="5"/>
    <n v="0"/>
    <n v="1"/>
    <n v="30"/>
    <m/>
    <m/>
    <m/>
    <m/>
    <m/>
    <m/>
    <m/>
    <m/>
    <m/>
    <m/>
    <m/>
    <m/>
    <m/>
    <m/>
    <m/>
    <m/>
    <m/>
    <m/>
    <m/>
    <m/>
    <m/>
    <m/>
    <m/>
    <m/>
    <m/>
    <m/>
    <m/>
    <m/>
    <m/>
    <m/>
    <m/>
    <m/>
    <m/>
    <m/>
    <m/>
    <n v="854123.56"/>
    <n v="781284"/>
    <n v="1.093"/>
    <n v="-72839.554999999993"/>
    <n v="0"/>
    <n v="202311.84"/>
    <n v="11523.38"/>
    <n v="1.3333999999999999"/>
    <m/>
    <m/>
    <m/>
    <n v="0"/>
    <n v="0"/>
    <n v="0"/>
    <x v="0"/>
    <m/>
    <s v="Asset Consultant Group"/>
    <n v="99"/>
    <n v="6.6000000000000003E-2"/>
    <m/>
    <n v="9.2999999999999999E-2"/>
    <m/>
    <n v="0.123"/>
    <m/>
    <m/>
    <n v="7.8E-2"/>
    <m/>
    <m/>
    <m/>
    <m/>
    <m/>
    <m/>
    <m/>
    <n v="1"/>
    <n v="2.2579999999999999E-2"/>
    <n v="0"/>
    <n v="0"/>
    <n v="0"/>
    <n v="0"/>
    <n v="9.2999999999999999E-2"/>
    <n v="0.125"/>
    <m/>
    <m/>
    <n v="15055.451999999999"/>
    <n v="15365.235000000001"/>
    <m/>
    <m/>
    <m/>
    <m/>
    <m/>
    <n v="0"/>
    <m/>
    <n v="30420.687999999998"/>
    <n v="35379.410000000003"/>
    <m/>
    <n v="14119.78"/>
    <n v="5260.2860000000001"/>
    <n v="19380.065999999999"/>
    <m/>
    <m/>
    <m/>
    <m/>
    <n v="2.7050000000000001"/>
    <m/>
    <m/>
    <m/>
    <m/>
    <n v="-3326.3629999999998"/>
    <n v="208.221"/>
    <m/>
    <m/>
    <m/>
    <m/>
    <m/>
    <n v="82064.726999999999"/>
    <n v="-55534.726999999999"/>
    <n v="-55534.726999999999"/>
    <m/>
    <m/>
    <m/>
    <m/>
    <m/>
    <m/>
    <m/>
    <n v="-4254.5209999999997"/>
    <n v="-1304.588"/>
    <n v="-47.237000000000002"/>
    <m/>
    <n v="-61141.074000000001"/>
    <m/>
    <n v="853722.75"/>
    <n v="832799.06"/>
    <n v="15365.235000000001"/>
    <m/>
    <n v="35379.410000000003"/>
    <n v="19382.771000000001"/>
    <n v="-3326.3629999999998"/>
    <n v="208.221"/>
    <n v="51644.038999999997"/>
    <n v="-47.237000000000002"/>
    <n v="2008"/>
    <s v="JP Morngan"/>
    <n v="8"/>
    <n v="0.12214999999999999"/>
    <n v="7.4999999999999997E-2"/>
    <n v="5.0900000000000001E-2"/>
    <n v="1.89E-2"/>
    <n v="9.3899999999999997E-2"/>
    <n v="7.4999999999999997E-2"/>
    <n v="0.12590000000000001"/>
    <n v="24712.58"/>
    <n v="15173.388000000001"/>
    <n v="10302.329"/>
    <n v="3832.1779999999999"/>
    <m/>
    <m/>
    <m/>
    <n v="0"/>
    <n v="0"/>
    <n v="0"/>
    <n v="0"/>
    <n v="202311.84"/>
    <n v="-3.2000000000000001E-2"/>
    <n v="116"/>
    <m/>
    <n v="4862"/>
    <n v="202311.84400000001"/>
    <n v="47.17"/>
    <n v="8.76"/>
    <n v="42.247"/>
    <m/>
    <m/>
    <n v="3283"/>
    <n v="58273.105000000003"/>
    <n v="72.36"/>
    <n v="17.75"/>
    <n v="2983"/>
    <m/>
    <m/>
    <m/>
    <m/>
    <m/>
    <m/>
    <n v="184"/>
    <m/>
    <n v="0"/>
    <m/>
    <m/>
    <n v="10069"/>
    <n v="0"/>
    <n v="1"/>
    <m/>
    <m/>
    <m/>
    <m/>
    <m/>
    <m/>
    <m/>
    <m/>
    <m/>
    <m/>
    <m/>
    <m/>
    <m/>
    <m/>
    <n v="7.3"/>
    <n v="0"/>
    <m/>
    <m/>
    <n v="4.9239999999999999E-2"/>
    <n v="0.60440000000000005"/>
    <n v="0.62"/>
    <n v="8.8400000000000006E-2"/>
    <n v="0.26873000000000002"/>
    <n v="0.28000000000000003"/>
    <n v="0.15790000000000001"/>
    <n v="5.2949999999999997E-2"/>
    <n v="0.05"/>
    <m/>
    <n v="0"/>
    <n v="0"/>
    <n v="6.1999999999999998E-3"/>
    <n v="4.5949999999999998E-2"/>
    <n v="0.05"/>
    <m/>
    <n v="0"/>
    <n v="0"/>
    <m/>
    <n v="0"/>
    <n v="0"/>
    <n v="7.7299999999999994E-2"/>
    <n v="2.7969999999999998E-2"/>
    <n v="0"/>
    <m/>
    <n v="0"/>
    <n v="0"/>
  </r>
  <r>
    <x v="147"/>
    <x v="147"/>
    <x v="7"/>
    <s v="207 2008"/>
    <n v="182"/>
    <s v="Kansas City Public School Retirement System"/>
    <m/>
    <n v="2"/>
    <n v="1944"/>
    <n v="0"/>
    <m/>
    <n v="5"/>
    <s v="MO"/>
    <s v="Missouri"/>
    <s v="Kansas City"/>
    <n v="2"/>
    <s v="Plan covers teachers"/>
    <n v="1"/>
    <s v="Plan members covered by Social Security"/>
    <s v="Single employer"/>
    <n v="1"/>
    <m/>
    <s v="https://www.kcpsrs.org/?s=benefits"/>
    <n v="0"/>
    <n v="0"/>
    <d v="2009-01-01T00:00:00"/>
    <d v="2008-12-31T00:00:00"/>
    <s v="Entry Age Normal"/>
    <s v="Assume yield method"/>
    <s v="Level Dollar Open"/>
    <m/>
    <n v="0.08"/>
    <n v="1"/>
    <n v="0"/>
    <n v="5"/>
    <n v="0"/>
    <n v="1"/>
    <n v="30"/>
    <m/>
    <m/>
    <m/>
    <m/>
    <m/>
    <m/>
    <m/>
    <m/>
    <m/>
    <m/>
    <m/>
    <m/>
    <m/>
    <m/>
    <m/>
    <m/>
    <m/>
    <m/>
    <m/>
    <m/>
    <m/>
    <m/>
    <m/>
    <m/>
    <m/>
    <m/>
    <m/>
    <m/>
    <m/>
    <m/>
    <m/>
    <m/>
    <m/>
    <m/>
    <m/>
    <n v="832609.88"/>
    <n v="804623.06"/>
    <n v="1.0349999999999999"/>
    <n v="-27986.798999999999"/>
    <n v="0"/>
    <n v="205326.11"/>
    <n v="3832.1779999999999"/>
    <n v="4.1459999999999999"/>
    <m/>
    <m/>
    <m/>
    <n v="0"/>
    <n v="0"/>
    <n v="0"/>
    <x v="0"/>
    <m/>
    <s v="Asset Consultant Group"/>
    <n v="99"/>
    <n v="-0.23599999999999999"/>
    <m/>
    <n v="-2.5999999999999999E-2"/>
    <m/>
    <n v="0.02"/>
    <m/>
    <m/>
    <n v="3.5999999999999997E-2"/>
    <m/>
    <m/>
    <m/>
    <m/>
    <m/>
    <m/>
    <m/>
    <n v="1"/>
    <n v="-1"/>
    <n v="0"/>
    <n v="0"/>
    <n v="0"/>
    <n v="0"/>
    <n v="-1.2E-2"/>
    <n v="3.1E-2"/>
    <m/>
    <m/>
    <n v="15612.995999999999"/>
    <n v="15888.234"/>
    <m/>
    <m/>
    <m/>
    <m/>
    <m/>
    <n v="0"/>
    <m/>
    <n v="31501.23"/>
    <n v="-207027.45"/>
    <m/>
    <n v="10087.029"/>
    <n v="3955.5790000000002"/>
    <n v="14042.608"/>
    <m/>
    <m/>
    <m/>
    <m/>
    <m/>
    <m/>
    <m/>
    <m/>
    <m/>
    <n v="-2327.09"/>
    <m/>
    <m/>
    <m/>
    <m/>
    <m/>
    <m/>
    <n v="-163810.70000000001"/>
    <n v="-59334.055"/>
    <n v="-59334.055"/>
    <m/>
    <m/>
    <m/>
    <m/>
    <m/>
    <m/>
    <m/>
    <n v="-4536.201"/>
    <n v="-1311.2750000000001"/>
    <n v="-51.481000000000002"/>
    <n v="-31.965"/>
    <n v="-65264.976999999999"/>
    <m/>
    <n v="624647.06000000006"/>
    <n v="853722.75"/>
    <n v="15888.234"/>
    <m/>
    <n v="-207027.45"/>
    <n v="14042.608"/>
    <n v="-2327.09"/>
    <m/>
    <n v="-195311.94"/>
    <n v="-83.445999999999998"/>
    <n v="2009"/>
    <s v="Buck Consultants"/>
    <n v="2"/>
    <n v="0.10334"/>
    <n v="7.4999999999999997E-2"/>
    <n v="3.0599999999999999E-2"/>
    <n v="1.8499999999999999E-2"/>
    <n v="9.35E-2"/>
    <n v="7.4999999999999997E-2"/>
    <n v="0.1056"/>
    <n v="21217.93"/>
    <n v="15399.458000000001"/>
    <n v="6283.95"/>
    <n v="3797.9540000000002"/>
    <m/>
    <m/>
    <m/>
    <n v="0"/>
    <n v="0"/>
    <n v="0"/>
    <n v="0"/>
    <n v="205326.11"/>
    <n v="-1.21E-2"/>
    <n v="106"/>
    <m/>
    <n v="4648"/>
    <n v="205326.109"/>
    <n v="47.23"/>
    <n v="8.99"/>
    <n v="44.174999999999997"/>
    <n v="421"/>
    <n v="1561"/>
    <n v="3247"/>
    <m/>
    <n v="71.92"/>
    <n v="18.274000000000001"/>
    <n v="2968"/>
    <m/>
    <m/>
    <m/>
    <m/>
    <m/>
    <m/>
    <n v="173"/>
    <m/>
    <n v="0"/>
    <m/>
    <m/>
    <n v="8316"/>
    <n v="0"/>
    <n v="1"/>
    <m/>
    <m/>
    <m/>
    <m/>
    <m/>
    <m/>
    <m/>
    <m/>
    <m/>
    <m/>
    <m/>
    <m/>
    <m/>
    <m/>
    <n v="-24.29"/>
    <n v="0"/>
    <m/>
    <m/>
    <n v="-0.38041000000000003"/>
    <n v="0.47099999999999997"/>
    <n v="0.56999999999999995"/>
    <n v="5.1000000000000004E-3"/>
    <n v="0.32100000000000001"/>
    <n v="0.28000000000000003"/>
    <n v="-0.15379999999999999"/>
    <n v="6.0999999999999999E-2"/>
    <n v="0.05"/>
    <m/>
    <n v="0"/>
    <n v="0"/>
    <n v="-3.3E-3"/>
    <n v="6.4000000000000001E-2"/>
    <n v="0.05"/>
    <m/>
    <n v="5.8000000000000003E-2"/>
    <n v="0.05"/>
    <m/>
    <n v="0"/>
    <n v="0"/>
    <n v="2.58E-2"/>
    <n v="2.5000000000000001E-2"/>
    <n v="0"/>
    <m/>
    <n v="0"/>
    <n v="0"/>
  </r>
  <r>
    <x v="147"/>
    <x v="147"/>
    <x v="8"/>
    <s v="207 2009"/>
    <n v="182"/>
    <s v="Kansas City Public School Retirement System"/>
    <m/>
    <n v="2"/>
    <n v="1944"/>
    <n v="0"/>
    <m/>
    <n v="5"/>
    <s v="MO"/>
    <s v="Missouri"/>
    <s v="Kansas City"/>
    <n v="2"/>
    <s v="Plan covers teachers"/>
    <n v="1"/>
    <s v="Plan members covered by Social Security"/>
    <s v="Single employer"/>
    <n v="1"/>
    <m/>
    <s v="https://www.kcpsrs.org/?s=benefits"/>
    <n v="0"/>
    <n v="0"/>
    <d v="2010-01-01T00:00:00"/>
    <d v="2009-12-31T00:00:00"/>
    <s v="Entry Age Normal"/>
    <s v="5-year Smoothed Market Value"/>
    <s v="Level Dollar Open"/>
    <n v="3.5000000000000003E-2"/>
    <n v="0.08"/>
    <n v="1"/>
    <n v="0"/>
    <n v="5"/>
    <n v="0"/>
    <n v="1"/>
    <n v="30"/>
    <m/>
    <m/>
    <m/>
    <m/>
    <m/>
    <m/>
    <m/>
    <m/>
    <m/>
    <m/>
    <m/>
    <m/>
    <m/>
    <m/>
    <m/>
    <m/>
    <m/>
    <m/>
    <m/>
    <m/>
    <m/>
    <m/>
    <m/>
    <m/>
    <m/>
    <m/>
    <m/>
    <m/>
    <m/>
    <m/>
    <m/>
    <m/>
    <m/>
    <m/>
    <m/>
    <n v="814536.5"/>
    <n v="819534.38"/>
    <n v="0.99399999999999999"/>
    <n v="4997.9179999999997"/>
    <n v="0"/>
    <n v="194474.44"/>
    <n v="3797.9540000000002"/>
    <n v="7.282"/>
    <m/>
    <m/>
    <m/>
    <n v="0"/>
    <n v="0"/>
    <n v="0"/>
    <x v="0"/>
    <m/>
    <s v="Asset Consultant Group"/>
    <n v="99"/>
    <n v="0.16"/>
    <n v="-5.8999999999999997E-2"/>
    <n v="-1.9E-2"/>
    <m/>
    <n v="0.03"/>
    <m/>
    <m/>
    <n v="3.7999999999999999E-2"/>
    <m/>
    <m/>
    <m/>
    <m/>
    <m/>
    <m/>
    <m/>
    <n v="1"/>
    <n v="-1"/>
    <n v="0"/>
    <n v="0"/>
    <n v="0"/>
    <n v="0"/>
    <n v="-3.0000000000000001E-3"/>
    <n v="4.1000000000000002E-2"/>
    <m/>
    <m/>
    <n v="14995.429"/>
    <n v="14769.022999999999"/>
    <m/>
    <m/>
    <m/>
    <m/>
    <m/>
    <n v="0"/>
    <m/>
    <n v="29764.451000000001"/>
    <n v="82557.218999999997"/>
    <m/>
    <n v="7955.16"/>
    <n v="2719.241"/>
    <n v="10674.401"/>
    <m/>
    <m/>
    <m/>
    <m/>
    <n v="13.333"/>
    <m/>
    <m/>
    <m/>
    <m/>
    <n v="-2053.4009999999998"/>
    <m/>
    <m/>
    <m/>
    <m/>
    <m/>
    <m/>
    <n v="120956"/>
    <n v="-59231.921999999999"/>
    <n v="-59231.921999999999"/>
    <m/>
    <m/>
    <m/>
    <m/>
    <m/>
    <m/>
    <m/>
    <n v="-4016.6689999999999"/>
    <n v="-1230.47"/>
    <n v="-82.355999999999995"/>
    <m/>
    <n v="-64561.413999999997"/>
    <m/>
    <n v="693929.25"/>
    <n v="637534.68999999994"/>
    <n v="14769.022999999999"/>
    <m/>
    <n v="82557.218999999997"/>
    <n v="10687.734"/>
    <n v="-2053.4009999999998"/>
    <m/>
    <n v="91191.554999999993"/>
    <n v="-82.355999999999995"/>
    <n v="2010"/>
    <s v="Buck Consultants"/>
    <n v="2"/>
    <n v="0.10992"/>
    <n v="7.4999999999999997E-2"/>
    <n v="3.7699999999999997E-2"/>
    <n v="0.04"/>
    <n v="0.115"/>
    <n v="7.4999999999999997E-2"/>
    <n v="0.11269999999999999"/>
    <n v="21377.35"/>
    <n v="14585.583000000001"/>
    <n v="7335.1080000000002"/>
    <n v="7779.06"/>
    <m/>
    <m/>
    <m/>
    <n v="0"/>
    <n v="0"/>
    <n v="0"/>
    <n v="0"/>
    <n v="194474.44"/>
    <n v="2.3E-3"/>
    <n v="99"/>
    <m/>
    <n v="4336"/>
    <n v="194474.43799999999"/>
    <n v="47.46"/>
    <n v="9.41"/>
    <n v="44.850999999999999"/>
    <n v="466"/>
    <n v="1909"/>
    <n v="3317"/>
    <m/>
    <n v="71.959999999999994"/>
    <n v="17.856999999999999"/>
    <n v="3036"/>
    <m/>
    <m/>
    <m/>
    <m/>
    <m/>
    <m/>
    <n v="182"/>
    <m/>
    <n v="0"/>
    <m/>
    <m/>
    <n v="8119"/>
    <n v="0"/>
    <n v="1"/>
    <m/>
    <m/>
    <m/>
    <m/>
    <m/>
    <m/>
    <m/>
    <m/>
    <m/>
    <m/>
    <m/>
    <m/>
    <m/>
    <m/>
    <n v="19.72"/>
    <n v="0"/>
    <m/>
    <m/>
    <n v="0.29686000000000001"/>
    <n v="0.55300000000000005"/>
    <n v="0.56999999999999995"/>
    <n v="0.1143"/>
    <n v="0.26"/>
    <n v="0.28000000000000003"/>
    <n v="-0.43419999999999997"/>
    <n v="3.2000000000000001E-2"/>
    <n v="0.05"/>
    <m/>
    <n v="0"/>
    <n v="0"/>
    <n v="-0.12690000000000001"/>
    <n v="2.9000000000000001E-2"/>
    <n v="0.05"/>
    <n v="7.5200000000000003E-2"/>
    <n v="0.09"/>
    <n v="0.05"/>
    <m/>
    <n v="0"/>
    <n v="0"/>
    <n v="6.6E-3"/>
    <n v="3.5999999999999997E-2"/>
    <n v="0"/>
    <m/>
    <n v="0"/>
    <n v="0"/>
  </r>
  <r>
    <x v="147"/>
    <x v="147"/>
    <x v="9"/>
    <s v="207 2010"/>
    <n v="182"/>
    <s v="Kansas City Public School Retirement System"/>
    <m/>
    <n v="2"/>
    <n v="1944"/>
    <n v="0"/>
    <m/>
    <n v="5"/>
    <s v="MO"/>
    <s v="Missouri"/>
    <s v="Kansas City"/>
    <n v="2"/>
    <s v="Plan covers teachers"/>
    <n v="1"/>
    <s v="Plan members covered by Social Security"/>
    <s v="Single employer"/>
    <n v="1"/>
    <m/>
    <s v="https://www.kcpsrs.org/?s=benefits"/>
    <n v="0"/>
    <n v="0"/>
    <d v="2011-01-01T00:00:00"/>
    <d v="2010-12-31T00:00:00"/>
    <m/>
    <m/>
    <m/>
    <m/>
    <m/>
    <m/>
    <m/>
    <m/>
    <m/>
    <m/>
    <m/>
    <m/>
    <m/>
    <m/>
    <m/>
    <m/>
    <m/>
    <m/>
    <m/>
    <m/>
    <m/>
    <m/>
    <m/>
    <m/>
    <m/>
    <m/>
    <m/>
    <m/>
    <m/>
    <m/>
    <m/>
    <m/>
    <m/>
    <m/>
    <m/>
    <m/>
    <m/>
    <m/>
    <m/>
    <m/>
    <m/>
    <m/>
    <m/>
    <m/>
    <m/>
    <m/>
    <n v="786298"/>
    <n v="819534.38"/>
    <n v="0.93100000000000005"/>
    <n v="57934.491999999998"/>
    <n v="0"/>
    <n v="162417.25"/>
    <n v="7779.06"/>
    <n v="1.7073"/>
    <m/>
    <m/>
    <m/>
    <n v="0"/>
    <n v="0"/>
    <n v="0"/>
    <x v="0"/>
    <m/>
    <s v="Asset Consultant Group"/>
    <n v="99"/>
    <n v="0.13400000000000001"/>
    <n v="0.14699999999999999"/>
    <n v="1E-3"/>
    <m/>
    <n v="0.04"/>
    <m/>
    <m/>
    <n v="4.9000000000000002E-2"/>
    <m/>
    <m/>
    <m/>
    <m/>
    <m/>
    <m/>
    <m/>
    <n v="1"/>
    <n v="2.861E-2"/>
    <n v="0"/>
    <n v="0"/>
    <n v="0"/>
    <n v="0"/>
    <n v="1.9E-2"/>
    <n v="5.1999999999999998E-2"/>
    <n v="5.8000000000000003E-2"/>
    <m/>
    <n v="13282.35"/>
    <n v="13814.058000000001"/>
    <m/>
    <m/>
    <m/>
    <m/>
    <m/>
    <n v="0"/>
    <m/>
    <n v="27096.407999999999"/>
    <n v="74558.866999999998"/>
    <m/>
    <n v="5895.4610000000002"/>
    <n v="4076.4720000000002"/>
    <n v="9971.9330000000009"/>
    <m/>
    <m/>
    <m/>
    <m/>
    <n v="46.12"/>
    <m/>
    <m/>
    <m/>
    <m/>
    <n v="-2321.2620000000002"/>
    <m/>
    <m/>
    <m/>
    <m/>
    <m/>
    <m/>
    <n v="109352.06"/>
    <n v="-64638.722999999998"/>
    <n v="-64638.722999999998"/>
    <m/>
    <m/>
    <m/>
    <m/>
    <m/>
    <m/>
    <m/>
    <n v="-6712.4650000000001"/>
    <n v="-1333.9780000000001"/>
    <n v="-363.45600000000002"/>
    <m/>
    <n v="-73048.616999999998"/>
    <m/>
    <n v="730232.69"/>
    <n v="693929.25"/>
    <n v="13814.058000000001"/>
    <m/>
    <n v="74558.866999999998"/>
    <n v="10018.053"/>
    <n v="-2321.2620000000002"/>
    <m/>
    <n v="82255.656000000003"/>
    <n v="-363.45600000000002"/>
    <n v="2011"/>
    <s v="Buck Consultants"/>
    <n v="2"/>
    <n v="0.11174000000000001"/>
    <n v="7.4999999999999997E-2"/>
    <n v="3.9699999999999999E-2"/>
    <n v="7.1400000000000005E-2"/>
    <n v="0.1464"/>
    <n v="7.4999999999999997E-2"/>
    <n v="0.1147"/>
    <n v="18148.504000000001"/>
    <n v="12181.294"/>
    <n v="6444.5870000000004"/>
    <n v="11590.759"/>
    <m/>
    <m/>
    <m/>
    <n v="0"/>
    <n v="0"/>
    <n v="0"/>
    <n v="0"/>
    <n v="162417.25"/>
    <n v="3.1699999999999999E-2"/>
    <n v="99"/>
    <m/>
    <n v="3490"/>
    <n v="162417.25"/>
    <n v="46.21"/>
    <n v="9.69"/>
    <n v="46.537999999999997"/>
    <n v="536"/>
    <n v="2018"/>
    <n v="3670"/>
    <m/>
    <n v="71.290000000000006"/>
    <n v="17.613"/>
    <n v="3383"/>
    <m/>
    <m/>
    <m/>
    <m/>
    <m/>
    <m/>
    <n v="188"/>
    <m/>
    <n v="0"/>
    <m/>
    <m/>
    <n v="7696"/>
    <n v="0"/>
    <n v="1"/>
    <m/>
    <m/>
    <m/>
    <m/>
    <m/>
    <m/>
    <m/>
    <m/>
    <m/>
    <m/>
    <m/>
    <m/>
    <m/>
    <m/>
    <n v="13.63"/>
    <n v="0"/>
    <m/>
    <m/>
    <n v="0.16242000000000001"/>
    <n v="0.58899999999999997"/>
    <n v="0.56999999999999995"/>
    <n v="7.9200000000000007E-2"/>
    <n v="0.24299999999999999"/>
    <n v="0.28000000000000003"/>
    <n v="0.16520000000000001"/>
    <n v="3.5000000000000003E-2"/>
    <n v="0.05"/>
    <m/>
    <n v="0"/>
    <n v="0"/>
    <n v="0.2505"/>
    <n v="6.0999999999999999E-2"/>
    <n v="0.05"/>
    <n v="5.6000000000000001E-2"/>
    <n v="4.9000000000000002E-2"/>
    <n v="0.05"/>
    <m/>
    <n v="0"/>
    <n v="0"/>
    <n v="2.0999999999999999E-3"/>
    <n v="2.3E-2"/>
    <n v="0"/>
    <m/>
    <n v="0"/>
    <n v="0"/>
  </r>
  <r>
    <x v="147"/>
    <x v="147"/>
    <x v="10"/>
    <s v="207 2011"/>
    <n v="182"/>
    <s v="Kansas City Public School Retirement System"/>
    <m/>
    <n v="2"/>
    <n v="1944"/>
    <n v="0"/>
    <m/>
    <n v="5"/>
    <s v="MO"/>
    <s v="Missouri"/>
    <s v="Kansas City"/>
    <n v="2"/>
    <s v="Plan covers teachers"/>
    <n v="1"/>
    <s v="Plan members covered by Social Security"/>
    <s v="Single employer"/>
    <n v="1"/>
    <m/>
    <s v="https://www.kcpsrs.org/?s=benefits"/>
    <n v="0"/>
    <n v="0"/>
    <d v="2012-01-01T00:00:00"/>
    <d v="2011-12-31T00:00:00"/>
    <s v="Entry Age Normal"/>
    <s v="5-year Smoothed Market Value"/>
    <s v="Level Dollar Open"/>
    <n v="3.5000000000000003E-2"/>
    <n v="0.08"/>
    <n v="1"/>
    <n v="0"/>
    <n v="5"/>
    <n v="0"/>
    <n v="1"/>
    <n v="30"/>
    <m/>
    <m/>
    <m/>
    <m/>
    <m/>
    <m/>
    <m/>
    <m/>
    <m/>
    <m/>
    <m/>
    <m/>
    <m/>
    <m/>
    <m/>
    <m/>
    <m/>
    <m/>
    <m/>
    <m/>
    <m/>
    <m/>
    <m/>
    <m/>
    <m/>
    <m/>
    <m/>
    <m/>
    <m/>
    <m/>
    <m/>
    <m/>
    <m/>
    <m/>
    <m/>
    <n v="742279.63"/>
    <n v="874286.5"/>
    <n v="0.84899999999999998"/>
    <n v="132006.89000000001"/>
    <n v="0"/>
    <n v="155893.01999999999"/>
    <n v="11590.759"/>
    <n v="1.0329999999999999"/>
    <m/>
    <m/>
    <m/>
    <n v="0"/>
    <n v="0"/>
    <n v="0"/>
    <x v="0"/>
    <m/>
    <s v="Segal Advisors"/>
    <n v="99"/>
    <n v="8.0000000000000002E-3"/>
    <m/>
    <n v="9.9199999999999997E-2"/>
    <m/>
    <n v="1.5900000000000001E-2"/>
    <m/>
    <m/>
    <n v="5.0999999999999997E-2"/>
    <m/>
    <m/>
    <m/>
    <m/>
    <m/>
    <n v="0.08"/>
    <n v="1989"/>
    <n v="1"/>
    <n v="-1"/>
    <n v="0"/>
    <n v="0"/>
    <n v="0"/>
    <n v="0"/>
    <n v="0.10100000000000001"/>
    <n v="2.5999999999999999E-2"/>
    <n v="0.06"/>
    <m/>
    <n v="12082.174999999999"/>
    <n v="11972.752"/>
    <m/>
    <m/>
    <m/>
    <m/>
    <m/>
    <n v="0"/>
    <m/>
    <n v="24054.928"/>
    <n v="-5519.96"/>
    <m/>
    <n v="4809.723"/>
    <n v="8214.232"/>
    <n v="13023.955"/>
    <m/>
    <m/>
    <m/>
    <m/>
    <n v="64.22"/>
    <m/>
    <m/>
    <m/>
    <m/>
    <n v="-2065.5120000000002"/>
    <m/>
    <m/>
    <m/>
    <m/>
    <m/>
    <m/>
    <n v="29557.631000000001"/>
    <n v="-70411.891000000003"/>
    <n v="-70411.891000000003"/>
    <m/>
    <m/>
    <m/>
    <m/>
    <m/>
    <m/>
    <m/>
    <n v="-5721.3339999999998"/>
    <n v="-1283.444"/>
    <n v="-443.06"/>
    <m/>
    <n v="-77859.733999999997"/>
    <m/>
    <n v="681930.63"/>
    <n v="730232.69"/>
    <n v="11972.752"/>
    <m/>
    <n v="-5519.96"/>
    <n v="13088.174999999999"/>
    <n v="-2065.5120000000002"/>
    <m/>
    <n v="5502.7030000000004"/>
    <n v="-443.06"/>
    <n v="2012"/>
    <s v="Buck Consultants"/>
    <n v="2"/>
    <n v="0.10535"/>
    <n v="7.4999999999999997E-2"/>
    <n v="3.2800000000000003E-2"/>
    <n v="0.108"/>
    <n v="0.183"/>
    <n v="7.4999999999999997E-2"/>
    <n v="0.10780000000000001"/>
    <n v="16423.796999999999"/>
    <n v="11691.976000000001"/>
    <n v="5110.3670000000002"/>
    <n v="16836.199000000001"/>
    <m/>
    <m/>
    <m/>
    <n v="0"/>
    <n v="0"/>
    <n v="0"/>
    <n v="0"/>
    <n v="155893.01999999999"/>
    <n v="7.5200000000000003E-2"/>
    <n v="98"/>
    <m/>
    <n v="3284"/>
    <n v="155893.016"/>
    <n v="45.14"/>
    <n v="9.17"/>
    <n v="47.47"/>
    <n v="529"/>
    <n v="2040"/>
    <n v="3829"/>
    <m/>
    <n v="71.2"/>
    <n v="18.388999999999999"/>
    <n v="3536"/>
    <m/>
    <m/>
    <m/>
    <m/>
    <m/>
    <m/>
    <n v="195"/>
    <m/>
    <n v="0"/>
    <m/>
    <m/>
    <n v="7642"/>
    <n v="0"/>
    <n v="1"/>
    <m/>
    <m/>
    <m/>
    <m/>
    <m/>
    <m/>
    <m/>
    <m/>
    <m/>
    <m/>
    <m/>
    <m/>
    <m/>
    <m/>
    <n v="1.94"/>
    <n v="0"/>
    <m/>
    <m/>
    <n v="-2.7189999999999999E-2"/>
    <n v="0.55779999999999996"/>
    <n v="0.56999999999999995"/>
    <n v="6.4699999999999994E-2"/>
    <n v="0.26469999999999999"/>
    <n v="0.28000000000000003"/>
    <n v="0.19409999999999999"/>
    <n v="4.3999999999999997E-2"/>
    <n v="0.05"/>
    <m/>
    <n v="0"/>
    <n v="0"/>
    <n v="6.9699999999999998E-2"/>
    <n v="6.4799999999999996E-2"/>
    <n v="0.05"/>
    <n v="-4.0399999999999998E-2"/>
    <n v="5.0500000000000003E-2"/>
    <n v="0.05"/>
    <m/>
    <n v="0"/>
    <n v="0"/>
    <n v="1.6999999999999999E-3"/>
    <n v="1.8200000000000001E-2"/>
    <n v="0"/>
    <m/>
    <n v="0"/>
    <n v="0"/>
  </r>
  <r>
    <x v="147"/>
    <x v="147"/>
    <x v="11"/>
    <s v="207 2012"/>
    <n v="182"/>
    <s v="Kansas City Public School Retirement System"/>
    <m/>
    <n v="2"/>
    <n v="1944"/>
    <n v="0"/>
    <m/>
    <n v="5"/>
    <s v="MO"/>
    <s v="Missouri"/>
    <s v="Kansas City"/>
    <n v="2"/>
    <s v="Plan covers teachers"/>
    <n v="1"/>
    <s v="Plan members covered by Social Security"/>
    <s v="Single employer"/>
    <n v="1"/>
    <m/>
    <s v="https://www.kcpsrs.org/?s=benefits"/>
    <n v="0"/>
    <n v="0"/>
    <d v="2013-01-01T00:00:00"/>
    <d v="2012-12-31T00:00:00"/>
    <m/>
    <m/>
    <m/>
    <m/>
    <n v="0.08"/>
    <m/>
    <m/>
    <m/>
    <m/>
    <m/>
    <m/>
    <m/>
    <m/>
    <m/>
    <m/>
    <m/>
    <m/>
    <m/>
    <m/>
    <m/>
    <m/>
    <m/>
    <m/>
    <m/>
    <m/>
    <m/>
    <m/>
    <m/>
    <m/>
    <m/>
    <m/>
    <m/>
    <m/>
    <m/>
    <m/>
    <m/>
    <m/>
    <m/>
    <m/>
    <m/>
    <m/>
    <m/>
    <m/>
    <m/>
    <m/>
    <m/>
    <n v="697028.06"/>
    <n v="868663.38"/>
    <n v="0.80200000000000005"/>
    <n v="171635.31"/>
    <n v="0"/>
    <n v="157303"/>
    <n v="16836.199000000001"/>
    <n v="0.67530000000000001"/>
    <m/>
    <m/>
    <m/>
    <n v="0"/>
    <n v="0"/>
    <n v="0"/>
    <x v="0"/>
    <m/>
    <s v="Segal Rogerscasey"/>
    <n v="99"/>
    <n v="0.1303"/>
    <m/>
    <n v="9.0300000000000005E-2"/>
    <m/>
    <n v="2.8000000000000001E-2"/>
    <m/>
    <m/>
    <n v="7.4700000000000003E-2"/>
    <m/>
    <m/>
    <m/>
    <m/>
    <m/>
    <n v="8.2100000000000006E-2"/>
    <n v="1989"/>
    <n v="1"/>
    <n v="-1"/>
    <n v="0"/>
    <n v="0"/>
    <n v="0"/>
    <n v="0"/>
    <n v="9.0999999999999998E-2"/>
    <n v="3.9E-2"/>
    <n v="8.2000000000000003E-2"/>
    <m/>
    <n v="11577.924000000001"/>
    <n v="11370.252"/>
    <m/>
    <m/>
    <m/>
    <m/>
    <m/>
    <n v="0"/>
    <m/>
    <n v="22948.175999999999"/>
    <n v="71632.789000000004"/>
    <m/>
    <n v="2027.0650000000001"/>
    <n v="6417.4189999999999"/>
    <n v="8444.4840000000004"/>
    <m/>
    <m/>
    <m/>
    <m/>
    <n v="56.305999999999997"/>
    <m/>
    <m/>
    <m/>
    <m/>
    <n v="-3372.453"/>
    <m/>
    <m/>
    <m/>
    <m/>
    <m/>
    <m/>
    <n v="99709.304999999993"/>
    <n v="-72426.710999999996"/>
    <n v="-72426.710999999996"/>
    <m/>
    <m/>
    <m/>
    <m/>
    <m/>
    <m/>
    <m/>
    <n v="-4386.9830000000002"/>
    <n v="-1336.7639999999999"/>
    <n v="-522.92999999999995"/>
    <m/>
    <n v="-78673.391000000003"/>
    <m/>
    <n v="702966.5"/>
    <n v="681930.63"/>
    <n v="11370.252"/>
    <m/>
    <n v="71632.789000000004"/>
    <n v="8500.7900000000009"/>
    <n v="-3372.453"/>
    <m/>
    <n v="76761.125"/>
    <n v="-522.92999999999995"/>
    <n v="2013"/>
    <s v="Cavanaugh Macdonald"/>
    <n v="3"/>
    <n v="0.10829999999999999"/>
    <n v="7.4999999999999997E-2"/>
    <n v="3.3300000000000003E-2"/>
    <n v="0.13020000000000001"/>
    <n v="0.20519999999999999"/>
    <n v="7.4999999999999997E-2"/>
    <n v="0.10829999999999999"/>
    <m/>
    <m/>
    <m/>
    <m/>
    <m/>
    <m/>
    <m/>
    <n v="0"/>
    <n v="0"/>
    <n v="0"/>
    <n v="0"/>
    <m/>
    <n v="9.69E-2"/>
    <n v="98"/>
    <m/>
    <n v="3396"/>
    <n v="157303"/>
    <n v="44.9"/>
    <n v="9"/>
    <n v="46.32"/>
    <n v="526"/>
    <n v="2161"/>
    <n v="3859"/>
    <n v="72333.093999999997"/>
    <n v="71.5"/>
    <n v="18.744"/>
    <n v="3563"/>
    <m/>
    <n v="71.5"/>
    <m/>
    <m/>
    <m/>
    <m/>
    <n v="198"/>
    <m/>
    <n v="0"/>
    <m/>
    <m/>
    <n v="7781"/>
    <n v="0"/>
    <n v="1"/>
    <m/>
    <m/>
    <m/>
    <m/>
    <m/>
    <m/>
    <m/>
    <m/>
    <m/>
    <m/>
    <m/>
    <m/>
    <m/>
    <m/>
    <n v="13.1"/>
    <n v="0"/>
    <m/>
    <m/>
    <n v="0.16041"/>
    <n v="0.49954999999999999"/>
    <n v="0.47499999999999998"/>
    <n v="5.4600000000000003E-2"/>
    <n v="0.18822"/>
    <n v="0.17499999999999999"/>
    <n v="0.11799999999999999"/>
    <n v="6.1409999999999999E-2"/>
    <n v="0.1"/>
    <m/>
    <n v="0"/>
    <n v="0"/>
    <n v="7.5499999999999998E-2"/>
    <n v="3.8699999999999998E-2"/>
    <n v="0.05"/>
    <n v="9.0800000000000006E-2"/>
    <n v="0.14410999999999999"/>
    <n v="0.15"/>
    <m/>
    <n v="4.8710000000000003E-2"/>
    <n v="0.05"/>
    <n v="8.8000000000000005E-3"/>
    <n v="1.9300000000000001E-2"/>
    <n v="0"/>
    <m/>
    <n v="0"/>
    <n v="0"/>
  </r>
  <r>
    <x v="147"/>
    <x v="147"/>
    <x v="12"/>
    <s v="207 2013"/>
    <n v="182"/>
    <s v="Kansas City Public School Retirement System"/>
    <m/>
    <n v="2"/>
    <n v="1944"/>
    <n v="0"/>
    <m/>
    <n v="5"/>
    <s v="MO"/>
    <s v="Missouri"/>
    <s v="Kansas City"/>
    <n v="2"/>
    <s v="Plan covers teachers"/>
    <n v="1"/>
    <s v="Plan members covered by Social Security"/>
    <s v="Single employer"/>
    <n v="1"/>
    <m/>
    <s v="https://www.kcpsrs.org/?s=benefits"/>
    <n v="0"/>
    <n v="0"/>
    <d v="2014-01-01T00:00:00"/>
    <d v="2013-12-31T00:00:00"/>
    <s v="Entry Age Normal"/>
    <s v="5-year Smoothed Market Value"/>
    <s v="Level Dollar Open"/>
    <n v="3.5000000000000003E-2"/>
    <n v="0.08"/>
    <n v="1"/>
    <n v="0"/>
    <n v="5"/>
    <n v="0"/>
    <n v="1"/>
    <n v="30"/>
    <m/>
    <m/>
    <m/>
    <m/>
    <m/>
    <m/>
    <m/>
    <m/>
    <m/>
    <m/>
    <m/>
    <m/>
    <m/>
    <m/>
    <m/>
    <m/>
    <m/>
    <m/>
    <m/>
    <m/>
    <m/>
    <m/>
    <m/>
    <m/>
    <m/>
    <m/>
    <m/>
    <m/>
    <m/>
    <m/>
    <m/>
    <m/>
    <m/>
    <m/>
    <m/>
    <n v="710828.75"/>
    <n v="875451.13"/>
    <n v="0.81200000000000006"/>
    <n v="164622.38"/>
    <n v="0"/>
    <n v="157014.53"/>
    <n v="20486.833999999999"/>
    <n v="0.59030000000000005"/>
    <m/>
    <m/>
    <m/>
    <n v="0"/>
    <n v="0"/>
    <n v="0"/>
    <x v="0"/>
    <m/>
    <s v="Segal Rogerscasey"/>
    <n v="99"/>
    <n v="0.1216"/>
    <m/>
    <n v="8.5099999999999995E-2"/>
    <m/>
    <n v="0.10979999999999999"/>
    <m/>
    <m/>
    <n v="6.3990000000000005E-2"/>
    <m/>
    <m/>
    <m/>
    <m/>
    <m/>
    <n v="8.3699999999999997E-2"/>
    <n v="1989"/>
    <n v="1"/>
    <n v="3.1E-2"/>
    <n v="0"/>
    <n v="0"/>
    <n v="0"/>
    <n v="1"/>
    <n v="8.6999999999999994E-2"/>
    <n v="0.111"/>
    <n v="7.0999999999999994E-2"/>
    <m/>
    <n v="12310.32"/>
    <n v="12093.945"/>
    <m/>
    <m/>
    <m/>
    <m/>
    <m/>
    <n v="0"/>
    <m/>
    <n v="24404.266"/>
    <n v="76101.476999999999"/>
    <m/>
    <n v="1311.15"/>
    <n v="5611.134"/>
    <n v="6922.2839999999997"/>
    <m/>
    <m/>
    <m/>
    <m/>
    <n v="25.834"/>
    <m/>
    <m/>
    <m/>
    <m/>
    <n v="-4450.8090000000002"/>
    <m/>
    <m/>
    <m/>
    <m/>
    <m/>
    <m/>
    <n v="103003.05"/>
    <n v="-73844.483999999997"/>
    <n v="-73844.483999999997"/>
    <m/>
    <m/>
    <m/>
    <m/>
    <m/>
    <m/>
    <m/>
    <n v="-3567.6930000000002"/>
    <n v="-1479.931"/>
    <n v="-524.16300000000001"/>
    <m/>
    <n v="-79416.266000000003"/>
    <m/>
    <n v="726553.31"/>
    <n v="702966.5"/>
    <n v="12093.945"/>
    <m/>
    <n v="76101.476999999999"/>
    <n v="6948.1180000000004"/>
    <n v="-4450.8090000000002"/>
    <m/>
    <n v="78598.781000000003"/>
    <n v="-524.16300000000001"/>
    <n v="2014"/>
    <s v="Cavanaugh Macdonald"/>
    <n v="3"/>
    <n v="0.1037"/>
    <n v="0.08"/>
    <n v="2.3699999999999999E-2"/>
    <n v="0.1168"/>
    <n v="0.1968"/>
    <n v="0.08"/>
    <n v="0.1037"/>
    <n v="14275.911"/>
    <m/>
    <m/>
    <m/>
    <m/>
    <m/>
    <m/>
    <n v="0"/>
    <n v="0"/>
    <n v="0"/>
    <n v="0"/>
    <n v="138908.82999999999"/>
    <n v="9.3100000000000002E-2"/>
    <n v="96"/>
    <m/>
    <n v="3501"/>
    <n v="157014.53099999999"/>
    <n v="44.5"/>
    <n v="8.5"/>
    <n v="44.847999999999999"/>
    <n v="560"/>
    <n v="2230"/>
    <n v="3885"/>
    <n v="73146.781000000003"/>
    <n v="71.7"/>
    <n v="18.827999999999999"/>
    <n v="3594"/>
    <m/>
    <n v="71.7"/>
    <m/>
    <m/>
    <m/>
    <m/>
    <n v="195"/>
    <m/>
    <n v="0"/>
    <m/>
    <m/>
    <n v="7946"/>
    <n v="0"/>
    <n v="1"/>
    <m/>
    <m/>
    <m/>
    <m/>
    <m/>
    <m/>
    <m/>
    <m/>
    <m/>
    <m/>
    <m/>
    <m/>
    <m/>
    <m/>
    <n v="13.49"/>
    <n v="0"/>
    <m/>
    <m/>
    <n v="0.22792000000000001"/>
    <n v="0.50805"/>
    <n v="0.47499999999999998"/>
    <n v="-1.8599999999999998E-2"/>
    <n v="0.17038"/>
    <n v="0.17499999999999999"/>
    <n v="0.1288"/>
    <n v="7.9890000000000003E-2"/>
    <n v="0.1"/>
    <m/>
    <n v="0"/>
    <n v="0"/>
    <n v="0.2455"/>
    <n v="4.24E-2"/>
    <n v="0.05"/>
    <n v="7.3679999999999995E-2"/>
    <n v="0.14849000000000001"/>
    <n v="0.15"/>
    <n v="-4.1799999999999997E-2"/>
    <n v="4.4999999999999998E-2"/>
    <n v="0.05"/>
    <n v="2.01E-2"/>
    <n v="5.7999999999999996E-3"/>
    <n v="0"/>
    <m/>
    <n v="0"/>
    <n v="0"/>
  </r>
  <r>
    <x v="147"/>
    <x v="147"/>
    <x v="13"/>
    <s v="207 2014"/>
    <n v="182"/>
    <s v="Kansas City Public School Retirement System"/>
    <m/>
    <n v="2"/>
    <n v="1944"/>
    <n v="0"/>
    <m/>
    <n v="5"/>
    <s v="MO"/>
    <s v="Missouri"/>
    <s v="Kansas City"/>
    <n v="2"/>
    <s v="Plan covers teachers"/>
    <n v="1"/>
    <s v="Plan members covered by Social Security"/>
    <s v="Single employer"/>
    <n v="1"/>
    <m/>
    <s v="https://www.kcpsrs.org/?s=benefits"/>
    <n v="0"/>
    <n v="0"/>
    <d v="2015-01-01T00:00:00"/>
    <d v="2014-12-31T00:00:00"/>
    <s v="Entry Age Normal"/>
    <s v="5-year Smoothed Market Value"/>
    <s v="Level Dollar Open"/>
    <n v="3.5000000000000003E-2"/>
    <n v="0.08"/>
    <n v="1"/>
    <n v="0"/>
    <n v="5"/>
    <n v="0"/>
    <n v="1"/>
    <n v="30"/>
    <n v="0.08"/>
    <m/>
    <m/>
    <m/>
    <m/>
    <m/>
    <m/>
    <m/>
    <m/>
    <m/>
    <m/>
    <m/>
    <m/>
    <m/>
    <m/>
    <m/>
    <m/>
    <m/>
    <m/>
    <m/>
    <m/>
    <m/>
    <m/>
    <m/>
    <m/>
    <m/>
    <m/>
    <m/>
    <m/>
    <m/>
    <m/>
    <m/>
    <m/>
    <m/>
    <m/>
    <n v="712390.63"/>
    <n v="891543.06"/>
    <n v="0.79900000000000004"/>
    <n v="179152.42"/>
    <n v="0"/>
    <n v="170845.13"/>
    <n v="19401"/>
    <n v="0.68491000000000002"/>
    <n v="879288.81"/>
    <n v="698523.5"/>
    <n v="180765.34"/>
    <n v="0"/>
    <n v="0"/>
    <n v="0"/>
    <x v="0"/>
    <n v="0.79442000000000002"/>
    <s v="Segal Rogerscasey"/>
    <n v="99"/>
    <n v="3.5999999999999997E-2"/>
    <m/>
    <n v="9.8000000000000004E-2"/>
    <m/>
    <n v="8.6499999999999994E-2"/>
    <n v="4.2900000000000001E-2"/>
    <m/>
    <n v="5.7700000000000001E-2"/>
    <m/>
    <m/>
    <m/>
    <m/>
    <m/>
    <n v="8.2000000000000003E-2"/>
    <n v="1989"/>
    <n v="1"/>
    <n v="-1"/>
    <n v="0"/>
    <n v="0"/>
    <n v="0"/>
    <n v="0"/>
    <n v="9.6000000000000002E-2"/>
    <n v="8.5999999999999993E-2"/>
    <n v="6.3E-2"/>
    <m/>
    <n v="13358.18"/>
    <n v="13288.142"/>
    <m/>
    <m/>
    <m/>
    <m/>
    <m/>
    <n v="0"/>
    <m/>
    <n v="26646.322"/>
    <n v="24676.1"/>
    <m/>
    <n v="3106.0819999999999"/>
    <n v="4286.8829999999998"/>
    <n v="7392.9650000000001"/>
    <m/>
    <m/>
    <m/>
    <m/>
    <n v="2.5"/>
    <m/>
    <m/>
    <m/>
    <m/>
    <n v="-4786.0249999999996"/>
    <m/>
    <m/>
    <m/>
    <m/>
    <m/>
    <m/>
    <n v="53931.862999999998"/>
    <n v="-75298.733999999997"/>
    <n v="-75298.733999999997"/>
    <m/>
    <m/>
    <m/>
    <m/>
    <m/>
    <m/>
    <m/>
    <n v="-3236.645"/>
    <n v="-1548.319"/>
    <n v="-528.86"/>
    <n v="-1349.1210000000001"/>
    <n v="-81961.679999999993"/>
    <m/>
    <n v="698523.5"/>
    <n v="726553.31"/>
    <n v="13288.142"/>
    <m/>
    <n v="24676.1"/>
    <n v="7395.4650000000001"/>
    <n v="-4786.0249999999996"/>
    <m/>
    <n v="27285.539000000001"/>
    <n v="-1877.981"/>
    <n v="2015"/>
    <s v="Cavanaugh Macdonald"/>
    <n v="3"/>
    <n v="0.10249999999999999"/>
    <n v="8.5000000000000006E-2"/>
    <n v="1.7500000000000002E-2"/>
    <n v="0.1106"/>
    <n v="0.1956"/>
    <n v="8.5000000000000006E-2"/>
    <n v="0.10249999999999999"/>
    <m/>
    <m/>
    <m/>
    <m/>
    <m/>
    <m/>
    <m/>
    <n v="0"/>
    <n v="0"/>
    <n v="0"/>
    <n v="0"/>
    <m/>
    <n v="9.3100000000000002E-2"/>
    <n v="94"/>
    <m/>
    <n v="3493"/>
    <n v="170845.125"/>
    <n v="44.4"/>
    <n v="8.3000000000000007"/>
    <n v="48.911000000000001"/>
    <n v="476"/>
    <n v="2124"/>
    <n v="4011"/>
    <n v="75736.523000000001"/>
    <n v="71.7"/>
    <n v="18.882000000000001"/>
    <n v="3715"/>
    <m/>
    <n v="71.8"/>
    <m/>
    <m/>
    <m/>
    <m/>
    <n v="202"/>
    <m/>
    <n v="0"/>
    <m/>
    <m/>
    <n v="7980"/>
    <n v="0"/>
    <n v="1"/>
    <m/>
    <m/>
    <m/>
    <m/>
    <m/>
    <m/>
    <m/>
    <m/>
    <m/>
    <m/>
    <m/>
    <m/>
    <m/>
    <m/>
    <n v="3.94"/>
    <n v="0"/>
    <m/>
    <m/>
    <n v="3.5159999999999997E-2"/>
    <n v="0.46820000000000001"/>
    <n v="0.47499999999999998"/>
    <n v="3.6600000000000001E-2"/>
    <n v="0.1696"/>
    <n v="0.17499999999999999"/>
    <n v="0.16259999999999999"/>
    <n v="0.10730000000000001"/>
    <n v="0.1"/>
    <m/>
    <n v="0"/>
    <n v="0"/>
    <n v="0.1439"/>
    <n v="4.6800000000000001E-2"/>
    <n v="0.05"/>
    <n v="6.3339999999999994E-2"/>
    <n v="0.15529999999999999"/>
    <n v="0.15"/>
    <n v="-0.23150000000000001"/>
    <n v="3.5900000000000001E-2"/>
    <n v="0.05"/>
    <n v="8.6E-3"/>
    <n v="1.6899999999999998E-2"/>
    <n v="0"/>
    <m/>
    <n v="0"/>
    <n v="0"/>
  </r>
  <r>
    <x v="147"/>
    <x v="147"/>
    <x v="14"/>
    <s v="207 2015"/>
    <n v="182"/>
    <s v="Kansas City Public School Retirement System"/>
    <m/>
    <n v="2"/>
    <n v="1944"/>
    <n v="0"/>
    <m/>
    <n v="5"/>
    <s v="MO"/>
    <s v="Missouri"/>
    <s v="Kansas City"/>
    <n v="2"/>
    <s v="Plan covers teachers"/>
    <n v="1"/>
    <s v="Plan members covered by Social Security"/>
    <s v="Single employer"/>
    <n v="1"/>
    <m/>
    <s v="https://www.kcpsrs.org/?s=benefits"/>
    <n v="0"/>
    <n v="0"/>
    <d v="2016-01-01T00:00:00"/>
    <d v="2015-12-31T00:00:00"/>
    <s v="Entry Age Normal"/>
    <s v="5-year Smoothed Market Value"/>
    <s v="Level Dollar Open"/>
    <n v="0.03"/>
    <n v="0.08"/>
    <n v="1"/>
    <n v="0"/>
    <n v="5"/>
    <n v="0"/>
    <n v="1"/>
    <n v="30"/>
    <n v="0.08"/>
    <m/>
    <m/>
    <m/>
    <m/>
    <m/>
    <m/>
    <m/>
    <m/>
    <m/>
    <m/>
    <m/>
    <m/>
    <m/>
    <m/>
    <m/>
    <m/>
    <m/>
    <m/>
    <m/>
    <m/>
    <m/>
    <m/>
    <m/>
    <m/>
    <m/>
    <m/>
    <m/>
    <m/>
    <m/>
    <m/>
    <m/>
    <m/>
    <m/>
    <m/>
    <n v="694641.25"/>
    <n v="895230.31"/>
    <n v="0.77600000000000002"/>
    <n v="200589.05"/>
    <n v="0"/>
    <n v="179013.52"/>
    <n v="18886"/>
    <n v="0.76771"/>
    <n v="896798"/>
    <n v="636109.5"/>
    <n v="260688.52"/>
    <n v="0"/>
    <n v="0"/>
    <n v="0"/>
    <x v="0"/>
    <n v="0.70931"/>
    <s v="Segal Rogerscasey"/>
    <n v="99"/>
    <n v="-1.04E-2"/>
    <m/>
    <n v="5.11E-2"/>
    <m/>
    <n v="5.7700000000000001E-2"/>
    <n v="8.2699999999999996E-2"/>
    <m/>
    <n v="4.9000000000000002E-2"/>
    <m/>
    <m/>
    <m/>
    <m/>
    <m/>
    <n v="7.85E-2"/>
    <n v="1989"/>
    <n v="1"/>
    <n v="-1"/>
    <n v="0"/>
    <n v="0"/>
    <n v="0"/>
    <n v="0"/>
    <n v="4.9000000000000002E-2"/>
    <n v="5.7000000000000002E-2"/>
    <n v="5.3999999999999999E-2"/>
    <m/>
    <n v="14645.901"/>
    <n v="14499.26"/>
    <m/>
    <m/>
    <m/>
    <m/>
    <m/>
    <n v="0"/>
    <m/>
    <n v="29145.16"/>
    <n v="-12410.08"/>
    <m/>
    <n v="2644.5419999999999"/>
    <n v="4229.6499999999996"/>
    <n v="6874.192"/>
    <m/>
    <m/>
    <m/>
    <m/>
    <m/>
    <m/>
    <m/>
    <m/>
    <m/>
    <n v="-4489.63"/>
    <m/>
    <m/>
    <m/>
    <m/>
    <m/>
    <m/>
    <n v="19119.643"/>
    <n v="-76235.125"/>
    <n v="-76235.125"/>
    <m/>
    <m/>
    <m/>
    <m/>
    <m/>
    <m/>
    <m/>
    <n v="-3399.0650000000001"/>
    <n v="-1648.4490000000001"/>
    <n v="-250.97900000000001"/>
    <m/>
    <n v="-81533.616999999998"/>
    <m/>
    <n v="636109.5"/>
    <n v="698523.5"/>
    <n v="14499.26"/>
    <m/>
    <n v="-12410.08"/>
    <n v="6874.192"/>
    <n v="-4489.63"/>
    <m/>
    <n v="-10025.518"/>
    <n v="-250.97900000000001"/>
    <n v="2016"/>
    <s v="Cavanaugh Macdonald"/>
    <n v="3"/>
    <n v="0.1023"/>
    <n v="0.09"/>
    <n v="1.23E-2"/>
    <n v="0.1118"/>
    <n v="0.20180000000000001"/>
    <n v="0.09"/>
    <n v="0.1023"/>
    <m/>
    <m/>
    <m/>
    <m/>
    <m/>
    <m/>
    <m/>
    <n v="0"/>
    <n v="0"/>
    <n v="0"/>
    <n v="0"/>
    <m/>
    <n v="9.9500000000000005E-2"/>
    <n v="94"/>
    <m/>
    <n v="3574"/>
    <n v="179013.516"/>
    <n v="44"/>
    <n v="8.1"/>
    <n v="50.088000000000001"/>
    <n v="461"/>
    <n v="2279"/>
    <n v="4049"/>
    <n v="76786.233999999997"/>
    <n v="72"/>
    <n v="18.963999999999999"/>
    <n v="3749"/>
    <m/>
    <n v="72"/>
    <m/>
    <m/>
    <m/>
    <m/>
    <n v="206"/>
    <m/>
    <n v="0"/>
    <m/>
    <m/>
    <n v="8084"/>
    <n v="0"/>
    <n v="1"/>
    <m/>
    <m/>
    <m/>
    <m/>
    <m/>
    <m/>
    <m/>
    <m/>
    <m/>
    <m/>
    <m/>
    <m/>
    <m/>
    <m/>
    <n v="-0.83"/>
    <n v="0"/>
    <m/>
    <m/>
    <n v="-3.3250000000000002E-2"/>
    <n v="0.46665000000000001"/>
    <n v="0.47499999999999998"/>
    <n v="-2.6599999999999999E-2"/>
    <n v="0.16797999999999999"/>
    <n v="0.17499999999999999"/>
    <n v="0.1968"/>
    <n v="0.11919"/>
    <n v="0.1"/>
    <m/>
    <n v="0"/>
    <n v="0"/>
    <n v="8.1199999999999994E-2"/>
    <n v="4.8599999999999997E-2"/>
    <n v="0.05"/>
    <n v="-1.355E-2"/>
    <n v="0.15079000000000001"/>
    <n v="0.15"/>
    <n v="-0.27410000000000001"/>
    <n v="2.8500000000000001E-2"/>
    <n v="0.05"/>
    <n v="9.1999999999999998E-3"/>
    <n v="1.83E-2"/>
    <n v="0"/>
    <m/>
    <n v="0"/>
    <n v="0"/>
  </r>
  <r>
    <x v="147"/>
    <x v="147"/>
    <x v="15"/>
    <s v="207 2016"/>
    <n v="182"/>
    <s v="Kansas City Public School Retirement System"/>
    <m/>
    <n v="2"/>
    <n v="1944"/>
    <n v="0"/>
    <m/>
    <n v="5"/>
    <s v="MO"/>
    <s v="Missouri"/>
    <s v="Kansas City"/>
    <n v="2"/>
    <s v="Plan covers teachers"/>
    <n v="1"/>
    <s v="Plan members covered by Social Security"/>
    <s v="Single employer"/>
    <n v="1"/>
    <m/>
    <s v="https://www.kcpsrs.org/?s=benefits"/>
    <n v="0"/>
    <n v="0"/>
    <d v="2017-01-01T00:00:00"/>
    <d v="2016-12-31T00:00:00"/>
    <s v="Entry Age Normal"/>
    <s v="5-year Smoothed Market Value"/>
    <s v="Level Percent Closed"/>
    <n v="2.75E-2"/>
    <n v="7.7499999999999999E-2"/>
    <n v="1"/>
    <n v="0"/>
    <n v="5"/>
    <n v="1"/>
    <n v="3"/>
    <n v="30"/>
    <n v="0.08"/>
    <m/>
    <m/>
    <m/>
    <m/>
    <m/>
    <m/>
    <m/>
    <m/>
    <m/>
    <m/>
    <m/>
    <m/>
    <m/>
    <m/>
    <m/>
    <m/>
    <m/>
    <m/>
    <m/>
    <m/>
    <m/>
    <m/>
    <m/>
    <m/>
    <m/>
    <m/>
    <m/>
    <m/>
    <m/>
    <m/>
    <m/>
    <m/>
    <m/>
    <m/>
    <n v="684412.44"/>
    <n v="981514.81"/>
    <n v="0.69699999999999995"/>
    <n v="297102.38"/>
    <n v="0"/>
    <n v="194132.73"/>
    <n v="20224"/>
    <n v="0.80498000000000003"/>
    <n v="900947.94"/>
    <n v="631442.63"/>
    <n v="269505.31"/>
    <n v="0"/>
    <n v="0"/>
    <n v="0"/>
    <x v="0"/>
    <n v="0.70086999999999999"/>
    <s v="Segal Marco Advisors"/>
    <n v="99"/>
    <n v="7.9200000000000007E-2"/>
    <m/>
    <n v="3.56E-2"/>
    <m/>
    <n v="7.2499999999999995E-2"/>
    <m/>
    <m/>
    <n v="4.3700000000000003E-2"/>
    <m/>
    <m/>
    <m/>
    <m/>
    <m/>
    <m/>
    <m/>
    <n v="0"/>
    <n v="3.0009999999999998E-2"/>
    <n v="0"/>
    <n v="0"/>
    <n v="0"/>
    <n v="0"/>
    <n v="3.5000000000000003E-2"/>
    <n v="7.0999999999999994E-2"/>
    <n v="4.9000000000000002E-2"/>
    <m/>
    <n v="16280.326999999999"/>
    <n v="16528.187999999998"/>
    <m/>
    <m/>
    <m/>
    <m/>
    <m/>
    <n v="0"/>
    <m/>
    <n v="32808.516000000003"/>
    <n v="42374.383000000002"/>
    <m/>
    <n v="2147.0940000000001"/>
    <n v="3797.93"/>
    <n v="5945.0240000000003"/>
    <m/>
    <m/>
    <m/>
    <m/>
    <m/>
    <m/>
    <m/>
    <m/>
    <m/>
    <n v="-3981.6329999999998"/>
    <m/>
    <m/>
    <m/>
    <m/>
    <m/>
    <m/>
    <n v="77146.289000000004"/>
    <n v="-76898.258000000002"/>
    <n v="-76898.258000000002"/>
    <m/>
    <m/>
    <m/>
    <m/>
    <m/>
    <m/>
    <m/>
    <n v="-3270.723"/>
    <n v="-1552.0250000000001"/>
    <n v="-92.179000000000002"/>
    <m/>
    <n v="-81813.179999999993"/>
    <m/>
    <n v="631442.63"/>
    <n v="636109.5"/>
    <n v="16528.187999999998"/>
    <m/>
    <n v="42374.383000000002"/>
    <n v="5945.0240000000003"/>
    <n v="-3981.6329999999998"/>
    <m/>
    <n v="44337.773000000001"/>
    <n v="-92.179000000000002"/>
    <n v="2017"/>
    <s v="Cavanaugh Macdonald"/>
    <n v="3"/>
    <n v="9.1600000000000001E-2"/>
    <n v="0.09"/>
    <n v="1.6000000000000001E-3"/>
    <n v="9.6100000000000005E-2"/>
    <n v="0.18609999999999999"/>
    <n v="0.09"/>
    <n v="9.1600000000000001E-2"/>
    <n v="15616.174999999999"/>
    <m/>
    <m/>
    <m/>
    <m/>
    <m/>
    <m/>
    <n v="0"/>
    <n v="0"/>
    <n v="0"/>
    <n v="0"/>
    <n v="170496.03"/>
    <n v="9.4500000000000001E-2"/>
    <n v="89"/>
    <m/>
    <n v="3701"/>
    <n v="194132.734"/>
    <n v="43.5"/>
    <n v="8.1"/>
    <n v="52.454000000000001"/>
    <n v="490"/>
    <n v="2298"/>
    <n v="4032"/>
    <n v="76880.733999999997"/>
    <n v="72.2"/>
    <n v="19.068000000000001"/>
    <n v="3732"/>
    <m/>
    <n v="72.2"/>
    <m/>
    <m/>
    <m/>
    <m/>
    <n v="211"/>
    <m/>
    <n v="0"/>
    <m/>
    <m/>
    <n v="8223"/>
    <n v="0"/>
    <n v="1"/>
    <m/>
    <m/>
    <m/>
    <m/>
    <m/>
    <m/>
    <m/>
    <m/>
    <m/>
    <m/>
    <m/>
    <m/>
    <m/>
    <m/>
    <n v="8.0299999999999994"/>
    <n v="0"/>
    <m/>
    <m/>
    <n v="0.10593"/>
    <n v="0.48199999999999998"/>
    <n v="0.47499999999999998"/>
    <n v="4.5839999999999999E-2"/>
    <n v="0.159"/>
    <n v="0.17499999999999999"/>
    <n v="0.1018"/>
    <n v="0.114"/>
    <n v="0.1"/>
    <m/>
    <n v="0"/>
    <n v="0"/>
    <n v="1.5100000000000001E-2"/>
    <n v="9.9000000000000005E-2"/>
    <n v="0.05"/>
    <n v="7.0470000000000005E-2"/>
    <n v="9.4E-2"/>
    <n v="0.15"/>
    <n v="0.1363"/>
    <n v="3.3000000000000002E-2"/>
    <n v="0.05"/>
    <m/>
    <n v="1.9E-2"/>
    <n v="0"/>
    <m/>
    <n v="0"/>
    <n v="0"/>
  </r>
  <r>
    <x v="147"/>
    <x v="147"/>
    <x v="16"/>
    <s v="207 2017"/>
    <n v="182"/>
    <s v="Kansas City Public School Retirement System"/>
    <m/>
    <n v="2"/>
    <n v="1944"/>
    <n v="0"/>
    <m/>
    <n v="5"/>
    <s v="MO"/>
    <s v="Missouri"/>
    <s v="Kansas City"/>
    <n v="2"/>
    <s v="Plan covers teachers"/>
    <n v="1"/>
    <s v="Plan members covered by Social Security"/>
    <s v="Single employer"/>
    <n v="1"/>
    <m/>
    <s v="https://www.kcpsrs.org/?s=benefits"/>
    <n v="0"/>
    <n v="0"/>
    <d v="2018-01-01T00:00:00"/>
    <d v="2017-12-31T00:00:00"/>
    <s v="Entry Age Normal"/>
    <s v="5-year Smoothed Market Value"/>
    <s v="Level Percent Closed"/>
    <n v="2.75E-2"/>
    <n v="7.7499999999999999E-2"/>
    <n v="1"/>
    <n v="0"/>
    <n v="5"/>
    <n v="1"/>
    <n v="3"/>
    <n v="29"/>
    <n v="7.7499999999999999E-2"/>
    <m/>
    <m/>
    <m/>
    <m/>
    <m/>
    <m/>
    <m/>
    <m/>
    <m/>
    <m/>
    <m/>
    <m/>
    <m/>
    <m/>
    <m/>
    <m/>
    <m/>
    <m/>
    <m/>
    <m/>
    <m/>
    <m/>
    <m/>
    <m/>
    <m/>
    <m/>
    <m/>
    <m/>
    <m/>
    <m/>
    <m/>
    <m/>
    <m/>
    <m/>
    <n v="678288.81"/>
    <n v="980436.63"/>
    <n v="0.69699999999999995"/>
    <n v="302147.81"/>
    <n v="0"/>
    <n v="196277.97"/>
    <n v="18074"/>
    <n v="0.93654000000000004"/>
    <n v="989536.75"/>
    <n v="685802"/>
    <n v="303734.75"/>
    <n v="0"/>
    <n v="0"/>
    <n v="0"/>
    <x v="0"/>
    <n v="0.69305000000000005"/>
    <s v="Segal Marco Advisors"/>
    <n v="99"/>
    <n v="0.16900000000000001"/>
    <m/>
    <n v="7.5999999999999998E-2"/>
    <m/>
    <n v="7.6999999999999999E-2"/>
    <m/>
    <m/>
    <n v="5.2060000000000002E-2"/>
    <m/>
    <m/>
    <m/>
    <m/>
    <m/>
    <m/>
    <m/>
    <n v="1"/>
    <n v="-1"/>
    <n v="0"/>
    <n v="0"/>
    <n v="0"/>
    <n v="1"/>
    <n v="7.9000000000000001E-2"/>
    <n v="7.9000000000000001E-2"/>
    <n v="5.8999999999999997E-2"/>
    <m/>
    <n v="16964.351999999999"/>
    <n v="16926.562999999998"/>
    <m/>
    <m/>
    <m/>
    <m/>
    <m/>
    <n v="0"/>
    <m/>
    <n v="33890.913999999997"/>
    <n v="102069.47"/>
    <m/>
    <n v="2316.875"/>
    <n v="3767.884"/>
    <n v="6084.759"/>
    <m/>
    <m/>
    <m/>
    <m/>
    <m/>
    <m/>
    <m/>
    <m/>
    <m/>
    <n v="-4386.5119999999997"/>
    <m/>
    <m/>
    <m/>
    <m/>
    <m/>
    <m/>
    <n v="137658.63"/>
    <n v="-78181.577999999994"/>
    <n v="-78181.577999999994"/>
    <m/>
    <m/>
    <m/>
    <m/>
    <m/>
    <m/>
    <m/>
    <n v="-3581.1469999999999"/>
    <n v="-1520.665"/>
    <n v="-15.855"/>
    <m/>
    <n v="-83299.241999999998"/>
    <m/>
    <n v="685802"/>
    <n v="631442.63"/>
    <n v="16926.562999999998"/>
    <m/>
    <n v="102069.47"/>
    <n v="6084.759"/>
    <n v="-4386.5119999999997"/>
    <m/>
    <n v="103767.71"/>
    <n v="-15.855"/>
    <n v="2018"/>
    <s v="Cavanaugh Macdonald"/>
    <n v="3"/>
    <n v="9.1600000000000001E-2"/>
    <n v="0.09"/>
    <n v="1.6000000000000001E-3"/>
    <n v="9.8199999999999996E-2"/>
    <n v="0.18820000000000001"/>
    <n v="0.09"/>
    <n v="9.1600000000000001E-2"/>
    <n v="15771.275"/>
    <m/>
    <m/>
    <m/>
    <m/>
    <m/>
    <m/>
    <n v="0"/>
    <n v="0"/>
    <n v="0"/>
    <n v="0"/>
    <n v="172200.08"/>
    <n v="9.6600000000000005E-2"/>
    <n v="84"/>
    <m/>
    <n v="3760"/>
    <n v="196277.96900000001"/>
    <n v="42.8"/>
    <n v="7.5"/>
    <n v="52.201999999999998"/>
    <n v="522"/>
    <n v="2449"/>
    <n v="4112"/>
    <n v="79297.148000000001"/>
    <n v="72.3"/>
    <n v="19.283999999999999"/>
    <n v="3809"/>
    <m/>
    <n v="72.3"/>
    <m/>
    <m/>
    <m/>
    <m/>
    <n v="219"/>
    <m/>
    <n v="0"/>
    <m/>
    <m/>
    <n v="8394"/>
    <n v="0"/>
    <n v="1"/>
    <m/>
    <m/>
    <m/>
    <m/>
    <m/>
    <m/>
    <m/>
    <m/>
    <m/>
    <m/>
    <m/>
    <m/>
    <m/>
    <m/>
    <n v="15.98"/>
    <n v="0"/>
    <m/>
    <m/>
    <n v="0.21256"/>
    <n v="0.53"/>
    <n v="0.47499999999999998"/>
    <n v="6.8900000000000003E-2"/>
    <n v="0.16"/>
    <n v="0.17499999999999999"/>
    <m/>
    <n v="0.08"/>
    <n v="0.1"/>
    <m/>
    <n v="0"/>
    <n v="0"/>
    <n v="0.1386"/>
    <n v="0.04"/>
    <n v="0.05"/>
    <n v="9.0899999999999995E-2"/>
    <n v="0.13"/>
    <n v="0.15"/>
    <n v="4.48E-2"/>
    <n v="0.03"/>
    <n v="0.05"/>
    <m/>
    <n v="0.03"/>
    <n v="0"/>
    <m/>
    <n v="0"/>
    <n v="0"/>
  </r>
  <r>
    <x v="147"/>
    <x v="147"/>
    <x v="17"/>
    <s v="207 2018"/>
    <n v="182"/>
    <s v="Kansas City Public School Retirement System"/>
    <m/>
    <n v="2"/>
    <n v="1944"/>
    <n v="0"/>
    <m/>
    <n v="5"/>
    <s v="MO"/>
    <s v="Missouri"/>
    <s v="Kansas City"/>
    <n v="2"/>
    <s v="Plan covers teachers"/>
    <n v="1"/>
    <s v="Plan members covered by Social Security"/>
    <s v="Single employer"/>
    <n v="1"/>
    <m/>
    <s v="https://www.kcpsrs.org/?s=benefits"/>
    <n v="0"/>
    <n v="0"/>
    <d v="2019-01-01T00:00:00"/>
    <d v="2018-12-31T00:00:00"/>
    <s v="Entry Age Normal"/>
    <s v="5-year Smoothed Market Value"/>
    <s v="Level Percent Closed"/>
    <n v="2.75E-2"/>
    <n v="7.4999999999999997E-2"/>
    <n v="1"/>
    <n v="0"/>
    <n v="5"/>
    <n v="1"/>
    <n v="3"/>
    <n v="28"/>
    <n v="7.5700000000000003E-2"/>
    <m/>
    <m/>
    <m/>
    <m/>
    <m/>
    <m/>
    <m/>
    <m/>
    <m/>
    <m/>
    <m/>
    <m/>
    <m/>
    <m/>
    <m/>
    <m/>
    <m/>
    <m/>
    <m/>
    <m/>
    <m/>
    <m/>
    <m/>
    <m/>
    <m/>
    <m/>
    <m/>
    <m/>
    <m/>
    <m/>
    <m/>
    <m/>
    <m/>
    <m/>
    <n v="654259.31000000006"/>
    <n v="988234.75"/>
    <n v="0.66200000000000003"/>
    <n v="302147.81"/>
    <n v="0"/>
    <n v="196277.97"/>
    <n v="19125"/>
    <n v="0.91649999999999998"/>
    <n v="1002969.7"/>
    <n v="602762.5"/>
    <n v="400207.22"/>
    <n v="0"/>
    <n v="0"/>
    <n v="0"/>
    <x v="0"/>
    <n v="0.60097999999999996"/>
    <s v="Segal Marco Advisors"/>
    <n v="99"/>
    <n v="-5.3999999999999999E-2"/>
    <m/>
    <n v="6.2E-2"/>
    <m/>
    <n v="4.1000000000000002E-2"/>
    <m/>
    <m/>
    <n v="7.4779999999999999E-2"/>
    <m/>
    <m/>
    <m/>
    <m/>
    <m/>
    <m/>
    <m/>
    <n v="1"/>
    <n v="-1"/>
    <n v="0"/>
    <n v="0"/>
    <n v="0"/>
    <n v="1"/>
    <n v="6.5000000000000002E-2"/>
    <n v="4.3999999999999997E-2"/>
    <n v="7.6999999999999999E-2"/>
    <m/>
    <n v="17619.145"/>
    <n v="17527.853999999999"/>
    <m/>
    <m/>
    <m/>
    <m/>
    <m/>
    <n v="0"/>
    <m/>
    <n v="35147"/>
    <n v="-35336.449000000001"/>
    <m/>
    <n v="2051.1579999999999"/>
    <n v="4798.5959999999995"/>
    <n v="6849.7539999999999"/>
    <m/>
    <m/>
    <m/>
    <m/>
    <m/>
    <m/>
    <m/>
    <m/>
    <m/>
    <n v="-4764.22"/>
    <m/>
    <m/>
    <m/>
    <m/>
    <m/>
    <m/>
    <n v="1896.0840000000001"/>
    <n v="-79333.687999999995"/>
    <n v="-79333.687999999995"/>
    <m/>
    <m/>
    <m/>
    <m/>
    <m/>
    <m/>
    <m/>
    <n v="-4084.837"/>
    <n v="-1499.9280000000001"/>
    <n v="-17.149999999999999"/>
    <m/>
    <n v="-84935.601999999999"/>
    <m/>
    <n v="602762.5"/>
    <n v="685802"/>
    <n v="17527.853999999999"/>
    <m/>
    <n v="-35336.449000000001"/>
    <n v="6849.7539999999999"/>
    <n v="-4764.22"/>
    <m/>
    <n v="-33250.913999999997"/>
    <n v="-17.149999999999999"/>
    <n v="2019"/>
    <s v="Cavanaugh Macdonald"/>
    <n v="3"/>
    <n v="9.1499999999999998E-2"/>
    <n v="0.09"/>
    <n v="1.5E-3"/>
    <n v="0.1082"/>
    <n v="0.19819999999999999"/>
    <n v="0.105"/>
    <n v="0.1065"/>
    <n v="16338.550999999999"/>
    <m/>
    <m/>
    <m/>
    <m/>
    <m/>
    <m/>
    <n v="0"/>
    <n v="0"/>
    <n v="0"/>
    <n v="0"/>
    <n v="178528.34"/>
    <n v="0.1067"/>
    <n v="79"/>
    <m/>
    <n v="3898"/>
    <n v="203310.59400000001"/>
    <n v="42.7"/>
    <n v="7.2"/>
    <n v="52.158000000000001"/>
    <n v="531"/>
    <n v="2784"/>
    <n v="4113"/>
    <n v="80128.726999999999"/>
    <n v="72.5"/>
    <n v="19.481999999999999"/>
    <n v="3817"/>
    <m/>
    <n v="72.599999999999994"/>
    <m/>
    <m/>
    <m/>
    <m/>
    <n v="217"/>
    <m/>
    <n v="0"/>
    <m/>
    <m/>
    <n v="8542"/>
    <n v="0"/>
    <n v="1"/>
    <m/>
    <m/>
    <m/>
    <m/>
    <m/>
    <m/>
    <m/>
    <m/>
    <m/>
    <m/>
    <m/>
    <m/>
    <m/>
    <m/>
    <n v="-4.79"/>
    <n v="0"/>
    <m/>
    <m/>
    <n v="-0.11804000000000001"/>
    <n v="0.46"/>
    <n v="0.44500000000000001"/>
    <n v="-2.35E-2"/>
    <n v="0.18"/>
    <n v="0.17499999999999999"/>
    <n v="0.14399999999999999"/>
    <n v="0.1"/>
    <n v="0.12"/>
    <m/>
    <n v="0"/>
    <n v="0"/>
    <n v="0.1666"/>
    <n v="0.05"/>
    <n v="7.4999999999999997E-2"/>
    <n v="-6.7140000000000005E-2"/>
    <n v="0.17"/>
    <n v="0.155"/>
    <m/>
    <n v="0"/>
    <n v="0.03"/>
    <m/>
    <n v="0.04"/>
    <n v="0"/>
    <m/>
    <n v="0"/>
    <n v="0"/>
  </r>
  <r>
    <x v="147"/>
    <x v="147"/>
    <x v="18"/>
    <s v="207 2019"/>
    <n v="182"/>
    <s v="Kansas City Public School Retirement System"/>
    <m/>
    <n v="2"/>
    <n v="1944"/>
    <n v="0"/>
    <m/>
    <n v="5"/>
    <s v="MO"/>
    <s v="Missouri"/>
    <s v="Kansas City"/>
    <n v="2"/>
    <s v="Plan covers teachers"/>
    <n v="1"/>
    <s v="Plan members covered by Social Security"/>
    <s v="Single employer"/>
    <n v="1"/>
    <m/>
    <s v="https://www.kcpsrs.org/?s=benefits"/>
    <n v="0"/>
    <n v="0"/>
    <d v="2020-01-01T00:00:00"/>
    <d v="2019-12-31T00:00:00"/>
    <s v="Entry Age Normal"/>
    <s v="5-year Smoothed Market Value"/>
    <s v="Level Percent Closed"/>
    <n v="2.75E-2"/>
    <n v="7.4999999999999997E-2"/>
    <n v="1"/>
    <n v="0"/>
    <n v="5"/>
    <n v="1"/>
    <n v="3"/>
    <n v="27"/>
    <n v="7.7499999999999999E-2"/>
    <m/>
    <m/>
    <m/>
    <m/>
    <m/>
    <m/>
    <m/>
    <m/>
    <m/>
    <m/>
    <m/>
    <m/>
    <m/>
    <m/>
    <m/>
    <m/>
    <m/>
    <m/>
    <m/>
    <m/>
    <m/>
    <m/>
    <m/>
    <m/>
    <m/>
    <m/>
    <m/>
    <m/>
    <m/>
    <m/>
    <m/>
    <m/>
    <m/>
    <m/>
    <n v="645373.18999999994"/>
    <n v="1020121.8"/>
    <n v="0.63300000000000001"/>
    <n v="374748.66"/>
    <n v="0"/>
    <n v="217255.31"/>
    <n v="21144"/>
    <n v="1.0163199999999999"/>
    <n v="994022.69"/>
    <n v="662085.81000000006"/>
    <n v="331936.84000000003"/>
    <n v="0"/>
    <n v="0"/>
    <n v="0"/>
    <x v="0"/>
    <n v="0.66607000000000005"/>
    <s v="Segal Marco Advisors"/>
    <n v="99"/>
    <n v="0.1822"/>
    <m/>
    <n v="9.5000000000000001E-2"/>
    <m/>
    <n v="6.9000000000000006E-2"/>
    <m/>
    <m/>
    <n v="7.6819999999999999E-2"/>
    <m/>
    <m/>
    <m/>
    <m/>
    <m/>
    <m/>
    <m/>
    <n v="1"/>
    <n v="3.4279999999999998E-2"/>
    <n v="0"/>
    <n v="0"/>
    <n v="0"/>
    <n v="1"/>
    <n v="9.9000000000000005E-2"/>
    <n v="7.2999999999999995E-2"/>
    <n v="0.08"/>
    <m/>
    <n v="18524.655999999999"/>
    <n v="21488.838"/>
    <m/>
    <m/>
    <m/>
    <m/>
    <m/>
    <n v="0"/>
    <m/>
    <n v="40013.495999999999"/>
    <n v="104158.27"/>
    <m/>
    <n v="2219.4119999999998"/>
    <n v="6150.9970000000003"/>
    <n v="8370.4089999999997"/>
    <m/>
    <m/>
    <m/>
    <m/>
    <m/>
    <m/>
    <m/>
    <m/>
    <m/>
    <n v="-6494.9539999999997"/>
    <m/>
    <m/>
    <m/>
    <m/>
    <m/>
    <m/>
    <n v="146047.22"/>
    <n v="-80228.570000000007"/>
    <n v="-80228.570000000007"/>
    <m/>
    <m/>
    <m/>
    <m/>
    <m/>
    <m/>
    <m/>
    <n v="-4937.8770000000004"/>
    <n v="-1546.38"/>
    <n v="-11.02"/>
    <m/>
    <n v="-86723.851999999999"/>
    <m/>
    <n v="662085.81000000006"/>
    <n v="602762.5"/>
    <n v="21488.838"/>
    <m/>
    <n v="104158.27"/>
    <n v="8370.4089999999997"/>
    <n v="-6494.9539999999997"/>
    <m/>
    <n v="106033.72"/>
    <n v="-11.02"/>
    <n v="2020"/>
    <s v="Cavanaugh Macdonald"/>
    <n v="3"/>
    <n v="9.4600000000000004E-2"/>
    <n v="0.09"/>
    <n v="4.5999999999999999E-3"/>
    <n v="0.11799999999999999"/>
    <n v="0.20799999999999999"/>
    <n v="0.12"/>
    <n v="0.1246"/>
    <n v="18048.195"/>
    <m/>
    <m/>
    <m/>
    <m/>
    <m/>
    <m/>
    <n v="0"/>
    <n v="0"/>
    <n v="0"/>
    <n v="0"/>
    <n v="190737.22"/>
    <n v="0.1134"/>
    <n v="77"/>
    <m/>
    <n v="4074"/>
    <n v="217255.31299999999"/>
    <n v="42.7"/>
    <n v="7.1"/>
    <n v="53.326999999999998"/>
    <n v="529"/>
    <n v="2631"/>
    <n v="4145"/>
    <n v="81095.187999999995"/>
    <n v="72.900000000000006"/>
    <n v="19.565000000000001"/>
    <n v="3840"/>
    <m/>
    <n v="72.900000000000006"/>
    <m/>
    <m/>
    <m/>
    <m/>
    <n v="228"/>
    <m/>
    <n v="0"/>
    <m/>
    <m/>
    <n v="8748"/>
    <n v="0"/>
    <n v="1"/>
    <m/>
    <m/>
    <m/>
    <m/>
    <m/>
    <m/>
    <m/>
    <m/>
    <m/>
    <m/>
    <m/>
    <m/>
    <m/>
    <m/>
    <n v="18.32"/>
    <n v="0"/>
    <m/>
    <m/>
    <n v="0.28333999999999998"/>
    <n v="0.48"/>
    <n v="0.44500000000000001"/>
    <n v="9.3799999999999994E-2"/>
    <n v="0.17"/>
    <n v="0.17499999999999999"/>
    <n v="5.6599999999999998E-2"/>
    <n v="0.1"/>
    <n v="0.12"/>
    <m/>
    <n v="0"/>
    <n v="0"/>
    <n v="8.3999999999999995E-3"/>
    <n v="0.04"/>
    <n v="7.4999999999999997E-2"/>
    <n v="0.17413999999999999"/>
    <n v="0.2"/>
    <n v="0.185"/>
    <m/>
    <n v="0"/>
    <n v="0"/>
    <m/>
    <n v="0.01"/>
    <n v="0"/>
    <m/>
    <n v="0"/>
    <n v="0"/>
  </r>
  <r>
    <x v="147"/>
    <x v="147"/>
    <x v="19"/>
    <s v="207 2020"/>
    <n v="182"/>
    <s v="Kansas City Public School Retirement System"/>
    <m/>
    <n v="2"/>
    <n v="1944"/>
    <n v="0"/>
    <m/>
    <n v="5"/>
    <s v="MO"/>
    <s v="Missouri"/>
    <s v="Kansas City"/>
    <n v="2"/>
    <s v="Plan covers teachers"/>
    <n v="1"/>
    <s v="Plan members covered by Social Security"/>
    <s v="Single employer"/>
    <n v="1"/>
    <m/>
    <s v="https://www.kcpsrs.org/?s=benefits"/>
    <n v="0"/>
    <n v="0"/>
    <d v="2021-01-01T00:00:00"/>
    <d v="2020-12-31T00:00:00"/>
    <s v="Entry Age Normal"/>
    <s v="5-year Smoothed Market Value"/>
    <s v="Level Percent Closed"/>
    <n v="2.2499999999999999E-2"/>
    <n v="7.2499999999999995E-2"/>
    <n v="1"/>
    <n v="0"/>
    <n v="5"/>
    <n v="1"/>
    <n v="3"/>
    <n v="26"/>
    <n v="7.2499999999999995E-2"/>
    <m/>
    <m/>
    <m/>
    <m/>
    <m/>
    <m/>
    <m/>
    <m/>
    <m/>
    <m/>
    <m/>
    <m/>
    <m/>
    <m/>
    <m/>
    <m/>
    <m/>
    <m/>
    <m/>
    <m/>
    <m/>
    <m/>
    <m/>
    <m/>
    <m/>
    <m/>
    <m/>
    <m/>
    <m/>
    <m/>
    <m/>
    <m/>
    <m/>
    <m/>
    <n v="663210.63"/>
    <n v="997587.38"/>
    <n v="0.66500000000000004"/>
    <n v="334376.81"/>
    <n v="0"/>
    <n v="228084.64"/>
    <n v="25342"/>
    <n v="1.0169699999999999"/>
    <n v="1003281.5"/>
    <n v="694237.75"/>
    <n v="309043.75"/>
    <n v="0"/>
    <n v="0"/>
    <n v="0"/>
    <x v="0"/>
    <n v="0.69196999999999997"/>
    <s v="Segal Marco Advisors"/>
    <n v="99"/>
    <n v="0.125"/>
    <m/>
    <n v="8.4000000000000005E-2"/>
    <m/>
    <n v="0.10299999999999999"/>
    <n v="7.6999999999999999E-2"/>
    <m/>
    <n v="0.08"/>
    <m/>
    <m/>
    <m/>
    <m/>
    <m/>
    <n v="8.3000000000000004E-2"/>
    <n v="1989"/>
    <n v="1"/>
    <n v="-1"/>
    <n v="0"/>
    <n v="0"/>
    <n v="0"/>
    <n v="0"/>
    <n v="8.4000000000000005E-2"/>
    <n v="0.1"/>
    <n v="7.9000000000000001E-2"/>
    <m/>
    <n v="19531.342000000001"/>
    <n v="25771.853999999999"/>
    <m/>
    <m/>
    <m/>
    <m/>
    <m/>
    <n v="0"/>
    <m/>
    <n v="45303.195"/>
    <n v="73874.679999999993"/>
    <m/>
    <n v="1971.9110000000001"/>
    <n v="3552.6680000000001"/>
    <n v="5524.5789999999997"/>
    <m/>
    <m/>
    <m/>
    <m/>
    <m/>
    <m/>
    <m/>
    <m/>
    <m/>
    <n v="-6135.2939999999999"/>
    <m/>
    <m/>
    <m/>
    <m/>
    <m/>
    <m/>
    <n v="118567.16"/>
    <n v="-80473.733999999997"/>
    <n v="-80473.733999999997"/>
    <m/>
    <m/>
    <m/>
    <m/>
    <m/>
    <m/>
    <m/>
    <n v="-4316.7969999999996"/>
    <n v="-1614.904"/>
    <n v="-9.83"/>
    <m/>
    <n v="-86415.266000000003"/>
    <m/>
    <n v="694237.75"/>
    <n v="662085.81000000006"/>
    <n v="25771.853999999999"/>
    <m/>
    <n v="73874.679999999993"/>
    <n v="5524.5789999999997"/>
    <n v="-6135.2939999999999"/>
    <m/>
    <n v="73263.960999999996"/>
    <n v="-9.83"/>
    <n v="2021"/>
    <s v="Cavanaugh Macdonald"/>
    <n v="3"/>
    <n v="9.6299999999999997E-2"/>
    <n v="0.09"/>
    <n v="6.3E-3"/>
    <n v="0.10489999999999999"/>
    <n v="0.19489999999999999"/>
    <n v="0.12"/>
    <n v="0.1263"/>
    <n v="19486.631000000001"/>
    <m/>
    <m/>
    <m/>
    <m/>
    <m/>
    <m/>
    <n v="0"/>
    <n v="0"/>
    <n v="0"/>
    <n v="0"/>
    <n v="202344.28"/>
    <n v="9.8599999999999993E-2"/>
    <n v="70"/>
    <m/>
    <n v="4108"/>
    <n v="228084.641"/>
    <n v="42.8"/>
    <n v="7.4"/>
    <n v="55.521999999999998"/>
    <n v="521"/>
    <n v="2590"/>
    <n v="4099"/>
    <n v="80238.406000000003"/>
    <n v="73.2"/>
    <n v="19.574999999999999"/>
    <n v="3798"/>
    <m/>
    <n v="73.2"/>
    <m/>
    <m/>
    <m/>
    <m/>
    <n v="231"/>
    <m/>
    <n v="0"/>
    <m/>
    <m/>
    <n v="8728"/>
    <n v="0"/>
    <n v="1"/>
    <m/>
    <m/>
    <m/>
    <m/>
    <m/>
    <m/>
    <m/>
    <m/>
    <m/>
    <m/>
    <m/>
    <m/>
    <m/>
    <m/>
    <n v="13.6"/>
    <n v="0"/>
    <m/>
    <m/>
    <n v="0.16453999999999999"/>
    <n v="0.5"/>
    <n v="0.44500000000000001"/>
    <n v="8.8999999999999996E-2"/>
    <n v="0.16"/>
    <n v="0.17499999999999999"/>
    <n v="1.6E-2"/>
    <n v="0.09"/>
    <n v="0.12"/>
    <m/>
    <n v="0"/>
    <n v="0"/>
    <n v="0.11899999999999999"/>
    <n v="7.0000000000000007E-2"/>
    <n v="7.4999999999999997E-2"/>
    <n v="9.7239999999999993E-2"/>
    <n v="0.17"/>
    <n v="0.185"/>
    <m/>
    <n v="0"/>
    <n v="0"/>
    <m/>
    <n v="0.01"/>
    <n v="0"/>
    <m/>
    <n v="0"/>
    <n v="0"/>
  </r>
  <r>
    <x v="147"/>
    <x v="147"/>
    <x v="20"/>
    <s v="207 2021"/>
    <n v="182"/>
    <s v="Kansas City Public School Retirement System"/>
    <m/>
    <n v="2"/>
    <n v="1944"/>
    <n v="0"/>
    <m/>
    <n v="5"/>
    <s v="MO"/>
    <s v="Missouri"/>
    <s v="Kansas City"/>
    <n v="2"/>
    <s v="Plan covers teachers"/>
    <n v="1"/>
    <s v="Plan members covered by Social Security"/>
    <s v="Single employer"/>
    <n v="1"/>
    <m/>
    <s v="https://www.kcpsrs.org/?s=benefits"/>
    <n v="0"/>
    <n v="0"/>
    <d v="2022-01-01T00:00:00"/>
    <d v="2021-12-31T00:00:00"/>
    <s v="Entry Age Normal"/>
    <s v="5-year Smoothed Market Value"/>
    <s v="Level Percent Closed"/>
    <n v="2.2499999999999999E-2"/>
    <n v="7.2499999999999995E-2"/>
    <n v="1"/>
    <n v="0"/>
    <n v="5"/>
    <n v="1"/>
    <n v="3"/>
    <n v="25"/>
    <n v="7.2499999999999995E-2"/>
    <m/>
    <m/>
    <m/>
    <m/>
    <m/>
    <m/>
    <m/>
    <m/>
    <m/>
    <m/>
    <m/>
    <m/>
    <m/>
    <m/>
    <m/>
    <m/>
    <m/>
    <m/>
    <m/>
    <m/>
    <m/>
    <m/>
    <m/>
    <m/>
    <m/>
    <m/>
    <m/>
    <m/>
    <m/>
    <m/>
    <m/>
    <m/>
    <m/>
    <m/>
    <n v="692264.06"/>
    <n v="998058.94"/>
    <n v="0.69399999999999995"/>
    <n v="305794.90999999997"/>
    <n v="0"/>
    <n v="234540.27"/>
    <n v="23356"/>
    <n v="1.1438999999999999"/>
    <n v="1002176.4"/>
    <n v="753497.38"/>
    <n v="248679.08"/>
    <n v="0"/>
    <n v="0"/>
    <n v="0"/>
    <x v="0"/>
    <n v="0.75185999999999997"/>
    <s v="Segal Marco Advisors"/>
    <n v="99"/>
    <n v="0.129"/>
    <m/>
    <n v="0.14899999999999999"/>
    <m/>
    <n v="0.11"/>
    <m/>
    <m/>
    <n v="8.8230000000000003E-2"/>
    <m/>
    <m/>
    <m/>
    <m/>
    <m/>
    <m/>
    <m/>
    <n v="1"/>
    <n v="-1"/>
    <n v="0"/>
    <n v="0"/>
    <n v="0"/>
    <n v="1"/>
    <n v="0.14499999999999999"/>
    <n v="0.11"/>
    <n v="9.0999999999999998E-2"/>
    <m/>
    <n v="20141.09"/>
    <n v="26717.488000000001"/>
    <m/>
    <m/>
    <m/>
    <m/>
    <m/>
    <n v="0"/>
    <m/>
    <n v="46858.578000000001"/>
    <n v="104109.71"/>
    <m/>
    <n v="1451.674"/>
    <n v="4048.9920000000002"/>
    <n v="5500.6660000000002"/>
    <m/>
    <m/>
    <m/>
    <m/>
    <m/>
    <m/>
    <m/>
    <m/>
    <m/>
    <n v="-9971.1419999999998"/>
    <m/>
    <m/>
    <m/>
    <m/>
    <m/>
    <m/>
    <n v="146497.81"/>
    <n v="-80337.164000000004"/>
    <n v="-80337.164000000004"/>
    <m/>
    <m/>
    <m/>
    <m/>
    <m/>
    <m/>
    <m/>
    <n v="-5250.0259999999998"/>
    <n v="-1645.412"/>
    <n v="-5.5620000000000003"/>
    <m/>
    <n v="-87238.164000000004"/>
    <m/>
    <n v="753497.38"/>
    <n v="694237.75"/>
    <n v="26717.488000000001"/>
    <m/>
    <n v="104109.71"/>
    <n v="5500.6660000000002"/>
    <n v="-9971.1419999999998"/>
    <m/>
    <n v="99639.233999999997"/>
    <n v="-5.5620000000000003"/>
    <n v="2022"/>
    <s v="Cavanaugh Macdonald"/>
    <n v="3"/>
    <n v="9.6000000000000002E-2"/>
    <n v="0.09"/>
    <n v="6.0000000000000001E-3"/>
    <n v="9.4E-2"/>
    <n v="0.184"/>
    <n v="0.12"/>
    <n v="0.126"/>
    <n v="19957.736000000001"/>
    <m/>
    <m/>
    <m/>
    <m/>
    <m/>
    <m/>
    <n v="0"/>
    <n v="0"/>
    <n v="0"/>
    <n v="0"/>
    <n v="207926.58"/>
    <n v="8.7999999999999995E-2"/>
    <n v="67"/>
    <m/>
    <n v="4178"/>
    <n v="234540.266"/>
    <n v="43"/>
    <n v="7.2"/>
    <n v="56.137"/>
    <n v="568"/>
    <n v="2532"/>
    <n v="4094"/>
    <n v="80559.539000000004"/>
    <n v="73.5"/>
    <n v="19.677"/>
    <n v="3795"/>
    <m/>
    <n v="73.5"/>
    <m/>
    <m/>
    <m/>
    <m/>
    <n v="232"/>
    <m/>
    <n v="0"/>
    <m/>
    <m/>
    <n v="8840"/>
    <n v="0"/>
    <n v="1"/>
    <m/>
    <m/>
    <m/>
    <m/>
    <m/>
    <m/>
    <m/>
    <m/>
    <m/>
    <m/>
    <m/>
    <m/>
    <m/>
    <m/>
    <n v="11.8"/>
    <n v="0"/>
    <m/>
    <m/>
    <n v="0.15878"/>
    <n v="0.46"/>
    <n v="0.44500000000000001"/>
    <n v="-0.02"/>
    <n v="0.17"/>
    <n v="0.17499999999999999"/>
    <n v="0.20399999999999999"/>
    <n v="0.09"/>
    <n v="0.12"/>
    <m/>
    <n v="0"/>
    <n v="0"/>
    <n v="0.186"/>
    <n v="0.09"/>
    <n v="7.4999999999999997E-2"/>
    <n v="8.6220000000000005E-2"/>
    <n v="0.18"/>
    <n v="0.185"/>
    <m/>
    <n v="0"/>
    <n v="0"/>
    <m/>
    <n v="0.01"/>
    <n v="0"/>
    <m/>
    <n v="0"/>
    <n v="0"/>
  </r>
  <r>
    <x v="147"/>
    <x v="147"/>
    <x v="21"/>
    <s v="207 2022"/>
    <n v="182"/>
    <s v="Kansas City Public School Retirement System"/>
    <m/>
    <n v="2"/>
    <n v="1944"/>
    <n v="0"/>
    <m/>
    <n v="5"/>
    <s v="MO"/>
    <s v="Missouri"/>
    <s v="Kansas City"/>
    <n v="2"/>
    <s v="Plan covers teachers"/>
    <n v="1"/>
    <s v="Plan members covered by Social Security"/>
    <s v="Single employer"/>
    <n v="1"/>
    <m/>
    <s v="https://www.kcpsrs.org/?s=benefits"/>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48"/>
    <x v="148"/>
    <x v="0"/>
    <s v="214 2001"/>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1-07-01T00:00:00"/>
    <d v="2001-06-30T00:00:00"/>
    <s v="Entry Age"/>
    <s v="3-Year smoothed market"/>
    <s v="Level Percent Closed"/>
    <n v="0.04"/>
    <n v="7.4999999999999997E-2"/>
    <n v="1"/>
    <n v="0"/>
    <n v="3"/>
    <n v="1"/>
    <n v="3"/>
    <n v="3"/>
    <m/>
    <m/>
    <m/>
    <m/>
    <m/>
    <m/>
    <m/>
    <m/>
    <m/>
    <m/>
    <m/>
    <m/>
    <m/>
    <m/>
    <m/>
    <m/>
    <m/>
    <m/>
    <m/>
    <m/>
    <m/>
    <m/>
    <m/>
    <m/>
    <m/>
    <m/>
    <m/>
    <m/>
    <m/>
    <m/>
    <m/>
    <m/>
    <m/>
    <m/>
    <m/>
    <n v="611514"/>
    <n v="617510"/>
    <n v="0.99029999999999996"/>
    <n v="5996"/>
    <n v="0"/>
    <n v="66755"/>
    <n v="17149.428"/>
    <n v="1"/>
    <m/>
    <m/>
    <m/>
    <n v="0"/>
    <n v="0"/>
    <n v="0"/>
    <x v="0"/>
    <m/>
    <m/>
    <m/>
    <n v="-2.7E-2"/>
    <m/>
    <n v="4.5999999999999999E-2"/>
    <m/>
    <n v="0.105"/>
    <m/>
    <m/>
    <n v="0.11600000000000001"/>
    <m/>
    <m/>
    <m/>
    <m/>
    <m/>
    <m/>
    <m/>
    <n v="0"/>
    <n v="-2.7E-2"/>
    <n v="0"/>
    <n v="0"/>
    <n v="0"/>
    <n v="0"/>
    <m/>
    <m/>
    <m/>
    <n v="-105.84099999999999"/>
    <n v="8038.085"/>
    <n v="17149.428"/>
    <m/>
    <m/>
    <m/>
    <m/>
    <m/>
    <n v="0"/>
    <m/>
    <n v="25187.511999999999"/>
    <n v="-39326.987999999998"/>
    <m/>
    <n v="16043.053"/>
    <n v="6435.4470000000001"/>
    <n v="22478.5"/>
    <m/>
    <m/>
    <m/>
    <m/>
    <m/>
    <m/>
    <m/>
    <m/>
    <m/>
    <n v="-2692.65"/>
    <n v="3641.0279999999998"/>
    <m/>
    <n v="-3444.4940000000001"/>
    <n v="-3338.6529999999998"/>
    <m/>
    <n v="10.922000000000001"/>
    <n v="5853.83"/>
    <n v="-21722.99"/>
    <n v="-19534.127"/>
    <n v="-1205.413"/>
    <m/>
    <m/>
    <n v="-983.452"/>
    <m/>
    <m/>
    <m/>
    <n v="-605.97199999999998"/>
    <n v="0"/>
    <m/>
    <m/>
    <n v="-22328.963"/>
    <m/>
    <n v="605386.88"/>
    <n v="621862"/>
    <n v="17149.428"/>
    <m/>
    <n v="-39326.987999999998"/>
    <n v="22478.5"/>
    <n v="-2692.65"/>
    <n v="196.53399999999999"/>
    <n v="-19344.605"/>
    <m/>
    <n v="2003"/>
    <s v="Milliman USA"/>
    <n v="5"/>
    <n v="0.28999999999999998"/>
    <n v="0.12"/>
    <n v="0.17"/>
    <n v="0.19969999999999999"/>
    <n v="0.31969999999999998"/>
    <m/>
    <m/>
    <m/>
    <m/>
    <m/>
    <m/>
    <m/>
    <m/>
    <m/>
    <n v="0"/>
    <n v="0"/>
    <n v="0"/>
    <n v="0"/>
    <m/>
    <n v="2.9700000000000001E-2"/>
    <m/>
    <m/>
    <n v="1169"/>
    <n v="6397.6459999999997"/>
    <m/>
    <m/>
    <n v="5.4729999999999999"/>
    <n v="4"/>
    <m/>
    <n v="631"/>
    <n v="23364.400000000001"/>
    <m/>
    <n v="37.027999999999999"/>
    <m/>
    <m/>
    <m/>
    <m/>
    <m/>
    <m/>
    <m/>
    <m/>
    <m/>
    <n v="0"/>
    <m/>
    <m/>
    <n v="1804"/>
    <n v="1"/>
    <n v="1"/>
    <m/>
    <m/>
    <m/>
    <m/>
    <m/>
    <m/>
    <m/>
    <m/>
    <m/>
    <m/>
    <m/>
    <m/>
    <m/>
    <m/>
    <m/>
    <n v="0"/>
    <m/>
    <m/>
    <m/>
    <n v="0.50751000000000002"/>
    <n v="0.55000000000000004"/>
    <m/>
    <n v="0.36436000000000002"/>
    <n v="0.35"/>
    <m/>
    <n v="0.12411999999999999"/>
    <n v="0.1"/>
    <m/>
    <n v="0"/>
    <n v="0"/>
    <m/>
    <n v="0"/>
    <n v="0"/>
    <m/>
    <n v="0"/>
    <n v="0"/>
    <m/>
    <n v="0"/>
    <n v="0"/>
    <m/>
    <n v="4.0000000000000001E-3"/>
    <n v="0"/>
    <m/>
    <n v="0"/>
    <n v="0"/>
  </r>
  <r>
    <x v="148"/>
    <x v="148"/>
    <x v="1"/>
    <s v="214 2002"/>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2-07-01T00:00:00"/>
    <d v="2002-06-30T00:00:00"/>
    <s v="Entry Age"/>
    <s v="3-Year smoothed market"/>
    <s v="Level Percent Closed"/>
    <n v="0.04"/>
    <n v="7.4999999999999997E-2"/>
    <n v="1"/>
    <n v="0"/>
    <n v="3"/>
    <n v="1"/>
    <n v="3"/>
    <n v="15"/>
    <m/>
    <m/>
    <m/>
    <m/>
    <m/>
    <m/>
    <m/>
    <m/>
    <m/>
    <m/>
    <m/>
    <m/>
    <m/>
    <m/>
    <m/>
    <m/>
    <m/>
    <m/>
    <m/>
    <m/>
    <m/>
    <m/>
    <m/>
    <m/>
    <m/>
    <m/>
    <m/>
    <m/>
    <m/>
    <m/>
    <m/>
    <m/>
    <m/>
    <m/>
    <m/>
    <n v="628383.18999999994"/>
    <n v="656615.25"/>
    <n v="0.95699999999999996"/>
    <n v="28232.067999999999"/>
    <n v="0"/>
    <n v="69197"/>
    <n v="15077.92"/>
    <n v="1"/>
    <m/>
    <m/>
    <m/>
    <n v="0"/>
    <n v="0"/>
    <n v="0"/>
    <x v="0"/>
    <m/>
    <m/>
    <m/>
    <n v="-4.8000000000000001E-2"/>
    <m/>
    <n v="1E-3"/>
    <m/>
    <n v="5.0999999999999997E-2"/>
    <m/>
    <m/>
    <n v="9.7000000000000003E-2"/>
    <m/>
    <m/>
    <m/>
    <m/>
    <m/>
    <m/>
    <m/>
    <n v="0"/>
    <n v="-1"/>
    <n v="0"/>
    <n v="0"/>
    <n v="0"/>
    <n v="0"/>
    <m/>
    <m/>
    <m/>
    <n v="-103.512"/>
    <n v="8335.9030000000002"/>
    <n v="15077.92"/>
    <m/>
    <m/>
    <m/>
    <m/>
    <m/>
    <n v="0"/>
    <m/>
    <n v="23413.822"/>
    <n v="-48109.035000000003"/>
    <m/>
    <n v="13040.558999999999"/>
    <n v="6586.0159999999996"/>
    <n v="19626.574000000001"/>
    <m/>
    <m/>
    <m/>
    <m/>
    <m/>
    <m/>
    <m/>
    <m/>
    <m/>
    <n v="-2376.16"/>
    <n v="928.97199999999998"/>
    <m/>
    <n v="-735.221"/>
    <n v="-631.70899999999995"/>
    <m/>
    <n v="3.1909999999999998"/>
    <n v="-7247.8559999999998"/>
    <n v="-24024.118999999999"/>
    <n v="-21668.151999999998"/>
    <n v="-1146.2660000000001"/>
    <m/>
    <m/>
    <n v="-1209.7"/>
    <m/>
    <m/>
    <m/>
    <n v="-798.26499999999999"/>
    <n v="0"/>
    <m/>
    <m/>
    <n v="-24822.384999999998"/>
    <m/>
    <n v="573316.63"/>
    <n v="605386.88"/>
    <n v="15077.92"/>
    <m/>
    <n v="-48109.035000000003"/>
    <n v="19626.574000000001"/>
    <n v="-2376.16"/>
    <n v="193.751"/>
    <n v="-30664.868999999999"/>
    <m/>
    <n v="2004"/>
    <s v="Milliman USA"/>
    <n v="5"/>
    <n v="0.28999999999999998"/>
    <n v="0.12"/>
    <n v="0.17"/>
    <n v="0.1762"/>
    <n v="0.29620000000000002"/>
    <m/>
    <m/>
    <m/>
    <m/>
    <m/>
    <m/>
    <m/>
    <m/>
    <m/>
    <n v="0"/>
    <n v="0"/>
    <n v="0"/>
    <n v="0"/>
    <m/>
    <n v="6.1999999999999998E-3"/>
    <n v="33"/>
    <m/>
    <n v="1192"/>
    <n v="67478.039000000004"/>
    <n v="35.6"/>
    <n v="10.1"/>
    <n v="56.609000000000002"/>
    <n v="9"/>
    <m/>
    <n v="657"/>
    <n v="24968.523000000001"/>
    <m/>
    <n v="38.003999999999998"/>
    <n v="545"/>
    <n v="22599.141"/>
    <m/>
    <m/>
    <m/>
    <m/>
    <n v="969726"/>
    <n v="70"/>
    <m/>
    <n v="0"/>
    <m/>
    <m/>
    <n v="1858"/>
    <n v="0"/>
    <n v="1"/>
    <m/>
    <m/>
    <m/>
    <m/>
    <m/>
    <m/>
    <m/>
    <m/>
    <m/>
    <m/>
    <m/>
    <m/>
    <m/>
    <m/>
    <m/>
    <n v="0"/>
    <m/>
    <m/>
    <m/>
    <n v="0.51400000000000001"/>
    <n v="0.55000000000000004"/>
    <m/>
    <n v="0.35599999999999998"/>
    <n v="0.35"/>
    <m/>
    <n v="0.13"/>
    <n v="0.1"/>
    <m/>
    <n v="0"/>
    <n v="0"/>
    <m/>
    <n v="0"/>
    <n v="0"/>
    <m/>
    <n v="0"/>
    <n v="0"/>
    <m/>
    <n v="0"/>
    <n v="0"/>
    <m/>
    <n v="0"/>
    <n v="0"/>
    <m/>
    <n v="0"/>
    <n v="0"/>
  </r>
  <r>
    <x v="148"/>
    <x v="148"/>
    <x v="2"/>
    <s v="214 2003"/>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3-07-01T00:00:00"/>
    <d v="2003-06-30T00:00:00"/>
    <s v="Entry Age"/>
    <s v="3-Year smoothed market"/>
    <s v="Level Percent Closed"/>
    <n v="0.04"/>
    <n v="7.4999999999999997E-2"/>
    <n v="1"/>
    <n v="0"/>
    <n v="3"/>
    <n v="1"/>
    <n v="3"/>
    <n v="15"/>
    <m/>
    <m/>
    <m/>
    <m/>
    <m/>
    <m/>
    <m/>
    <m/>
    <m/>
    <m/>
    <m/>
    <m/>
    <m/>
    <m/>
    <m/>
    <m/>
    <m/>
    <m/>
    <m/>
    <m/>
    <m/>
    <m/>
    <m/>
    <m/>
    <m/>
    <m/>
    <m/>
    <m/>
    <m/>
    <m/>
    <m/>
    <m/>
    <m/>
    <m/>
    <m/>
    <n v="644405"/>
    <n v="703977"/>
    <n v="0.91539999999999999"/>
    <n v="59572"/>
    <n v="0"/>
    <n v="71401"/>
    <n v="14918.405000000001"/>
    <n v="0.86629999999999996"/>
    <m/>
    <m/>
    <m/>
    <n v="0"/>
    <n v="0"/>
    <n v="0"/>
    <x v="0"/>
    <m/>
    <m/>
    <m/>
    <n v="4.6300000000000001E-2"/>
    <m/>
    <n v="-1.03E-2"/>
    <m/>
    <n v="2.6499999999999999E-2"/>
    <m/>
    <m/>
    <n v="8.4699999999999998E-2"/>
    <m/>
    <m/>
    <m/>
    <m/>
    <m/>
    <m/>
    <m/>
    <n v="0"/>
    <n v="-1"/>
    <n v="0"/>
    <n v="0"/>
    <n v="0"/>
    <n v="0"/>
    <n v="-0.01"/>
    <m/>
    <m/>
    <n v="-50.732999999999997"/>
    <n v="8941.5290000000005"/>
    <n v="12923.806"/>
    <m/>
    <m/>
    <m/>
    <m/>
    <m/>
    <n v="0"/>
    <m/>
    <n v="21865.335999999999"/>
    <n v="6302.74"/>
    <m/>
    <n v="13063.079"/>
    <n v="6427.567"/>
    <n v="19490.646000000001"/>
    <m/>
    <m/>
    <m/>
    <m/>
    <m/>
    <m/>
    <m/>
    <m/>
    <m/>
    <n v="-2665.886"/>
    <n v="580.74599999999998"/>
    <m/>
    <n v="-459.53399999999999"/>
    <n v="-408.80099999999999"/>
    <m/>
    <m/>
    <n v="45114.046999999999"/>
    <n v="-25803.467000000001"/>
    <n v="-23352.203000000001"/>
    <n v="-1149.662"/>
    <m/>
    <m/>
    <n v="-1301.6010000000001"/>
    <m/>
    <m/>
    <m/>
    <n v="-525.57399999999996"/>
    <n v="-210.934"/>
    <m/>
    <m/>
    <n v="-26539.974999999999"/>
    <m/>
    <n v="591890.75"/>
    <n v="573316.63"/>
    <n v="12923.806"/>
    <m/>
    <n v="6302.74"/>
    <n v="19490.646000000001"/>
    <n v="-2665.886"/>
    <n v="121.212"/>
    <n v="23248.713"/>
    <m/>
    <n v="2005"/>
    <s v="Cheiron"/>
    <n v="6"/>
    <n v="0.28999999999999998"/>
    <n v="0.12"/>
    <n v="0.17"/>
    <n v="0.1762"/>
    <n v="0.29620000000000002"/>
    <m/>
    <m/>
    <m/>
    <m/>
    <m/>
    <m/>
    <m/>
    <m/>
    <m/>
    <n v="0"/>
    <n v="0"/>
    <n v="0"/>
    <n v="0"/>
    <m/>
    <n v="6.1999999999999998E-3"/>
    <m/>
    <m/>
    <n v="1216"/>
    <n v="71401.218999999997"/>
    <m/>
    <m/>
    <n v="58.718000000000004"/>
    <n v="14"/>
    <m/>
    <n v="682"/>
    <n v="27100.398000000001"/>
    <m/>
    <n v="39.737000000000002"/>
    <m/>
    <m/>
    <m/>
    <m/>
    <m/>
    <m/>
    <m/>
    <m/>
    <m/>
    <n v="0"/>
    <m/>
    <m/>
    <n v="1912"/>
    <n v="1"/>
    <n v="1"/>
    <m/>
    <m/>
    <m/>
    <m/>
    <m/>
    <m/>
    <m/>
    <m/>
    <m/>
    <m/>
    <m/>
    <m/>
    <m/>
    <m/>
    <m/>
    <n v="0"/>
    <m/>
    <m/>
    <m/>
    <n v="0.56299999999999994"/>
    <n v="0.55000000000000004"/>
    <m/>
    <n v="0.32900000000000001"/>
    <n v="0.35"/>
    <m/>
    <n v="0.108"/>
    <n v="0.1"/>
    <m/>
    <n v="0"/>
    <n v="0"/>
    <m/>
    <n v="0"/>
    <n v="0"/>
    <m/>
    <n v="0"/>
    <n v="0"/>
    <m/>
    <n v="0"/>
    <n v="0"/>
    <m/>
    <n v="0"/>
    <n v="0"/>
    <m/>
    <n v="0"/>
    <n v="0"/>
  </r>
  <r>
    <x v="148"/>
    <x v="148"/>
    <x v="3"/>
    <s v="214 2004"/>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4-07-01T00:00:00"/>
    <d v="2004-06-30T00:00:00"/>
    <s v="Entry Age"/>
    <s v="3-Year smoothed market"/>
    <s v="Level Percent Fixed"/>
    <n v="0.04"/>
    <n v="7.4999999999999997E-2"/>
    <n v="1"/>
    <n v="0"/>
    <n v="3"/>
    <n v="1"/>
    <n v="2"/>
    <n v="15"/>
    <m/>
    <m/>
    <m/>
    <m/>
    <m/>
    <m/>
    <m/>
    <m/>
    <m/>
    <m/>
    <m/>
    <m/>
    <m/>
    <m/>
    <m/>
    <m/>
    <m/>
    <m/>
    <m/>
    <m/>
    <m/>
    <m/>
    <m/>
    <m/>
    <m/>
    <m/>
    <m/>
    <m/>
    <m/>
    <m/>
    <m/>
    <m/>
    <m/>
    <m/>
    <m/>
    <n v="685494.56"/>
    <n v="749344.25"/>
    <n v="0.91479999999999995"/>
    <n v="63849.68"/>
    <n v="0"/>
    <n v="78079.891000000003"/>
    <n v="17356.993999999999"/>
    <n v="0.84589999999999999"/>
    <m/>
    <m/>
    <m/>
    <n v="0"/>
    <n v="0"/>
    <n v="0"/>
    <x v="0"/>
    <m/>
    <m/>
    <m/>
    <n v="0.161"/>
    <m/>
    <n v="0.05"/>
    <m/>
    <n v="0.04"/>
    <m/>
    <m/>
    <n v="9.9000000000000005E-2"/>
    <m/>
    <m/>
    <m/>
    <m/>
    <m/>
    <m/>
    <m/>
    <n v="0"/>
    <n v="3.0949999999999998E-2"/>
    <n v="0"/>
    <n v="0"/>
    <n v="0"/>
    <n v="0"/>
    <n v="5.2999999999999999E-2"/>
    <m/>
    <m/>
    <n v="-79.105000000000004"/>
    <n v="9689.2530000000006"/>
    <n v="14682.200999999999"/>
    <m/>
    <m/>
    <m/>
    <m/>
    <m/>
    <n v="0"/>
    <m/>
    <n v="24371.453000000001"/>
    <n v="70181.195000000007"/>
    <m/>
    <n v="17517.438999999998"/>
    <n v="6799.5770000000002"/>
    <n v="24317.016"/>
    <m/>
    <m/>
    <m/>
    <m/>
    <m/>
    <m/>
    <m/>
    <m/>
    <m/>
    <n v="-3504.7570000000001"/>
    <n v="729.31600000000003"/>
    <m/>
    <n v="-545.77099999999996"/>
    <n v="-466.666"/>
    <m/>
    <m/>
    <n v="115548.45"/>
    <n v="-27682.363000000001"/>
    <n v="-24982.293000000001"/>
    <n v="-1270.442"/>
    <m/>
    <m/>
    <n v="-1429.6289999999999"/>
    <m/>
    <m/>
    <m/>
    <n v="-350.89400000000001"/>
    <n v="-258.35199999999998"/>
    <m/>
    <m/>
    <n v="-28291.609"/>
    <m/>
    <n v="679147.56"/>
    <n v="591890.75"/>
    <n v="14682.200999999999"/>
    <m/>
    <n v="70181.195000000007"/>
    <n v="24317.016"/>
    <n v="-3504.7570000000001"/>
    <n v="183.54499999999999"/>
    <n v="91177"/>
    <m/>
    <n v="2006"/>
    <s v="Cheiron"/>
    <n v="6"/>
    <n v="0.30180000000000001"/>
    <n v="0.12"/>
    <n v="0.18179999999999999"/>
    <n v="0.18440000000000001"/>
    <n v="0.3044"/>
    <m/>
    <m/>
    <m/>
    <m/>
    <m/>
    <m/>
    <m/>
    <m/>
    <m/>
    <n v="0"/>
    <n v="0"/>
    <n v="0"/>
    <n v="0"/>
    <m/>
    <n v="2.5999999999999999E-3"/>
    <n v="32"/>
    <m/>
    <n v="1298"/>
    <n v="78079.891000000003"/>
    <n v="35.700000000000003"/>
    <n v="9.9"/>
    <n v="60.154000000000003"/>
    <n v="17"/>
    <m/>
    <n v="717"/>
    <n v="28577.050999999999"/>
    <m/>
    <n v="39.856000000000002"/>
    <n v="582"/>
    <n v="25928.309000000001"/>
    <m/>
    <m/>
    <m/>
    <m/>
    <n v="1036.249"/>
    <n v="75"/>
    <m/>
    <n v="19"/>
    <n v="19"/>
    <m/>
    <n v="2031"/>
    <n v="0"/>
    <n v="1"/>
    <m/>
    <m/>
    <m/>
    <m/>
    <m/>
    <m/>
    <m/>
    <m/>
    <m/>
    <m/>
    <m/>
    <m/>
    <m/>
    <m/>
    <n v="15.8"/>
    <n v="0"/>
    <m/>
    <m/>
    <n v="0.22314999999999999"/>
    <n v="0.56599999999999995"/>
    <n v="0.55000000000000004"/>
    <n v="1.7000000000000001E-2"/>
    <n v="0.32700000000000001"/>
    <n v="0.35"/>
    <n v="0.308"/>
    <n v="0.107"/>
    <n v="0.1"/>
    <m/>
    <n v="0"/>
    <n v="0"/>
    <m/>
    <n v="0"/>
    <n v="0"/>
    <m/>
    <n v="0"/>
    <n v="0"/>
    <m/>
    <n v="0"/>
    <n v="0"/>
    <m/>
    <n v="0"/>
    <n v="0"/>
    <m/>
    <n v="0"/>
    <n v="0"/>
  </r>
  <r>
    <x v="148"/>
    <x v="148"/>
    <x v="4"/>
    <s v="214 2005"/>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5-07-01T00:00:00"/>
    <d v="2005-06-30T00:00:00"/>
    <s v="Entry Age"/>
    <s v="3-Year smoothed market"/>
    <s v="Level Percent Fixed"/>
    <n v="0.04"/>
    <n v="7.4999999999999997E-2"/>
    <n v="1"/>
    <n v="0"/>
    <n v="3"/>
    <n v="1"/>
    <n v="2"/>
    <n v="15"/>
    <m/>
    <m/>
    <m/>
    <m/>
    <m/>
    <m/>
    <m/>
    <m/>
    <m/>
    <m/>
    <m/>
    <m/>
    <m/>
    <m/>
    <m/>
    <m/>
    <m/>
    <m/>
    <m/>
    <m/>
    <m/>
    <m/>
    <m/>
    <m/>
    <m/>
    <m/>
    <m/>
    <m/>
    <m/>
    <m/>
    <m/>
    <m/>
    <m/>
    <m/>
    <m/>
    <n v="732581.56"/>
    <n v="828702.31"/>
    <n v="0.88400000000000001"/>
    <n v="96120.758000000002"/>
    <n v="0"/>
    <n v="83939.297000000006"/>
    <n v="20744.793000000001"/>
    <n v="0.71830000000000005"/>
    <m/>
    <m/>
    <m/>
    <n v="0"/>
    <n v="0"/>
    <n v="0"/>
    <x v="0"/>
    <m/>
    <m/>
    <m/>
    <n v="9.6000000000000002E-2"/>
    <m/>
    <n v="0.1"/>
    <m/>
    <n v="4.2999999999999997E-2"/>
    <m/>
    <m/>
    <n v="9.2999999999999999E-2"/>
    <m/>
    <m/>
    <m/>
    <m/>
    <m/>
    <m/>
    <m/>
    <n v="0"/>
    <n v="-1"/>
    <n v="0"/>
    <n v="0"/>
    <n v="0"/>
    <n v="0"/>
    <n v="0.10100000000000001"/>
    <n v="4.5999999999999999E-2"/>
    <m/>
    <n v="-88.323999999999998"/>
    <n v="9930.8829999999998"/>
    <n v="14901.07"/>
    <m/>
    <m/>
    <m/>
    <m/>
    <m/>
    <n v="0"/>
    <m/>
    <n v="24831.953000000001"/>
    <n v="38634.995999999999"/>
    <m/>
    <n v="17969.275000000001"/>
    <n v="8254.1779999999999"/>
    <n v="26223.453000000001"/>
    <m/>
    <m/>
    <m/>
    <m/>
    <m/>
    <m/>
    <m/>
    <m/>
    <m/>
    <n v="-3731.7269999999999"/>
    <n v="1936.57"/>
    <m/>
    <n v="-1740.18"/>
    <n v="-1651.856"/>
    <m/>
    <m/>
    <n v="86155.062999999995"/>
    <n v="-29242.384999999998"/>
    <n v="-26542.407999999999"/>
    <n v="-1207.8630000000001"/>
    <m/>
    <m/>
    <n v="-1492.1130000000001"/>
    <m/>
    <m/>
    <m/>
    <n v="-739.44"/>
    <n v="-228.78"/>
    <m/>
    <m/>
    <n v="-30210.603999999999"/>
    <m/>
    <n v="735092.06"/>
    <n v="679147.56"/>
    <n v="14901.07"/>
    <m/>
    <n v="38634.995999999999"/>
    <n v="26223.453000000001"/>
    <n v="-3731.7269999999999"/>
    <n v="196.39"/>
    <n v="61323.112999999998"/>
    <m/>
    <n v="2007"/>
    <s v="Cheiron"/>
    <n v="6"/>
    <n v="0.28999999999999998"/>
    <n v="0.12"/>
    <n v="0.17"/>
    <n v="0.19550000000000001"/>
    <n v="0.3155"/>
    <m/>
    <m/>
    <m/>
    <m/>
    <m/>
    <m/>
    <m/>
    <m/>
    <m/>
    <n v="0"/>
    <n v="0"/>
    <n v="0"/>
    <n v="0"/>
    <m/>
    <n v="2.5499999999999998E-2"/>
    <n v="32"/>
    <m/>
    <n v="1282"/>
    <n v="83939.297000000006"/>
    <n v="36.200000000000003"/>
    <n v="10.4"/>
    <n v="65.474999999999994"/>
    <n v="19"/>
    <m/>
    <n v="742"/>
    <n v="30752.74"/>
    <m/>
    <n v="41.445999999999998"/>
    <n v="597"/>
    <n v="27900.491999999998"/>
    <m/>
    <m/>
    <m/>
    <m/>
    <n v="1116.671"/>
    <n v="77"/>
    <m/>
    <n v="27"/>
    <n v="27"/>
    <m/>
    <n v="2043"/>
    <n v="0"/>
    <n v="1"/>
    <m/>
    <m/>
    <m/>
    <m/>
    <m/>
    <m/>
    <m/>
    <m/>
    <m/>
    <m/>
    <m/>
    <m/>
    <m/>
    <m/>
    <n v="10.25"/>
    <n v="0"/>
    <m/>
    <m/>
    <n v="5.8180000000000003E-2"/>
    <n v="0.54900000000000004"/>
    <n v="0.55000000000000004"/>
    <n v="7.2999999999999995E-2"/>
    <n v="0.34100000000000003"/>
    <n v="0.35"/>
    <n v="0.39600000000000002"/>
    <n v="0.11"/>
    <n v="0.1"/>
    <m/>
    <n v="0"/>
    <n v="0"/>
    <m/>
    <n v="0"/>
    <n v="0"/>
    <m/>
    <n v="0"/>
    <n v="0"/>
    <m/>
    <n v="0"/>
    <n v="0"/>
    <m/>
    <n v="0"/>
    <n v="0"/>
    <m/>
    <n v="0"/>
    <n v="0"/>
  </r>
  <r>
    <x v="148"/>
    <x v="148"/>
    <x v="5"/>
    <s v="214 2006"/>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6-07-01T00:00:00"/>
    <d v="2006-06-30T00:00:00"/>
    <s v="Entry Age"/>
    <s v="3-Year smoothed market"/>
    <s v="Level Percent Fixed"/>
    <n v="0.04"/>
    <n v="7.4999999999999997E-2"/>
    <n v="1"/>
    <n v="0"/>
    <n v="3"/>
    <n v="1"/>
    <n v="2"/>
    <n v="15"/>
    <m/>
    <m/>
    <m/>
    <m/>
    <m/>
    <m/>
    <m/>
    <m/>
    <m/>
    <m/>
    <m/>
    <m/>
    <m/>
    <m/>
    <m/>
    <m/>
    <m/>
    <m/>
    <m/>
    <m/>
    <m/>
    <m/>
    <m/>
    <m/>
    <m/>
    <m/>
    <m/>
    <m/>
    <m/>
    <m/>
    <m/>
    <m/>
    <m/>
    <m/>
    <m/>
    <n v="788765.75"/>
    <n v="897478.19"/>
    <n v="0.87890000000000001"/>
    <n v="108712.41"/>
    <n v="0"/>
    <n v="89062"/>
    <n v="22641.706999999999"/>
    <n v="0.73880000000000001"/>
    <m/>
    <m/>
    <m/>
    <n v="0"/>
    <n v="0"/>
    <n v="0"/>
    <x v="0"/>
    <m/>
    <m/>
    <m/>
    <n v="0.1"/>
    <m/>
    <n v="0.11899999999999999"/>
    <m/>
    <n v="6.9000000000000006E-2"/>
    <m/>
    <m/>
    <n v="8.6999999999999994E-2"/>
    <m/>
    <m/>
    <m/>
    <m/>
    <m/>
    <m/>
    <m/>
    <n v="0"/>
    <n v="-1"/>
    <n v="0"/>
    <n v="0"/>
    <n v="0"/>
    <n v="0"/>
    <n v="0.11899999999999999"/>
    <n v="7.0999999999999994E-2"/>
    <m/>
    <n v="-124.988"/>
    <n v="10899.659"/>
    <n v="16727.287"/>
    <m/>
    <m/>
    <m/>
    <m/>
    <m/>
    <n v="0"/>
    <m/>
    <n v="27626.945"/>
    <n v="49503.648000000001"/>
    <m/>
    <n v="16731.171999999999"/>
    <n v="6952.6570000000002"/>
    <n v="23683.828000000001"/>
    <m/>
    <m/>
    <m/>
    <m/>
    <m/>
    <m/>
    <m/>
    <m/>
    <m/>
    <n v="-3726.25"/>
    <n v="4049.5540000000001"/>
    <m/>
    <n v="-3755.3649999999998"/>
    <n v="-3630.377"/>
    <m/>
    <m/>
    <n v="97382.358999999997"/>
    <n v="-31302.807000000001"/>
    <n v="-28426.76"/>
    <n v="-1279.3240000000001"/>
    <m/>
    <m/>
    <n v="-1596.723"/>
    <m/>
    <m/>
    <m/>
    <n v="-528.71799999999996"/>
    <n v="-218.345"/>
    <m/>
    <m/>
    <n v="-32049.868999999999"/>
    <m/>
    <n v="800424.5"/>
    <n v="735092.06"/>
    <n v="16727.287"/>
    <m/>
    <n v="49503.648000000001"/>
    <n v="23683.828000000001"/>
    <n v="-3726.25"/>
    <n v="294.18900000000002"/>
    <n v="69755.414000000004"/>
    <m/>
    <n v="2008"/>
    <s v="Cheiron"/>
    <n v="6"/>
    <n v="0.28999999999999998"/>
    <n v="0.12"/>
    <n v="0.17"/>
    <n v="0.2"/>
    <n v="0.32"/>
    <m/>
    <m/>
    <m/>
    <m/>
    <m/>
    <m/>
    <m/>
    <m/>
    <m/>
    <n v="0"/>
    <n v="0"/>
    <n v="0"/>
    <n v="0"/>
    <m/>
    <n v="0.03"/>
    <n v="32"/>
    <m/>
    <n v="1291"/>
    <n v="89061.57"/>
    <n v="36.700000000000003"/>
    <n v="10.8"/>
    <n v="68.986999999999995"/>
    <n v="16"/>
    <m/>
    <n v="765"/>
    <n v="32711.24"/>
    <m/>
    <n v="42.76"/>
    <n v="608"/>
    <n v="29646.096000000001"/>
    <m/>
    <m/>
    <m/>
    <m/>
    <n v="1194.4849999999999"/>
    <n v="79"/>
    <m/>
    <n v="38"/>
    <n v="38"/>
    <m/>
    <n v="2072"/>
    <n v="0"/>
    <n v="1"/>
    <m/>
    <m/>
    <m/>
    <m/>
    <m/>
    <m/>
    <m/>
    <m/>
    <m/>
    <m/>
    <m/>
    <m/>
    <m/>
    <m/>
    <m/>
    <n v="0"/>
    <m/>
    <m/>
    <m/>
    <n v="0.57199999999999995"/>
    <n v="0.45"/>
    <m/>
    <n v="0.30599999999999999"/>
    <n v="0.35"/>
    <m/>
    <n v="0.122"/>
    <n v="0.2"/>
    <m/>
    <n v="0"/>
    <n v="0"/>
    <m/>
    <n v="0"/>
    <n v="0"/>
    <m/>
    <n v="0"/>
    <n v="0"/>
    <m/>
    <n v="0"/>
    <n v="0"/>
    <m/>
    <n v="0"/>
    <n v="0"/>
    <m/>
    <n v="0"/>
    <n v="0"/>
  </r>
  <r>
    <x v="148"/>
    <x v="148"/>
    <x v="6"/>
    <s v="214 2007"/>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7-07-01T00:00:00"/>
    <d v="2007-06-30T00:00:00"/>
    <s v="Entry Age"/>
    <s v="3-Year smoothed market"/>
    <s v="Level Percent Fixed"/>
    <n v="0.04"/>
    <n v="7.4999999999999997E-2"/>
    <n v="1"/>
    <n v="0"/>
    <n v="3"/>
    <n v="1"/>
    <n v="2"/>
    <n v="15"/>
    <m/>
    <m/>
    <m/>
    <m/>
    <m/>
    <m/>
    <m/>
    <m/>
    <m/>
    <m/>
    <m/>
    <m/>
    <m/>
    <m/>
    <m/>
    <m/>
    <m/>
    <m/>
    <m/>
    <m/>
    <m/>
    <m/>
    <m/>
    <m/>
    <m/>
    <m/>
    <m/>
    <m/>
    <m/>
    <m/>
    <m/>
    <m/>
    <m/>
    <m/>
    <m/>
    <n v="870974.63"/>
    <n v="968735.38"/>
    <n v="0.89910000000000001"/>
    <n v="97760.758000000002"/>
    <n v="0"/>
    <n v="95903.695000000007"/>
    <n v="26518.550999999999"/>
    <n v="0.72489999999999999"/>
    <m/>
    <m/>
    <m/>
    <n v="0"/>
    <n v="0"/>
    <n v="0"/>
    <x v="0"/>
    <m/>
    <m/>
    <m/>
    <n v="0.18"/>
    <m/>
    <n v="0.125"/>
    <m/>
    <n v="0.11600000000000001"/>
    <m/>
    <m/>
    <n v="8.3000000000000004E-2"/>
    <m/>
    <m/>
    <m/>
    <m/>
    <m/>
    <m/>
    <m/>
    <n v="0"/>
    <n v="4.1919999999999999E-2"/>
    <n v="0"/>
    <n v="0"/>
    <n v="0"/>
    <n v="0"/>
    <n v="0.125"/>
    <n v="0.11700000000000001"/>
    <m/>
    <n v="-117.935"/>
    <n v="11796.129000000001"/>
    <n v="19222.754000000001"/>
    <m/>
    <m/>
    <m/>
    <m/>
    <m/>
    <n v="0"/>
    <m/>
    <n v="31018.822"/>
    <n v="118210.06"/>
    <m/>
    <n v="16437.650000000001"/>
    <n v="7529.2979999999998"/>
    <n v="23966.947"/>
    <m/>
    <m/>
    <m/>
    <m/>
    <m/>
    <m/>
    <m/>
    <m/>
    <m/>
    <n v="-3791.3389999999999"/>
    <n v="5156.4269999999997"/>
    <m/>
    <n v="-4882.8890000000001"/>
    <n v="-4764.9539999999997"/>
    <m/>
    <m/>
    <n v="169678.09"/>
    <n v="-37310.745999999999"/>
    <n v="-37310.745999999999"/>
    <m/>
    <m/>
    <m/>
    <m/>
    <m/>
    <m/>
    <m/>
    <n v="-435.56599999999997"/>
    <n v="-429.09399999999999"/>
    <m/>
    <m/>
    <n v="-38175.406000000003"/>
    <m/>
    <n v="931927.19"/>
    <n v="800424.5"/>
    <n v="19222.754000000001"/>
    <m/>
    <n v="118210.06"/>
    <n v="23966.947"/>
    <n v="-3791.3389999999999"/>
    <n v="273.53800000000001"/>
    <n v="138659.20000000001"/>
    <m/>
    <n v="2009"/>
    <s v="Cheiron"/>
    <n v="6"/>
    <n v="0.2893"/>
    <n v="0.11"/>
    <n v="0.17929999999999999"/>
    <n v="0.2145"/>
    <n v="0.32450000000000001"/>
    <m/>
    <m/>
    <m/>
    <m/>
    <m/>
    <m/>
    <m/>
    <m/>
    <m/>
    <n v="0"/>
    <n v="0"/>
    <n v="0"/>
    <n v="0"/>
    <m/>
    <n v="3.5200000000000002E-2"/>
    <n v="32"/>
    <m/>
    <n v="1319"/>
    <n v="95903.695000000007"/>
    <n v="36.6"/>
    <n v="10.7"/>
    <n v="72.775000000000006"/>
    <n v="29"/>
    <m/>
    <n v="781"/>
    <n v="36900.565999999999"/>
    <m/>
    <n v="47.247999999999998"/>
    <n v="618"/>
    <n v="33451.108999999997"/>
    <m/>
    <m/>
    <m/>
    <m/>
    <n v="1254.21"/>
    <n v="86"/>
    <m/>
    <n v="38"/>
    <n v="38"/>
    <m/>
    <n v="2129"/>
    <n v="0"/>
    <n v="1"/>
    <m/>
    <m/>
    <m/>
    <m/>
    <m/>
    <m/>
    <m/>
    <m/>
    <m/>
    <m/>
    <m/>
    <m/>
    <m/>
    <m/>
    <m/>
    <n v="0"/>
    <m/>
    <m/>
    <m/>
    <n v="0.60599999999999998"/>
    <n v="0.45"/>
    <m/>
    <n v="0.30399999999999999"/>
    <n v="0.35"/>
    <m/>
    <n v="0.09"/>
    <n v="0.2"/>
    <m/>
    <n v="0"/>
    <n v="0"/>
    <m/>
    <n v="0"/>
    <n v="0"/>
    <m/>
    <n v="0"/>
    <n v="0"/>
    <m/>
    <n v="0"/>
    <n v="0"/>
    <m/>
    <n v="0"/>
    <n v="0"/>
    <m/>
    <n v="0"/>
    <n v="0"/>
  </r>
  <r>
    <x v="148"/>
    <x v="148"/>
    <x v="7"/>
    <s v="214 2008"/>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8-07-01T00:00:00"/>
    <d v="2008-06-30T00:00:00"/>
    <s v="Entry Age"/>
    <s v="3-Year smoothed market"/>
    <s v="Level Percent Fixed"/>
    <n v="0.04"/>
    <n v="7.4999999999999997E-2"/>
    <n v="1"/>
    <n v="0"/>
    <n v="3"/>
    <n v="1"/>
    <n v="2"/>
    <n v="15"/>
    <m/>
    <m/>
    <m/>
    <m/>
    <m/>
    <m/>
    <m/>
    <m/>
    <m/>
    <m/>
    <m/>
    <m/>
    <m/>
    <m/>
    <m/>
    <m/>
    <m/>
    <m/>
    <m/>
    <m/>
    <m/>
    <m/>
    <m/>
    <m/>
    <m/>
    <m/>
    <m/>
    <m/>
    <m/>
    <m/>
    <m/>
    <m/>
    <m/>
    <m/>
    <m/>
    <n v="908077"/>
    <n v="1031333"/>
    <n v="0.88049999999999995"/>
    <n v="123256"/>
    <n v="0"/>
    <n v="99714"/>
    <n v="28198.891"/>
    <n v="0.76060000000000005"/>
    <m/>
    <m/>
    <m/>
    <n v="0"/>
    <n v="0"/>
    <n v="0"/>
    <x v="0"/>
    <m/>
    <m/>
    <m/>
    <n v="-5.7000000000000002E-2"/>
    <m/>
    <n v="7.0000000000000007E-2"/>
    <m/>
    <n v="9.2999999999999999E-2"/>
    <m/>
    <m/>
    <n v="5.8999999999999997E-2"/>
    <m/>
    <m/>
    <m/>
    <m/>
    <m/>
    <m/>
    <m/>
    <n v="0"/>
    <n v="-1"/>
    <n v="0"/>
    <n v="0"/>
    <n v="0"/>
    <n v="0"/>
    <n v="7.3999999999999996E-2"/>
    <n v="9.6000000000000002E-2"/>
    <m/>
    <n v="-121.65900000000001"/>
    <n v="11175.45"/>
    <n v="21447.905999999999"/>
    <m/>
    <m/>
    <m/>
    <m/>
    <m/>
    <n v="0"/>
    <m/>
    <n v="32623.357"/>
    <n v="-77479.726999999999"/>
    <m/>
    <n v="16759.278999999999"/>
    <n v="7870.7520000000004"/>
    <n v="24630.030999999999"/>
    <m/>
    <m/>
    <m/>
    <m/>
    <m/>
    <m/>
    <m/>
    <m/>
    <m/>
    <n v="-3263.7359999999999"/>
    <n v="2593.8980000000001"/>
    <m/>
    <n v="-2282.8429999999998"/>
    <n v="-2161.1840000000002"/>
    <m/>
    <m/>
    <n v="-23179.018"/>
    <n v="-39533.483999999997"/>
    <n v="-39533.483999999997"/>
    <m/>
    <m/>
    <m/>
    <m/>
    <m/>
    <m/>
    <m/>
    <n v="-607.91300000000001"/>
    <n v="-445.75099999999998"/>
    <m/>
    <m/>
    <n v="-40587.148000000001"/>
    <m/>
    <n v="868161.06"/>
    <n v="931927.19"/>
    <n v="21447.905999999999"/>
    <m/>
    <n v="-77479.726999999999"/>
    <n v="24630.030999999999"/>
    <n v="-3263.7359999999999"/>
    <n v="311.05500000000001"/>
    <n v="-55802.375"/>
    <m/>
    <n v="2010"/>
    <s v="Cheiron"/>
    <n v="6"/>
    <n v="0.28820000000000001"/>
    <n v="0.1"/>
    <n v="0.18820000000000001"/>
    <n v="0.22839999999999999"/>
    <n v="0.32840000000000003"/>
    <m/>
    <m/>
    <m/>
    <m/>
    <m/>
    <m/>
    <m/>
    <m/>
    <m/>
    <n v="0"/>
    <n v="0"/>
    <n v="0"/>
    <n v="0"/>
    <m/>
    <n v="4.02E-2"/>
    <m/>
    <m/>
    <n v="1357"/>
    <n v="99713.968999999997"/>
    <m/>
    <m/>
    <n v="73.480999999999995"/>
    <n v="24"/>
    <m/>
    <n v="804"/>
    <n v="36900.565999999999"/>
    <m/>
    <n v="45.896000000000001"/>
    <m/>
    <m/>
    <m/>
    <m/>
    <m/>
    <m/>
    <m/>
    <m/>
    <m/>
    <n v="47"/>
    <n v="47"/>
    <m/>
    <n v="2185"/>
    <n v="1"/>
    <n v="1"/>
    <m/>
    <m/>
    <m/>
    <m/>
    <m/>
    <m/>
    <m/>
    <m/>
    <m/>
    <m/>
    <m/>
    <m/>
    <m/>
    <m/>
    <m/>
    <n v="0"/>
    <m/>
    <m/>
    <m/>
    <n v="0.57057000000000002"/>
    <n v="0.45"/>
    <m/>
    <n v="0.34634999999999999"/>
    <n v="0.35"/>
    <m/>
    <n v="8.3080000000000001E-2"/>
    <n v="0.2"/>
    <m/>
    <n v="0"/>
    <n v="0"/>
    <m/>
    <n v="0"/>
    <n v="0"/>
    <m/>
    <n v="0"/>
    <n v="0"/>
    <m/>
    <n v="0"/>
    <n v="0"/>
    <m/>
    <n v="0"/>
    <n v="0"/>
    <m/>
    <n v="0"/>
    <n v="0"/>
  </r>
  <r>
    <x v="148"/>
    <x v="148"/>
    <x v="8"/>
    <s v="214 2009"/>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9-07-01T00:00:00"/>
    <d v="2009-06-30T00:00:00"/>
    <s v="Entry Age"/>
    <s v="3-Year smoothed market"/>
    <s v="Level Percent Fixed"/>
    <n v="0.04"/>
    <n v="7.4999999999999997E-2"/>
    <n v="1"/>
    <n v="0"/>
    <n v="3"/>
    <n v="1"/>
    <n v="2"/>
    <n v="15"/>
    <m/>
    <m/>
    <m/>
    <m/>
    <m/>
    <m/>
    <m/>
    <m/>
    <m/>
    <m/>
    <m/>
    <m/>
    <m/>
    <m/>
    <m/>
    <m/>
    <m/>
    <m/>
    <m/>
    <m/>
    <m/>
    <m/>
    <m/>
    <m/>
    <m/>
    <m/>
    <m/>
    <m/>
    <m/>
    <m/>
    <m/>
    <m/>
    <m/>
    <m/>
    <m/>
    <n v="879543.44"/>
    <n v="1076039"/>
    <n v="0.81740000000000002"/>
    <n v="196495.52"/>
    <n v="0"/>
    <n v="99646.82"/>
    <n v="27625.460999999999"/>
    <n v="0.85"/>
    <m/>
    <m/>
    <m/>
    <n v="0"/>
    <n v="0"/>
    <n v="0"/>
    <x v="0"/>
    <m/>
    <m/>
    <m/>
    <n v="-0.17100000000000001"/>
    <m/>
    <n v="-2.7E-2"/>
    <m/>
    <n v="2.1999999999999999E-2"/>
    <m/>
    <m/>
    <n v="3.1E-2"/>
    <m/>
    <m/>
    <m/>
    <m/>
    <m/>
    <m/>
    <m/>
    <n v="0"/>
    <n v="-1"/>
    <n v="0"/>
    <n v="0"/>
    <n v="0"/>
    <n v="0"/>
    <n v="-1.6E-2"/>
    <n v="0.03"/>
    <m/>
    <n v="-148.00899999999999"/>
    <n v="11246.986000000001"/>
    <n v="23508.401999999998"/>
    <m/>
    <m/>
    <m/>
    <m/>
    <m/>
    <n v="0"/>
    <m/>
    <n v="34755.387000000002"/>
    <n v="-177207.06"/>
    <m/>
    <n v="20484.463"/>
    <n v="7652.5770000000002"/>
    <n v="28137.039000000001"/>
    <m/>
    <m/>
    <m/>
    <m/>
    <m/>
    <m/>
    <m/>
    <m/>
    <m/>
    <n v="-2928.9090000000001"/>
    <n v="767.04200000000003"/>
    <m/>
    <n v="-495.78800000000001"/>
    <n v="-347.779"/>
    <m/>
    <m/>
    <n v="-116972.3"/>
    <n v="-43467.32"/>
    <n v="-43467.32"/>
    <m/>
    <m/>
    <m/>
    <m/>
    <m/>
    <m/>
    <m/>
    <n v="-761.803"/>
    <n v="-337.334"/>
    <m/>
    <m/>
    <n v="-44566.461000000003"/>
    <m/>
    <n v="706622.31"/>
    <n v="868161.06"/>
    <n v="23508.401999999998"/>
    <m/>
    <n v="-177207.06"/>
    <n v="28137.039000000001"/>
    <n v="-2928.9090000000001"/>
    <n v="271.25400000000002"/>
    <n v="-151727.69"/>
    <m/>
    <n v="2011"/>
    <s v="Cheiron"/>
    <n v="6"/>
    <n v="0.28820000000000001"/>
    <n v="0.1"/>
    <n v="0.18820000000000001"/>
    <n v="0.27400000000000002"/>
    <n v="0.374"/>
    <m/>
    <m/>
    <m/>
    <m/>
    <m/>
    <m/>
    <m/>
    <m/>
    <m/>
    <n v="0"/>
    <n v="0"/>
    <n v="0"/>
    <n v="0"/>
    <m/>
    <n v="8.5800000000000001E-2"/>
    <n v="30"/>
    <m/>
    <n v="1347"/>
    <n v="99912.937999999995"/>
    <n v="37.1"/>
    <n v="11"/>
    <n v="74.174000000000007"/>
    <n v="28"/>
    <m/>
    <n v="844"/>
    <n v="41927.563000000002"/>
    <m/>
    <n v="49.677"/>
    <n v="660"/>
    <n v="38058.925999999999"/>
    <m/>
    <m/>
    <m/>
    <m/>
    <n v="1237.9490000000001"/>
    <n v="92"/>
    <m/>
    <n v="56"/>
    <n v="56"/>
    <m/>
    <n v="2219"/>
    <n v="0"/>
    <n v="1"/>
    <m/>
    <m/>
    <m/>
    <m/>
    <m/>
    <m/>
    <m/>
    <m/>
    <m/>
    <m/>
    <m/>
    <m/>
    <m/>
    <m/>
    <n v="-17.100000000000001"/>
    <n v="0"/>
    <m/>
    <m/>
    <n v="-0.32700000000000001"/>
    <n v="0.53900000000000003"/>
    <n v="0.45"/>
    <n v="0.14199999999999999"/>
    <n v="0.35599999999999998"/>
    <n v="0.35"/>
    <m/>
    <n v="6.2E-2"/>
    <n v="0.2"/>
    <m/>
    <n v="0"/>
    <n v="0"/>
    <m/>
    <n v="0"/>
    <n v="0"/>
    <m/>
    <n v="4.2999999999999997E-2"/>
    <n v="0"/>
    <m/>
    <n v="0"/>
    <n v="0"/>
    <m/>
    <n v="0"/>
    <n v="0"/>
    <m/>
    <n v="0"/>
    <n v="0"/>
  </r>
  <r>
    <x v="148"/>
    <x v="148"/>
    <x v="9"/>
    <s v="214 2010"/>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0-07-01T00:00:00"/>
    <d v="2010-06-30T00:00:00"/>
    <s v="Entry Age"/>
    <s v="3-Year smoothed market"/>
    <s v="Level Percent Fixed"/>
    <n v="0.04"/>
    <n v="7.4999999999999997E-2"/>
    <n v="1"/>
    <n v="0"/>
    <n v="3"/>
    <n v="1"/>
    <n v="2"/>
    <n v="15"/>
    <m/>
    <m/>
    <m/>
    <m/>
    <m/>
    <m/>
    <m/>
    <m/>
    <m/>
    <m/>
    <m/>
    <m/>
    <m/>
    <m/>
    <m/>
    <m/>
    <m/>
    <m/>
    <m/>
    <m/>
    <m/>
    <m/>
    <m/>
    <m/>
    <m/>
    <m/>
    <m/>
    <m/>
    <m/>
    <m/>
    <m/>
    <m/>
    <m/>
    <m/>
    <m/>
    <n v="899543.38"/>
    <n v="1135015.3"/>
    <n v="0.79249999999999998"/>
    <n v="235471.91"/>
    <n v="0"/>
    <n v="100500.09"/>
    <n v="30759.26"/>
    <n v="0.77270000000000005"/>
    <m/>
    <m/>
    <m/>
    <n v="0"/>
    <n v="0"/>
    <n v="0"/>
    <x v="0"/>
    <m/>
    <m/>
    <m/>
    <n v="0.21199999999999999"/>
    <m/>
    <n v="-1.9E-2"/>
    <m/>
    <n v="4.2000000000000003E-2"/>
    <m/>
    <m/>
    <n v="4.2000000000000003E-2"/>
    <m/>
    <m/>
    <m/>
    <m/>
    <m/>
    <m/>
    <m/>
    <n v="0"/>
    <n v="4.9140000000000003E-2"/>
    <n v="0"/>
    <n v="0"/>
    <n v="0"/>
    <n v="0"/>
    <n v="-5.0000000000000001E-3"/>
    <n v="5.2999999999999999E-2"/>
    <n v="4.9000000000000002E-2"/>
    <n v="-46.585999999999999"/>
    <n v="10389.241"/>
    <n v="23766.627"/>
    <m/>
    <m/>
    <m/>
    <m/>
    <n v="0"/>
    <n v="0"/>
    <m/>
    <n v="34155.866999999998"/>
    <n v="117199.97"/>
    <m/>
    <n v="21242.645"/>
    <n v="7745.4279999999999"/>
    <n v="28988.072"/>
    <m/>
    <m/>
    <m/>
    <m/>
    <m/>
    <m/>
    <m/>
    <m/>
    <m/>
    <n v="-3217.3710000000001"/>
    <n v="163"/>
    <m/>
    <n v="-25.9"/>
    <n v="20.686"/>
    <m/>
    <m/>
    <n v="177263.64"/>
    <n v="-47096"/>
    <n v="-47096"/>
    <m/>
    <m/>
    <m/>
    <m/>
    <m/>
    <m/>
    <m/>
    <n v="-406.863"/>
    <n v="-349.17899999999997"/>
    <m/>
    <m/>
    <n v="-47852.862999999998"/>
    <m/>
    <n v="836033.06"/>
    <n v="706622.31"/>
    <n v="23766.627"/>
    <n v="0"/>
    <n v="117199.97"/>
    <n v="28988.072"/>
    <n v="-3217.3710000000001"/>
    <n v="137.1"/>
    <n v="143107.76999999999"/>
    <m/>
    <n v="2012"/>
    <s v="Cheiron"/>
    <n v="6"/>
    <n v="0.28820000000000001"/>
    <n v="0.1"/>
    <n v="0.18820000000000001"/>
    <n v="0.3034"/>
    <n v="0.40339999999999998"/>
    <m/>
    <m/>
    <m/>
    <m/>
    <m/>
    <m/>
    <m/>
    <m/>
    <m/>
    <n v="0"/>
    <n v="0"/>
    <n v="0"/>
    <n v="0"/>
    <m/>
    <n v="0.1152"/>
    <n v="30"/>
    <m/>
    <n v="1312"/>
    <n v="100689.67200000001"/>
    <n v="37.799999999999997"/>
    <n v="11.6"/>
    <n v="76.745000000000005"/>
    <n v="30"/>
    <m/>
    <n v="875"/>
    <n v="45078.722999999998"/>
    <m/>
    <n v="51.518999999999998"/>
    <n v="691"/>
    <n v="41093.008000000002"/>
    <m/>
    <m/>
    <m/>
    <m/>
    <n v="1209.7170000000001"/>
    <n v="97"/>
    <m/>
    <n v="51"/>
    <n v="51"/>
    <m/>
    <n v="2217"/>
    <n v="0"/>
    <n v="1"/>
    <m/>
    <m/>
    <m/>
    <m/>
    <m/>
    <m/>
    <m/>
    <m/>
    <m/>
    <m/>
    <m/>
    <m/>
    <m/>
    <m/>
    <n v="16.5"/>
    <n v="0"/>
    <m/>
    <m/>
    <n v="0.16475999999999999"/>
    <n v="0.57399999999999995"/>
    <n v="0.56000000000000005"/>
    <n v="0.222"/>
    <n v="0.253"/>
    <n v="0.24"/>
    <n v="0.57799999999999996"/>
    <n v="0.1"/>
    <n v="0.1"/>
    <m/>
    <n v="0"/>
    <n v="0"/>
    <m/>
    <n v="0"/>
    <n v="0"/>
    <m/>
    <n v="7.2999999999999995E-2"/>
    <n v="0.1"/>
    <m/>
    <n v="0"/>
    <n v="0"/>
    <m/>
    <n v="0"/>
    <n v="0"/>
    <m/>
    <n v="0"/>
    <n v="0"/>
  </r>
  <r>
    <x v="148"/>
    <x v="148"/>
    <x v="10"/>
    <s v="214 2011"/>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1-07-01T00:00:00"/>
    <d v="2011-06-30T00:00:00"/>
    <s v="Entry Age"/>
    <s v="3-year smoothed market"/>
    <s v="Level Percent Fixed"/>
    <n v="0.04"/>
    <n v="7.4999999999999997E-2"/>
    <n v="1"/>
    <n v="0"/>
    <n v="3"/>
    <n v="1"/>
    <n v="2"/>
    <n v="15"/>
    <m/>
    <m/>
    <m/>
    <m/>
    <m/>
    <m/>
    <m/>
    <m/>
    <m/>
    <m/>
    <m/>
    <m/>
    <m/>
    <m/>
    <m/>
    <m/>
    <m/>
    <m/>
    <m/>
    <m/>
    <m/>
    <m/>
    <m/>
    <m/>
    <m/>
    <m/>
    <m/>
    <m/>
    <m/>
    <m/>
    <m/>
    <m/>
    <m/>
    <m/>
    <m/>
    <n v="982153.69"/>
    <n v="1219609.1000000001"/>
    <n v="0.80349999999999999"/>
    <n v="237455.42"/>
    <n v="0"/>
    <n v="99070.327999999994"/>
    <n v="36872.75"/>
    <n v="0.79120000000000001"/>
    <m/>
    <m/>
    <m/>
    <n v="0"/>
    <n v="0"/>
    <n v="0"/>
    <x v="0"/>
    <m/>
    <m/>
    <m/>
    <n v="0.25700000000000001"/>
    <m/>
    <n v="7.9000000000000001E-2"/>
    <m/>
    <n v="7.0000000000000007E-2"/>
    <m/>
    <m/>
    <n v="6.9000000000000006E-2"/>
    <m/>
    <m/>
    <m/>
    <m/>
    <m/>
    <m/>
    <m/>
    <n v="0"/>
    <n v="-1"/>
    <n v="0"/>
    <n v="0"/>
    <n v="0"/>
    <n v="0"/>
    <n v="9.9000000000000005E-2"/>
    <n v="8.4000000000000005E-2"/>
    <n v="7.8E-2"/>
    <m/>
    <n v="10142.459000000001"/>
    <n v="29174.611000000001"/>
    <m/>
    <m/>
    <m/>
    <m/>
    <n v="0"/>
    <n v="0"/>
    <m/>
    <n v="39317.07"/>
    <n v="185827.77"/>
    <m/>
    <n v="20233.488000000001"/>
    <n v="7727.3419999999996"/>
    <n v="27960.83"/>
    <m/>
    <m/>
    <m/>
    <m/>
    <m/>
    <m/>
    <m/>
    <m/>
    <m/>
    <n v="-3833.0160000000001"/>
    <n v="113.767"/>
    <m/>
    <n v="-15.134"/>
    <m/>
    <m/>
    <m/>
    <n v="249371.28"/>
    <n v="-49429.116999999998"/>
    <n v="-49429.116999999998"/>
    <m/>
    <m/>
    <m/>
    <m/>
    <m/>
    <m/>
    <m/>
    <n v="-466.363"/>
    <n v="-362.88900000000001"/>
    <m/>
    <m/>
    <n v="-50258.370999999999"/>
    <m/>
    <n v="1035145.9"/>
    <n v="836033.06"/>
    <n v="29174.611000000001"/>
    <n v="0"/>
    <n v="185827.77"/>
    <n v="27960.83"/>
    <n v="-3833.0160000000001"/>
    <n v="98.632999999999996"/>
    <n v="210054.22"/>
    <m/>
    <n v="2013"/>
    <s v="Cheiron"/>
    <n v="6"/>
    <n v="0.3009"/>
    <n v="0.1"/>
    <n v="0.2009"/>
    <n v="0.32040000000000002"/>
    <n v="0.4204"/>
    <m/>
    <m/>
    <m/>
    <m/>
    <m/>
    <m/>
    <m/>
    <m/>
    <m/>
    <n v="0"/>
    <n v="0"/>
    <n v="0"/>
    <n v="0"/>
    <m/>
    <n v="0.1195"/>
    <n v="30"/>
    <m/>
    <n v="1293"/>
    <n v="100251.17200000001"/>
    <n v="38.200000000000003"/>
    <n v="12"/>
    <n v="77.534000000000006"/>
    <n v="34"/>
    <m/>
    <n v="909"/>
    <n v="48395.77"/>
    <m/>
    <n v="53.241"/>
    <n v="716"/>
    <n v="44280.035000000003"/>
    <m/>
    <m/>
    <m/>
    <m/>
    <n v="1182.279"/>
    <n v="97"/>
    <m/>
    <n v="59"/>
    <n v="59"/>
    <m/>
    <n v="2236"/>
    <n v="0"/>
    <n v="1"/>
    <m/>
    <m/>
    <m/>
    <m/>
    <m/>
    <m/>
    <m/>
    <m/>
    <m/>
    <m/>
    <m/>
    <m/>
    <m/>
    <m/>
    <n v="22"/>
    <n v="0"/>
    <m/>
    <m/>
    <n v="0.33515"/>
    <n v="0.55100000000000005"/>
    <n v="0.56000000000000005"/>
    <n v="0.13600000000000001"/>
    <n v="0.22500000000000001"/>
    <n v="0.24"/>
    <n v="0.29199999999999998"/>
    <n v="0.1"/>
    <n v="0.1"/>
    <m/>
    <n v="0"/>
    <n v="0"/>
    <m/>
    <n v="0"/>
    <n v="0"/>
    <m/>
    <n v="0.124"/>
    <n v="0.1"/>
    <m/>
    <n v="0"/>
    <n v="0"/>
    <m/>
    <n v="0"/>
    <n v="0"/>
    <m/>
    <n v="0"/>
    <n v="0"/>
  </r>
  <r>
    <x v="148"/>
    <x v="148"/>
    <x v="11"/>
    <s v="214 2012"/>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2-07-01T00:00:00"/>
    <d v="2012-06-30T00:00:00"/>
    <s v="Entry Age"/>
    <s v="3-year smoothed market"/>
    <s v="Level Percent Fixed"/>
    <n v="0.04"/>
    <n v="7.4999999999999997E-2"/>
    <n v="1"/>
    <n v="0"/>
    <n v="3"/>
    <n v="1"/>
    <n v="2"/>
    <n v="15"/>
    <m/>
    <m/>
    <m/>
    <m/>
    <m/>
    <m/>
    <m/>
    <m/>
    <m/>
    <m/>
    <m/>
    <m/>
    <m/>
    <m/>
    <m/>
    <m/>
    <m/>
    <m/>
    <m/>
    <m/>
    <m/>
    <m/>
    <m/>
    <m/>
    <m/>
    <m/>
    <m/>
    <m/>
    <m/>
    <m/>
    <m/>
    <m/>
    <m/>
    <m/>
    <m/>
    <n v="1035444.2"/>
    <n v="1286840.6000000001"/>
    <n v="0.80459999999999998"/>
    <n v="251396.5"/>
    <n v="0"/>
    <n v="101121.16"/>
    <n v="39408.108999999997"/>
    <n v="0.81379999999999997"/>
    <m/>
    <m/>
    <m/>
    <n v="0"/>
    <n v="0"/>
    <n v="0"/>
    <x v="0"/>
    <m/>
    <m/>
    <m/>
    <n v="-3.0000000000000001E-3"/>
    <m/>
    <n v="0.14899999999999999"/>
    <m/>
    <n v="3.4000000000000002E-2"/>
    <m/>
    <m/>
    <n v="7.3999999999999996E-2"/>
    <m/>
    <m/>
    <m/>
    <m/>
    <m/>
    <m/>
    <m/>
    <n v="0"/>
    <n v="-1"/>
    <n v="0"/>
    <n v="0"/>
    <n v="0"/>
    <n v="0"/>
    <n v="0.155"/>
    <n v="4.8000000000000001E-2"/>
    <n v="8.2000000000000003E-2"/>
    <m/>
    <n v="10109.067999999999"/>
    <n v="31700.688999999998"/>
    <m/>
    <m/>
    <m/>
    <m/>
    <m/>
    <n v="0"/>
    <m/>
    <n v="41809.758000000002"/>
    <n v="-28163.516"/>
    <m/>
    <n v="17188.919999999998"/>
    <n v="7128.2209999999995"/>
    <n v="24317.141"/>
    <m/>
    <m/>
    <m/>
    <m/>
    <m/>
    <m/>
    <m/>
    <m/>
    <m/>
    <n v="-2938.4810000000002"/>
    <n v="76.73"/>
    <m/>
    <n v="-23.169"/>
    <m/>
    <m/>
    <m/>
    <n v="35078.464999999997"/>
    <n v="-52043.156000000003"/>
    <n v="-52043.156000000003"/>
    <m/>
    <m/>
    <m/>
    <m/>
    <m/>
    <m/>
    <m/>
    <n v="-357.90100000000001"/>
    <n v="-372.137"/>
    <m/>
    <m/>
    <n v="-52773.195"/>
    <m/>
    <n v="1017451.3"/>
    <n v="1035145.9"/>
    <n v="31700.688999999998"/>
    <m/>
    <n v="-28163.516"/>
    <n v="24317.141"/>
    <n v="-2938.4810000000002"/>
    <n v="53.561"/>
    <n v="-6731.2950000000001"/>
    <m/>
    <n v="2014"/>
    <s v="Cheiron"/>
    <n v="6"/>
    <n v="0.3009"/>
    <n v="0.1"/>
    <n v="0.2009"/>
    <n v="0.32719999999999999"/>
    <n v="0.42720000000000002"/>
    <m/>
    <m/>
    <m/>
    <m/>
    <m/>
    <m/>
    <m/>
    <m/>
    <m/>
    <n v="0"/>
    <n v="0"/>
    <n v="0"/>
    <n v="0"/>
    <m/>
    <n v="0.1263"/>
    <n v="30"/>
    <m/>
    <n v="1276"/>
    <n v="101121.156"/>
    <n v="38.700000000000003"/>
    <n v="12.4"/>
    <n v="79.248999999999995"/>
    <n v="33"/>
    <m/>
    <n v="949"/>
    <n v="51266.258000000002"/>
    <m/>
    <n v="54.021000000000001"/>
    <n v="735"/>
    <n v="46922.629000000001"/>
    <m/>
    <m/>
    <m/>
    <m/>
    <n v="1213.2850000000001"/>
    <n v="104"/>
    <m/>
    <n v="73"/>
    <n v="73"/>
    <m/>
    <n v="2258"/>
    <n v="0"/>
    <n v="1"/>
    <m/>
    <m/>
    <m/>
    <m/>
    <m/>
    <m/>
    <m/>
    <m/>
    <m/>
    <m/>
    <m/>
    <m/>
    <m/>
    <m/>
    <n v="4.5999999999999996"/>
    <n v="0"/>
    <m/>
    <m/>
    <n v="-2.921E-2"/>
    <n v="0.27600000000000002"/>
    <n v="0.28999999999999998"/>
    <n v="8.1000000000000003E-2"/>
    <n v="0.248"/>
    <n v="0.24"/>
    <n v="-1.2999999999999999E-2"/>
    <n v="5.5E-2"/>
    <n v="0.05"/>
    <m/>
    <n v="0"/>
    <n v="0"/>
    <m/>
    <n v="0"/>
    <n v="0"/>
    <m/>
    <n v="0.42099999999999999"/>
    <n v="0.42"/>
    <m/>
    <n v="0"/>
    <n v="0"/>
    <m/>
    <n v="0"/>
    <n v="0"/>
    <m/>
    <n v="0"/>
    <n v="0"/>
  </r>
  <r>
    <x v="148"/>
    <x v="148"/>
    <x v="12"/>
    <s v="214 2013"/>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3-07-01T00:00:00"/>
    <d v="2013-06-30T00:00:00"/>
    <s v="Entry Age"/>
    <s v="3-year smoothed market"/>
    <s v="Level Percent Fixed"/>
    <n v="0.04"/>
    <n v="7.4999999999999997E-2"/>
    <n v="1"/>
    <n v="0"/>
    <n v="3"/>
    <n v="1"/>
    <n v="2"/>
    <n v="15"/>
    <m/>
    <m/>
    <m/>
    <m/>
    <m/>
    <m/>
    <m/>
    <m/>
    <m/>
    <m/>
    <m/>
    <m/>
    <m/>
    <m/>
    <m/>
    <m/>
    <m/>
    <m/>
    <m/>
    <m/>
    <m/>
    <m/>
    <m/>
    <m/>
    <m/>
    <m/>
    <m/>
    <m/>
    <m/>
    <m/>
    <m/>
    <m/>
    <m/>
    <m/>
    <m/>
    <n v="1101475"/>
    <n v="1341130"/>
    <n v="0.82130000000000003"/>
    <n v="239655"/>
    <n v="0"/>
    <n v="97362"/>
    <n v="43091.300999999999"/>
    <n v="0.80489999999999995"/>
    <m/>
    <m/>
    <m/>
    <n v="0"/>
    <n v="0"/>
    <n v="0"/>
    <x v="0"/>
    <m/>
    <m/>
    <m/>
    <n v="9.7000000000000003E-2"/>
    <m/>
    <n v="0.112"/>
    <m/>
    <n v="6.6000000000000003E-2"/>
    <m/>
    <m/>
    <n v="7.9000000000000001E-2"/>
    <m/>
    <m/>
    <m/>
    <m/>
    <m/>
    <m/>
    <m/>
    <n v="0"/>
    <n v="4.5010000000000001E-2"/>
    <n v="0"/>
    <n v="0"/>
    <n v="0"/>
    <n v="0"/>
    <n v="0.11700000000000001"/>
    <n v="7.8E-2"/>
    <n v="8.6999999999999994E-2"/>
    <m/>
    <n v="10258.858"/>
    <n v="34011.347999999998"/>
    <m/>
    <m/>
    <m/>
    <m/>
    <m/>
    <n v="0"/>
    <m/>
    <n v="44270.203000000001"/>
    <n v="78529.343999999997"/>
    <m/>
    <n v="14754.102999999999"/>
    <n v="5839.3119999999999"/>
    <n v="20593.414000000001"/>
    <m/>
    <m/>
    <m/>
    <m/>
    <m/>
    <m/>
    <m/>
    <m/>
    <m/>
    <n v="-2378.8069999999998"/>
    <n v="57.683"/>
    <m/>
    <n v="-18.559999999999999"/>
    <m/>
    <m/>
    <m/>
    <n v="141053.28"/>
    <n v="-55266.464999999997"/>
    <n v="-55266.464999999997"/>
    <m/>
    <m/>
    <m/>
    <m/>
    <m/>
    <m/>
    <m/>
    <n v="-300.84699999999998"/>
    <n v="-415.11900000000003"/>
    <m/>
    <m/>
    <n v="-55982.43"/>
    <m/>
    <n v="1102522.1000000001"/>
    <n v="1017451.3"/>
    <n v="34011.347999999998"/>
    <m/>
    <n v="78529.343999999997"/>
    <n v="20593.414000000001"/>
    <n v="-2378.8069999999998"/>
    <n v="39.122999999999998"/>
    <n v="96783.077999999994"/>
    <m/>
    <n v="2015"/>
    <s v="Cheiron"/>
    <n v="6"/>
    <n v="0.28739999999999999"/>
    <n v="8.6499999999999994E-2"/>
    <n v="0.2009"/>
    <n v="0.31819999999999998"/>
    <n v="0.4047"/>
    <m/>
    <m/>
    <m/>
    <m/>
    <m/>
    <m/>
    <m/>
    <m/>
    <m/>
    <n v="0"/>
    <n v="0"/>
    <n v="0"/>
    <n v="0"/>
    <m/>
    <n v="0.1173"/>
    <n v="36"/>
    <m/>
    <n v="1237"/>
    <n v="97361.726999999999"/>
    <n v="38.9"/>
    <n v="12.6"/>
    <n v="78.707999999999998"/>
    <n v="33"/>
    <m/>
    <n v="996"/>
    <n v="54193.188000000002"/>
    <m/>
    <n v="54.411000000000001"/>
    <n v="764"/>
    <n v="49755.125"/>
    <m/>
    <m/>
    <m/>
    <m/>
    <n v="1332.875"/>
    <n v="107"/>
    <m/>
    <n v="89"/>
    <n v="89"/>
    <m/>
    <n v="2266"/>
    <n v="0"/>
    <n v="1"/>
    <m/>
    <m/>
    <m/>
    <m/>
    <m/>
    <m/>
    <m/>
    <m/>
    <m/>
    <m/>
    <m/>
    <m/>
    <m/>
    <m/>
    <n v="12"/>
    <n v="0"/>
    <m/>
    <m/>
    <n v="0.17824999999999999"/>
    <n v="0.29099999999999998"/>
    <n v="0.28999999999999998"/>
    <n v="7.1999999999999995E-2"/>
    <n v="0.247"/>
    <n v="0.2"/>
    <n v="0.14399999999999999"/>
    <n v="5.8000000000000003E-2"/>
    <n v="0.05"/>
    <m/>
    <n v="0"/>
    <n v="0"/>
    <m/>
    <n v="0"/>
    <n v="0"/>
    <m/>
    <n v="0.40400000000000003"/>
    <n v="0.46"/>
    <m/>
    <n v="0"/>
    <n v="0"/>
    <m/>
    <n v="0"/>
    <n v="0"/>
    <m/>
    <n v="0"/>
    <n v="0"/>
  </r>
  <r>
    <x v="148"/>
    <x v="148"/>
    <x v="13"/>
    <s v="214 2014"/>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4-07-01T00:00:00"/>
    <d v="2014-06-30T00:00:00"/>
    <s v="Entry Age"/>
    <s v="3-year smoothed market"/>
    <s v="Level Percent Fixed"/>
    <n v="0.03"/>
    <n v="7.4999999999999997E-2"/>
    <n v="1"/>
    <n v="0"/>
    <n v="3"/>
    <n v="1"/>
    <n v="2"/>
    <n v="15"/>
    <m/>
    <m/>
    <m/>
    <m/>
    <m/>
    <m/>
    <m/>
    <m/>
    <m/>
    <m/>
    <m/>
    <m/>
    <m/>
    <m/>
    <m/>
    <m/>
    <m/>
    <m/>
    <m/>
    <m/>
    <m/>
    <m/>
    <m/>
    <m/>
    <m/>
    <m/>
    <m/>
    <m/>
    <m/>
    <m/>
    <m/>
    <m/>
    <m/>
    <m/>
    <m/>
    <n v="1224882.3999999999"/>
    <n v="1441544.6"/>
    <n v="0.85"/>
    <n v="216662.16"/>
    <n v="0"/>
    <n v="98346.858999999997"/>
    <n v="34178.961000000003"/>
    <n v="1"/>
    <n v="1453060.4"/>
    <n v="1260757.3"/>
    <n v="192303.17"/>
    <n v="0"/>
    <n v="0"/>
    <n v="0"/>
    <x v="0"/>
    <n v="0.86765999999999999"/>
    <m/>
    <m/>
    <n v="0.16400000000000001"/>
    <m/>
    <n v="8.4000000000000005E-2"/>
    <m/>
    <n v="0.14199999999999999"/>
    <m/>
    <m/>
    <n v="7.9000000000000001E-2"/>
    <m/>
    <m/>
    <m/>
    <m/>
    <m/>
    <m/>
    <m/>
    <n v="0"/>
    <n v="-1"/>
    <n v="0"/>
    <n v="0"/>
    <n v="0"/>
    <n v="0"/>
    <n v="8.5999999999999993E-2"/>
    <n v="0.14499999999999999"/>
    <n v="8.7999999999999995E-2"/>
    <m/>
    <n v="10091.331"/>
    <n v="34178.961000000003"/>
    <m/>
    <m/>
    <m/>
    <m/>
    <m/>
    <n v="0"/>
    <m/>
    <n v="44270.288999999997"/>
    <n v="161045.01999999999"/>
    <m/>
    <n v="12294.087"/>
    <n v="5698.3819999999996"/>
    <n v="17992.469000000001"/>
    <m/>
    <m/>
    <m/>
    <m/>
    <m/>
    <m/>
    <m/>
    <m/>
    <m/>
    <n v="-2390.9540000000002"/>
    <n v="55.037999999999997"/>
    <m/>
    <n v="-17.956"/>
    <m/>
    <m/>
    <m/>
    <n v="220953.91"/>
    <n v="-61715.421999999999"/>
    <n v="-61715.421999999999"/>
    <m/>
    <m/>
    <m/>
    <m/>
    <m/>
    <m/>
    <m/>
    <n v="-572.28399999999999"/>
    <n v="-431.06400000000002"/>
    <m/>
    <m/>
    <n v="-62718.77"/>
    <m/>
    <n v="1260757.3"/>
    <n v="1102522.1000000001"/>
    <n v="34178.961000000003"/>
    <m/>
    <n v="161045.01999999999"/>
    <n v="17992.469000000001"/>
    <n v="-2390.9540000000002"/>
    <n v="37.082000000000001"/>
    <n v="176683.61"/>
    <m/>
    <n v="2016"/>
    <s v="Cheiron"/>
    <n v="6"/>
    <n v="0.31140000000000001"/>
    <n v="8.6499999999999994E-2"/>
    <n v="0.22489999999999999"/>
    <n v="0.37980000000000003"/>
    <n v="0.46629999999999999"/>
    <m/>
    <m/>
    <m/>
    <m/>
    <m/>
    <m/>
    <m/>
    <m/>
    <m/>
    <n v="0"/>
    <n v="0"/>
    <n v="0"/>
    <n v="0"/>
    <m/>
    <n v="0.15490000000000001"/>
    <n v="35"/>
    <m/>
    <n v="1226"/>
    <n v="98346.858999999997"/>
    <n v="38.9"/>
    <n v="12.5"/>
    <n v="80.218000000000004"/>
    <n v="36"/>
    <m/>
    <n v="1046"/>
    <n v="58963.468999999997"/>
    <m/>
    <n v="56.37"/>
    <n v="813"/>
    <n v="54154.652000000002"/>
    <m/>
    <m/>
    <m/>
    <m/>
    <n v="1312.7180000000001"/>
    <n v="118"/>
    <m/>
    <n v="80"/>
    <n v="80"/>
    <m/>
    <n v="2308"/>
    <n v="0"/>
    <n v="1"/>
    <m/>
    <m/>
    <m/>
    <m/>
    <m/>
    <m/>
    <m/>
    <m/>
    <m/>
    <m/>
    <m/>
    <m/>
    <m/>
    <m/>
    <n v="14"/>
    <n v="1"/>
    <n v="0.20699999999999999"/>
    <n v="0.21"/>
    <n v="0.21281"/>
    <n v="0.24689"/>
    <n v="0.23966999999999999"/>
    <n v="8.8999999999999996E-2"/>
    <n v="0.23447000000000001"/>
    <n v="0.24793000000000001"/>
    <n v="0.159"/>
    <n v="4.888E-2"/>
    <n v="4.1320000000000003E-2"/>
    <m/>
    <n v="0"/>
    <n v="0"/>
    <m/>
    <n v="0"/>
    <n v="0"/>
    <m/>
    <n v="0.46976000000000001"/>
    <n v="0.47106999999999999"/>
    <m/>
    <n v="0"/>
    <n v="0"/>
    <m/>
    <n v="0"/>
    <n v="0"/>
    <m/>
    <n v="0"/>
    <n v="0"/>
  </r>
  <r>
    <x v="148"/>
    <x v="148"/>
    <x v="14"/>
    <s v="214 2015"/>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5-07-01T00:00:00"/>
    <d v="2015-06-30T00:00:00"/>
    <s v="Entry Age Normal"/>
    <s v="3-year smoothed market"/>
    <s v="Level Percent Fixed"/>
    <n v="0.03"/>
    <n v="7.4999999999999997E-2"/>
    <n v="1"/>
    <n v="0"/>
    <n v="3"/>
    <n v="1"/>
    <n v="2"/>
    <n v="15"/>
    <m/>
    <m/>
    <m/>
    <m/>
    <m/>
    <m/>
    <m/>
    <m/>
    <m/>
    <m/>
    <m/>
    <m/>
    <m/>
    <m/>
    <m/>
    <m/>
    <m/>
    <m/>
    <m/>
    <m/>
    <m/>
    <m/>
    <m/>
    <m/>
    <m/>
    <m/>
    <m/>
    <m/>
    <m/>
    <m/>
    <m/>
    <m/>
    <m/>
    <m/>
    <m/>
    <n v="1289972.5"/>
    <n v="1491060"/>
    <n v="0.86499999999999999"/>
    <n v="201087.53"/>
    <n v="0"/>
    <n v="100619.95"/>
    <n v="37867.18"/>
    <n v="1"/>
    <n v="1510917.3"/>
    <n v="1280915.1000000001"/>
    <n v="230002.14"/>
    <n v="0"/>
    <n v="0"/>
    <n v="0"/>
    <x v="0"/>
    <n v="0.84777000000000002"/>
    <m/>
    <m/>
    <n v="3.5000000000000003E-2"/>
    <m/>
    <n v="9.8000000000000004E-2"/>
    <m/>
    <n v="0.106"/>
    <m/>
    <m/>
    <n v="7.2999999999999995E-2"/>
    <m/>
    <m/>
    <m/>
    <m/>
    <m/>
    <m/>
    <m/>
    <n v="0"/>
    <n v="-1"/>
    <n v="0"/>
    <n v="0"/>
    <n v="0"/>
    <n v="0"/>
    <n v="9.9000000000000005E-2"/>
    <n v="0.11"/>
    <n v="8.1000000000000003E-2"/>
    <m/>
    <n v="8889.9310000000005"/>
    <n v="37867.18"/>
    <m/>
    <m/>
    <m/>
    <m/>
    <m/>
    <n v="0"/>
    <m/>
    <n v="46757.112999999998"/>
    <n v="27340.93"/>
    <m/>
    <n v="11235.46"/>
    <n v="5811.1409999999996"/>
    <n v="17046.601999999999"/>
    <m/>
    <m/>
    <m/>
    <m/>
    <m/>
    <m/>
    <m/>
    <m/>
    <m/>
    <n v="-2842.2469999999998"/>
    <n v="80.323999999999998"/>
    <m/>
    <n v="-24.454000000000001"/>
    <m/>
    <m/>
    <m/>
    <n v="88358.266000000003"/>
    <n v="-67276.710999999996"/>
    <n v="-67276.710999999996"/>
    <m/>
    <m/>
    <m/>
    <m/>
    <m/>
    <m/>
    <m/>
    <n v="-480.447"/>
    <n v="-443.23"/>
    <m/>
    <m/>
    <n v="-68200.391000000003"/>
    <m/>
    <n v="1280915.1000000001"/>
    <n v="1260757.3"/>
    <n v="37867.18"/>
    <m/>
    <n v="27340.93"/>
    <n v="17046.601999999999"/>
    <n v="-2842.2469999999998"/>
    <n v="55.87"/>
    <n v="41601.156000000003"/>
    <m/>
    <n v="2017"/>
    <s v="Cheiron"/>
    <n v="6"/>
    <n v="0.31030000000000002"/>
    <n v="8.6499999999999994E-2"/>
    <n v="0.2238"/>
    <n v="0.38979999999999998"/>
    <n v="0.4763"/>
    <m/>
    <m/>
    <m/>
    <m/>
    <m/>
    <m/>
    <m/>
    <m/>
    <m/>
    <n v="0"/>
    <n v="0"/>
    <n v="0"/>
    <n v="0"/>
    <m/>
    <n v="0.16600000000000001"/>
    <n v="35"/>
    <m/>
    <n v="1246"/>
    <n v="100619.95299999999"/>
    <n v="38.5"/>
    <n v="12.2"/>
    <n v="80.754000000000005"/>
    <n v="47"/>
    <m/>
    <n v="1093"/>
    <n v="62578.862999999998"/>
    <m/>
    <n v="57.253999999999998"/>
    <n v="862"/>
    <n v="57846.097999999998"/>
    <m/>
    <m/>
    <m/>
    <m/>
    <n v="1261.422"/>
    <n v="115"/>
    <m/>
    <n v="81"/>
    <n v="81"/>
    <m/>
    <n v="2386"/>
    <n v="0"/>
    <n v="1"/>
    <m/>
    <m/>
    <m/>
    <m/>
    <m/>
    <m/>
    <m/>
    <m/>
    <m/>
    <m/>
    <m/>
    <m/>
    <m/>
    <m/>
    <n v="2.2999999999999998"/>
    <n v="1"/>
    <n v="0.312"/>
    <n v="0.31"/>
    <n v="8.6330000000000004E-2"/>
    <n v="0.22409000000000001"/>
    <n v="0.22137000000000001"/>
    <n v="4.3999999999999997E-2"/>
    <n v="0.23018"/>
    <n v="0.22900999999999999"/>
    <n v="2.5000000000000001E-2"/>
    <n v="3.8109999999999998E-2"/>
    <n v="3.8170000000000003E-2"/>
    <m/>
    <n v="0"/>
    <n v="0"/>
    <m/>
    <n v="0"/>
    <n v="0"/>
    <m/>
    <n v="0.50761999999999996"/>
    <n v="0.51144999999999996"/>
    <m/>
    <n v="0"/>
    <n v="0"/>
    <m/>
    <n v="0"/>
    <n v="0"/>
    <m/>
    <n v="0"/>
    <n v="0"/>
  </r>
  <r>
    <x v="148"/>
    <x v="148"/>
    <x v="15"/>
    <s v="214 2016"/>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6-06-30T00:00:00"/>
    <d v="2016-06-30T00:00:00"/>
    <s v="Entry Age Normal"/>
    <s v="3-year smoothed market"/>
    <s v="Level Percent Fixed"/>
    <n v="0.03"/>
    <n v="7.2499999999999995E-2"/>
    <n v="1"/>
    <n v="0"/>
    <n v="3"/>
    <n v="1"/>
    <n v="2"/>
    <n v="15"/>
    <n v="7.2499999999999995E-2"/>
    <m/>
    <m/>
    <m/>
    <m/>
    <m/>
    <m/>
    <m/>
    <m/>
    <m/>
    <m/>
    <m/>
    <m/>
    <m/>
    <m/>
    <m/>
    <m/>
    <m/>
    <m/>
    <m/>
    <m/>
    <m/>
    <m/>
    <m/>
    <m/>
    <m/>
    <m/>
    <m/>
    <m/>
    <m/>
    <m/>
    <m/>
    <m/>
    <m/>
    <m/>
    <n v="1333218.3999999999"/>
    <n v="1560517.8"/>
    <n v="0.85399999999999998"/>
    <n v="227299.36"/>
    <n v="0"/>
    <n v="109062.31"/>
    <n v="40646.883000000002"/>
    <n v="1"/>
    <n v="1560517.8"/>
    <n v="1270389.8"/>
    <n v="290128"/>
    <n v="0"/>
    <n v="0"/>
    <n v="0"/>
    <x v="0"/>
    <n v="0.81408000000000003"/>
    <m/>
    <m/>
    <n v="1.0999999999999999E-2"/>
    <m/>
    <n v="6.8000000000000005E-2"/>
    <m/>
    <n v="5.8999999999999997E-2"/>
    <m/>
    <m/>
    <n v="6.4000000000000001E-2"/>
    <m/>
    <m/>
    <m/>
    <m/>
    <m/>
    <m/>
    <m/>
    <n v="0"/>
    <n v="3.712E-2"/>
    <n v="0"/>
    <n v="0"/>
    <n v="0"/>
    <n v="0"/>
    <n v="7.0000000000000007E-2"/>
    <n v="6.0999999999999999E-2"/>
    <n v="7.2999999999999995E-2"/>
    <m/>
    <n v="9324.0660000000007"/>
    <n v="40646.883000000002"/>
    <m/>
    <m/>
    <m/>
    <m/>
    <m/>
    <n v="0"/>
    <m/>
    <n v="49970.949000000001"/>
    <n v="-2135.1849999999999"/>
    <m/>
    <n v="11420.882"/>
    <n v="4720.9459999999999"/>
    <n v="16141.828"/>
    <m/>
    <m/>
    <m/>
    <m/>
    <m/>
    <m/>
    <m/>
    <m/>
    <m/>
    <n v="-3287.9879999999998"/>
    <n v="67.164000000000001"/>
    <m/>
    <n v="-21.791"/>
    <m/>
    <m/>
    <m/>
    <n v="60734.976999999999"/>
    <n v="-70352.625"/>
    <n v="-70352.625"/>
    <m/>
    <m/>
    <m/>
    <m/>
    <m/>
    <m/>
    <m/>
    <n v="-397.18799999999999"/>
    <n v="-510.54399999999998"/>
    <m/>
    <m/>
    <n v="-71260.351999999999"/>
    <m/>
    <n v="1270389.8"/>
    <n v="1280915.1000000001"/>
    <n v="40646.883000000002"/>
    <m/>
    <n v="-2135.1849999999999"/>
    <n v="16141.828"/>
    <n v="-3287.9879999999998"/>
    <n v="45.372999999999998"/>
    <n v="10764.027"/>
    <m/>
    <n v="2018"/>
    <s v="Cheiron"/>
    <n v="6"/>
    <n v="0.27110000000000001"/>
    <n v="8.6499999999999994E-2"/>
    <n v="0.18459999999999999"/>
    <n v="0.37959999999999999"/>
    <n v="0.46610000000000001"/>
    <m/>
    <m/>
    <m/>
    <m/>
    <m/>
    <m/>
    <m/>
    <m/>
    <m/>
    <n v="0"/>
    <n v="0"/>
    <n v="0"/>
    <n v="0"/>
    <m/>
    <n v="0.19500000000000001"/>
    <n v="36"/>
    <m/>
    <n v="1319"/>
    <n v="105103.102"/>
    <n v="38.299999999999997"/>
    <n v="12.1"/>
    <n v="79.683999999999997"/>
    <n v="47"/>
    <m/>
    <n v="1114"/>
    <n v="64119.445"/>
    <m/>
    <n v="57.558"/>
    <n v="880"/>
    <n v="59126.593999999997"/>
    <m/>
    <m/>
    <m/>
    <m/>
    <n v="1415.3030000000001"/>
    <n v="123"/>
    <m/>
    <n v="75"/>
    <n v="75"/>
    <m/>
    <n v="2480"/>
    <n v="0"/>
    <n v="1"/>
    <m/>
    <m/>
    <m/>
    <m/>
    <m/>
    <m/>
    <m/>
    <m/>
    <m/>
    <m/>
    <m/>
    <m/>
    <m/>
    <m/>
    <n v="3.8"/>
    <n v="1"/>
    <n v="0.23300000000000001"/>
    <n v="0.31"/>
    <n v="-9.5300000000000003E-3"/>
    <n v="0.23519999999999999"/>
    <n v="0.22137000000000001"/>
    <n v="3.5999999999999997E-2"/>
    <n v="0.20680999999999999"/>
    <n v="0.22900999999999999"/>
    <n v="0.113"/>
    <n v="4.4609999999999997E-2"/>
    <n v="3.8170000000000003E-2"/>
    <m/>
    <n v="0"/>
    <n v="0"/>
    <m/>
    <n v="0"/>
    <n v="0"/>
    <m/>
    <n v="0.51337999999999995"/>
    <n v="0.51144999999999996"/>
    <m/>
    <n v="0"/>
    <n v="0"/>
    <m/>
    <n v="0"/>
    <n v="0"/>
    <m/>
    <n v="0"/>
    <n v="0"/>
  </r>
  <r>
    <x v="148"/>
    <x v="148"/>
    <x v="16"/>
    <s v="214 2017"/>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7-06-30T00:00:00"/>
    <d v="2017-06-30T00:00:00"/>
    <s v="Entry Age Normal"/>
    <s v="3-year smoothed market"/>
    <s v="Level Percent Fixed"/>
    <n v="0.03"/>
    <n v="7.2499999999999995E-2"/>
    <n v="1"/>
    <n v="0"/>
    <n v="3"/>
    <n v="1"/>
    <n v="2"/>
    <n v="15"/>
    <n v="7.2499999999999995E-2"/>
    <m/>
    <m/>
    <m/>
    <m/>
    <m/>
    <m/>
    <m/>
    <m/>
    <m/>
    <m/>
    <m/>
    <m/>
    <m/>
    <m/>
    <m/>
    <m/>
    <m/>
    <m/>
    <m/>
    <m/>
    <m/>
    <m/>
    <m/>
    <m/>
    <m/>
    <m/>
    <m/>
    <m/>
    <m/>
    <m/>
    <m/>
    <m/>
    <m/>
    <m/>
    <n v="1394270.4"/>
    <n v="1640669.4"/>
    <n v="0.85"/>
    <n v="246398.97"/>
    <n v="0"/>
    <n v="112928.53"/>
    <n v="43381.152000000002"/>
    <n v="1"/>
    <n v="1640669.4"/>
    <n v="1365844.3"/>
    <n v="274825.15999999997"/>
    <n v="0"/>
    <n v="0"/>
    <n v="0"/>
    <x v="0"/>
    <n v="0.83248999999999995"/>
    <m/>
    <m/>
    <n v="9.2999999999999999E-2"/>
    <m/>
    <n v="4.4999999999999998E-2"/>
    <m/>
    <n v="7.6999999999999999E-2"/>
    <m/>
    <m/>
    <n v="5.3999999999999999E-2"/>
    <m/>
    <m/>
    <m/>
    <m/>
    <m/>
    <m/>
    <m/>
    <n v="1"/>
    <n v="-1"/>
    <n v="0"/>
    <n v="0"/>
    <n v="0"/>
    <n v="0"/>
    <n v="4.5999999999999999E-2"/>
    <n v="0.08"/>
    <n v="6.4000000000000001E-2"/>
    <m/>
    <n v="9631.6180000000004"/>
    <n v="43381.152000000002"/>
    <m/>
    <m/>
    <m/>
    <m/>
    <m/>
    <n v="0"/>
    <m/>
    <n v="53012.77"/>
    <n v="114188.18"/>
    <m/>
    <n v="11678.52"/>
    <n v="4307.1540000000005"/>
    <n v="15985.674000000001"/>
    <m/>
    <m/>
    <m/>
    <m/>
    <m/>
    <m/>
    <m/>
    <m/>
    <m/>
    <n v="-14122.427"/>
    <n v="141.40799999999999"/>
    <m/>
    <n v="-93.484999999999999"/>
    <m/>
    <m/>
    <m/>
    <n v="169112.13"/>
    <n v="-72534.391000000003"/>
    <n v="-67080.672000000006"/>
    <n v="-1284.675"/>
    <m/>
    <m/>
    <n v="-4169.0439999999999"/>
    <m/>
    <m/>
    <m/>
    <n v="-641.60900000000004"/>
    <n v="-481.57400000000001"/>
    <m/>
    <m/>
    <n v="-73657.570000000007"/>
    <m/>
    <n v="1365844.3"/>
    <n v="1270389.8"/>
    <n v="43381.152000000002"/>
    <m/>
    <n v="114188.18"/>
    <n v="15985.674000000001"/>
    <n v="-14122.427"/>
    <n v="47.923000000000002"/>
    <n v="116099.34"/>
    <m/>
    <n v="2019"/>
    <s v="Cheiron"/>
    <n v="6"/>
    <n v="0.27210000000000001"/>
    <n v="8.6499999999999994E-2"/>
    <n v="0.18559999999999999"/>
    <n v="0.41420000000000001"/>
    <n v="0.50070000000000003"/>
    <m/>
    <m/>
    <m/>
    <m/>
    <m/>
    <m/>
    <m/>
    <m/>
    <m/>
    <n v="0"/>
    <n v="0"/>
    <n v="0"/>
    <n v="0"/>
    <m/>
    <n v="0.2286"/>
    <n v="36"/>
    <m/>
    <n v="1329"/>
    <n v="108286.391"/>
    <n v="38.6"/>
    <n v="12.7"/>
    <n v="81.48"/>
    <n v="63"/>
    <m/>
    <n v="1139"/>
    <n v="68394.366999999998"/>
    <m/>
    <n v="60.048000000000002"/>
    <n v="915"/>
    <n v="62186.144999999997"/>
    <m/>
    <m/>
    <m/>
    <m/>
    <n v="1407.35"/>
    <n v="131"/>
    <m/>
    <n v="57"/>
    <n v="57"/>
    <m/>
    <n v="2531"/>
    <n v="0"/>
    <n v="1"/>
    <m/>
    <m/>
    <m/>
    <m/>
    <m/>
    <m/>
    <m/>
    <m/>
    <m/>
    <m/>
    <m/>
    <m/>
    <m/>
    <m/>
    <n v="7.3"/>
    <n v="1"/>
    <n v="0.26800000000000002"/>
    <n v="0.34"/>
    <n v="0.16644"/>
    <n v="0.24054"/>
    <n v="0.21642"/>
    <n v="8.1000000000000003E-2"/>
    <n v="0.22871"/>
    <n v="0.22388"/>
    <n v="6.0999999999999999E-2"/>
    <n v="6.3880000000000006E-2"/>
    <n v="5.9700000000000003E-2"/>
    <m/>
    <n v="0"/>
    <n v="0"/>
    <m/>
    <n v="0"/>
    <n v="0"/>
    <m/>
    <n v="0.46688000000000002"/>
    <n v="0.5"/>
    <m/>
    <n v="0"/>
    <n v="0"/>
    <m/>
    <n v="0"/>
    <n v="0"/>
    <m/>
    <n v="0"/>
    <n v="0"/>
  </r>
  <r>
    <x v="148"/>
    <x v="148"/>
    <x v="17"/>
    <s v="214 2018"/>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8-06-30T00:00:00"/>
    <d v="2018-06-30T00:00:00"/>
    <s v="Entry Age Normal"/>
    <s v="3-year smoothed market"/>
    <s v="Level Percent Fixed"/>
    <n v="0.03"/>
    <n v="7.2499999999999995E-2"/>
    <n v="1"/>
    <n v="0"/>
    <n v="3"/>
    <n v="1"/>
    <n v="2"/>
    <n v="15"/>
    <n v="7.2499999999999995E-2"/>
    <m/>
    <m/>
    <m/>
    <m/>
    <m/>
    <m/>
    <m/>
    <m/>
    <m/>
    <m/>
    <m/>
    <m/>
    <m/>
    <m/>
    <m/>
    <m/>
    <m/>
    <m/>
    <m/>
    <m/>
    <m/>
    <m/>
    <m/>
    <m/>
    <m/>
    <m/>
    <m/>
    <m/>
    <m/>
    <m/>
    <m/>
    <m/>
    <m/>
    <m/>
    <n v="1458935.9"/>
    <n v="1713294.6"/>
    <n v="0.85199999999999998"/>
    <n v="254358.78"/>
    <n v="0"/>
    <n v="117785.7"/>
    <n v="44504.675999999999"/>
    <n v="1"/>
    <n v="1713294.6"/>
    <n v="1435923"/>
    <n v="277371.63"/>
    <n v="0"/>
    <n v="0"/>
    <n v="0"/>
    <x v="0"/>
    <n v="0.83811000000000002"/>
    <m/>
    <m/>
    <n v="7.0000000000000007E-2"/>
    <m/>
    <n v="5.7000000000000002E-2"/>
    <m/>
    <n v="7.1999999999999995E-2"/>
    <m/>
    <m/>
    <n v="6.7000000000000004E-2"/>
    <m/>
    <m/>
    <m/>
    <m/>
    <m/>
    <m/>
    <m/>
    <n v="1"/>
    <n v="-1"/>
    <n v="0"/>
    <n v="0"/>
    <n v="0"/>
    <n v="0"/>
    <n v="5.8000000000000003E-2"/>
    <n v="7.4999999999999997E-2"/>
    <n v="7.6999999999999999E-2"/>
    <m/>
    <n v="9895.9220000000005"/>
    <n v="44504.675999999999"/>
    <m/>
    <m/>
    <m/>
    <m/>
    <m/>
    <n v="0"/>
    <m/>
    <n v="54400.597999999998"/>
    <n v="94597.483999999997"/>
    <m/>
    <n v="12272.637000000001"/>
    <n v="3803.393"/>
    <n v="16076.03"/>
    <m/>
    <m/>
    <m/>
    <m/>
    <m/>
    <m/>
    <m/>
    <m/>
    <m/>
    <n v="-16594.101999999999"/>
    <n v="180.29400000000001"/>
    <m/>
    <n v="-124.96299999999999"/>
    <m/>
    <m/>
    <m/>
    <n v="148535.34"/>
    <n v="-77478.187999999995"/>
    <n v="-71721.422000000006"/>
    <n v="-1393.759"/>
    <m/>
    <m/>
    <n v="-4363.0110000000004"/>
    <m/>
    <m/>
    <m/>
    <n v="-360.17599999999999"/>
    <n v="-618.20699999999999"/>
    <m/>
    <m/>
    <n v="-78456.570000000007"/>
    <m/>
    <n v="1435923"/>
    <n v="1365844.3"/>
    <n v="44504.675999999999"/>
    <m/>
    <n v="94597.483999999997"/>
    <n v="16076.03"/>
    <n v="-16594.101999999999"/>
    <n v="55.331000000000003"/>
    <n v="94134.741999999998"/>
    <m/>
    <n v="2020"/>
    <s v="Cheiron"/>
    <n v="6"/>
    <n v="0.2717"/>
    <n v="8.6499999999999994E-2"/>
    <n v="0.1852"/>
    <n v="0.41599999999999998"/>
    <n v="0.50249999999999995"/>
    <m/>
    <m/>
    <m/>
    <m/>
    <m/>
    <m/>
    <m/>
    <m/>
    <m/>
    <n v="0"/>
    <n v="0"/>
    <n v="0"/>
    <n v="0"/>
    <m/>
    <n v="0.23080000000000001"/>
    <n v="34"/>
    <m/>
    <n v="1350"/>
    <n v="117785.70299999999"/>
    <n v="38.6"/>
    <n v="12.8"/>
    <n v="82.8"/>
    <n v="70"/>
    <m/>
    <n v="1169"/>
    <n v="72247.516000000003"/>
    <m/>
    <n v="61.802999999999997"/>
    <n v="952"/>
    <n v="65626.281000000003"/>
    <m/>
    <m/>
    <m/>
    <m/>
    <n v="1377.54"/>
    <n v="133"/>
    <m/>
    <n v="50"/>
    <n v="50"/>
    <m/>
    <n v="2589"/>
    <n v="0"/>
    <n v="1"/>
    <m/>
    <m/>
    <m/>
    <m/>
    <m/>
    <m/>
    <m/>
    <m/>
    <m/>
    <m/>
    <m/>
    <m/>
    <m/>
    <m/>
    <n v="6.4"/>
    <n v="1"/>
    <n v="0.29799999999999999"/>
    <n v="0.34"/>
    <n v="0.122"/>
    <n v="0.24807000000000001"/>
    <n v="0.21642"/>
    <n v="3.3000000000000002E-2"/>
    <n v="0.21572"/>
    <n v="0.22388"/>
    <n v="9.6000000000000002E-2"/>
    <n v="6.7030000000000006E-2"/>
    <n v="5.9700000000000003E-2"/>
    <m/>
    <n v="0"/>
    <n v="0"/>
    <m/>
    <n v="0"/>
    <n v="0"/>
    <n v="4.5440000000000001E-2"/>
    <n v="0.42912"/>
    <n v="0.5"/>
    <m/>
    <n v="0"/>
    <n v="0"/>
    <m/>
    <n v="4.0059999999999998E-2"/>
    <n v="0"/>
    <m/>
    <n v="0"/>
    <n v="0"/>
  </r>
  <r>
    <x v="148"/>
    <x v="148"/>
    <x v="18"/>
    <s v="214 2019"/>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9-06-30T00:00:00"/>
    <d v="2019-06-30T00:00:00"/>
    <s v="Entry Age Normal"/>
    <s v="3-year smoothed market"/>
    <s v="Level Percent Fixed"/>
    <n v="2.75E-2"/>
    <n v="7.2499999999999995E-2"/>
    <n v="1"/>
    <n v="0"/>
    <n v="3"/>
    <n v="1"/>
    <n v="2"/>
    <n v="15"/>
    <n v="7.2499999999999995E-2"/>
    <m/>
    <m/>
    <m/>
    <m/>
    <m/>
    <m/>
    <m/>
    <m/>
    <m/>
    <m/>
    <m/>
    <m/>
    <m/>
    <m/>
    <m/>
    <m/>
    <m/>
    <m/>
    <m/>
    <m/>
    <m/>
    <m/>
    <m/>
    <m/>
    <m/>
    <m/>
    <m/>
    <m/>
    <m/>
    <m/>
    <m/>
    <m/>
    <m/>
    <m/>
    <n v="1521246.8"/>
    <n v="1780416.4"/>
    <n v="0.85399999999999998"/>
    <n v="259169.61"/>
    <n v="0"/>
    <n v="121441.72"/>
    <n v="47182.84"/>
    <n v="1"/>
    <n v="1780416.4"/>
    <n v="1483674.4"/>
    <n v="296742"/>
    <n v="0"/>
    <n v="0"/>
    <n v="0"/>
    <x v="0"/>
    <n v="0.83333000000000002"/>
    <m/>
    <m/>
    <n v="5.0999999999999997E-2"/>
    <m/>
    <n v="7.0999999999999994E-2"/>
    <m/>
    <n v="5.0999999999999997E-2"/>
    <m/>
    <m/>
    <n v="9.4E-2"/>
    <m/>
    <m/>
    <m/>
    <m/>
    <m/>
    <m/>
    <m/>
    <n v="1"/>
    <n v="3.388E-2"/>
    <n v="0"/>
    <n v="0"/>
    <n v="0"/>
    <n v="0"/>
    <n v="7.0999999999999994E-2"/>
    <n v="5.1999999999999998E-2"/>
    <n v="9.9000000000000005E-2"/>
    <m/>
    <n v="10176.811"/>
    <n v="47182.84"/>
    <m/>
    <m/>
    <m/>
    <m/>
    <m/>
    <n v="0"/>
    <m/>
    <n v="57359.652000000002"/>
    <n v="71898.601999999999"/>
    <m/>
    <n v="10218.071"/>
    <n v="3590.39"/>
    <n v="13808.460999999999"/>
    <m/>
    <m/>
    <m/>
    <m/>
    <m/>
    <m/>
    <m/>
    <m/>
    <m/>
    <n v="-14219.638999999999"/>
    <n v="510.26100000000002"/>
    <m/>
    <n v="-419.19400000000002"/>
    <m/>
    <m/>
    <m/>
    <n v="128938.14"/>
    <n v="-80116.429999999993"/>
    <n v="-74086.891000000003"/>
    <n v="-1453.029"/>
    <m/>
    <m/>
    <n v="-4576.5169999999998"/>
    <m/>
    <m/>
    <m/>
    <n v="-459.69799999999998"/>
    <n v="-610.71100000000001"/>
    <m/>
    <m/>
    <n v="-81186.843999999997"/>
    <m/>
    <n v="1483674.4"/>
    <n v="1435923"/>
    <n v="47182.84"/>
    <m/>
    <n v="71898.601999999999"/>
    <n v="13808.460999999999"/>
    <n v="-14219.638999999999"/>
    <n v="91.066999999999993"/>
    <n v="71578.491999999998"/>
    <m/>
    <n v="2021"/>
    <s v="Cheiron"/>
    <n v="6"/>
    <n v="0.27200000000000002"/>
    <n v="8.6499999999999994E-2"/>
    <n v="0.1855"/>
    <n v="0.41110000000000002"/>
    <n v="0.49759999999999999"/>
    <m/>
    <m/>
    <m/>
    <m/>
    <m/>
    <m/>
    <m/>
    <m/>
    <m/>
    <n v="0"/>
    <n v="0"/>
    <n v="0"/>
    <n v="0"/>
    <m/>
    <n v="0.22559999999999999"/>
    <n v="35"/>
    <m/>
    <n v="1382"/>
    <n v="121441.719"/>
    <n v="38.5"/>
    <n v="12.6"/>
    <n v="83.260999999999996"/>
    <n v="69"/>
    <m/>
    <n v="1212"/>
    <n v="75739.702999999994"/>
    <m/>
    <n v="62.491999999999997"/>
    <n v="978"/>
    <n v="68814.827999999994"/>
    <m/>
    <m/>
    <m/>
    <m/>
    <n v="1496.848"/>
    <n v="140"/>
    <m/>
    <n v="59"/>
    <n v="59"/>
    <m/>
    <n v="2663"/>
    <n v="0"/>
    <n v="1"/>
    <m/>
    <n v="957720.44"/>
    <n v="12109.179"/>
    <n v="1107305.3999999999"/>
    <m/>
    <m/>
    <m/>
    <m/>
    <m/>
    <m/>
    <m/>
    <m/>
    <m/>
    <m/>
    <n v="7.2"/>
    <n v="1"/>
    <n v="0.14799999999999999"/>
    <n v="0.23799999999999999"/>
    <n v="2.7E-2"/>
    <n v="0.16638"/>
    <n v="0.24879000000000001"/>
    <n v="8.1000000000000003E-2"/>
    <n v="0.28483999999999998"/>
    <n v="0.24232999999999999"/>
    <n v="9.6000000000000002E-2"/>
    <n v="7.9269999999999993E-2"/>
    <n v="8.0780000000000005E-2"/>
    <m/>
    <n v="0"/>
    <n v="0"/>
    <m/>
    <n v="0"/>
    <n v="0"/>
    <n v="2.3210000000000001E-2"/>
    <n v="0.46950999999999998"/>
    <n v="0.42810999999999999"/>
    <m/>
    <n v="0"/>
    <n v="0"/>
    <m/>
    <n v="0"/>
    <n v="0"/>
    <m/>
    <n v="0"/>
    <n v="0"/>
  </r>
  <r>
    <x v="148"/>
    <x v="148"/>
    <x v="19"/>
    <s v="214 2020"/>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20-06-30T00:00:00"/>
    <d v="2020-06-30T00:00:00"/>
    <s v="Entry Age Normal"/>
    <s v="3-year smoothed market"/>
    <s v="Level Percent Fixed"/>
    <n v="2.5000000000000001E-2"/>
    <n v="7.2499999999999995E-2"/>
    <n v="1"/>
    <n v="0"/>
    <n v="3"/>
    <n v="1"/>
    <n v="2"/>
    <n v="15"/>
    <n v="7.2499999999999995E-2"/>
    <m/>
    <m/>
    <m/>
    <m/>
    <m/>
    <m/>
    <m/>
    <m/>
    <m/>
    <m/>
    <m/>
    <m/>
    <m/>
    <m/>
    <m/>
    <m/>
    <m/>
    <m/>
    <m/>
    <m/>
    <m/>
    <m/>
    <m/>
    <m/>
    <m/>
    <m/>
    <m/>
    <m/>
    <m/>
    <m/>
    <m/>
    <m/>
    <m/>
    <m/>
    <n v="1538146.4"/>
    <n v="1851856.6"/>
    <n v="0.83099999999999996"/>
    <n v="313440.34000000003"/>
    <n v="0"/>
    <n v="123249.68"/>
    <n v="50781.402000000002"/>
    <n v="0.80308000000000002"/>
    <n v="1851586.6"/>
    <n v="1400564.9"/>
    <n v="451021.75"/>
    <n v="0"/>
    <n v="0"/>
    <n v="0"/>
    <x v="0"/>
    <n v="0.75641000000000003"/>
    <m/>
    <m/>
    <n v="-3.9E-2"/>
    <m/>
    <n v="2.5999999999999999E-2"/>
    <m/>
    <n v="3.5999999999999997E-2"/>
    <m/>
    <m/>
    <n v="6.9000000000000006E-2"/>
    <m/>
    <m/>
    <m/>
    <m/>
    <m/>
    <m/>
    <m/>
    <n v="1"/>
    <n v="-1"/>
    <n v="0"/>
    <n v="0"/>
    <n v="0"/>
    <n v="0"/>
    <n v="2.7E-2"/>
    <n v="3.6999999999999998E-2"/>
    <n v="7.3999999999999996E-2"/>
    <m/>
    <n v="10570.157999999999"/>
    <n v="50781.402000000002"/>
    <m/>
    <m/>
    <m/>
    <m/>
    <m/>
    <n v="0"/>
    <m/>
    <n v="61351.563000000002"/>
    <n v="-52388.586000000003"/>
    <m/>
    <n v="8403.6569999999992"/>
    <n v="3000.944"/>
    <n v="11404.601000000001"/>
    <m/>
    <m/>
    <m/>
    <m/>
    <m/>
    <m/>
    <m/>
    <m/>
    <m/>
    <n v="-18426.594000000001"/>
    <n v="280.858"/>
    <m/>
    <n v="-225.63499999999999"/>
    <m/>
    <m/>
    <m/>
    <n v="1996.2070000000001"/>
    <n v="-84087.797000000006"/>
    <n v="-77451.383000000002"/>
    <n v="-1456.5440000000001"/>
    <m/>
    <m/>
    <n v="-5179.8729999999996"/>
    <m/>
    <m/>
    <m/>
    <n v="-361.85500000000002"/>
    <n v="-655.94500000000005"/>
    <m/>
    <m/>
    <n v="-85105.593999999997"/>
    <m/>
    <n v="1400564.9"/>
    <n v="1483674.4"/>
    <n v="50781.402000000002"/>
    <m/>
    <n v="-52388.586000000003"/>
    <n v="11404.601000000001"/>
    <n v="-18426.594000000001"/>
    <n v="55.222999999999999"/>
    <n v="-59355.355000000003"/>
    <m/>
    <n v="2022"/>
    <s v="Cheiron"/>
    <n v="6"/>
    <n v="0.27139999999999997"/>
    <n v="8.6499999999999994E-2"/>
    <n v="0.18490000000000001"/>
    <n v="0.46039999999999998"/>
    <n v="0.54690000000000005"/>
    <m/>
    <m/>
    <m/>
    <m/>
    <m/>
    <m/>
    <m/>
    <m/>
    <m/>
    <n v="0"/>
    <n v="0"/>
    <n v="0"/>
    <n v="0"/>
    <m/>
    <n v="0.27550000000000002"/>
    <n v="34"/>
    <m/>
    <n v="1353"/>
    <n v="123249.68"/>
    <n v="38.5"/>
    <n v="12.7"/>
    <n v="86.415999999999997"/>
    <n v="70"/>
    <m/>
    <n v="1276"/>
    <n v="79135.483999999997"/>
    <m/>
    <n v="62.018000000000001"/>
    <n v="1011"/>
    <n v="72485.062999999995"/>
    <m/>
    <m/>
    <m/>
    <m/>
    <n v="1549.6859999999999"/>
    <n v="157"/>
    <m/>
    <n v="74"/>
    <n v="74"/>
    <m/>
    <n v="2699"/>
    <n v="0"/>
    <n v="1"/>
    <m/>
    <n v="927929.44"/>
    <n v="11985.227000000001"/>
    <n v="1213370.1000000001"/>
    <m/>
    <m/>
    <m/>
    <m/>
    <m/>
    <m/>
    <m/>
    <m/>
    <m/>
    <m/>
    <n v="2.7"/>
    <n v="1"/>
    <n v="0.28699999999999998"/>
    <n v="0.27500000000000002"/>
    <n v="3.7999999999999999E-2"/>
    <n v="0.20979"/>
    <n v="0.24314"/>
    <n v="8.9999999999999993E-3"/>
    <n v="0.36441000000000001"/>
    <n v="0.30587999999999999"/>
    <n v="-6.3E-2"/>
    <n v="9.1689999999999994E-2"/>
    <n v="9.8040000000000002E-2"/>
    <m/>
    <n v="0"/>
    <n v="0"/>
    <m/>
    <n v="0"/>
    <n v="0"/>
    <n v="-0.11222"/>
    <n v="0.33411000000000002"/>
    <n v="0.35293999999999998"/>
    <m/>
    <n v="0"/>
    <n v="0"/>
    <m/>
    <n v="0"/>
    <n v="0"/>
    <m/>
    <n v="0"/>
    <n v="0"/>
  </r>
  <r>
    <x v="148"/>
    <x v="148"/>
    <x v="20"/>
    <s v="214 2021"/>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21-06-30T00:00:00"/>
    <d v="2021-06-30T00:00:00"/>
    <s v="Entry Age Normal"/>
    <s v="3-year smoothed market"/>
    <s v="Level Percent Fixed"/>
    <n v="2.1000000000000001E-2"/>
    <n v="6.7500000000000004E-2"/>
    <n v="1"/>
    <n v="0"/>
    <n v="3"/>
    <n v="1"/>
    <n v="2"/>
    <n v="15"/>
    <n v="6.7500000000000004E-2"/>
    <m/>
    <m/>
    <m/>
    <m/>
    <m/>
    <m/>
    <m/>
    <m/>
    <m/>
    <m/>
    <m/>
    <m/>
    <m/>
    <m/>
    <m/>
    <m/>
    <m/>
    <m/>
    <m/>
    <m/>
    <m/>
    <m/>
    <m/>
    <m/>
    <m/>
    <m/>
    <m/>
    <m/>
    <m/>
    <m/>
    <m/>
    <m/>
    <m/>
    <m/>
    <n v="1723799.4"/>
    <n v="2004738.3"/>
    <n v="0.86"/>
    <n v="280938.94"/>
    <n v="0"/>
    <n v="123434.07"/>
    <n v="50348.129000000001"/>
    <n v="1"/>
    <n v="2004738.3"/>
    <n v="1808189.5"/>
    <n v="196548.7"/>
    <n v="0"/>
    <n v="0"/>
    <n v="0"/>
    <x v="0"/>
    <n v="0.90195999999999998"/>
    <m/>
    <m/>
    <n v="0.312"/>
    <m/>
    <n v="9.8000000000000004E-2"/>
    <m/>
    <n v="9.1999999999999998E-2"/>
    <m/>
    <m/>
    <n v="7.3999999999999996E-2"/>
    <m/>
    <m/>
    <m/>
    <m/>
    <m/>
    <m/>
    <m/>
    <n v="1"/>
    <n v="-1"/>
    <n v="0"/>
    <n v="0"/>
    <n v="0"/>
    <n v="0"/>
    <n v="0.108"/>
    <n v="9.7000000000000003E-2"/>
    <n v="7.9000000000000001E-2"/>
    <m/>
    <n v="14687.984"/>
    <n v="50348.129000000001"/>
    <m/>
    <m/>
    <m/>
    <m/>
    <m/>
    <n v="0"/>
    <m/>
    <n v="65036.112999999998"/>
    <n v="439194.91"/>
    <m/>
    <n v="9861.9609999999993"/>
    <n v="3421.7759999999998"/>
    <n v="13283.736999999999"/>
    <m/>
    <m/>
    <m/>
    <m/>
    <m/>
    <m/>
    <m/>
    <m/>
    <m/>
    <n v="-19711.817999999999"/>
    <n v="103.64100000000001"/>
    <m/>
    <n v="-35.988999999999997"/>
    <m/>
    <m/>
    <m/>
    <n v="497870.59"/>
    <n v="-88691.93"/>
    <n v="-81576.687999999995"/>
    <n v="-1423.7639999999999"/>
    <m/>
    <m/>
    <n v="-5691.4740000000002"/>
    <m/>
    <m/>
    <m/>
    <n v="-888.42700000000002"/>
    <n v="-665.62800000000004"/>
    <m/>
    <m/>
    <n v="-90245.983999999997"/>
    <m/>
    <n v="1808189.5"/>
    <n v="1400564.9"/>
    <n v="50348.129000000001"/>
    <m/>
    <n v="439194.91"/>
    <n v="13283.736999999999"/>
    <n v="-19711.817999999999"/>
    <n v="67.652000000000001"/>
    <n v="432834.5"/>
    <m/>
    <n v="2023"/>
    <s v="Cheiron"/>
    <n v="6"/>
    <n v="0.28810000000000002"/>
    <n v="8.6499999999999994E-2"/>
    <n v="0.2016"/>
    <n v="0.46039999999999998"/>
    <n v="0.54690000000000005"/>
    <m/>
    <m/>
    <m/>
    <m/>
    <m/>
    <m/>
    <m/>
    <m/>
    <m/>
    <n v="0"/>
    <n v="0"/>
    <n v="0"/>
    <n v="0"/>
    <m/>
    <n v="0.25879999999999997"/>
    <n v="33"/>
    <m/>
    <n v="1335"/>
    <n v="123434.07"/>
    <n v="38.4"/>
    <n v="12.6"/>
    <n v="88.506"/>
    <n v="73"/>
    <m/>
    <n v="1343"/>
    <n v="85220.343999999997"/>
    <m/>
    <n v="63.454999999999998"/>
    <n v="1054"/>
    <n v="76220.031000000003"/>
    <m/>
    <m/>
    <m/>
    <m/>
    <n v="1541.6559999999999"/>
    <n v="174"/>
    <m/>
    <n v="82"/>
    <n v="82"/>
    <m/>
    <n v="2751"/>
    <n v="0"/>
    <n v="1"/>
    <m/>
    <m/>
    <m/>
    <m/>
    <m/>
    <m/>
    <m/>
    <m/>
    <m/>
    <m/>
    <m/>
    <m/>
    <m/>
    <m/>
    <n v="22.4"/>
    <n v="1"/>
    <n v="0.28799999999999998"/>
    <n v="0.27500000000000002"/>
    <n v="0.55600000000000005"/>
    <n v="0.27872999999999998"/>
    <n v="0.24314"/>
    <n v="0.153"/>
    <n v="0.30823"/>
    <n v="0.30587999999999999"/>
    <n v="0.30599999999999999"/>
    <n v="9.3170000000000003E-2"/>
    <n v="9.8040000000000002E-2"/>
    <m/>
    <n v="0"/>
    <n v="0"/>
    <m/>
    <n v="0"/>
    <n v="0"/>
    <n v="0.22081999999999999"/>
    <n v="0.31988"/>
    <n v="0.35293999999999998"/>
    <m/>
    <n v="0"/>
    <n v="0"/>
    <m/>
    <n v="0"/>
    <n v="0"/>
    <m/>
    <n v="0"/>
    <n v="0"/>
  </r>
  <r>
    <x v="148"/>
    <x v="148"/>
    <x v="21"/>
    <s v="214 2022"/>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22-06-30T00:00:00"/>
    <d v="2022-06-30T00:00:00"/>
    <s v="Entry Age Normal"/>
    <s v="3-year smoothed market"/>
    <s v="Level Percent Fixed"/>
    <n v="2.1000000000000001E-2"/>
    <n v="6.7500000000000004E-2"/>
    <n v="1"/>
    <n v="0"/>
    <n v="3"/>
    <n v="1"/>
    <n v="2"/>
    <n v="15"/>
    <n v="6.7500000000000004E-2"/>
    <m/>
    <m/>
    <m/>
    <m/>
    <m/>
    <m/>
    <m/>
    <m/>
    <m/>
    <m/>
    <m/>
    <m/>
    <m/>
    <m/>
    <m/>
    <m/>
    <m/>
    <m/>
    <m/>
    <m/>
    <m/>
    <m/>
    <m/>
    <m/>
    <m/>
    <m/>
    <m/>
    <m/>
    <m/>
    <m/>
    <m/>
    <m/>
    <m/>
    <m/>
    <n v="1796873.4"/>
    <n v="2185608.7999999998"/>
    <n v="0.82199999999999995"/>
    <n v="388735.28"/>
    <n v="0"/>
    <n v="135888.22"/>
    <n v="52066.101999999999"/>
    <n v="1"/>
    <n v="2185608.7999999998"/>
    <n v="1786738.1"/>
    <n v="398870.5"/>
    <n v="0"/>
    <n v="0"/>
    <n v="0"/>
    <x v="0"/>
    <n v="0.8175"/>
    <m/>
    <m/>
    <n v="8.9999999999999993E-3"/>
    <m/>
    <n v="8.4000000000000005E-2"/>
    <m/>
    <n v="7.3999999999999996E-2"/>
    <m/>
    <m/>
    <n v="7.5999999999999998E-2"/>
    <m/>
    <m/>
    <m/>
    <m/>
    <m/>
    <m/>
    <m/>
    <n v="1"/>
    <n v="2.9610000000000001E-2"/>
    <n v="0"/>
    <n v="0"/>
    <n v="0"/>
    <n v="0"/>
    <n v="9.4E-2"/>
    <n v="8.1000000000000003E-2"/>
    <n v="0.08"/>
    <m/>
    <n v="10241.464"/>
    <n v="52066.101999999999"/>
    <m/>
    <m/>
    <m/>
    <m/>
    <m/>
    <n v="0"/>
    <m/>
    <n v="62307.563000000002"/>
    <n v="29551.01"/>
    <m/>
    <n v="9611.4500000000007"/>
    <n v="3969.221"/>
    <n v="13580.671"/>
    <m/>
    <m/>
    <m/>
    <m/>
    <m/>
    <m/>
    <m/>
    <m/>
    <m/>
    <n v="-27647.645"/>
    <n v="79.174000000000007"/>
    <m/>
    <n v="-27.734000000000002"/>
    <m/>
    <m/>
    <m/>
    <n v="77843.039000000004"/>
    <n v="-98193.108999999997"/>
    <n v="-90783.07"/>
    <n v="-1423.5219999999999"/>
    <m/>
    <m/>
    <n v="-5986.51"/>
    <m/>
    <m/>
    <m/>
    <n v="-437.846"/>
    <n v="-663.50800000000004"/>
    <m/>
    <m/>
    <n v="-99294.460999999996"/>
    <m/>
    <n v="1786738.1"/>
    <n v="1808189.5"/>
    <n v="52066.101999999999"/>
    <m/>
    <n v="29551.01"/>
    <n v="13580.671"/>
    <n v="-27647.645"/>
    <n v="51.44"/>
    <n v="15535.476000000001"/>
    <m/>
    <n v="2024"/>
    <s v="Cheiron"/>
    <n v="6"/>
    <n v="0.29049999999999998"/>
    <n v="8.6499999999999994E-2"/>
    <n v="0.20399999999999999"/>
    <n v="0.50870000000000004"/>
    <n v="0.59519999999999995"/>
    <m/>
    <m/>
    <m/>
    <m/>
    <m/>
    <m/>
    <m/>
    <m/>
    <m/>
    <n v="0"/>
    <n v="0"/>
    <n v="0"/>
    <n v="0"/>
    <m/>
    <n v="0.30470000000000003"/>
    <n v="33"/>
    <m/>
    <n v="1299"/>
    <n v="135888224"/>
    <n v="38.5"/>
    <n v="12.8"/>
    <n v="92.837000000000003"/>
    <n v="88"/>
    <m/>
    <n v="1390"/>
    <n v="93402.991999999998"/>
    <m/>
    <n v="67.195999999999998"/>
    <n v="1104"/>
    <n v="82719.835999999996"/>
    <m/>
    <m/>
    <m/>
    <m/>
    <n v="1506.3789999999999"/>
    <n v="180"/>
    <m/>
    <n v="73"/>
    <n v="73"/>
    <m/>
    <n v="2777"/>
    <n v="0"/>
    <n v="1"/>
    <m/>
    <m/>
    <m/>
    <m/>
    <m/>
    <m/>
    <m/>
    <m/>
    <m/>
    <m/>
    <m/>
    <m/>
    <m/>
    <m/>
    <n v="-11.9"/>
    <n v="1"/>
    <n v="0.20499999999999999"/>
    <n v="0.27500000000000002"/>
    <n v="-8.7999999999999995E-2"/>
    <n v="0.28216000000000002"/>
    <n v="0.24314"/>
    <n v="-6.0000000000000001E-3"/>
    <n v="0.25477"/>
    <n v="0.30587999999999999"/>
    <n v="-6.0000000000000001E-3"/>
    <n v="0.13775999999999999"/>
    <n v="9.8040000000000002E-2"/>
    <m/>
    <n v="0"/>
    <n v="0"/>
    <m/>
    <n v="0"/>
    <n v="0"/>
    <n v="-2.2460000000000001E-2"/>
    <n v="0.32530999999999999"/>
    <n v="0.35293999999999998"/>
    <m/>
    <n v="0"/>
    <n v="0"/>
    <m/>
    <n v="0"/>
    <n v="0"/>
    <m/>
    <n v="0"/>
    <n v="0"/>
  </r>
  <r>
    <x v="149"/>
    <x v="149"/>
    <x v="0"/>
    <s v="220 2001"/>
    <n v="194"/>
    <s v="St Louis Firemen's Retirement System"/>
    <m/>
    <n v="2"/>
    <n v="1944"/>
    <n v="1"/>
    <n v="2013"/>
    <n v="2"/>
    <s v="MO"/>
    <s v="Missouri"/>
    <s v="St. Louis"/>
    <n v="3"/>
    <s v="Plan covers police and/or fire"/>
    <n v="1"/>
    <s v="Plan members covered by Social Security"/>
    <s v="Single employer"/>
    <n v="1"/>
    <m/>
    <m/>
    <n v="0"/>
    <n v="0"/>
    <d v="2001-09-01T00:00:00"/>
    <d v="2001-08-31T00:00:00"/>
    <s v="Entry age-frozen liability method"/>
    <s v="3 years smooth marked"/>
    <s v="Level Dollar Closed"/>
    <n v="3.5000000000000003E-2"/>
    <n v="8.1250000000000003E-2"/>
    <n v="1"/>
    <n v="0"/>
    <n v="3"/>
    <n v="0"/>
    <n v="3"/>
    <n v="18"/>
    <m/>
    <m/>
    <m/>
    <m/>
    <m/>
    <m/>
    <m/>
    <m/>
    <m/>
    <m/>
    <m/>
    <m/>
    <m/>
    <m/>
    <m/>
    <m/>
    <m/>
    <m/>
    <m/>
    <m/>
    <m/>
    <m/>
    <m/>
    <m/>
    <m/>
    <m/>
    <m/>
    <m/>
    <m/>
    <m/>
    <m/>
    <m/>
    <m/>
    <m/>
    <m/>
    <n v="456144"/>
    <n v="470608"/>
    <n v="0.96899999999999997"/>
    <n v="14464"/>
    <n v="0"/>
    <n v="32626"/>
    <m/>
    <m/>
    <m/>
    <m/>
    <m/>
    <n v="0"/>
    <n v="0"/>
    <n v="0"/>
    <x v="0"/>
    <m/>
    <m/>
    <m/>
    <n v="0.14410000000000001"/>
    <m/>
    <m/>
    <m/>
    <m/>
    <m/>
    <m/>
    <m/>
    <m/>
    <m/>
    <m/>
    <m/>
    <m/>
    <m/>
    <m/>
    <m/>
    <n v="-1"/>
    <m/>
    <n v="1"/>
    <n v="0"/>
    <n v="0"/>
    <m/>
    <m/>
    <m/>
    <m/>
    <m/>
    <m/>
    <m/>
    <m/>
    <m/>
    <m/>
    <n v="5473"/>
    <n v="0"/>
    <m/>
    <n v="5473"/>
    <n v="54005"/>
    <m/>
    <m/>
    <m/>
    <n v="8954"/>
    <m/>
    <m/>
    <m/>
    <m/>
    <m/>
    <m/>
    <m/>
    <m/>
    <m/>
    <n v="-1428"/>
    <m/>
    <m/>
    <m/>
    <m/>
    <m/>
    <m/>
    <n v="67004"/>
    <n v="-25348"/>
    <n v="-25348"/>
    <m/>
    <m/>
    <m/>
    <m/>
    <m/>
    <m/>
    <m/>
    <n v="-2281"/>
    <n v="-832"/>
    <m/>
    <m/>
    <n v="-28461"/>
    <m/>
    <n v="477043"/>
    <n v="438500"/>
    <m/>
    <n v="5473"/>
    <n v="54005"/>
    <n v="8954"/>
    <n v="-1428"/>
    <m/>
    <n v="61531"/>
    <m/>
    <m/>
    <m/>
    <m/>
    <m/>
    <m/>
    <m/>
    <m/>
    <m/>
    <m/>
    <m/>
    <m/>
    <m/>
    <m/>
    <m/>
    <m/>
    <m/>
    <m/>
    <n v="0"/>
    <n v="0"/>
    <n v="0"/>
    <n v="0"/>
    <m/>
    <m/>
    <m/>
    <m/>
    <m/>
    <m/>
    <m/>
    <m/>
    <m/>
    <m/>
    <m/>
    <n v="0"/>
    <m/>
    <m/>
    <m/>
    <m/>
    <m/>
    <m/>
    <m/>
    <m/>
    <m/>
    <m/>
    <m/>
    <m/>
    <n v="0"/>
    <m/>
    <m/>
    <m/>
    <n v="0"/>
    <n v="0"/>
    <m/>
    <m/>
    <m/>
    <m/>
    <m/>
    <m/>
    <m/>
    <m/>
    <m/>
    <m/>
    <m/>
    <m/>
    <m/>
    <m/>
    <m/>
    <n v="0"/>
    <m/>
    <m/>
    <m/>
    <m/>
    <m/>
    <m/>
    <m/>
    <m/>
    <m/>
    <m/>
    <m/>
    <m/>
    <m/>
    <m/>
    <m/>
    <m/>
    <m/>
    <m/>
    <m/>
    <m/>
    <m/>
    <m/>
    <m/>
    <m/>
    <m/>
    <m/>
    <m/>
    <m/>
    <m/>
  </r>
  <r>
    <x v="149"/>
    <x v="149"/>
    <x v="1"/>
    <s v="220 2002"/>
    <n v="194"/>
    <s v="St Louis Firemen's Retirement System"/>
    <m/>
    <n v="2"/>
    <n v="1944"/>
    <n v="1"/>
    <n v="2013"/>
    <n v="2"/>
    <s v="MO"/>
    <s v="Missouri"/>
    <s v="St. Louis"/>
    <n v="3"/>
    <s v="Plan covers police and/or fire"/>
    <n v="1"/>
    <s v="Plan members covered by Social Security"/>
    <s v="Single employer"/>
    <n v="1"/>
    <m/>
    <m/>
    <n v="0"/>
    <n v="0"/>
    <d v="2001-09-01T00:00:00"/>
    <d v="2002-08-31T00:00:00"/>
    <s v="Entry age-frozen liability method"/>
    <s v="3 years smooth marked"/>
    <s v="Level Dollar Closed"/>
    <n v="3.5000000000000003E-2"/>
    <n v="7.621E-2"/>
    <n v="1"/>
    <n v="0"/>
    <n v="3"/>
    <n v="0"/>
    <n v="3"/>
    <n v="19"/>
    <m/>
    <m/>
    <m/>
    <m/>
    <m/>
    <m/>
    <m/>
    <m/>
    <m/>
    <m/>
    <m/>
    <m/>
    <m/>
    <m/>
    <m/>
    <m/>
    <m/>
    <m/>
    <m/>
    <m/>
    <m/>
    <m/>
    <m/>
    <m/>
    <m/>
    <m/>
    <m/>
    <m/>
    <m/>
    <m/>
    <m/>
    <m/>
    <m/>
    <m/>
    <m/>
    <n v="427200"/>
    <n v="466310"/>
    <n v="0.91600000000000004"/>
    <n v="39110"/>
    <n v="0"/>
    <n v="34520"/>
    <m/>
    <m/>
    <m/>
    <m/>
    <m/>
    <n v="0"/>
    <n v="0"/>
    <n v="0"/>
    <x v="0"/>
    <m/>
    <m/>
    <m/>
    <n v="-6.2350000000000003E-2"/>
    <m/>
    <m/>
    <m/>
    <m/>
    <m/>
    <m/>
    <m/>
    <m/>
    <m/>
    <m/>
    <m/>
    <m/>
    <m/>
    <m/>
    <m/>
    <n v="-1"/>
    <m/>
    <n v="1"/>
    <n v="0"/>
    <n v="0"/>
    <m/>
    <m/>
    <m/>
    <m/>
    <n v="2345"/>
    <n v="3544"/>
    <m/>
    <m/>
    <m/>
    <m/>
    <m/>
    <n v="0"/>
    <m/>
    <n v="5889"/>
    <n v="-37338"/>
    <m/>
    <m/>
    <m/>
    <n v="9646"/>
    <m/>
    <m/>
    <m/>
    <m/>
    <m/>
    <m/>
    <m/>
    <m/>
    <m/>
    <n v="-1336"/>
    <m/>
    <m/>
    <m/>
    <m/>
    <m/>
    <m/>
    <n v="-23139"/>
    <n v="-26539"/>
    <n v="-26539"/>
    <m/>
    <m/>
    <m/>
    <m/>
    <m/>
    <m/>
    <m/>
    <n v="-1390"/>
    <n v="-844"/>
    <m/>
    <m/>
    <n v="-28773"/>
    <m/>
    <n v="425131"/>
    <n v="477043"/>
    <n v="3544"/>
    <m/>
    <n v="-37338"/>
    <n v="9646"/>
    <n v="-1336"/>
    <m/>
    <n v="-29028"/>
    <m/>
    <m/>
    <m/>
    <m/>
    <m/>
    <m/>
    <m/>
    <m/>
    <m/>
    <m/>
    <m/>
    <m/>
    <m/>
    <m/>
    <m/>
    <m/>
    <m/>
    <m/>
    <n v="0"/>
    <n v="0"/>
    <n v="0"/>
    <n v="0"/>
    <m/>
    <m/>
    <m/>
    <m/>
    <m/>
    <m/>
    <m/>
    <m/>
    <m/>
    <m/>
    <m/>
    <n v="0"/>
    <m/>
    <m/>
    <m/>
    <m/>
    <m/>
    <m/>
    <m/>
    <m/>
    <m/>
    <m/>
    <m/>
    <m/>
    <n v="0"/>
    <m/>
    <m/>
    <m/>
    <n v="0"/>
    <n v="0"/>
    <m/>
    <m/>
    <m/>
    <m/>
    <m/>
    <m/>
    <m/>
    <m/>
    <m/>
    <m/>
    <m/>
    <m/>
    <m/>
    <m/>
    <m/>
    <n v="0"/>
    <m/>
    <m/>
    <m/>
    <m/>
    <m/>
    <m/>
    <m/>
    <m/>
    <m/>
    <m/>
    <m/>
    <m/>
    <m/>
    <m/>
    <m/>
    <m/>
    <m/>
    <m/>
    <m/>
    <m/>
    <m/>
    <m/>
    <m/>
    <m/>
    <m/>
    <m/>
    <m/>
    <m/>
    <m/>
  </r>
  <r>
    <x v="149"/>
    <x v="149"/>
    <x v="2"/>
    <s v="220 2003"/>
    <n v="194"/>
    <s v="St Louis Firemen's Retirement System"/>
    <m/>
    <n v="2"/>
    <n v="1944"/>
    <n v="1"/>
    <n v="2013"/>
    <n v="2"/>
    <s v="MO"/>
    <s v="Missouri"/>
    <s v="St. Louis"/>
    <n v="3"/>
    <s v="Plan covers police and/or fire"/>
    <n v="1"/>
    <s v="Plan members covered by Social Security"/>
    <s v="Single employer"/>
    <n v="1"/>
    <m/>
    <m/>
    <n v="0"/>
    <n v="0"/>
    <d v="2001-09-01T00:00:00"/>
    <d v="2003-08-31T00:00:00"/>
    <s v="Entry age-frozen liability method"/>
    <s v="3 years smooth marked"/>
    <s v="Level Dollar Closed"/>
    <n v="3.5000000000000003E-2"/>
    <n v="7.6249999999999998E-2"/>
    <n v="1"/>
    <n v="0"/>
    <n v="3"/>
    <n v="0"/>
    <n v="3"/>
    <n v="30"/>
    <m/>
    <m/>
    <m/>
    <m/>
    <m/>
    <m/>
    <m/>
    <m/>
    <m/>
    <m/>
    <m/>
    <m/>
    <m/>
    <m/>
    <m/>
    <m/>
    <m/>
    <m/>
    <m/>
    <m/>
    <m/>
    <m/>
    <m/>
    <m/>
    <m/>
    <m/>
    <m/>
    <m/>
    <m/>
    <m/>
    <m/>
    <m/>
    <m/>
    <m/>
    <m/>
    <n v="391020.69"/>
    <n v="429972.72"/>
    <n v="0.90900000000000003"/>
    <n v="38952.016000000003"/>
    <n v="0"/>
    <n v="34648.483999999997"/>
    <m/>
    <m/>
    <m/>
    <m/>
    <m/>
    <n v="0"/>
    <n v="0"/>
    <n v="0"/>
    <x v="0"/>
    <m/>
    <m/>
    <m/>
    <n v="-0.11315"/>
    <m/>
    <m/>
    <m/>
    <m/>
    <m/>
    <m/>
    <m/>
    <m/>
    <m/>
    <m/>
    <m/>
    <m/>
    <m/>
    <m/>
    <m/>
    <n v="-1"/>
    <m/>
    <n v="1"/>
    <n v="0"/>
    <n v="0"/>
    <n v="-0.01"/>
    <m/>
    <m/>
    <m/>
    <n v="2512"/>
    <n v="3365"/>
    <m/>
    <m/>
    <m/>
    <m/>
    <m/>
    <n v="0"/>
    <m/>
    <n v="5877"/>
    <n v="-52598"/>
    <m/>
    <m/>
    <m/>
    <n v="6958"/>
    <m/>
    <m/>
    <m/>
    <m/>
    <m/>
    <m/>
    <m/>
    <m/>
    <m/>
    <n v="-1194"/>
    <m/>
    <m/>
    <m/>
    <m/>
    <m/>
    <m/>
    <n v="-40957"/>
    <n v="-27064"/>
    <n v="-27064"/>
    <m/>
    <m/>
    <m/>
    <m/>
    <m/>
    <m/>
    <m/>
    <n v="-508"/>
    <n v="-722"/>
    <m/>
    <m/>
    <n v="-28294"/>
    <m/>
    <n v="355880"/>
    <n v="425131"/>
    <n v="3365"/>
    <m/>
    <n v="-52598"/>
    <n v="6958"/>
    <n v="-1194"/>
    <m/>
    <n v="-46834"/>
    <m/>
    <m/>
    <m/>
    <m/>
    <m/>
    <m/>
    <m/>
    <m/>
    <m/>
    <m/>
    <m/>
    <m/>
    <m/>
    <m/>
    <m/>
    <m/>
    <m/>
    <m/>
    <n v="0"/>
    <n v="0"/>
    <n v="0"/>
    <n v="0"/>
    <m/>
    <m/>
    <m/>
    <m/>
    <m/>
    <m/>
    <m/>
    <m/>
    <m/>
    <m/>
    <m/>
    <n v="0"/>
    <m/>
    <m/>
    <m/>
    <m/>
    <m/>
    <m/>
    <m/>
    <m/>
    <m/>
    <m/>
    <m/>
    <m/>
    <n v="0"/>
    <m/>
    <m/>
    <m/>
    <n v="0"/>
    <n v="0"/>
    <m/>
    <m/>
    <m/>
    <m/>
    <m/>
    <m/>
    <m/>
    <m/>
    <m/>
    <m/>
    <m/>
    <m/>
    <m/>
    <m/>
    <m/>
    <n v="0"/>
    <m/>
    <m/>
    <m/>
    <m/>
    <m/>
    <m/>
    <m/>
    <m/>
    <m/>
    <m/>
    <m/>
    <m/>
    <m/>
    <m/>
    <m/>
    <m/>
    <m/>
    <m/>
    <m/>
    <m/>
    <m/>
    <m/>
    <m/>
    <m/>
    <m/>
    <m/>
    <m/>
    <m/>
    <m/>
  </r>
  <r>
    <x v="149"/>
    <x v="149"/>
    <x v="3"/>
    <s v="220 2004"/>
    <n v="194"/>
    <s v="St Louis Firemen's Retirement System"/>
    <m/>
    <n v="2"/>
    <n v="1944"/>
    <n v="1"/>
    <n v="2013"/>
    <n v="2"/>
    <s v="MO"/>
    <s v="Missouri"/>
    <s v="St. Louis"/>
    <n v="3"/>
    <s v="Plan covers police and/or fire"/>
    <n v="1"/>
    <s v="Plan members covered by Social Security"/>
    <s v="Single employer"/>
    <n v="1"/>
    <m/>
    <m/>
    <n v="0"/>
    <n v="0"/>
    <d v="2004-10-01T00:00:00"/>
    <d v="2004-09-30T00:00:00"/>
    <s v="Entry age-frozen liability method"/>
    <s v="3 years smooth marked"/>
    <s v="Level Dollar Closed"/>
    <n v="3.5000000000000003E-2"/>
    <n v="7.6249999999999998E-2"/>
    <n v="1"/>
    <n v="0"/>
    <n v="3"/>
    <n v="0"/>
    <n v="3"/>
    <n v="30"/>
    <m/>
    <m/>
    <m/>
    <m/>
    <m/>
    <m/>
    <m/>
    <m/>
    <m/>
    <m/>
    <m/>
    <m/>
    <m/>
    <m/>
    <m/>
    <m/>
    <m/>
    <m/>
    <m/>
    <m/>
    <m/>
    <m/>
    <m/>
    <m/>
    <m/>
    <m/>
    <m/>
    <m/>
    <m/>
    <m/>
    <m/>
    <m/>
    <m/>
    <m/>
    <m/>
    <n v="369893.13"/>
    <n v="408660.03"/>
    <n v="0.90500000000000003"/>
    <n v="38766.910000000003"/>
    <n v="0"/>
    <n v="33847.824000000001"/>
    <m/>
    <m/>
    <m/>
    <m/>
    <m/>
    <n v="0"/>
    <n v="0"/>
    <n v="0"/>
    <x v="0"/>
    <m/>
    <m/>
    <m/>
    <n v="0.10541"/>
    <m/>
    <m/>
    <m/>
    <m/>
    <m/>
    <m/>
    <m/>
    <m/>
    <m/>
    <m/>
    <m/>
    <m/>
    <m/>
    <m/>
    <m/>
    <n v="-1"/>
    <m/>
    <n v="1"/>
    <n v="0"/>
    <n v="0"/>
    <n v="-2.3E-2"/>
    <m/>
    <m/>
    <m/>
    <n v="2626"/>
    <n v="8913"/>
    <m/>
    <m/>
    <m/>
    <m/>
    <m/>
    <n v="0"/>
    <m/>
    <n v="11539"/>
    <n v="33208"/>
    <m/>
    <m/>
    <m/>
    <n v="4415"/>
    <m/>
    <m/>
    <m/>
    <m/>
    <m/>
    <m/>
    <m/>
    <m/>
    <m/>
    <n v="-990"/>
    <m/>
    <m/>
    <m/>
    <m/>
    <m/>
    <m/>
    <n v="48172"/>
    <n v="-26723"/>
    <n v="-26723"/>
    <m/>
    <m/>
    <m/>
    <m/>
    <m/>
    <m/>
    <m/>
    <n v="-689"/>
    <n v="-829"/>
    <m/>
    <m/>
    <n v="-28241"/>
    <m/>
    <n v="375811"/>
    <n v="355880"/>
    <n v="8913"/>
    <m/>
    <n v="33208"/>
    <n v="4415"/>
    <n v="-990"/>
    <m/>
    <n v="36633"/>
    <m/>
    <m/>
    <m/>
    <m/>
    <m/>
    <m/>
    <m/>
    <m/>
    <m/>
    <m/>
    <m/>
    <m/>
    <m/>
    <m/>
    <m/>
    <m/>
    <m/>
    <m/>
    <n v="0"/>
    <n v="0"/>
    <n v="0"/>
    <n v="0"/>
    <m/>
    <m/>
    <m/>
    <m/>
    <m/>
    <m/>
    <m/>
    <m/>
    <m/>
    <m/>
    <m/>
    <n v="0"/>
    <m/>
    <m/>
    <m/>
    <m/>
    <m/>
    <m/>
    <m/>
    <m/>
    <m/>
    <m/>
    <m/>
    <m/>
    <n v="0"/>
    <m/>
    <m/>
    <m/>
    <n v="0"/>
    <n v="0"/>
    <m/>
    <m/>
    <m/>
    <m/>
    <m/>
    <m/>
    <m/>
    <m/>
    <m/>
    <m/>
    <m/>
    <m/>
    <m/>
    <m/>
    <m/>
    <n v="0"/>
    <m/>
    <m/>
    <m/>
    <m/>
    <m/>
    <m/>
    <m/>
    <m/>
    <m/>
    <m/>
    <m/>
    <m/>
    <m/>
    <m/>
    <m/>
    <m/>
    <m/>
    <m/>
    <m/>
    <m/>
    <m/>
    <m/>
    <m/>
    <m/>
    <m/>
    <m/>
    <m/>
    <m/>
    <m/>
  </r>
  <r>
    <x v="149"/>
    <x v="149"/>
    <x v="4"/>
    <s v="220 2005"/>
    <n v="194"/>
    <s v="St Louis Firemen's Retirement System"/>
    <m/>
    <n v="2"/>
    <n v="1944"/>
    <n v="1"/>
    <n v="2013"/>
    <n v="2"/>
    <s v="MO"/>
    <s v="Missouri"/>
    <s v="St. Louis"/>
    <n v="3"/>
    <s v="Plan covers police and/or fire"/>
    <n v="1"/>
    <s v="Plan members covered by Social Security"/>
    <s v="Single employer"/>
    <n v="1"/>
    <m/>
    <m/>
    <n v="0"/>
    <n v="0"/>
    <d v="2005-10-01T00:00:00"/>
    <d v="2005-09-30T00:00:00"/>
    <s v="Entry age-frozen liability method"/>
    <s v="3 years smooth marked"/>
    <s v="Level Dollar Closed"/>
    <n v="3.5000000000000003E-2"/>
    <n v="7.6249999999999998E-2"/>
    <n v="1"/>
    <n v="0"/>
    <n v="3"/>
    <n v="0"/>
    <n v="3"/>
    <n v="30"/>
    <m/>
    <m/>
    <m/>
    <m/>
    <m/>
    <m/>
    <m/>
    <m/>
    <m/>
    <m/>
    <m/>
    <m/>
    <m/>
    <m/>
    <m/>
    <m/>
    <m/>
    <m/>
    <m/>
    <m/>
    <m/>
    <m/>
    <m/>
    <m/>
    <m/>
    <m/>
    <m/>
    <m/>
    <m/>
    <m/>
    <m/>
    <m/>
    <m/>
    <m/>
    <m/>
    <n v="391181.69"/>
    <n v="429764.16"/>
    <n v="0.91"/>
    <n v="38582.453000000001"/>
    <n v="0"/>
    <n v="35433.940999999999"/>
    <m/>
    <m/>
    <m/>
    <m/>
    <m/>
    <n v="0"/>
    <n v="0"/>
    <n v="0"/>
    <x v="0"/>
    <m/>
    <m/>
    <m/>
    <n v="0.13100000000000001"/>
    <m/>
    <n v="0.153"/>
    <m/>
    <n v="4.2000000000000003E-2"/>
    <m/>
    <m/>
    <n v="7.6999999999999999E-2"/>
    <m/>
    <m/>
    <m/>
    <m/>
    <m/>
    <m/>
    <m/>
    <n v="0"/>
    <n v="-1"/>
    <n v="0"/>
    <n v="0"/>
    <n v="0"/>
    <n v="0"/>
    <n v="4.1000000000000002E-2"/>
    <n v="4.1000000000000002E-2"/>
    <m/>
    <m/>
    <n v="2874"/>
    <n v="2055"/>
    <m/>
    <m/>
    <m/>
    <m/>
    <m/>
    <n v="0"/>
    <m/>
    <n v="4929"/>
    <n v="43777"/>
    <m/>
    <m/>
    <m/>
    <n v="4884"/>
    <m/>
    <m/>
    <m/>
    <m/>
    <m/>
    <m/>
    <m/>
    <m/>
    <m/>
    <n v="-1301"/>
    <m/>
    <m/>
    <m/>
    <m/>
    <m/>
    <m/>
    <n v="52289"/>
    <n v="-29289"/>
    <n v="-29289"/>
    <m/>
    <m/>
    <m/>
    <m/>
    <m/>
    <m/>
    <m/>
    <n v="-945"/>
    <n v="-826"/>
    <m/>
    <m/>
    <n v="-31060"/>
    <n v="-6835"/>
    <n v="390205"/>
    <n v="375811"/>
    <n v="2055"/>
    <m/>
    <n v="43777"/>
    <n v="4884"/>
    <n v="-1301"/>
    <m/>
    <n v="47360"/>
    <m/>
    <m/>
    <m/>
    <m/>
    <m/>
    <m/>
    <m/>
    <m/>
    <m/>
    <m/>
    <m/>
    <m/>
    <m/>
    <m/>
    <m/>
    <m/>
    <m/>
    <m/>
    <n v="0"/>
    <n v="0"/>
    <n v="0"/>
    <n v="0"/>
    <m/>
    <m/>
    <m/>
    <m/>
    <m/>
    <m/>
    <m/>
    <m/>
    <m/>
    <m/>
    <m/>
    <n v="0"/>
    <m/>
    <m/>
    <m/>
    <m/>
    <m/>
    <m/>
    <m/>
    <m/>
    <m/>
    <m/>
    <m/>
    <m/>
    <n v="0"/>
    <m/>
    <m/>
    <m/>
    <n v="0"/>
    <n v="0"/>
    <m/>
    <m/>
    <m/>
    <m/>
    <m/>
    <m/>
    <m/>
    <m/>
    <m/>
    <m/>
    <m/>
    <m/>
    <m/>
    <m/>
    <m/>
    <n v="0"/>
    <m/>
    <m/>
    <m/>
    <m/>
    <m/>
    <m/>
    <m/>
    <m/>
    <m/>
    <m/>
    <m/>
    <m/>
    <m/>
    <m/>
    <m/>
    <m/>
    <m/>
    <m/>
    <m/>
    <m/>
    <m/>
    <m/>
    <m/>
    <m/>
    <m/>
    <m/>
    <m/>
    <m/>
    <m/>
  </r>
  <r>
    <x v="149"/>
    <x v="149"/>
    <x v="5"/>
    <s v="220 2006"/>
    <n v="194"/>
    <s v="St Louis Firemen's Retirement System"/>
    <m/>
    <n v="2"/>
    <n v="1944"/>
    <n v="1"/>
    <n v="2013"/>
    <n v="2"/>
    <s v="MO"/>
    <s v="Missouri"/>
    <s v="St. Louis"/>
    <n v="3"/>
    <s v="Plan covers police and/or fire"/>
    <n v="1"/>
    <s v="Plan members covered by Social Security"/>
    <s v="Single employer"/>
    <n v="1"/>
    <m/>
    <m/>
    <n v="0"/>
    <n v="0"/>
    <d v="2006-10-01T00:00:00"/>
    <d v="2006-09-30T00:00:00"/>
    <s v="Entry age-frozen liability method"/>
    <s v="3 years smooth marked"/>
    <s v="Level Dollar Closed"/>
    <n v="3.5000000000000003E-2"/>
    <n v="7.6249999999999998E-2"/>
    <n v="1"/>
    <n v="0"/>
    <n v="3"/>
    <n v="0"/>
    <n v="3"/>
    <n v="30"/>
    <m/>
    <m/>
    <m/>
    <m/>
    <m/>
    <m/>
    <m/>
    <m/>
    <m/>
    <m/>
    <m/>
    <m/>
    <m/>
    <m/>
    <m/>
    <m/>
    <m/>
    <m/>
    <m/>
    <m/>
    <m/>
    <m/>
    <m/>
    <m/>
    <m/>
    <m/>
    <m/>
    <m/>
    <m/>
    <m/>
    <m/>
    <m/>
    <m/>
    <m/>
    <m/>
    <n v="410775.34"/>
    <n v="440486.13"/>
    <n v="0.93300000000000005"/>
    <n v="29710.789000000001"/>
    <n v="0"/>
    <n v="35726.288999999997"/>
    <m/>
    <m/>
    <m/>
    <m/>
    <m/>
    <n v="0"/>
    <n v="0"/>
    <n v="0"/>
    <x v="0"/>
    <m/>
    <m/>
    <m/>
    <n v="0.12669"/>
    <m/>
    <m/>
    <m/>
    <n v="3.2140000000000002E-2"/>
    <m/>
    <m/>
    <m/>
    <m/>
    <m/>
    <m/>
    <m/>
    <m/>
    <m/>
    <m/>
    <m/>
    <n v="-1"/>
    <m/>
    <n v="1"/>
    <n v="1"/>
    <n v="0"/>
    <n v="0.121"/>
    <n v="3.7999999999999999E-2"/>
    <m/>
    <m/>
    <n v="2644"/>
    <n v="4110"/>
    <m/>
    <m/>
    <m/>
    <m/>
    <m/>
    <n v="0"/>
    <m/>
    <n v="6754"/>
    <n v="44927"/>
    <m/>
    <m/>
    <m/>
    <n v="4257"/>
    <m/>
    <m/>
    <m/>
    <m/>
    <m/>
    <m/>
    <m/>
    <m/>
    <m/>
    <n v="-1208"/>
    <m/>
    <m/>
    <m/>
    <m/>
    <m/>
    <m/>
    <n v="54730"/>
    <n v="-27625"/>
    <n v="-27625"/>
    <m/>
    <m/>
    <m/>
    <m/>
    <m/>
    <m/>
    <m/>
    <n v="-1381"/>
    <n v="-766"/>
    <m/>
    <m/>
    <n v="-29772"/>
    <m/>
    <n v="415163"/>
    <n v="390205"/>
    <n v="4110"/>
    <m/>
    <n v="44927"/>
    <n v="4257"/>
    <n v="-1208"/>
    <m/>
    <n v="47976"/>
    <m/>
    <m/>
    <m/>
    <m/>
    <m/>
    <m/>
    <m/>
    <m/>
    <m/>
    <m/>
    <m/>
    <m/>
    <m/>
    <m/>
    <m/>
    <m/>
    <m/>
    <m/>
    <n v="0"/>
    <n v="0"/>
    <n v="0"/>
    <n v="0"/>
    <m/>
    <m/>
    <m/>
    <m/>
    <m/>
    <m/>
    <m/>
    <m/>
    <m/>
    <m/>
    <m/>
    <n v="0"/>
    <m/>
    <m/>
    <m/>
    <m/>
    <m/>
    <m/>
    <m/>
    <m/>
    <m/>
    <m/>
    <m/>
    <m/>
    <n v="0"/>
    <m/>
    <m/>
    <m/>
    <n v="0"/>
    <n v="0"/>
    <m/>
    <m/>
    <m/>
    <m/>
    <m/>
    <m/>
    <m/>
    <m/>
    <m/>
    <m/>
    <m/>
    <m/>
    <m/>
    <m/>
    <m/>
    <n v="0"/>
    <m/>
    <m/>
    <m/>
    <m/>
    <m/>
    <m/>
    <m/>
    <m/>
    <m/>
    <m/>
    <m/>
    <m/>
    <m/>
    <m/>
    <m/>
    <m/>
    <m/>
    <m/>
    <m/>
    <m/>
    <m/>
    <m/>
    <m/>
    <m/>
    <m/>
    <m/>
    <m/>
    <m/>
    <m/>
  </r>
  <r>
    <x v="149"/>
    <x v="149"/>
    <x v="6"/>
    <s v="220 2007"/>
    <n v="194"/>
    <s v="St Louis Firemen's Retirement System"/>
    <m/>
    <n v="2"/>
    <n v="1944"/>
    <n v="1"/>
    <n v="2013"/>
    <n v="2"/>
    <s v="MO"/>
    <s v="Missouri"/>
    <s v="St. Louis"/>
    <n v="3"/>
    <s v="Plan covers police and/or fire"/>
    <n v="1"/>
    <s v="Plan members covered by Social Security"/>
    <s v="Single employer"/>
    <n v="1"/>
    <m/>
    <m/>
    <n v="0"/>
    <n v="0"/>
    <d v="2007-10-01T00:00:00"/>
    <d v="2007-09-30T00:00:00"/>
    <s v="Entry age-frozen liability method"/>
    <s v="3 years smooth marked"/>
    <s v="Level Dollar Closed"/>
    <n v="3.5000000000000003E-2"/>
    <n v="7.6249999999999998E-2"/>
    <n v="1"/>
    <n v="0"/>
    <n v="3"/>
    <n v="0"/>
    <n v="3"/>
    <n v="30"/>
    <m/>
    <m/>
    <m/>
    <m/>
    <m/>
    <m/>
    <m/>
    <m/>
    <m/>
    <m/>
    <m/>
    <m/>
    <m/>
    <m/>
    <m/>
    <m/>
    <m/>
    <m/>
    <m/>
    <m/>
    <m/>
    <m/>
    <m/>
    <m/>
    <m/>
    <m/>
    <m/>
    <m/>
    <m/>
    <m/>
    <m/>
    <m/>
    <m/>
    <m/>
    <m/>
    <n v="495116.34"/>
    <n v="533235.56000000006"/>
    <n v="0.92900000000000005"/>
    <n v="38119.245999999999"/>
    <n v="0"/>
    <n v="37690.438000000002"/>
    <m/>
    <m/>
    <m/>
    <m/>
    <m/>
    <n v="0"/>
    <n v="0"/>
    <n v="0"/>
    <x v="0"/>
    <m/>
    <m/>
    <m/>
    <n v="8.4620000000000001E-2"/>
    <m/>
    <m/>
    <m/>
    <n v="6.2630000000000005E-2"/>
    <m/>
    <m/>
    <m/>
    <m/>
    <m/>
    <m/>
    <m/>
    <m/>
    <m/>
    <m/>
    <m/>
    <n v="-1"/>
    <m/>
    <n v="1"/>
    <n v="1"/>
    <n v="0"/>
    <n v="0.114"/>
    <n v="6.7000000000000004E-2"/>
    <m/>
    <m/>
    <n v="2853"/>
    <n v="4110"/>
    <m/>
    <m/>
    <m/>
    <m/>
    <m/>
    <n v="0"/>
    <m/>
    <n v="6963"/>
    <n v="30785"/>
    <m/>
    <m/>
    <m/>
    <n v="4710"/>
    <m/>
    <m/>
    <m/>
    <m/>
    <m/>
    <m/>
    <m/>
    <m/>
    <m/>
    <n v="-1391"/>
    <m/>
    <m/>
    <m/>
    <m/>
    <m/>
    <m/>
    <n v="41067"/>
    <n v="-28616"/>
    <n v="-28616"/>
    <m/>
    <m/>
    <m/>
    <m/>
    <m/>
    <m/>
    <m/>
    <n v="-1685"/>
    <n v="-894"/>
    <m/>
    <m/>
    <n v="-31195"/>
    <m/>
    <n v="425035"/>
    <n v="415163"/>
    <n v="4110"/>
    <m/>
    <n v="30785"/>
    <n v="4710"/>
    <n v="-1391"/>
    <m/>
    <n v="34104"/>
    <m/>
    <m/>
    <m/>
    <m/>
    <m/>
    <m/>
    <m/>
    <m/>
    <m/>
    <m/>
    <m/>
    <m/>
    <m/>
    <m/>
    <m/>
    <m/>
    <m/>
    <m/>
    <n v="0"/>
    <n v="0"/>
    <n v="0"/>
    <n v="0"/>
    <m/>
    <m/>
    <m/>
    <m/>
    <m/>
    <m/>
    <m/>
    <m/>
    <m/>
    <m/>
    <m/>
    <n v="0"/>
    <m/>
    <m/>
    <m/>
    <m/>
    <m/>
    <m/>
    <m/>
    <m/>
    <m/>
    <m/>
    <m/>
    <m/>
    <n v="0"/>
    <m/>
    <m/>
    <m/>
    <n v="0"/>
    <n v="0"/>
    <m/>
    <m/>
    <m/>
    <m/>
    <m/>
    <m/>
    <m/>
    <m/>
    <m/>
    <m/>
    <m/>
    <m/>
    <m/>
    <m/>
    <m/>
    <n v="0"/>
    <m/>
    <m/>
    <m/>
    <m/>
    <m/>
    <m/>
    <m/>
    <m/>
    <m/>
    <m/>
    <m/>
    <m/>
    <m/>
    <m/>
    <m/>
    <m/>
    <m/>
    <m/>
    <m/>
    <m/>
    <m/>
    <m/>
    <m/>
    <m/>
    <m/>
    <m/>
    <m/>
    <m/>
    <m/>
  </r>
  <r>
    <x v="149"/>
    <x v="149"/>
    <x v="7"/>
    <s v="220 2008"/>
    <n v="194"/>
    <s v="St Louis Firemen's Retirement System"/>
    <m/>
    <n v="2"/>
    <n v="1944"/>
    <n v="1"/>
    <n v="2013"/>
    <n v="2"/>
    <s v="MO"/>
    <s v="Missouri"/>
    <s v="St. Louis"/>
    <n v="3"/>
    <s v="Plan covers police and/or fire"/>
    <n v="1"/>
    <s v="Plan members covered by Social Security"/>
    <s v="Single employer"/>
    <n v="1"/>
    <m/>
    <m/>
    <n v="0"/>
    <n v="0"/>
    <d v="2008-10-01T00:00:00"/>
    <d v="2008-09-30T00:00:00"/>
    <s v="Entry age-frozen liability method"/>
    <s v="3 years smooth marked"/>
    <s v="Level Dollar Closed"/>
    <n v="3.5000000000000003E-2"/>
    <n v="7.6249999999999998E-2"/>
    <n v="1"/>
    <n v="0"/>
    <n v="3"/>
    <n v="0"/>
    <n v="3"/>
    <n v="30"/>
    <m/>
    <m/>
    <m/>
    <m/>
    <m/>
    <m/>
    <m/>
    <m/>
    <m/>
    <m/>
    <m/>
    <m/>
    <m/>
    <m/>
    <m/>
    <m/>
    <m/>
    <m/>
    <m/>
    <m/>
    <m/>
    <m/>
    <m/>
    <m/>
    <m/>
    <m/>
    <m/>
    <m/>
    <m/>
    <m/>
    <m/>
    <m/>
    <m/>
    <m/>
    <m/>
    <n v="485138.94"/>
    <n v="523035.75"/>
    <n v="0.92800000000000005"/>
    <n v="37896.813000000002"/>
    <n v="0"/>
    <n v="41648.953000000001"/>
    <m/>
    <m/>
    <m/>
    <m/>
    <m/>
    <n v="0"/>
    <n v="0"/>
    <n v="0"/>
    <x v="0"/>
    <m/>
    <m/>
    <m/>
    <n v="0.1484"/>
    <m/>
    <m/>
    <m/>
    <n v="0.11899999999999999"/>
    <m/>
    <m/>
    <m/>
    <m/>
    <m/>
    <m/>
    <m/>
    <m/>
    <m/>
    <m/>
    <m/>
    <n v="-1"/>
    <m/>
    <n v="1"/>
    <n v="1"/>
    <n v="0"/>
    <n v="0.12"/>
    <n v="0.11899999999999999"/>
    <m/>
    <m/>
    <n v="2796"/>
    <n v="63690"/>
    <m/>
    <m/>
    <m/>
    <m/>
    <m/>
    <n v="0"/>
    <m/>
    <n v="66486"/>
    <n v="61837"/>
    <m/>
    <m/>
    <m/>
    <n v="5120"/>
    <m/>
    <m/>
    <m/>
    <m/>
    <m/>
    <m/>
    <m/>
    <m/>
    <m/>
    <n v="-1770"/>
    <m/>
    <m/>
    <m/>
    <m/>
    <m/>
    <n v="442"/>
    <n v="132115"/>
    <n v="-29742"/>
    <n v="-29742"/>
    <m/>
    <m/>
    <m/>
    <m/>
    <m/>
    <m/>
    <m/>
    <n v="-1391"/>
    <n v="-904"/>
    <m/>
    <m/>
    <n v="-32037"/>
    <m/>
    <n v="525113"/>
    <n v="425035"/>
    <n v="63690"/>
    <m/>
    <n v="61837"/>
    <n v="5120"/>
    <n v="-1770"/>
    <m/>
    <n v="65187"/>
    <m/>
    <m/>
    <m/>
    <m/>
    <m/>
    <m/>
    <m/>
    <m/>
    <m/>
    <m/>
    <m/>
    <m/>
    <m/>
    <m/>
    <m/>
    <m/>
    <m/>
    <m/>
    <n v="0"/>
    <n v="0"/>
    <n v="0"/>
    <n v="0"/>
    <m/>
    <m/>
    <m/>
    <m/>
    <m/>
    <m/>
    <m/>
    <m/>
    <m/>
    <m/>
    <m/>
    <n v="0"/>
    <m/>
    <m/>
    <m/>
    <m/>
    <m/>
    <m/>
    <m/>
    <m/>
    <m/>
    <m/>
    <m/>
    <m/>
    <n v="0"/>
    <m/>
    <m/>
    <m/>
    <n v="0"/>
    <n v="0"/>
    <m/>
    <m/>
    <m/>
    <m/>
    <m/>
    <m/>
    <m/>
    <m/>
    <m/>
    <m/>
    <m/>
    <m/>
    <m/>
    <m/>
    <m/>
    <n v="0"/>
    <m/>
    <m/>
    <m/>
    <m/>
    <m/>
    <m/>
    <m/>
    <m/>
    <m/>
    <m/>
    <m/>
    <m/>
    <m/>
    <m/>
    <m/>
    <m/>
    <m/>
    <m/>
    <m/>
    <m/>
    <m/>
    <m/>
    <m/>
    <m/>
    <m/>
    <m/>
    <m/>
    <m/>
    <m/>
  </r>
  <r>
    <x v="149"/>
    <x v="149"/>
    <x v="8"/>
    <s v="220 2009"/>
    <n v="194"/>
    <s v="St Louis Firemen's Retirement System"/>
    <m/>
    <n v="2"/>
    <n v="1944"/>
    <n v="1"/>
    <n v="2013"/>
    <n v="2"/>
    <s v="MO"/>
    <s v="Missouri"/>
    <s v="St. Louis"/>
    <n v="3"/>
    <s v="Plan covers police and/or fire"/>
    <n v="1"/>
    <s v="Plan members covered by Social Security"/>
    <s v="Single employer"/>
    <n v="1"/>
    <m/>
    <m/>
    <n v="0"/>
    <n v="0"/>
    <d v="2009-10-01T00:00:00"/>
    <d v="2009-09-30T00:00:00"/>
    <s v="Entry age-frozen liability method"/>
    <s v="3 years smooth marked"/>
    <s v="Level Dollar Closed"/>
    <n v="3.5000000000000003E-2"/>
    <n v="7.6249999999999998E-2"/>
    <n v="1"/>
    <n v="0"/>
    <n v="3"/>
    <n v="0"/>
    <n v="3"/>
    <n v="25"/>
    <m/>
    <m/>
    <m/>
    <m/>
    <m/>
    <m/>
    <m/>
    <m/>
    <m/>
    <m/>
    <m/>
    <m/>
    <m/>
    <m/>
    <m/>
    <m/>
    <m/>
    <m/>
    <m/>
    <m/>
    <m/>
    <m/>
    <m/>
    <m/>
    <m/>
    <m/>
    <m/>
    <m/>
    <m/>
    <m/>
    <m/>
    <m/>
    <m/>
    <m/>
    <m/>
    <n v="449655.38"/>
    <n v="487312.78"/>
    <n v="0.92300000000000004"/>
    <n v="37657.413999999997"/>
    <n v="0"/>
    <n v="42052.211000000003"/>
    <m/>
    <m/>
    <m/>
    <m/>
    <m/>
    <n v="0"/>
    <n v="0"/>
    <n v="0"/>
    <x v="0"/>
    <m/>
    <m/>
    <m/>
    <n v="-0.15942000000000001"/>
    <m/>
    <m/>
    <m/>
    <n v="5.9360000000000003E-2"/>
    <m/>
    <m/>
    <m/>
    <m/>
    <m/>
    <m/>
    <m/>
    <m/>
    <m/>
    <m/>
    <m/>
    <n v="-1"/>
    <m/>
    <n v="1"/>
    <n v="1"/>
    <n v="0"/>
    <n v="2.5000000000000001E-2"/>
    <n v="6.6000000000000003E-2"/>
    <m/>
    <m/>
    <n v="2845"/>
    <n v="7485"/>
    <m/>
    <m/>
    <m/>
    <m/>
    <m/>
    <n v="0"/>
    <m/>
    <n v="10330"/>
    <n v="-86502"/>
    <m/>
    <m/>
    <m/>
    <n v="6143"/>
    <m/>
    <m/>
    <m/>
    <m/>
    <m/>
    <m/>
    <m/>
    <m/>
    <m/>
    <n v="-1713"/>
    <m/>
    <m/>
    <m/>
    <m/>
    <m/>
    <n v="82"/>
    <n v="-71660"/>
    <n v="-29908"/>
    <n v="-29908"/>
    <m/>
    <m/>
    <m/>
    <m/>
    <m/>
    <m/>
    <m/>
    <n v="-1152"/>
    <n v="-917"/>
    <m/>
    <m/>
    <n v="-31977"/>
    <m/>
    <n v="421476"/>
    <n v="525113"/>
    <n v="7485"/>
    <m/>
    <n v="-86502"/>
    <n v="6143"/>
    <n v="-1713"/>
    <m/>
    <n v="-82072"/>
    <m/>
    <m/>
    <m/>
    <m/>
    <m/>
    <m/>
    <m/>
    <m/>
    <m/>
    <m/>
    <m/>
    <m/>
    <m/>
    <m/>
    <m/>
    <m/>
    <m/>
    <m/>
    <n v="0"/>
    <n v="0"/>
    <n v="0"/>
    <n v="0"/>
    <m/>
    <m/>
    <m/>
    <m/>
    <m/>
    <m/>
    <m/>
    <m/>
    <m/>
    <m/>
    <m/>
    <n v="0"/>
    <m/>
    <m/>
    <m/>
    <m/>
    <m/>
    <m/>
    <m/>
    <m/>
    <m/>
    <m/>
    <m/>
    <m/>
    <n v="0"/>
    <m/>
    <m/>
    <m/>
    <n v="0"/>
    <n v="0"/>
    <m/>
    <m/>
    <m/>
    <m/>
    <m/>
    <m/>
    <m/>
    <m/>
    <m/>
    <m/>
    <m/>
    <m/>
    <m/>
    <m/>
    <m/>
    <n v="0"/>
    <m/>
    <m/>
    <m/>
    <m/>
    <m/>
    <m/>
    <m/>
    <m/>
    <m/>
    <m/>
    <m/>
    <m/>
    <m/>
    <m/>
    <m/>
    <m/>
    <m/>
    <m/>
    <m/>
    <m/>
    <m/>
    <m/>
    <m/>
    <m/>
    <m/>
    <m/>
    <m/>
    <m/>
    <m/>
  </r>
  <r>
    <x v="149"/>
    <x v="149"/>
    <x v="9"/>
    <s v="220 2010"/>
    <n v="194"/>
    <s v="St Louis Firemen's Retirement System"/>
    <m/>
    <n v="2"/>
    <n v="1944"/>
    <n v="1"/>
    <n v="2013"/>
    <n v="2"/>
    <s v="MO"/>
    <s v="Missouri"/>
    <s v="St. Louis"/>
    <n v="3"/>
    <s v="Plan covers police and/or fire"/>
    <n v="1"/>
    <s v="Plan members covered by Social Security"/>
    <s v="Single employer"/>
    <n v="1"/>
    <m/>
    <m/>
    <n v="0"/>
    <n v="0"/>
    <d v="2010-10-01T00:00:00"/>
    <d v="2010-09-30T00:00:00"/>
    <s v="Entry age-frozen liability method"/>
    <s v="3 years smooth marked"/>
    <s v="Level Dollar Closed"/>
    <n v="3.5000000000000003E-2"/>
    <n v="7.6249999999999998E-2"/>
    <n v="1"/>
    <n v="0"/>
    <n v="3"/>
    <n v="0"/>
    <n v="3"/>
    <n v="28"/>
    <m/>
    <m/>
    <m/>
    <m/>
    <m/>
    <m/>
    <m/>
    <m/>
    <m/>
    <m/>
    <m/>
    <m/>
    <m/>
    <m/>
    <m/>
    <m/>
    <m/>
    <m/>
    <m/>
    <m/>
    <m/>
    <m/>
    <m/>
    <m/>
    <m/>
    <m/>
    <m/>
    <m/>
    <m/>
    <m/>
    <m/>
    <m/>
    <m/>
    <m/>
    <m/>
    <n v="407027.84"/>
    <n v="439351.81"/>
    <n v="0.92600000000000005"/>
    <n v="32323.984"/>
    <n v="0"/>
    <n v="40788.945"/>
    <m/>
    <m/>
    <m/>
    <m/>
    <m/>
    <n v="0"/>
    <n v="0"/>
    <n v="0"/>
    <x v="0"/>
    <m/>
    <m/>
    <m/>
    <n v="-6.0499999999999998E-3"/>
    <m/>
    <m/>
    <m/>
    <n v="3.2340000000000001E-2"/>
    <m/>
    <m/>
    <n v="3.3820000000000003E-2"/>
    <m/>
    <m/>
    <m/>
    <m/>
    <m/>
    <m/>
    <m/>
    <m/>
    <n v="-1"/>
    <m/>
    <n v="1"/>
    <n v="1"/>
    <n v="1"/>
    <n v="-6.0000000000000001E-3"/>
    <n v="3.9E-2"/>
    <n v="0.04"/>
    <m/>
    <n v="2917"/>
    <n v="12194"/>
    <m/>
    <m/>
    <m/>
    <m/>
    <m/>
    <n v="0"/>
    <m/>
    <n v="15111"/>
    <n v="-21738"/>
    <m/>
    <m/>
    <m/>
    <n v="4052"/>
    <m/>
    <m/>
    <m/>
    <m/>
    <m/>
    <m/>
    <m/>
    <m/>
    <m/>
    <n v="-1178"/>
    <m/>
    <m/>
    <m/>
    <m/>
    <m/>
    <m/>
    <n v="-3753"/>
    <n v="-34230"/>
    <n v="-34230"/>
    <m/>
    <m/>
    <m/>
    <m/>
    <m/>
    <m/>
    <m/>
    <n v="-1207"/>
    <n v="-978"/>
    <m/>
    <m/>
    <n v="-36415"/>
    <n v="16620.592000000001"/>
    <n v="357760.53"/>
    <n v="381307.94"/>
    <n v="12194"/>
    <m/>
    <n v="-21738"/>
    <n v="4052"/>
    <n v="-1178"/>
    <m/>
    <n v="-18864"/>
    <m/>
    <m/>
    <m/>
    <m/>
    <m/>
    <m/>
    <m/>
    <m/>
    <m/>
    <m/>
    <m/>
    <m/>
    <m/>
    <m/>
    <m/>
    <m/>
    <m/>
    <m/>
    <n v="0"/>
    <n v="0"/>
    <n v="0"/>
    <n v="0"/>
    <m/>
    <m/>
    <m/>
    <m/>
    <n v="706"/>
    <m/>
    <m/>
    <m/>
    <n v="57.774999999999999"/>
    <m/>
    <m/>
    <n v="1012"/>
    <m/>
    <m/>
    <n v="33.823999999999998"/>
    <m/>
    <m/>
    <m/>
    <m/>
    <m/>
    <m/>
    <m/>
    <m/>
    <m/>
    <n v="0"/>
    <m/>
    <m/>
    <n v="1012"/>
    <n v="1"/>
    <n v="1"/>
    <m/>
    <m/>
    <m/>
    <m/>
    <m/>
    <m/>
    <m/>
    <m/>
    <m/>
    <m/>
    <m/>
    <m/>
    <m/>
    <m/>
    <m/>
    <n v="0"/>
    <m/>
    <m/>
    <m/>
    <m/>
    <m/>
    <m/>
    <m/>
    <m/>
    <m/>
    <m/>
    <m/>
    <m/>
    <m/>
    <m/>
    <m/>
    <m/>
    <m/>
    <m/>
    <m/>
    <m/>
    <m/>
    <m/>
    <m/>
    <m/>
    <m/>
    <m/>
    <m/>
    <m/>
    <m/>
  </r>
  <r>
    <x v="149"/>
    <x v="149"/>
    <x v="10"/>
    <s v="220 2011"/>
    <n v="194"/>
    <s v="St Louis Firemen's Retirement System"/>
    <m/>
    <n v="2"/>
    <n v="1944"/>
    <n v="1"/>
    <n v="2013"/>
    <n v="2"/>
    <s v="MO"/>
    <s v="Missouri"/>
    <s v="St. Louis"/>
    <n v="3"/>
    <s v="Plan covers police and/or fire"/>
    <n v="1"/>
    <s v="Plan members covered by Social Security"/>
    <s v="Single employer"/>
    <n v="1"/>
    <m/>
    <m/>
    <n v="0"/>
    <n v="0"/>
    <d v="2011-10-01T00:00:00"/>
    <d v="2011-09-30T00:00:00"/>
    <s v="Entry Age Normal"/>
    <s v="3 years smooth marked"/>
    <s v="Level Dollar Closed"/>
    <n v="0.03"/>
    <n v="7.6249999999999998E-2"/>
    <n v="1"/>
    <n v="0"/>
    <n v="3"/>
    <n v="0"/>
    <n v="3"/>
    <n v="29"/>
    <m/>
    <m/>
    <m/>
    <m/>
    <m/>
    <m/>
    <m/>
    <m/>
    <m/>
    <m/>
    <m/>
    <m/>
    <m/>
    <m/>
    <m/>
    <m/>
    <m/>
    <m/>
    <m/>
    <m/>
    <m/>
    <m/>
    <m/>
    <m/>
    <m/>
    <m/>
    <m/>
    <m/>
    <m/>
    <m/>
    <m/>
    <m/>
    <m/>
    <m/>
    <m/>
    <n v="404101.56"/>
    <n v="430755.38"/>
    <n v="0.93799999999999994"/>
    <n v="26653.809000000001"/>
    <n v="0"/>
    <n v="37157.258000000002"/>
    <m/>
    <m/>
    <m/>
    <m/>
    <m/>
    <n v="0"/>
    <n v="0"/>
    <n v="0"/>
    <x v="0"/>
    <m/>
    <m/>
    <m/>
    <n v="9.5099999999999994E-3"/>
    <m/>
    <m/>
    <m/>
    <n v="9.9100000000000004E-3"/>
    <m/>
    <m/>
    <n v="2.0959999999999999E-2"/>
    <m/>
    <m/>
    <m/>
    <m/>
    <m/>
    <m/>
    <m/>
    <m/>
    <n v="-1"/>
    <m/>
    <n v="1"/>
    <n v="1"/>
    <n v="1"/>
    <n v="-5.1999999999999998E-2"/>
    <n v="1.4999999999999999E-2"/>
    <n v="2.5999999999999999E-2"/>
    <m/>
    <n v="2747.9340000000002"/>
    <n v="23071.773000000001"/>
    <m/>
    <m/>
    <m/>
    <m/>
    <m/>
    <n v="0"/>
    <m/>
    <n v="25819.706999999999"/>
    <n v="635.303"/>
    <m/>
    <n v="14.711"/>
    <n v="4713.0990000000002"/>
    <n v="4727.8100000000004"/>
    <m/>
    <m/>
    <m/>
    <m/>
    <m/>
    <m/>
    <m/>
    <m/>
    <m/>
    <n v="-1755.694"/>
    <n v="129.495"/>
    <m/>
    <m/>
    <m/>
    <m/>
    <n v="2.4830000000000001"/>
    <n v="29559.103999999999"/>
    <n v="-32030.971000000001"/>
    <n v="-32030.971000000001"/>
    <m/>
    <m/>
    <m/>
    <m/>
    <m/>
    <m/>
    <m/>
    <n v="-2191.6390000000001"/>
    <n v="-1162.7840000000001"/>
    <m/>
    <m/>
    <n v="-35385.394999999997"/>
    <m/>
    <n v="392102.25"/>
    <n v="397928.53"/>
    <n v="23071.773000000001"/>
    <m/>
    <n v="635.303"/>
    <n v="4727.8100000000004"/>
    <n v="-1755.694"/>
    <n v="129.495"/>
    <n v="3736.915"/>
    <m/>
    <n v="2012"/>
    <s v="GRS"/>
    <n v="1"/>
    <m/>
    <n v="7.3950000000000002E-2"/>
    <m/>
    <n v="0.49597000000000002"/>
    <n v="0.56991999999999998"/>
    <m/>
    <m/>
    <m/>
    <m/>
    <m/>
    <m/>
    <m/>
    <m/>
    <m/>
    <n v="0"/>
    <n v="1"/>
    <n v="0"/>
    <n v="1"/>
    <m/>
    <m/>
    <m/>
    <m/>
    <n v="670"/>
    <m/>
    <m/>
    <m/>
    <n v="55.459000000000003"/>
    <m/>
    <m/>
    <n v="1016"/>
    <m/>
    <m/>
    <n v="31.527000000000001"/>
    <m/>
    <m/>
    <m/>
    <m/>
    <m/>
    <m/>
    <m/>
    <m/>
    <m/>
    <n v="0"/>
    <m/>
    <m/>
    <n v="1016"/>
    <n v="1"/>
    <n v="1"/>
    <m/>
    <m/>
    <m/>
    <m/>
    <m/>
    <m/>
    <m/>
    <m/>
    <m/>
    <m/>
    <m/>
    <m/>
    <m/>
    <m/>
    <m/>
    <n v="0"/>
    <m/>
    <m/>
    <m/>
    <m/>
    <m/>
    <m/>
    <m/>
    <m/>
    <m/>
    <m/>
    <m/>
    <m/>
    <m/>
    <m/>
    <m/>
    <m/>
    <m/>
    <m/>
    <m/>
    <m/>
    <m/>
    <m/>
    <m/>
    <m/>
    <m/>
    <m/>
    <m/>
    <m/>
    <m/>
  </r>
  <r>
    <x v="149"/>
    <x v="149"/>
    <x v="11"/>
    <s v="220 2012"/>
    <n v="194"/>
    <s v="St Louis Firemen's Retirement System"/>
    <m/>
    <n v="2"/>
    <n v="1944"/>
    <n v="1"/>
    <n v="2013"/>
    <n v="2"/>
    <s v="MO"/>
    <s v="Missouri"/>
    <s v="St. Louis"/>
    <n v="3"/>
    <s v="Plan covers police and/or fire"/>
    <n v="1"/>
    <s v="Plan members covered by Social Security"/>
    <s v="Single employer"/>
    <n v="1"/>
    <m/>
    <m/>
    <n v="0"/>
    <n v="0"/>
    <d v="2012-10-01T00:00:00"/>
    <d v="2012-09-30T00:00:00"/>
    <s v="Entry Age Normal"/>
    <s v="3 Years Smoothed"/>
    <s v="Level Dollar Closed"/>
    <n v="0.03"/>
    <n v="7.6249999999999998E-2"/>
    <n v="1"/>
    <n v="0"/>
    <n v="3"/>
    <n v="0"/>
    <n v="3"/>
    <n v="30"/>
    <m/>
    <m/>
    <m/>
    <m/>
    <m/>
    <m/>
    <m/>
    <m/>
    <m/>
    <m/>
    <m/>
    <m/>
    <m/>
    <m/>
    <m/>
    <m/>
    <m/>
    <m/>
    <m/>
    <m/>
    <m/>
    <m/>
    <m/>
    <m/>
    <m/>
    <m/>
    <m/>
    <m/>
    <m/>
    <m/>
    <m/>
    <m/>
    <m/>
    <m/>
    <m/>
    <n v="427123.97"/>
    <n v="453529.06"/>
    <n v="0.94199999999999995"/>
    <n v="26405.1"/>
    <n v="0"/>
    <n v="36013.472999999998"/>
    <m/>
    <m/>
    <m/>
    <m/>
    <m/>
    <n v="0"/>
    <n v="0"/>
    <n v="0"/>
    <x v="0"/>
    <m/>
    <m/>
    <m/>
    <n v="0.18429999999999999"/>
    <m/>
    <m/>
    <m/>
    <n v="2.7830000000000001E-2"/>
    <m/>
    <m/>
    <n v="4.5089999999999998E-2"/>
    <m/>
    <m/>
    <m/>
    <m/>
    <m/>
    <m/>
    <m/>
    <m/>
    <n v="-1"/>
    <m/>
    <n v="1"/>
    <n v="1"/>
    <n v="1"/>
    <n v="6.3E-2"/>
    <n v="3.5000000000000003E-2"/>
    <n v="5.0999999999999997E-2"/>
    <m/>
    <n v="2569.5079999999998"/>
    <n v="21680.123"/>
    <m/>
    <m/>
    <m/>
    <m/>
    <m/>
    <n v="0"/>
    <m/>
    <n v="24249.631000000001"/>
    <n v="67196.460999999996"/>
    <m/>
    <n v="17.273"/>
    <n v="5635.5730000000003"/>
    <n v="5652.8459999999995"/>
    <m/>
    <m/>
    <m/>
    <m/>
    <m/>
    <m/>
    <m/>
    <m/>
    <m/>
    <n v="-2020.9559999999999"/>
    <n v="235.58199999999999"/>
    <m/>
    <m/>
    <m/>
    <m/>
    <n v="0.76100000000000001"/>
    <n v="95314.32"/>
    <n v="-33371.983999999997"/>
    <n v="-33371.983999999997"/>
    <m/>
    <m/>
    <m/>
    <m/>
    <m/>
    <m/>
    <m/>
    <n v="-2303.6579999999999"/>
    <n v="-1579.9359999999999"/>
    <m/>
    <m/>
    <n v="-37255.578000000001"/>
    <m/>
    <n v="450161"/>
    <n v="392102.25"/>
    <n v="21680.123"/>
    <m/>
    <n v="67196.460999999996"/>
    <n v="5652.8459999999995"/>
    <n v="-2020.9559999999999"/>
    <n v="235.58199999999999"/>
    <n v="71063.929999999993"/>
    <m/>
    <n v="2013"/>
    <s v="GRS"/>
    <n v="1"/>
    <m/>
    <n v="7.1349999999999997E-2"/>
    <m/>
    <n v="0.50248000000000004"/>
    <n v="0.57382999999999995"/>
    <m/>
    <m/>
    <m/>
    <m/>
    <m/>
    <m/>
    <m/>
    <m/>
    <m/>
    <n v="0"/>
    <n v="1"/>
    <n v="0"/>
    <n v="1"/>
    <m/>
    <m/>
    <n v="324"/>
    <m/>
    <n v="635"/>
    <n v="36013.472999999998"/>
    <n v="44.9"/>
    <n v="16"/>
    <n v="56.713999999999999"/>
    <m/>
    <m/>
    <n v="1011"/>
    <m/>
    <m/>
    <n v="33.009"/>
    <n v="380"/>
    <m/>
    <m/>
    <m/>
    <m/>
    <m/>
    <m/>
    <n v="307"/>
    <m/>
    <n v="0"/>
    <m/>
    <m/>
    <n v="1648"/>
    <n v="0"/>
    <n v="1"/>
    <m/>
    <m/>
    <m/>
    <m/>
    <m/>
    <m/>
    <m/>
    <m/>
    <m/>
    <m/>
    <m/>
    <m/>
    <m/>
    <m/>
    <m/>
    <n v="0"/>
    <m/>
    <m/>
    <m/>
    <m/>
    <m/>
    <m/>
    <m/>
    <m/>
    <m/>
    <m/>
    <m/>
    <m/>
    <m/>
    <m/>
    <m/>
    <m/>
    <m/>
    <m/>
    <m/>
    <m/>
    <m/>
    <m/>
    <m/>
    <m/>
    <m/>
    <m/>
    <m/>
    <m/>
    <m/>
  </r>
  <r>
    <x v="149"/>
    <x v="149"/>
    <x v="12"/>
    <s v="220 2013"/>
    <n v="194"/>
    <s v="St Louis Firemen's Retirement System"/>
    <m/>
    <n v="2"/>
    <n v="1944"/>
    <n v="1"/>
    <n v="2013"/>
    <n v="2"/>
    <s v="MO"/>
    <s v="Missouri"/>
    <s v="St. Louis"/>
    <n v="3"/>
    <s v="Plan covers police and/or fire"/>
    <n v="1"/>
    <s v="Plan members covered by Social Security"/>
    <s v="Single employer"/>
    <n v="1"/>
    <m/>
    <m/>
    <n v="0"/>
    <n v="0"/>
    <d v="2013-10-01T00:00:00"/>
    <d v="2013-09-30T00:00:00"/>
    <s v="Entry Age Normal"/>
    <s v="3 Years Smoothed"/>
    <s v="Level Dollar Closed"/>
    <n v="0.03"/>
    <n v="7.6249999999999998E-2"/>
    <n v="1"/>
    <n v="0"/>
    <n v="3"/>
    <n v="0"/>
    <n v="3"/>
    <n v="30"/>
    <m/>
    <m/>
    <m/>
    <m/>
    <m/>
    <m/>
    <m/>
    <m/>
    <m/>
    <m/>
    <m/>
    <m/>
    <m/>
    <m/>
    <m/>
    <m/>
    <m/>
    <m/>
    <m/>
    <m/>
    <m/>
    <m/>
    <m/>
    <m/>
    <m/>
    <m/>
    <m/>
    <m/>
    <m/>
    <m/>
    <m/>
    <m/>
    <m/>
    <m/>
    <m/>
    <n v="1504.817"/>
    <n v="59755.25"/>
    <n v="2.52E-2"/>
    <n v="58250.434000000001"/>
    <n v="0"/>
    <n v="34978.663999999997"/>
    <m/>
    <m/>
    <m/>
    <m/>
    <m/>
    <n v="0"/>
    <n v="0"/>
    <n v="0"/>
    <x v="0"/>
    <m/>
    <m/>
    <m/>
    <n v="0.14410000000000001"/>
    <m/>
    <m/>
    <m/>
    <n v="2.7060000000000001E-2"/>
    <m/>
    <m/>
    <n v="7.2050000000000003E-2"/>
    <m/>
    <m/>
    <m/>
    <m/>
    <m/>
    <m/>
    <m/>
    <m/>
    <n v="-1"/>
    <n v="0"/>
    <n v="0"/>
    <n v="1"/>
    <n v="1"/>
    <n v="0.113"/>
    <n v="3.4000000000000002E-2"/>
    <n v="7.6999999999999999E-2"/>
    <m/>
    <n v="2649.0079999999998"/>
    <n v="20998.953000000001"/>
    <m/>
    <m/>
    <m/>
    <m/>
    <m/>
    <n v="0"/>
    <m/>
    <n v="23647.960999999999"/>
    <n v="61140.745999999999"/>
    <m/>
    <n v="1227.6959999999999"/>
    <n v="5462.2280000000001"/>
    <n v="6689.924"/>
    <m/>
    <m/>
    <m/>
    <m/>
    <m/>
    <m/>
    <m/>
    <m/>
    <m/>
    <n v="-2256.9969999999998"/>
    <n v="205.66300000000001"/>
    <m/>
    <m/>
    <m/>
    <m/>
    <m/>
    <n v="89427.297000000006"/>
    <n v="-34536.949000000001"/>
    <n v="-34536.949000000001"/>
    <m/>
    <m/>
    <m/>
    <m/>
    <m/>
    <m/>
    <m/>
    <n v="-3291.837"/>
    <n v="-1750.01"/>
    <m/>
    <m/>
    <n v="-39578.796999999999"/>
    <m/>
    <n v="500009.5"/>
    <n v="450161"/>
    <n v="20998.953000000001"/>
    <m/>
    <n v="61140.745999999999"/>
    <n v="6689.924"/>
    <n v="-2256.9969999999998"/>
    <n v="205.66300000000001"/>
    <n v="65779.335999999996"/>
    <m/>
    <m/>
    <m/>
    <m/>
    <m/>
    <m/>
    <m/>
    <m/>
    <m/>
    <m/>
    <m/>
    <m/>
    <m/>
    <m/>
    <m/>
    <m/>
    <m/>
    <m/>
    <n v="0"/>
    <n v="0"/>
    <n v="0"/>
    <n v="0"/>
    <m/>
    <m/>
    <n v="312"/>
    <m/>
    <n v="620"/>
    <n v="34978.663999999997"/>
    <n v="45.1"/>
    <n v="16.100000000000001"/>
    <n v="56.417000000000002"/>
    <m/>
    <m/>
    <n v="1012"/>
    <m/>
    <m/>
    <n v="34.127000000000002"/>
    <n v="383"/>
    <m/>
    <m/>
    <m/>
    <m/>
    <m/>
    <m/>
    <n v="317"/>
    <m/>
    <n v="0"/>
    <m/>
    <m/>
    <n v="1632"/>
    <n v="0"/>
    <n v="1"/>
    <m/>
    <m/>
    <m/>
    <m/>
    <m/>
    <m/>
    <m/>
    <m/>
    <m/>
    <m/>
    <m/>
    <m/>
    <m/>
    <m/>
    <m/>
    <n v="0"/>
    <m/>
    <m/>
    <m/>
    <m/>
    <m/>
    <m/>
    <m/>
    <m/>
    <m/>
    <m/>
    <m/>
    <m/>
    <m/>
    <m/>
    <m/>
    <m/>
    <m/>
    <m/>
    <m/>
    <m/>
    <m/>
    <m/>
    <m/>
    <m/>
    <m/>
    <m/>
    <m/>
    <m/>
    <m/>
  </r>
  <r>
    <x v="149"/>
    <x v="149"/>
    <x v="13"/>
    <s v="220 2014"/>
    <n v="194"/>
    <s v="St Louis Firemen's Retirement System"/>
    <m/>
    <n v="2"/>
    <n v="1944"/>
    <n v="1"/>
    <n v="2013"/>
    <n v="2"/>
    <s v="MO"/>
    <s v="Missouri"/>
    <s v="St. Louis"/>
    <n v="3"/>
    <s v="Plan covers police and/or fire"/>
    <n v="1"/>
    <s v="Plan members covered by Social Security"/>
    <s v="Single employer"/>
    <n v="1"/>
    <m/>
    <m/>
    <n v="0"/>
    <n v="0"/>
    <d v="2014-10-01T00:00:00"/>
    <d v="2014-09-30T00:00:00"/>
    <s v="Entry Age Normal"/>
    <s v="3 Years Smoothed"/>
    <s v="Level Dollar Closed"/>
    <n v="0.03"/>
    <n v="7.9250000000000001E-2"/>
    <n v="1"/>
    <n v="0"/>
    <n v="3"/>
    <n v="0"/>
    <n v="3"/>
    <n v="30"/>
    <n v="7.9250000000000001E-2"/>
    <m/>
    <m/>
    <m/>
    <m/>
    <m/>
    <m/>
    <m/>
    <m/>
    <m/>
    <m/>
    <m/>
    <m/>
    <m/>
    <m/>
    <m/>
    <m/>
    <m/>
    <m/>
    <m/>
    <m/>
    <m/>
    <m/>
    <m/>
    <m/>
    <m/>
    <m/>
    <m/>
    <m/>
    <m/>
    <m/>
    <m/>
    <m/>
    <m/>
    <m/>
    <n v="20154.745999999999"/>
    <n v="58535.953000000001"/>
    <n v="0.34520000000000001"/>
    <n v="38381.207000000002"/>
    <n v="0"/>
    <n v="34938.773000000001"/>
    <n v="9950.1949999999997"/>
    <n v="1.6917199999999999"/>
    <n v="517399.53"/>
    <n v="514448.34"/>
    <n v="61866.425999999999"/>
    <n v="0"/>
    <n v="0"/>
    <n v="0"/>
    <x v="0"/>
    <n v="0.99429999999999996"/>
    <m/>
    <m/>
    <n v="0.1197"/>
    <m/>
    <m/>
    <m/>
    <n v="8.7679999999999994E-2"/>
    <m/>
    <m/>
    <n v="7.3419999999999999E-2"/>
    <m/>
    <m/>
    <m/>
    <m/>
    <m/>
    <m/>
    <m/>
    <m/>
    <n v="-1"/>
    <n v="0"/>
    <n v="0"/>
    <n v="1"/>
    <n v="1"/>
    <n v="0.14899999999999999"/>
    <n v="0.09"/>
    <n v="7.8E-2"/>
    <m/>
    <n v="2813.29"/>
    <n v="9950.1949999999997"/>
    <m/>
    <m/>
    <m/>
    <m/>
    <m/>
    <n v="0"/>
    <m/>
    <n v="12763.485000000001"/>
    <n v="44351.190999999999"/>
    <m/>
    <n v="1776.854"/>
    <n v="4889.7839999999997"/>
    <n v="6666.6379999999999"/>
    <m/>
    <m/>
    <m/>
    <m/>
    <m/>
    <m/>
    <m/>
    <m/>
    <m/>
    <n v="-2505.5169999999998"/>
    <n v="271.42399999999998"/>
    <m/>
    <m/>
    <m/>
    <m/>
    <m/>
    <n v="61547.222999999998"/>
    <n v="-34465.211000000003"/>
    <n v="-34465.211000000003"/>
    <m/>
    <m/>
    <m/>
    <m/>
    <m/>
    <m/>
    <m/>
    <n v="-1289.4580000000001"/>
    <n v="-1631.4929999999999"/>
    <m/>
    <m/>
    <n v="-37386.160000000003"/>
    <n v="-3395.8420000000001"/>
    <n v="530445.63"/>
    <n v="509680.41"/>
    <n v="9950.1949999999997"/>
    <m/>
    <n v="44351.190999999999"/>
    <n v="6666.6379999999999"/>
    <n v="-2505.5169999999998"/>
    <n v="271.42399999999998"/>
    <n v="48783.737999999998"/>
    <m/>
    <m/>
    <m/>
    <m/>
    <m/>
    <m/>
    <m/>
    <m/>
    <m/>
    <m/>
    <m/>
    <m/>
    <m/>
    <m/>
    <m/>
    <m/>
    <m/>
    <m/>
    <n v="0"/>
    <n v="0"/>
    <n v="0"/>
    <n v="0"/>
    <m/>
    <m/>
    <m/>
    <m/>
    <n v="626"/>
    <n v="34938.773000000001"/>
    <n v="45.6"/>
    <n v="16.100000000000001"/>
    <n v="55.813000000000002"/>
    <m/>
    <m/>
    <n v="985"/>
    <m/>
    <m/>
    <n v="34.99"/>
    <n v="985"/>
    <m/>
    <m/>
    <m/>
    <m/>
    <m/>
    <m/>
    <m/>
    <m/>
    <n v="0"/>
    <m/>
    <m/>
    <n v="1611"/>
    <n v="0"/>
    <n v="1"/>
    <m/>
    <m/>
    <m/>
    <m/>
    <m/>
    <m/>
    <m/>
    <m/>
    <m/>
    <m/>
    <m/>
    <m/>
    <m/>
    <m/>
    <m/>
    <n v="0"/>
    <m/>
    <m/>
    <m/>
    <m/>
    <m/>
    <m/>
    <m/>
    <m/>
    <m/>
    <m/>
    <m/>
    <m/>
    <m/>
    <m/>
    <m/>
    <m/>
    <m/>
    <m/>
    <m/>
    <m/>
    <m/>
    <m/>
    <m/>
    <m/>
    <m/>
    <m/>
    <m/>
    <m/>
    <m/>
  </r>
  <r>
    <x v="149"/>
    <x v="149"/>
    <x v="14"/>
    <s v="220 2015"/>
    <n v="194"/>
    <s v="St Louis Firemen's Retirement System"/>
    <m/>
    <n v="2"/>
    <n v="1944"/>
    <n v="1"/>
    <n v="2013"/>
    <n v="2"/>
    <s v="MO"/>
    <s v="Missouri"/>
    <s v="St. Louis"/>
    <n v="3"/>
    <s v="Plan covers police and/or fire"/>
    <n v="1"/>
    <s v="Plan members covered by Social Security"/>
    <s v="Single employer"/>
    <n v="1"/>
    <m/>
    <m/>
    <n v="0"/>
    <n v="0"/>
    <d v="2015-10-01T00:00:00"/>
    <d v="2015-09-30T00:00:00"/>
    <s v="Entry Age Normal"/>
    <s v="3 Years Smoothed"/>
    <s v="Level Dollar Closed"/>
    <n v="2.75E-2"/>
    <n v="7.2999999999999995E-2"/>
    <n v="1"/>
    <n v="0"/>
    <n v="3"/>
    <n v="0"/>
    <n v="3"/>
    <n v="30"/>
    <n v="7.2999999999999995E-2"/>
    <m/>
    <m/>
    <m/>
    <m/>
    <m/>
    <m/>
    <m/>
    <m/>
    <m/>
    <m/>
    <m/>
    <m/>
    <m/>
    <m/>
    <m/>
    <m/>
    <m/>
    <m/>
    <m/>
    <m/>
    <m/>
    <m/>
    <m/>
    <m/>
    <m/>
    <m/>
    <m/>
    <m/>
    <m/>
    <m/>
    <m/>
    <m/>
    <m/>
    <m/>
    <n v="507927.66"/>
    <n v="699103.44"/>
    <n v="0.72653999999999996"/>
    <n v="96463.672000000006"/>
    <n v="0"/>
    <n v="69947.741999999998"/>
    <n v="7435.6350000000002"/>
    <n v="1"/>
    <n v="583799.81000000006"/>
    <n v="476833.69"/>
    <n v="106966.14"/>
    <n v="0"/>
    <n v="0"/>
    <n v="0"/>
    <x v="0"/>
    <n v="0.81677999999999995"/>
    <m/>
    <m/>
    <n v="-2.4199999999999999E-2"/>
    <m/>
    <m/>
    <m/>
    <n v="8.3680000000000004E-2"/>
    <m/>
    <m/>
    <n v="5.7700000000000001E-2"/>
    <m/>
    <m/>
    <m/>
    <m/>
    <m/>
    <m/>
    <m/>
    <m/>
    <n v="-1"/>
    <n v="0"/>
    <n v="0"/>
    <n v="1"/>
    <n v="1"/>
    <n v="0.08"/>
    <n v="8.6999999999999994E-2"/>
    <n v="6.3E-2"/>
    <m/>
    <n v="2829.2130000000002"/>
    <n v="7435.6350000000002"/>
    <m/>
    <m/>
    <m/>
    <m/>
    <m/>
    <n v="0"/>
    <m/>
    <n v="10264.848"/>
    <n v="-16881.921999999999"/>
    <m/>
    <n v="1987.4190000000001"/>
    <n v="5019.4679999999998"/>
    <n v="7006.8869999999997"/>
    <m/>
    <m/>
    <m/>
    <m/>
    <m/>
    <m/>
    <m/>
    <m/>
    <m/>
    <n v="-2302.8249999999998"/>
    <n v="254.94499999999999"/>
    <m/>
    <m/>
    <m/>
    <m/>
    <m/>
    <n v="-1658.066"/>
    <n v="-34013.785000000003"/>
    <n v="-34013.785000000003"/>
    <m/>
    <m/>
    <m/>
    <m/>
    <m/>
    <m/>
    <m/>
    <n v="-1408.567"/>
    <n v="-1907.172"/>
    <m/>
    <m/>
    <n v="-37329.523000000001"/>
    <n v="-148.726"/>
    <n v="481638.41"/>
    <n v="520774.72"/>
    <n v="7435.6350000000002"/>
    <m/>
    <n v="-16881.921999999999"/>
    <n v="7006.8869999999997"/>
    <n v="-2302.8249999999998"/>
    <n v="254.94499999999999"/>
    <n v="-11922.915000000001"/>
    <m/>
    <n v="2016"/>
    <s v="GRS"/>
    <n v="1"/>
    <m/>
    <n v="4.045E-2"/>
    <m/>
    <n v="3.8440000000000002E-2"/>
    <n v="7.8890000000000002E-2"/>
    <m/>
    <m/>
    <m/>
    <m/>
    <m/>
    <m/>
    <m/>
    <m/>
    <m/>
    <n v="0"/>
    <n v="1"/>
    <n v="0"/>
    <n v="1"/>
    <m/>
    <m/>
    <m/>
    <m/>
    <n v="607"/>
    <n v="35531.195"/>
    <n v="46.4"/>
    <n v="16.899999999999999"/>
    <n v="58.536000000000001"/>
    <m/>
    <m/>
    <n v="967"/>
    <m/>
    <m/>
    <n v="35.174999999999997"/>
    <n v="967"/>
    <m/>
    <m/>
    <m/>
    <m/>
    <m/>
    <m/>
    <m/>
    <m/>
    <n v="0"/>
    <m/>
    <m/>
    <n v="1574"/>
    <n v="0"/>
    <n v="1"/>
    <m/>
    <m/>
    <m/>
    <m/>
    <m/>
    <m/>
    <m/>
    <m/>
    <m/>
    <m/>
    <m/>
    <m/>
    <m/>
    <m/>
    <m/>
    <n v="0"/>
    <m/>
    <m/>
    <m/>
    <m/>
    <m/>
    <m/>
    <m/>
    <m/>
    <m/>
    <m/>
    <m/>
    <m/>
    <m/>
    <m/>
    <m/>
    <m/>
    <m/>
    <m/>
    <m/>
    <m/>
    <m/>
    <m/>
    <m/>
    <m/>
    <m/>
    <m/>
    <m/>
    <m/>
    <m/>
  </r>
  <r>
    <x v="149"/>
    <x v="149"/>
    <x v="15"/>
    <s v="220 2016"/>
    <n v="194"/>
    <s v="St Louis Firemen's Retirement System"/>
    <m/>
    <n v="2"/>
    <n v="1944"/>
    <n v="1"/>
    <n v="2013"/>
    <n v="2"/>
    <s v="MO"/>
    <s v="Missouri"/>
    <s v="St. Louis"/>
    <n v="3"/>
    <s v="Plan covers police and/or fire"/>
    <n v="1"/>
    <s v="Plan members covered by Social Security"/>
    <s v="Single employer"/>
    <n v="1"/>
    <m/>
    <m/>
    <n v="0"/>
    <n v="0"/>
    <d v="2016-10-01T00:00:00"/>
    <d v="2016-09-30T00:00:00"/>
    <s v="Entry Age Normal"/>
    <s v="3 Years Smoothed"/>
    <s v="Level Dollar Closed"/>
    <n v="2.75E-2"/>
    <n v="7.2999999999999995E-2"/>
    <n v="1"/>
    <n v="0"/>
    <n v="3"/>
    <n v="0"/>
    <n v="3"/>
    <n v="29"/>
    <n v="7.4999999999999997E-2"/>
    <m/>
    <m/>
    <m/>
    <m/>
    <m/>
    <m/>
    <m/>
    <m/>
    <m/>
    <m/>
    <m/>
    <m/>
    <m/>
    <m/>
    <m/>
    <m/>
    <m/>
    <m/>
    <m/>
    <m/>
    <m/>
    <m/>
    <m/>
    <m/>
    <m/>
    <m/>
    <m/>
    <m/>
    <m/>
    <m/>
    <m/>
    <m/>
    <m/>
    <m/>
    <n v="510454.16"/>
    <n v="713191.75"/>
    <n v="0.71572999999999998"/>
    <n v="95476.375"/>
    <n v="0"/>
    <n v="71031.789000000004"/>
    <n v="11863.147000000001"/>
    <n v="1"/>
    <n v="591502.25"/>
    <n v="497588.13"/>
    <n v="93914.141000000003"/>
    <n v="0"/>
    <n v="0"/>
    <n v="0"/>
    <x v="0"/>
    <n v="0.84123000000000003"/>
    <m/>
    <m/>
    <n v="9.1999999999999998E-2"/>
    <m/>
    <m/>
    <m/>
    <n v="0.10083"/>
    <m/>
    <m/>
    <n v="5.4390000000000001E-2"/>
    <m/>
    <m/>
    <m/>
    <m/>
    <m/>
    <m/>
    <m/>
    <m/>
    <n v="-1"/>
    <n v="0"/>
    <n v="0"/>
    <n v="1"/>
    <n v="1"/>
    <n v="6.3E-2"/>
    <n v="0.10299999999999999"/>
    <n v="5.8999999999999997E-2"/>
    <m/>
    <n v="2918.6219999999998"/>
    <n v="11863.147000000001"/>
    <m/>
    <m/>
    <m/>
    <m/>
    <m/>
    <n v="0"/>
    <m/>
    <n v="14781.769"/>
    <n v="36246.805"/>
    <m/>
    <n v="2047.873"/>
    <n v="4744.759"/>
    <n v="6792.6319999999996"/>
    <m/>
    <m/>
    <m/>
    <m/>
    <m/>
    <m/>
    <m/>
    <m/>
    <m/>
    <n v="-2247.9070000000002"/>
    <n v="274.01499999999999"/>
    <m/>
    <m/>
    <m/>
    <m/>
    <n v="468.75700000000001"/>
    <n v="56316.07"/>
    <n v="-32424.16"/>
    <n v="-32424.16"/>
    <m/>
    <m/>
    <m/>
    <m/>
    <m/>
    <m/>
    <m/>
    <n v="-1390.5239999999999"/>
    <n v="-1500.482"/>
    <m/>
    <m/>
    <n v="-35315.167999999998"/>
    <m/>
    <n v="502639.31"/>
    <n v="481638.41"/>
    <n v="11863.147000000001"/>
    <m/>
    <n v="36246.805"/>
    <n v="6792.6319999999996"/>
    <n v="-2247.9070000000002"/>
    <n v="274.01499999999999"/>
    <n v="41065.546999999999"/>
    <m/>
    <n v="2017"/>
    <s v="GRS"/>
    <n v="1"/>
    <m/>
    <n v="4.1090000000000002E-2"/>
    <m/>
    <n v="5.525E-2"/>
    <n v="9.6339999999999995E-2"/>
    <m/>
    <m/>
    <m/>
    <m/>
    <m/>
    <m/>
    <m/>
    <m/>
    <m/>
    <n v="0"/>
    <n v="1"/>
    <n v="0"/>
    <n v="1"/>
    <m/>
    <m/>
    <n v="286"/>
    <m/>
    <n v="627"/>
    <n v="36637.438000000002"/>
    <n v="46.3"/>
    <n v="16.8"/>
    <n v="58.433"/>
    <m/>
    <m/>
    <n v="944"/>
    <m/>
    <m/>
    <n v="34.347999999999999"/>
    <n v="366"/>
    <n v="14123.495999999999"/>
    <n v="70.3"/>
    <m/>
    <m/>
    <m/>
    <n v="12952.584000000001"/>
    <n v="292"/>
    <m/>
    <n v="0"/>
    <m/>
    <m/>
    <n v="1571"/>
    <n v="0"/>
    <n v="1"/>
    <m/>
    <m/>
    <m/>
    <m/>
    <m/>
    <m/>
    <m/>
    <m/>
    <m/>
    <m/>
    <m/>
    <m/>
    <m/>
    <m/>
    <m/>
    <n v="0"/>
    <m/>
    <m/>
    <m/>
    <m/>
    <m/>
    <m/>
    <m/>
    <m/>
    <m/>
    <m/>
    <m/>
    <m/>
    <m/>
    <m/>
    <m/>
    <m/>
    <m/>
    <m/>
    <m/>
    <m/>
    <m/>
    <m/>
    <m/>
    <m/>
    <m/>
    <m/>
    <m/>
    <m/>
    <m/>
  </r>
  <r>
    <x v="149"/>
    <x v="149"/>
    <x v="16"/>
    <s v="220 2017"/>
    <n v="194"/>
    <s v="St Louis Firemen's Retirement System"/>
    <m/>
    <n v="2"/>
    <n v="1944"/>
    <n v="1"/>
    <n v="2013"/>
    <n v="2"/>
    <s v="MO"/>
    <s v="Missouri"/>
    <s v="St. Louis"/>
    <n v="3"/>
    <s v="Plan covers police and/or fire"/>
    <n v="1"/>
    <s v="Plan members covered by Social Security"/>
    <s v="Single employer"/>
    <n v="1"/>
    <m/>
    <m/>
    <n v="0"/>
    <n v="0"/>
    <d v="2017-10-01T00:00:00"/>
    <d v="2017-09-30T00:00:00"/>
    <s v="Entry Age Normal"/>
    <s v="3 Years Smoothed"/>
    <s v="Level Dollar Closed"/>
    <n v="2.75E-2"/>
    <n v="7.2999999999999995E-2"/>
    <n v="1"/>
    <n v="0"/>
    <n v="3"/>
    <n v="0"/>
    <n v="3"/>
    <n v="28"/>
    <n v="7.4999999999999997E-2"/>
    <m/>
    <m/>
    <m/>
    <m/>
    <m/>
    <m/>
    <m/>
    <m/>
    <m/>
    <m/>
    <m/>
    <m/>
    <m/>
    <m/>
    <m/>
    <m/>
    <m/>
    <m/>
    <m/>
    <m/>
    <m/>
    <m/>
    <m/>
    <m/>
    <m/>
    <m/>
    <m/>
    <m/>
    <m/>
    <m/>
    <m/>
    <m/>
    <m/>
    <m/>
    <n v="522259.19"/>
    <n v="695226.44"/>
    <n v="0.75121000000000004"/>
    <n v="72953.452999999994"/>
    <n v="0"/>
    <n v="73820.679999999993"/>
    <n v="12576.300999999999"/>
    <n v="1"/>
    <n v="564773.43999999994"/>
    <n v="544878.25"/>
    <n v="57598.449000000001"/>
    <n v="0"/>
    <n v="0"/>
    <n v="0"/>
    <x v="0"/>
    <n v="0.96477000000000002"/>
    <m/>
    <m/>
    <n v="0.1469"/>
    <m/>
    <m/>
    <m/>
    <n v="9.3789999999999998E-2"/>
    <m/>
    <m/>
    <n v="6.0299999999999999E-2"/>
    <m/>
    <m/>
    <m/>
    <m/>
    <m/>
    <m/>
    <m/>
    <m/>
    <n v="-1"/>
    <n v="0"/>
    <n v="0"/>
    <n v="1"/>
    <n v="1"/>
    <n v="7.1999999999999995E-2"/>
    <n v="9.6000000000000002E-2"/>
    <n v="6.6000000000000003E-2"/>
    <m/>
    <n v="3120.654"/>
    <n v="12576.300999999999"/>
    <m/>
    <m/>
    <m/>
    <m/>
    <m/>
    <n v="0"/>
    <m/>
    <n v="15696.955"/>
    <n v="61420.065999999999"/>
    <m/>
    <n v="2053.9690000000001"/>
    <n v="5004.4539999999997"/>
    <n v="7058.4229999999998"/>
    <m/>
    <m/>
    <m/>
    <m/>
    <m/>
    <m/>
    <m/>
    <m/>
    <m/>
    <n v="-2477.0949999999998"/>
    <n v="342.62200000000001"/>
    <m/>
    <m/>
    <m/>
    <m/>
    <n v="568.45899999999995"/>
    <n v="82609.429999999993"/>
    <n v="-32720.629000000001"/>
    <n v="-32720.629000000001"/>
    <m/>
    <m/>
    <m/>
    <m/>
    <m/>
    <m/>
    <m/>
    <n v="-972.47900000000004"/>
    <n v="-1440.4580000000001"/>
    <m/>
    <m/>
    <n v="-35133.565999999999"/>
    <m/>
    <n v="550115.18999999994"/>
    <n v="502639.31"/>
    <n v="12576.300999999999"/>
    <m/>
    <n v="61420.065999999999"/>
    <n v="7058.4229999999998"/>
    <n v="-2477.0949999999998"/>
    <n v="342.62200000000001"/>
    <n v="66344.023000000001"/>
    <m/>
    <n v="2018"/>
    <s v="GRS"/>
    <n v="1"/>
    <m/>
    <n v="4.2270000000000002E-2"/>
    <m/>
    <n v="3.456E-2"/>
    <n v="7.6829999999999996E-2"/>
    <m/>
    <m/>
    <m/>
    <m/>
    <m/>
    <m/>
    <m/>
    <m/>
    <m/>
    <n v="0"/>
    <n v="1"/>
    <n v="0"/>
    <n v="1"/>
    <m/>
    <m/>
    <n v="283"/>
    <m/>
    <n v="636"/>
    <n v="38483.241999999998"/>
    <n v="46.7"/>
    <n v="17.100000000000001"/>
    <n v="60.508000000000003"/>
    <m/>
    <m/>
    <n v="924"/>
    <m/>
    <m/>
    <n v="35.411999999999999"/>
    <n v="348"/>
    <n v="13666.5"/>
    <n v="70.3"/>
    <m/>
    <m/>
    <m/>
    <n v="13004.016"/>
    <n v="293"/>
    <m/>
    <n v="0"/>
    <m/>
    <m/>
    <n v="1560"/>
    <n v="0"/>
    <n v="1"/>
    <m/>
    <m/>
    <m/>
    <m/>
    <m/>
    <m/>
    <m/>
    <m/>
    <m/>
    <m/>
    <m/>
    <m/>
    <m/>
    <m/>
    <m/>
    <n v="0"/>
    <m/>
    <m/>
    <m/>
    <m/>
    <m/>
    <m/>
    <m/>
    <m/>
    <m/>
    <m/>
    <m/>
    <m/>
    <m/>
    <m/>
    <m/>
    <m/>
    <m/>
    <m/>
    <m/>
    <m/>
    <m/>
    <m/>
    <m/>
    <m/>
    <m/>
    <m/>
    <m/>
    <m/>
    <m/>
  </r>
  <r>
    <x v="149"/>
    <x v="149"/>
    <x v="17"/>
    <s v="220 2018"/>
    <n v="194"/>
    <s v="St Louis Firemen's Retirement System"/>
    <m/>
    <n v="2"/>
    <n v="1944"/>
    <n v="1"/>
    <n v="2013"/>
    <n v="2"/>
    <s v="MO"/>
    <s v="Missouri"/>
    <s v="St. Louis"/>
    <n v="3"/>
    <s v="Plan covers police and/or fire"/>
    <n v="1"/>
    <s v="Plan members covered by Social Security"/>
    <s v="Single employer"/>
    <n v="1"/>
    <m/>
    <m/>
    <n v="0"/>
    <n v="0"/>
    <d v="2018-10-01T00:00:00"/>
    <d v="2018-09-30T00:00:00"/>
    <s v="Entry Age Normal"/>
    <s v="3 Years Smoothed"/>
    <s v="Level Dollar Closed"/>
    <n v="2.75E-2"/>
    <n v="7.0000000000000007E-2"/>
    <n v="1"/>
    <n v="0"/>
    <n v="3"/>
    <n v="0"/>
    <n v="3"/>
    <n v="27"/>
    <n v="7.4999999999999997E-2"/>
    <m/>
    <m/>
    <m/>
    <m/>
    <m/>
    <m/>
    <m/>
    <m/>
    <m/>
    <m/>
    <m/>
    <m/>
    <m/>
    <m/>
    <m/>
    <m/>
    <m/>
    <m/>
    <m/>
    <m/>
    <m/>
    <m/>
    <m/>
    <m/>
    <m/>
    <m/>
    <m/>
    <m/>
    <m/>
    <m/>
    <m/>
    <m/>
    <m/>
    <m/>
    <n v="548684.63"/>
    <n v="762284"/>
    <n v="0.71979000000000004"/>
    <n v="92506.304999999993"/>
    <n v="0"/>
    <n v="74442.358999999997"/>
    <n v="10737.94"/>
    <n v="1"/>
    <n v="580331.18999999994"/>
    <n v="554137.93999999994"/>
    <n v="62023.116999999998"/>
    <n v="0"/>
    <n v="0"/>
    <n v="0"/>
    <x v="0"/>
    <n v="0.95487"/>
    <m/>
    <m/>
    <n v="5.8200000000000002E-2"/>
    <m/>
    <m/>
    <m/>
    <n v="7.6850000000000002E-2"/>
    <m/>
    <m/>
    <n v="5.1659999999999998E-2"/>
    <m/>
    <m/>
    <m/>
    <m/>
    <m/>
    <m/>
    <m/>
    <n v="1"/>
    <n v="-1"/>
    <n v="0"/>
    <n v="0"/>
    <n v="1"/>
    <n v="1"/>
    <n v="9.9000000000000005E-2"/>
    <n v="7.9000000000000001E-2"/>
    <n v="5.7000000000000002E-2"/>
    <m/>
    <n v="3172.0390000000002"/>
    <n v="10737.94"/>
    <m/>
    <m/>
    <m/>
    <m/>
    <m/>
    <n v="0"/>
    <m/>
    <n v="13909.978999999999"/>
    <n v="25078.844000000001"/>
    <m/>
    <n v="2376.212"/>
    <n v="5092.5460000000003"/>
    <n v="7468.7579999999998"/>
    <m/>
    <m/>
    <m/>
    <m/>
    <m/>
    <m/>
    <m/>
    <m/>
    <m/>
    <n v="-2345.962"/>
    <n v="189.245"/>
    <m/>
    <m/>
    <m/>
    <m/>
    <n v="62.167999999999999"/>
    <n v="44363.031000000003"/>
    <n v="-33245.351999999999"/>
    <n v="-33245.351999999999"/>
    <m/>
    <m/>
    <m/>
    <m/>
    <m/>
    <m/>
    <m/>
    <n v="-804.67700000000002"/>
    <n v="-1464.269"/>
    <m/>
    <m/>
    <n v="-35514.296999999999"/>
    <m/>
    <n v="558963.93999999994"/>
    <n v="550115.18999999994"/>
    <n v="10737.94"/>
    <m/>
    <n v="25078.844000000001"/>
    <n v="7468.7579999999998"/>
    <n v="-2345.962"/>
    <n v="189.245"/>
    <n v="30390.884999999998"/>
    <m/>
    <n v="2019"/>
    <s v="GRS"/>
    <n v="1"/>
    <m/>
    <n v="4.2610000000000002E-2"/>
    <m/>
    <n v="-4.2610000000000002E-2"/>
    <n v="0"/>
    <m/>
    <m/>
    <m/>
    <m/>
    <m/>
    <m/>
    <m/>
    <m/>
    <m/>
    <n v="0"/>
    <n v="1"/>
    <n v="0"/>
    <n v="1"/>
    <m/>
    <m/>
    <n v="271"/>
    <m/>
    <n v="648"/>
    <n v="39933.285000000003"/>
    <n v="47"/>
    <n v="17.5"/>
    <n v="61.625"/>
    <m/>
    <m/>
    <n v="894"/>
    <m/>
    <m/>
    <n v="37.186999999999998"/>
    <n v="342"/>
    <n v="13654.763999999999"/>
    <n v="70.8"/>
    <m/>
    <m/>
    <m/>
    <n v="12723.42"/>
    <n v="281"/>
    <m/>
    <n v="0"/>
    <m/>
    <m/>
    <n v="1542"/>
    <n v="0"/>
    <n v="1"/>
    <m/>
    <m/>
    <m/>
    <m/>
    <m/>
    <m/>
    <m/>
    <m/>
    <m/>
    <m/>
    <m/>
    <m/>
    <m/>
    <m/>
    <m/>
    <n v="0"/>
    <m/>
    <m/>
    <m/>
    <m/>
    <m/>
    <m/>
    <m/>
    <m/>
    <m/>
    <m/>
    <m/>
    <m/>
    <m/>
    <m/>
    <m/>
    <m/>
    <m/>
    <m/>
    <m/>
    <m/>
    <m/>
    <m/>
    <m/>
    <m/>
    <m/>
    <m/>
    <m/>
    <m/>
    <m/>
  </r>
  <r>
    <x v="149"/>
    <x v="149"/>
    <x v="18"/>
    <s v="220 2019"/>
    <n v="194"/>
    <s v="St Louis Firemen's Retirement System"/>
    <m/>
    <n v="2"/>
    <n v="1944"/>
    <n v="1"/>
    <n v="2013"/>
    <n v="2"/>
    <s v="MO"/>
    <s v="Missouri"/>
    <s v="St. Louis"/>
    <n v="3"/>
    <s v="Plan covers police and/or fire"/>
    <n v="1"/>
    <s v="Plan members covered by Social Security"/>
    <s v="Single employer"/>
    <n v="1"/>
    <m/>
    <m/>
    <n v="0"/>
    <n v="0"/>
    <d v="2019-10-01T00:00:00"/>
    <d v="2019-09-30T00:00:00"/>
    <s v="Entry Age Normal"/>
    <s v="3 Years Smoothed"/>
    <s v="Level Dollar Closed"/>
    <n v="2.5000000000000001E-2"/>
    <n v="6.7500000000000004E-2"/>
    <n v="1"/>
    <n v="0"/>
    <n v="3"/>
    <n v="0"/>
    <n v="3"/>
    <n v="30"/>
    <n v="7.4999999999999997E-2"/>
    <m/>
    <m/>
    <m/>
    <m/>
    <m/>
    <m/>
    <m/>
    <m/>
    <m/>
    <m/>
    <m/>
    <m/>
    <m/>
    <m/>
    <m/>
    <m/>
    <m/>
    <m/>
    <m/>
    <m/>
    <m/>
    <m/>
    <m/>
    <m/>
    <m/>
    <m/>
    <m/>
    <m/>
    <m/>
    <m/>
    <m/>
    <m/>
    <m/>
    <m/>
    <n v="559852.31000000006"/>
    <n v="751416.31"/>
    <n v="0.74505999999999994"/>
    <n v="58846.046999999999"/>
    <n v="0"/>
    <n v="75695.672000000006"/>
    <n v="8995.7250000000004"/>
    <n v="1"/>
    <n v="608026.93999999994"/>
    <n v="538322.81000000006"/>
    <n v="69704.116999999998"/>
    <n v="0"/>
    <n v="0"/>
    <n v="0"/>
    <x v="0"/>
    <n v="0.88536000000000004"/>
    <m/>
    <m/>
    <n v="1.7999999999999999E-2"/>
    <m/>
    <m/>
    <m/>
    <n v="5.654E-2"/>
    <m/>
    <m/>
    <n v="7.1989999999999998E-2"/>
    <m/>
    <m/>
    <m/>
    <m/>
    <m/>
    <m/>
    <m/>
    <m/>
    <n v="-1"/>
    <n v="0"/>
    <n v="0"/>
    <n v="1"/>
    <n v="1"/>
    <n v="7.3999999999999996E-2"/>
    <n v="5.8000000000000003E-2"/>
    <n v="7.3999999999999996E-2"/>
    <m/>
    <n v="3294.9920000000002"/>
    <n v="8995.7250000000004"/>
    <m/>
    <m/>
    <m/>
    <m/>
    <m/>
    <n v="0"/>
    <m/>
    <n v="12290.717000000001"/>
    <n v="2906.65"/>
    <m/>
    <n v="3045.3429999999998"/>
    <n v="5441.3919999999998"/>
    <n v="8486.7350000000006"/>
    <m/>
    <m/>
    <m/>
    <m/>
    <m/>
    <m/>
    <m/>
    <m/>
    <m/>
    <n v="-2030.345"/>
    <n v="126.437"/>
    <m/>
    <m/>
    <m/>
    <m/>
    <n v="13.154"/>
    <n v="21793.348000000002"/>
    <n v="-33847.898000000001"/>
    <n v="-33847.898000000001"/>
    <m/>
    <m/>
    <m/>
    <m/>
    <m/>
    <m/>
    <m/>
    <n v="-2607.2429999999999"/>
    <n v="-1433.2719999999999"/>
    <m/>
    <m/>
    <n v="-37888.413999999997"/>
    <m/>
    <n v="542868.81000000006"/>
    <n v="558963.93999999994"/>
    <n v="8995.7250000000004"/>
    <m/>
    <n v="2906.65"/>
    <n v="8486.7350000000006"/>
    <n v="-2030.345"/>
    <n v="126.437"/>
    <n v="9489.4770000000008"/>
    <m/>
    <n v="2020"/>
    <s v="GRS"/>
    <n v="1"/>
    <m/>
    <n v="4.3529999999999999E-2"/>
    <m/>
    <n v="-6.2199999999999998E-3"/>
    <n v="3.7310000000000003E-2"/>
    <m/>
    <m/>
    <m/>
    <m/>
    <m/>
    <m/>
    <m/>
    <m/>
    <m/>
    <n v="0"/>
    <n v="1"/>
    <n v="0"/>
    <n v="1"/>
    <m/>
    <m/>
    <n v="262"/>
    <m/>
    <n v="609"/>
    <n v="40926.565999999999"/>
    <n v="47.7"/>
    <n v="18.2"/>
    <n v="67.203000000000003"/>
    <m/>
    <m/>
    <n v="890"/>
    <m/>
    <m/>
    <n v="38.030999999999999"/>
    <n v="350"/>
    <n v="14121"/>
    <n v="70.599999999999994"/>
    <m/>
    <m/>
    <m/>
    <n v="12601.41"/>
    <n v="278"/>
    <m/>
    <n v="0"/>
    <m/>
    <m/>
    <n v="1499"/>
    <n v="0"/>
    <n v="1"/>
    <m/>
    <m/>
    <m/>
    <m/>
    <m/>
    <m/>
    <m/>
    <m/>
    <m/>
    <m/>
    <m/>
    <m/>
    <m/>
    <m/>
    <m/>
    <n v="0"/>
    <m/>
    <m/>
    <m/>
    <m/>
    <m/>
    <m/>
    <m/>
    <m/>
    <m/>
    <m/>
    <m/>
    <m/>
    <m/>
    <m/>
    <m/>
    <m/>
    <m/>
    <m/>
    <m/>
    <m/>
    <m/>
    <m/>
    <m/>
    <m/>
    <m/>
    <m/>
    <m/>
    <m/>
    <m/>
  </r>
  <r>
    <x v="149"/>
    <x v="149"/>
    <x v="19"/>
    <s v="220 2020"/>
    <n v="194"/>
    <s v="St Louis Firemen's Retirement System"/>
    <m/>
    <n v="2"/>
    <n v="1944"/>
    <n v="1"/>
    <n v="2013"/>
    <n v="2"/>
    <s v="MO"/>
    <s v="Missouri"/>
    <s v="St. Louis"/>
    <n v="3"/>
    <s v="Plan covers police and/or fire"/>
    <n v="1"/>
    <s v="Plan members covered by Social Security"/>
    <s v="Single employer"/>
    <n v="1"/>
    <m/>
    <m/>
    <n v="0"/>
    <n v="0"/>
    <d v="2020-10-01T00:00:00"/>
    <d v="2020-09-30T00:00:00"/>
    <s v="Entry Age Normal"/>
    <s v="3 Years Smoothed"/>
    <s v="Level Dollar Closed"/>
    <n v="2.5000000000000001E-2"/>
    <n v="6.7500000000000004E-2"/>
    <n v="1"/>
    <n v="0"/>
    <n v="3"/>
    <n v="0"/>
    <n v="3"/>
    <n v="29"/>
    <n v="7.0000000000000007E-2"/>
    <m/>
    <m/>
    <m/>
    <m/>
    <m/>
    <m/>
    <m/>
    <m/>
    <m/>
    <m/>
    <m/>
    <m/>
    <m/>
    <m/>
    <m/>
    <m/>
    <m/>
    <m/>
    <m/>
    <m/>
    <m/>
    <m/>
    <m/>
    <m/>
    <m/>
    <m/>
    <m/>
    <m/>
    <m/>
    <m/>
    <m/>
    <m/>
    <m/>
    <m/>
    <n v="557787.13"/>
    <n v="758463.25"/>
    <n v="0.73541999999999996"/>
    <n v="54934.616999999998"/>
    <n v="0"/>
    <n v="56480.862999999998"/>
    <n v="9880.2579999999998"/>
    <n v="1"/>
    <n v="618092.38"/>
    <n v="542439.63"/>
    <n v="75652.75"/>
    <n v="0"/>
    <n v="0"/>
    <n v="0"/>
    <x v="0"/>
    <n v="0.87760000000000005"/>
    <m/>
    <m/>
    <n v="4.6899999999999997E-2"/>
    <m/>
    <m/>
    <m/>
    <n v="7.1499999999999994E-2"/>
    <m/>
    <m/>
    <n v="7.757E-2"/>
    <m/>
    <m/>
    <m/>
    <m/>
    <m/>
    <m/>
    <m/>
    <m/>
    <n v="-1"/>
    <n v="0"/>
    <n v="0"/>
    <n v="1"/>
    <n v="1"/>
    <n v="4.1000000000000002E-2"/>
    <n v="7.1999999999999995E-2"/>
    <n v="0.08"/>
    <m/>
    <n v="3303.8879999999999"/>
    <n v="9880.2579999999998"/>
    <m/>
    <m/>
    <m/>
    <m/>
    <m/>
    <n v="0"/>
    <m/>
    <n v="13184.146000000001"/>
    <n v="24637.745999999999"/>
    <m/>
    <n v="2530.1170000000002"/>
    <n v="3217.8870000000002"/>
    <n v="5748.0039999999999"/>
    <m/>
    <m/>
    <m/>
    <m/>
    <m/>
    <m/>
    <m/>
    <m/>
    <m/>
    <n v="-2001.5250000000001"/>
    <n v="111.53"/>
    <m/>
    <m/>
    <m/>
    <m/>
    <n v="2.8740000000000001"/>
    <n v="41682.773000000001"/>
    <n v="-32964.902000000002"/>
    <n v="-32964.902000000002"/>
    <m/>
    <m/>
    <m/>
    <m/>
    <m/>
    <m/>
    <m/>
    <n v="-1399.1220000000001"/>
    <n v="-1086.499"/>
    <m/>
    <m/>
    <n v="-35450.523000000001"/>
    <m/>
    <n v="549101.06000000006"/>
    <n v="542868.81000000006"/>
    <n v="9880.2579999999998"/>
    <m/>
    <n v="24637.745999999999"/>
    <n v="5748.0039999999999"/>
    <n v="-2001.5250000000001"/>
    <n v="111.53"/>
    <n v="28495.754000000001"/>
    <m/>
    <n v="2021"/>
    <s v="GRS"/>
    <n v="1"/>
    <m/>
    <n v="5.8500000000000003E-2"/>
    <m/>
    <n v="4.0410000000000001E-2"/>
    <n v="9.8909999999999998E-2"/>
    <m/>
    <m/>
    <m/>
    <m/>
    <m/>
    <m/>
    <m/>
    <m/>
    <m/>
    <n v="0"/>
    <n v="1"/>
    <n v="0"/>
    <n v="1"/>
    <m/>
    <m/>
    <n v="250"/>
    <m/>
    <n v="626"/>
    <n v="42075.366999999998"/>
    <n v="47.5"/>
    <n v="17.899999999999999"/>
    <n v="67.212999999999994"/>
    <m/>
    <m/>
    <n v="854"/>
    <m/>
    <m/>
    <n v="38.600999999999999"/>
    <n v="344"/>
    <n v="14156.904"/>
    <n v="70.5"/>
    <m/>
    <m/>
    <m/>
    <n v="12223.804"/>
    <n v="260"/>
    <m/>
    <n v="0"/>
    <m/>
    <m/>
    <n v="1480"/>
    <n v="0"/>
    <n v="1"/>
    <m/>
    <m/>
    <m/>
    <m/>
    <m/>
    <m/>
    <m/>
    <m/>
    <m/>
    <m/>
    <m/>
    <m/>
    <m/>
    <m/>
    <m/>
    <n v="0"/>
    <m/>
    <m/>
    <m/>
    <m/>
    <m/>
    <m/>
    <m/>
    <m/>
    <m/>
    <m/>
    <m/>
    <m/>
    <m/>
    <m/>
    <m/>
    <m/>
    <m/>
    <m/>
    <m/>
    <m/>
    <m/>
    <m/>
    <m/>
    <m/>
    <m/>
    <m/>
    <m/>
    <m/>
    <m/>
  </r>
  <r>
    <x v="149"/>
    <x v="149"/>
    <x v="20"/>
    <s v="220 2021"/>
    <n v="194"/>
    <s v="St Louis Firemen's Retirement System"/>
    <m/>
    <n v="2"/>
    <n v="1944"/>
    <n v="1"/>
    <n v="2013"/>
    <n v="2"/>
    <s v="MO"/>
    <s v="Missouri"/>
    <s v="St. Louis"/>
    <n v="3"/>
    <s v="Plan covers police and/or fire"/>
    <n v="1"/>
    <s v="Plan members covered by Social Security"/>
    <s v="Single employer"/>
    <n v="1"/>
    <m/>
    <m/>
    <n v="0"/>
    <n v="0"/>
    <d v="2021-10-01T00:00:00"/>
    <d v="2021-09-30T00:00:00"/>
    <s v="Entry Age Normal"/>
    <s v="3 Years Smoothed"/>
    <s v="Level Dollar Closed"/>
    <n v="2.5000000000000001E-2"/>
    <n v="6.7500000000000004E-2"/>
    <n v="1"/>
    <n v="0"/>
    <n v="3"/>
    <n v="0"/>
    <n v="3"/>
    <n v="28"/>
    <n v="7.0000000000000007E-2"/>
    <m/>
    <m/>
    <m/>
    <m/>
    <m/>
    <m/>
    <m/>
    <m/>
    <m/>
    <m/>
    <m/>
    <m/>
    <m/>
    <m/>
    <m/>
    <m/>
    <m/>
    <m/>
    <m/>
    <m/>
    <m/>
    <m/>
    <m/>
    <m/>
    <m/>
    <m/>
    <m/>
    <m/>
    <m/>
    <m/>
    <m/>
    <m/>
    <m/>
    <m/>
    <n v="585302.18999999994"/>
    <n v="784828"/>
    <n v="0.74577000000000004"/>
    <n v="43683.358999999997"/>
    <n v="0"/>
    <n v="74089.187999999995"/>
    <n v="12010.058999999999"/>
    <n v="1"/>
    <n v="626097.81000000006"/>
    <n v="634385.13"/>
    <n v="-8287.3310000000001"/>
    <n v="0"/>
    <n v="0"/>
    <n v="0"/>
    <x v="0"/>
    <n v="1.0132399999999999"/>
    <m/>
    <m/>
    <n v="0.22420000000000001"/>
    <m/>
    <m/>
    <m/>
    <n v="9.6280000000000004E-2"/>
    <m/>
    <m/>
    <n v="9.8549999999999999E-2"/>
    <m/>
    <m/>
    <m/>
    <m/>
    <m/>
    <m/>
    <m/>
    <m/>
    <n v="-1"/>
    <n v="0"/>
    <n v="0"/>
    <n v="1"/>
    <n v="1"/>
    <n v="9.6000000000000002E-2"/>
    <n v="9.9000000000000005E-2"/>
    <n v="0.10100000000000001"/>
    <m/>
    <n v="3337.924"/>
    <n v="12010.058999999999"/>
    <m/>
    <m/>
    <m/>
    <m/>
    <m/>
    <n v="0"/>
    <m/>
    <n v="15347.983"/>
    <n v="110391.79"/>
    <m/>
    <n v="2471.451"/>
    <n v="3232.0790000000002"/>
    <n v="5703.53"/>
    <m/>
    <m/>
    <m/>
    <m/>
    <m/>
    <m/>
    <m/>
    <m/>
    <m/>
    <n v="-2194.3589999999999"/>
    <n v="54.924999999999997"/>
    <m/>
    <m/>
    <m/>
    <m/>
    <n v="26.774999999999999"/>
    <n v="129330.64"/>
    <n v="-33508.421999999999"/>
    <n v="-33508.421999999999"/>
    <m/>
    <m/>
    <m/>
    <m/>
    <m/>
    <m/>
    <m/>
    <n v="-1766.6079999999999"/>
    <n v="-1499.961"/>
    <m/>
    <m/>
    <n v="-36774.987999999998"/>
    <m/>
    <n v="639506.75"/>
    <n v="546951.13"/>
    <n v="12010.058999999999"/>
    <m/>
    <n v="110391.79"/>
    <n v="5703.53"/>
    <n v="-2194.3589999999999"/>
    <n v="54.924999999999997"/>
    <n v="113955.88"/>
    <m/>
    <n v="2022"/>
    <s v="GRS"/>
    <n v="1"/>
    <m/>
    <n v="4.505E-2"/>
    <m/>
    <n v="2.5080000000000002E-2"/>
    <n v="7.0129999999999998E-2"/>
    <m/>
    <m/>
    <m/>
    <m/>
    <m/>
    <m/>
    <m/>
    <m/>
    <m/>
    <n v="0"/>
    <n v="1"/>
    <n v="0"/>
    <n v="1"/>
    <m/>
    <m/>
    <n v="237"/>
    <m/>
    <n v="631"/>
    <n v="41349.542999999998"/>
    <n v="47.6"/>
    <n v="17.899999999999999"/>
    <n v="65.53"/>
    <m/>
    <m/>
    <n v="842"/>
    <m/>
    <m/>
    <n v="39.795999999999999"/>
    <n v="346"/>
    <n v="14129.328"/>
    <n v="70.3"/>
    <m/>
    <m/>
    <m/>
    <n v="11696.593000000001"/>
    <n v="259"/>
    <m/>
    <n v="0"/>
    <m/>
    <m/>
    <n v="1473"/>
    <n v="0"/>
    <n v="1"/>
    <m/>
    <m/>
    <m/>
    <m/>
    <m/>
    <m/>
    <m/>
    <m/>
    <m/>
    <m/>
    <m/>
    <m/>
    <m/>
    <m/>
    <m/>
    <n v="0"/>
    <m/>
    <m/>
    <m/>
    <m/>
    <m/>
    <m/>
    <m/>
    <m/>
    <m/>
    <m/>
    <m/>
    <m/>
    <m/>
    <m/>
    <m/>
    <m/>
    <m/>
    <m/>
    <m/>
    <m/>
    <m/>
    <m/>
    <m/>
    <m/>
    <m/>
    <m/>
    <m/>
    <m/>
    <m/>
  </r>
  <r>
    <x v="149"/>
    <x v="149"/>
    <x v="21"/>
    <s v="220 2022"/>
    <n v="194"/>
    <s v="St Louis Firemen's Retirement System"/>
    <m/>
    <n v="2"/>
    <n v="1944"/>
    <n v="1"/>
    <n v="2013"/>
    <n v="2"/>
    <s v="MO"/>
    <s v="Missouri"/>
    <s v="St. Louis"/>
    <n v="3"/>
    <s v="Plan covers police and/or fire"/>
    <n v="1"/>
    <s v="Plan members covered by Social Security"/>
    <s v="Single employer"/>
    <n v="1"/>
    <m/>
    <m/>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50"/>
    <x v="150"/>
    <x v="0"/>
    <s v="23 2001"/>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1-12-31T00:00:00"/>
    <d v="2001-12-31T00:00:00"/>
    <s v="Entry Age Normal"/>
    <s v="20% smoothed excess market over expected actuarial value"/>
    <s v="Level Dollar Open"/>
    <n v="0.04"/>
    <n v="8.7499999999999994E-2"/>
    <n v="1"/>
    <n v="0"/>
    <n v="1"/>
    <n v="0"/>
    <n v="1"/>
    <n v="30"/>
    <m/>
    <m/>
    <m/>
    <m/>
    <m/>
    <m/>
    <m/>
    <m/>
    <m/>
    <m/>
    <m/>
    <m/>
    <m/>
    <m/>
    <m/>
    <m/>
    <m/>
    <m/>
    <m/>
    <m/>
    <m/>
    <m/>
    <m/>
    <m/>
    <m/>
    <m/>
    <m/>
    <m/>
    <m/>
    <m/>
    <m/>
    <m/>
    <m/>
    <m/>
    <m/>
    <n v="2462548"/>
    <n v="2550556"/>
    <n v="0.97"/>
    <n v="88008"/>
    <n v="0"/>
    <n v="307834"/>
    <n v="8735.0149999999994"/>
    <n v="1"/>
    <m/>
    <m/>
    <m/>
    <n v="0"/>
    <n v="0"/>
    <n v="0"/>
    <x v="0"/>
    <m/>
    <s v="Hewitt Ennis Knupp"/>
    <n v="6"/>
    <n v="1.6999999999999999E-3"/>
    <m/>
    <n v="7.2099999999999997E-2"/>
    <m/>
    <n v="0.1024"/>
    <m/>
    <m/>
    <m/>
    <m/>
    <m/>
    <m/>
    <m/>
    <m/>
    <m/>
    <m/>
    <n v="0"/>
    <n v="1.6999999999999999E-3"/>
    <n v="0"/>
    <n v="0"/>
    <n v="0"/>
    <n v="0"/>
    <m/>
    <m/>
    <m/>
    <m/>
    <n v="25848.785"/>
    <n v="8735.0149999999994"/>
    <m/>
    <m/>
    <m/>
    <m/>
    <m/>
    <n v="0"/>
    <m/>
    <n v="34583.800999999999"/>
    <n v="-243348.58"/>
    <m/>
    <n v="63811.781000000003"/>
    <n v="12124.453"/>
    <n v="75936.233999999997"/>
    <n v="20681.736000000001"/>
    <n v="12738.161"/>
    <m/>
    <m/>
    <n v="690.46400000000006"/>
    <m/>
    <m/>
    <m/>
    <m/>
    <n v="-7453.0460000000003"/>
    <m/>
    <n v="6985.7629999999999"/>
    <n v="-6309.2790000000005"/>
    <m/>
    <m/>
    <m/>
    <n v="-105494.74"/>
    <n v="-131749.23000000001"/>
    <n v="-125719.72"/>
    <n v="-4756.33"/>
    <m/>
    <m/>
    <n v="-1273.183"/>
    <m/>
    <m/>
    <m/>
    <n v="-3974.835"/>
    <n v="-2075.4160000000002"/>
    <m/>
    <m/>
    <n v="-137799.48000000001"/>
    <m/>
    <n v="2347071"/>
    <n v="2590365.2999999998"/>
    <n v="8735.0149999999994"/>
    <m/>
    <n v="-243348.58"/>
    <n v="110046.59"/>
    <n v="-7453.0460000000003"/>
    <n v="676.48400000000004"/>
    <n v="-140078.54999999999"/>
    <m/>
    <n v="2003"/>
    <s v="GRS"/>
    <n v="1"/>
    <n v="0.14749999999999999"/>
    <n v="0.08"/>
    <n v="6.7500000000000004E-2"/>
    <n v="8.5099999999999995E-2"/>
    <n v="0.1651"/>
    <n v="2.9000000000000001E-2"/>
    <n v="0.109"/>
    <m/>
    <m/>
    <m/>
    <m/>
    <m/>
    <m/>
    <m/>
    <n v="0"/>
    <n v="0"/>
    <n v="0"/>
    <n v="0"/>
    <m/>
    <n v="1.7600000000000001E-2"/>
    <n v="370"/>
    <m/>
    <n v="7497"/>
    <n v="307834"/>
    <n v="43.99"/>
    <n v="10.33"/>
    <n v="41.231000000000002"/>
    <n v="141"/>
    <n v="498"/>
    <n v="5514"/>
    <n v="141383.42000000001"/>
    <n v="71.400000000000006"/>
    <n v="25.640999999999998"/>
    <n v="5144"/>
    <n v="141383.45000000001"/>
    <m/>
    <n v="25.643999999999998"/>
    <m/>
    <m/>
    <m/>
    <m/>
    <m/>
    <n v="0"/>
    <m/>
    <m/>
    <n v="13152"/>
    <n v="0"/>
    <n v="1"/>
    <m/>
    <m/>
    <m/>
    <n v="1631424"/>
    <m/>
    <m/>
    <m/>
    <m/>
    <m/>
    <m/>
    <m/>
    <m/>
    <m/>
    <m/>
    <m/>
    <n v="0"/>
    <m/>
    <m/>
    <n v="-9.3789999999999998E-2"/>
    <n v="0.41899999999999998"/>
    <n v="0.45"/>
    <n v="9.5750000000000002E-2"/>
    <n v="0.36799999999999999"/>
    <n v="0.4"/>
    <n v="8.4000000000000005E-2"/>
    <n v="0.123"/>
    <n v="0.1"/>
    <m/>
    <n v="0"/>
    <n v="0"/>
    <m/>
    <n v="5.0999999999999997E-2"/>
    <n v="0.05"/>
    <m/>
    <n v="0"/>
    <n v="0"/>
    <m/>
    <n v="0"/>
    <n v="0"/>
    <n v="4.3499999999999997E-2"/>
    <n v="3.9E-2"/>
    <n v="0"/>
    <m/>
    <n v="0"/>
    <n v="0"/>
  </r>
  <r>
    <x v="150"/>
    <x v="150"/>
    <x v="1"/>
    <s v="23 2002"/>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2-12-31T00:00:00"/>
    <d v="2002-12-31T00:00:00"/>
    <s v="Entry Age Normal"/>
    <s v="20% smoothed excess market over expected actuarial value"/>
    <s v="Level Dollar Open"/>
    <n v="0.04"/>
    <n v="8.7499999999999994E-2"/>
    <n v="1"/>
    <n v="0"/>
    <n v="1"/>
    <n v="0"/>
    <n v="1"/>
    <n v="30"/>
    <m/>
    <m/>
    <m/>
    <m/>
    <m/>
    <m/>
    <m/>
    <m/>
    <m/>
    <m/>
    <m/>
    <m/>
    <m/>
    <m/>
    <m/>
    <m/>
    <m/>
    <m/>
    <m/>
    <m/>
    <m/>
    <m/>
    <m/>
    <m/>
    <m/>
    <m/>
    <m/>
    <m/>
    <m/>
    <m/>
    <m/>
    <m/>
    <m/>
    <m/>
    <m/>
    <n v="2465049"/>
    <n v="2712293"/>
    <n v="0.91"/>
    <n v="247244"/>
    <n v="0"/>
    <n v="331607"/>
    <n v="18949.592000000001"/>
    <n v="0.49990000000000001"/>
    <m/>
    <m/>
    <m/>
    <n v="0"/>
    <n v="0"/>
    <n v="0"/>
    <x v="0"/>
    <m/>
    <s v="Hewitt Ennis Knupp"/>
    <n v="6"/>
    <n v="-5.1499999999999997E-2"/>
    <m/>
    <n v="-8.0999999999999996E-3"/>
    <m/>
    <n v="5.8000000000000003E-2"/>
    <m/>
    <m/>
    <m/>
    <m/>
    <m/>
    <m/>
    <m/>
    <m/>
    <m/>
    <m/>
    <n v="0"/>
    <n v="-2.5260000000000001E-2"/>
    <n v="0"/>
    <n v="0"/>
    <n v="0"/>
    <n v="0"/>
    <m/>
    <m/>
    <m/>
    <m/>
    <n v="28275.17"/>
    <n v="9473.3610000000008"/>
    <m/>
    <m/>
    <m/>
    <m/>
    <m/>
    <n v="0"/>
    <m/>
    <n v="37748.531000000003"/>
    <n v="-229517.05"/>
    <m/>
    <n v="55528.050999999999"/>
    <n v="11507.061"/>
    <n v="67035.108999999997"/>
    <n v="17880.271000000001"/>
    <n v="-15727.266"/>
    <m/>
    <m/>
    <n v="684.08399999999995"/>
    <m/>
    <m/>
    <m/>
    <m/>
    <n v="-7245.4009999999998"/>
    <m/>
    <n v="2845.4670000000001"/>
    <n v="-2443.663"/>
    <m/>
    <m/>
    <m/>
    <n v="-128739.91"/>
    <n v="-143604.38"/>
    <n v="-137126.60999999999"/>
    <n v="-5178.8919999999998"/>
    <m/>
    <m/>
    <n v="-1298.875"/>
    <m/>
    <m/>
    <m/>
    <n v="-3346.2280000000001"/>
    <n v="-2301.3290000000002"/>
    <m/>
    <m/>
    <n v="-149251.94"/>
    <m/>
    <n v="2069079.1"/>
    <n v="2347071"/>
    <n v="9473.3610000000008"/>
    <m/>
    <n v="-229517.05"/>
    <n v="69872.202999999994"/>
    <n v="-7245.4009999999998"/>
    <n v="401.80399999999997"/>
    <n v="-166488.45000000001"/>
    <m/>
    <n v="2004"/>
    <s v="GRS"/>
    <n v="1"/>
    <n v="0.1542"/>
    <n v="0.08"/>
    <n v="7.4200000000000002E-2"/>
    <n v="0.12640000000000001"/>
    <n v="0.2064"/>
    <n v="2.9000000000000001E-2"/>
    <n v="0.109"/>
    <m/>
    <m/>
    <m/>
    <m/>
    <m/>
    <m/>
    <m/>
    <n v="0"/>
    <n v="0"/>
    <n v="0"/>
    <n v="0"/>
    <m/>
    <n v="5.2200000000000003E-2"/>
    <n v="365"/>
    <m/>
    <n v="7722"/>
    <n v="331607"/>
    <n v="44"/>
    <n v="10.8"/>
    <n v="43.116"/>
    <n v="187"/>
    <m/>
    <n v="5610"/>
    <n v="151283.07999999999"/>
    <n v="71.5"/>
    <n v="26.966999999999999"/>
    <n v="5245"/>
    <n v="151283.07999999999"/>
    <m/>
    <n v="26.963999999999999"/>
    <m/>
    <m/>
    <m/>
    <m/>
    <m/>
    <n v="0"/>
    <m/>
    <m/>
    <n v="13519"/>
    <n v="0"/>
    <n v="1"/>
    <m/>
    <m/>
    <m/>
    <n v="1742486"/>
    <m/>
    <m/>
    <m/>
    <m/>
    <m/>
    <m/>
    <m/>
    <m/>
    <m/>
    <m/>
    <m/>
    <n v="0"/>
    <m/>
    <m/>
    <n v="-0.19381000000000001"/>
    <n v="0.378"/>
    <n v="0.49"/>
    <n v="9.4089999999999993E-2"/>
    <n v="0.40300000000000002"/>
    <n v="0.36"/>
    <n v="7.1499999999999994E-2"/>
    <n v="0.123"/>
    <n v="0.1"/>
    <m/>
    <n v="0"/>
    <n v="0"/>
    <m/>
    <n v="4.2000000000000003E-2"/>
    <n v="0.05"/>
    <m/>
    <n v="0"/>
    <n v="0"/>
    <m/>
    <n v="0"/>
    <n v="0"/>
    <n v="1.9199999999999998E-2"/>
    <n v="5.3999999999999999E-2"/>
    <n v="0"/>
    <m/>
    <n v="0"/>
    <n v="0"/>
  </r>
  <r>
    <x v="150"/>
    <x v="150"/>
    <x v="2"/>
    <s v="23 2003"/>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3-12-31T00:00:00"/>
    <d v="2003-12-31T00:00:00"/>
    <s v="Entry Age Normal"/>
    <s v="20% smoothed excess market over expected actuarial value"/>
    <s v="Level Percent Open"/>
    <n v="0.04"/>
    <n v="8.7499999999999994E-2"/>
    <n v="1"/>
    <n v="0"/>
    <n v="1"/>
    <n v="1"/>
    <n v="1"/>
    <n v="30"/>
    <m/>
    <m/>
    <m/>
    <m/>
    <m/>
    <m/>
    <m/>
    <m/>
    <m/>
    <m/>
    <m/>
    <m/>
    <m/>
    <m/>
    <m/>
    <m/>
    <m/>
    <m/>
    <m/>
    <m/>
    <m/>
    <m/>
    <m/>
    <m/>
    <m/>
    <m/>
    <m/>
    <m/>
    <m/>
    <m/>
    <m/>
    <m/>
    <m/>
    <m/>
    <m/>
    <n v="2531746"/>
    <n v="2793788"/>
    <n v="0.90600000000000003"/>
    <n v="262042"/>
    <n v="0"/>
    <n v="318122"/>
    <n v="28709.754000000001"/>
    <n v="0.4536"/>
    <m/>
    <m/>
    <m/>
    <n v="0"/>
    <n v="0"/>
    <n v="0"/>
    <x v="0"/>
    <m/>
    <s v="Hewitt Ennis Knupp"/>
    <n v="6"/>
    <n v="0.23080000000000001"/>
    <m/>
    <n v="5.3600000000000002E-2"/>
    <m/>
    <n v="7.5399999999999995E-2"/>
    <m/>
    <m/>
    <m/>
    <m/>
    <m/>
    <m/>
    <m/>
    <m/>
    <m/>
    <m/>
    <n v="0"/>
    <n v="5.355E-2"/>
    <n v="0"/>
    <n v="0"/>
    <n v="0"/>
    <n v="0"/>
    <n v="0.06"/>
    <m/>
    <m/>
    <m/>
    <n v="32665.945"/>
    <n v="13023.156999999999"/>
    <m/>
    <m/>
    <m/>
    <m/>
    <m/>
    <n v="0"/>
    <m/>
    <n v="45689.101999999999"/>
    <n v="394615.06"/>
    <m/>
    <n v="44790.707000000002"/>
    <n v="14859.373"/>
    <n v="59650.078000000001"/>
    <n v="17861.789000000001"/>
    <n v="-15438.566000000001"/>
    <m/>
    <m/>
    <n v="359.84699999999998"/>
    <m/>
    <m/>
    <m/>
    <m/>
    <n v="-7728.1360000000004"/>
    <m/>
    <n v="2056.777"/>
    <n v="-1633.866"/>
    <m/>
    <m/>
    <m/>
    <n v="495432.09"/>
    <n v="-152838.66"/>
    <n v="-146197"/>
    <n v="-5302.9290000000001"/>
    <m/>
    <m/>
    <n v="-1338.7149999999999"/>
    <m/>
    <m/>
    <m/>
    <n v="-4893.8909999999996"/>
    <n v="-3233.8470000000002"/>
    <m/>
    <m/>
    <n v="-160966.39000000001"/>
    <m/>
    <n v="2403545"/>
    <n v="2069079.1"/>
    <n v="13023.156999999999"/>
    <m/>
    <n v="394615.06"/>
    <n v="62433.148000000001"/>
    <n v="-7728.1360000000004"/>
    <n v="422.911"/>
    <n v="449743"/>
    <m/>
    <n v="2005"/>
    <s v="GRS"/>
    <n v="1"/>
    <n v="0.15790000000000001"/>
    <n v="0.08"/>
    <n v="7.7899999999999997E-2"/>
    <n v="0.13550000000000001"/>
    <n v="0.2155"/>
    <n v="3.9399999999999998E-2"/>
    <n v="0.11940000000000001"/>
    <m/>
    <m/>
    <m/>
    <m/>
    <m/>
    <m/>
    <m/>
    <n v="0"/>
    <n v="0"/>
    <n v="0"/>
    <n v="0"/>
    <m/>
    <n v="5.7599999999999998E-2"/>
    <n v="364"/>
    <m/>
    <n v="7339"/>
    <n v="318122"/>
    <n v="44.6"/>
    <n v="10.199999999999999"/>
    <n v="43.512999999999998"/>
    <n v="219"/>
    <m/>
    <n v="5699"/>
    <n v="160764.14000000001"/>
    <n v="71.7"/>
    <n v="28.209"/>
    <n v="5210"/>
    <m/>
    <m/>
    <n v="29.544"/>
    <m/>
    <m/>
    <n v="5473.1040000000003"/>
    <n v="125"/>
    <m/>
    <n v="0"/>
    <m/>
    <m/>
    <n v="13257"/>
    <n v="0"/>
    <n v="1"/>
    <m/>
    <m/>
    <m/>
    <n v="1841065"/>
    <m/>
    <m/>
    <m/>
    <m/>
    <m/>
    <m/>
    <m/>
    <m/>
    <m/>
    <m/>
    <n v="22.83"/>
    <n v="0"/>
    <m/>
    <m/>
    <n v="0.42832999999999999"/>
    <n v="0.51"/>
    <n v="0.49"/>
    <n v="8.0210000000000004E-2"/>
    <n v="0.307"/>
    <n v="0.36"/>
    <n v="7.7600000000000002E-2"/>
    <n v="0.1"/>
    <n v="0.1"/>
    <m/>
    <n v="0"/>
    <n v="0"/>
    <m/>
    <n v="3.6999999999999998E-2"/>
    <n v="0.05"/>
    <m/>
    <n v="0"/>
    <n v="0"/>
    <m/>
    <n v="0"/>
    <n v="0"/>
    <n v="1.2699999999999999E-2"/>
    <n v="4.5999999999999999E-2"/>
    <n v="0"/>
    <m/>
    <n v="0"/>
    <n v="0"/>
  </r>
  <r>
    <x v="150"/>
    <x v="150"/>
    <x v="3"/>
    <s v="23 2004"/>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4-12-31T00:00:00"/>
    <d v="2004-12-31T00:00:00"/>
    <s v="Entry Age Normal"/>
    <s v="20% of the difference between market value and expected funding value"/>
    <s v="Level Percent Open"/>
    <n v="4.4999999999999998E-2"/>
    <n v="8.5000000000000006E-2"/>
    <n v="1"/>
    <n v="0"/>
    <n v="1"/>
    <n v="1"/>
    <n v="1"/>
    <n v="30"/>
    <m/>
    <m/>
    <m/>
    <m/>
    <m/>
    <m/>
    <m/>
    <m/>
    <m/>
    <m/>
    <m/>
    <m/>
    <m/>
    <m/>
    <m/>
    <m/>
    <m/>
    <m/>
    <m/>
    <m/>
    <m/>
    <m/>
    <m/>
    <m/>
    <m/>
    <m/>
    <m/>
    <m/>
    <m/>
    <m/>
    <m/>
    <m/>
    <m/>
    <m/>
    <n v="4.4999999999999998E-2"/>
    <n v="2611524"/>
    <n v="2960990"/>
    <n v="0.88200000000000001"/>
    <n v="349466"/>
    <n v="0"/>
    <n v="315157"/>
    <n v="34637.300999999999"/>
    <n v="0.61040000000000005"/>
    <m/>
    <m/>
    <m/>
    <n v="0"/>
    <n v="0"/>
    <n v="0"/>
    <x v="0"/>
    <m/>
    <s v="Hewitt Ennis Knupp"/>
    <n v="6"/>
    <n v="0.12709999999999999"/>
    <m/>
    <n v="9.5899999999999999E-2"/>
    <m/>
    <n v="6.25E-2"/>
    <m/>
    <m/>
    <m/>
    <m/>
    <m/>
    <m/>
    <m/>
    <m/>
    <m/>
    <m/>
    <n v="0"/>
    <n v="7.1470000000000006E-2"/>
    <n v="0"/>
    <n v="0"/>
    <n v="0"/>
    <n v="0"/>
    <n v="0.10199999999999999"/>
    <m/>
    <m/>
    <m/>
    <n v="25992.388999999999"/>
    <n v="21142.813999999998"/>
    <m/>
    <m/>
    <m/>
    <m/>
    <m/>
    <n v="0"/>
    <m/>
    <n v="47135.203000000001"/>
    <n v="218322.28"/>
    <m/>
    <n v="40771.785000000003"/>
    <n v="19038.822"/>
    <n v="59810.608999999997"/>
    <n v="14522.947"/>
    <m/>
    <n v="-6319.4070000000002"/>
    <m/>
    <n v="363.42700000000002"/>
    <m/>
    <m/>
    <m/>
    <m/>
    <n v="-8766.1080000000002"/>
    <m/>
    <n v="3363.9830000000002"/>
    <n v="-2850.6210000000001"/>
    <m/>
    <m/>
    <m/>
    <n v="325582.31"/>
    <n v="-163473.48000000001"/>
    <n v="-156551.09"/>
    <n v="-5582.5680000000002"/>
    <m/>
    <m/>
    <n v="-1339.8240000000001"/>
    <m/>
    <m/>
    <m/>
    <n v="-6154.1319999999996"/>
    <n v="-3568.221"/>
    <m/>
    <m/>
    <n v="-173195.84"/>
    <m/>
    <n v="2555931.2999999998"/>
    <n v="2403545"/>
    <n v="21142.813999999998"/>
    <m/>
    <n v="218322.28"/>
    <n v="68377.577999999994"/>
    <n v="-8766.1080000000002"/>
    <n v="513.36199999999997"/>
    <n v="278447.15999999997"/>
    <m/>
    <n v="2006"/>
    <s v="GRS"/>
    <n v="1"/>
    <n v="0.1535"/>
    <n v="0.08"/>
    <n v="7.3499999999999996E-2"/>
    <n v="0.1447"/>
    <n v="0.22470000000000001"/>
    <n v="6.5500000000000003E-2"/>
    <n v="0.14549999999999999"/>
    <m/>
    <m/>
    <m/>
    <m/>
    <m/>
    <m/>
    <m/>
    <n v="0"/>
    <n v="0"/>
    <n v="0"/>
    <n v="0"/>
    <m/>
    <n v="7.1199999999999999E-2"/>
    <n v="368"/>
    <m/>
    <n v="7223"/>
    <n v="315157"/>
    <n v="44.6"/>
    <n v="9.8000000000000007"/>
    <n v="43.82"/>
    <n v="276"/>
    <n v="2689"/>
    <n v="5869"/>
    <n v="174668.69"/>
    <n v="71.7"/>
    <n v="29.76"/>
    <n v="5501"/>
    <n v="168850.31"/>
    <m/>
    <m/>
    <m/>
    <m/>
    <n v="5818.366"/>
    <m/>
    <m/>
    <n v="0"/>
    <m/>
    <m/>
    <n v="13368"/>
    <n v="0"/>
    <n v="0"/>
    <m/>
    <m/>
    <m/>
    <n v="2029799"/>
    <m/>
    <m/>
    <m/>
    <m/>
    <m/>
    <m/>
    <m/>
    <m/>
    <m/>
    <m/>
    <n v="12.13"/>
    <n v="0"/>
    <m/>
    <m/>
    <n v="0.16578999999999999"/>
    <n v="0.57999999999999996"/>
    <n v="0.49"/>
    <n v="6.6919999999999993E-2"/>
    <n v="0.28999999999999998"/>
    <n v="0.36"/>
    <n v="0.1192"/>
    <n v="0.09"/>
    <n v="0.1"/>
    <m/>
    <n v="0"/>
    <n v="0"/>
    <m/>
    <n v="0.03"/>
    <n v="0.05"/>
    <m/>
    <n v="0"/>
    <n v="0"/>
    <m/>
    <n v="0"/>
    <n v="0"/>
    <n v="1.43E-2"/>
    <n v="0.01"/>
    <n v="0"/>
    <m/>
    <n v="0"/>
    <n v="0"/>
  </r>
  <r>
    <x v="150"/>
    <x v="150"/>
    <x v="4"/>
    <s v="23 2005"/>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5-12-31T00:00:00"/>
    <d v="2005-12-31T00:00:00"/>
    <s v="Entry Age Normal"/>
    <s v="20% of difference between market value and expected funding value"/>
    <s v="Level Percent Open"/>
    <n v="4.4999999999999998E-2"/>
    <n v="8.5000000000000006E-2"/>
    <n v="1"/>
    <n v="0"/>
    <n v="1"/>
    <n v="1"/>
    <n v="1"/>
    <n v="30"/>
    <m/>
    <m/>
    <m/>
    <m/>
    <m/>
    <m/>
    <m/>
    <m/>
    <m/>
    <m/>
    <m/>
    <m/>
    <m/>
    <m/>
    <m/>
    <m/>
    <m/>
    <m/>
    <m/>
    <m/>
    <m/>
    <m/>
    <m/>
    <m/>
    <m/>
    <m/>
    <m/>
    <m/>
    <m/>
    <m/>
    <n v="4.4999999999999998E-2"/>
    <m/>
    <m/>
    <m/>
    <m/>
    <n v="2693686"/>
    <n v="3065855"/>
    <n v="0.879"/>
    <n v="372169"/>
    <n v="0"/>
    <n v="318405"/>
    <n v="42308.046999999999"/>
    <n v="0.6724"/>
    <m/>
    <m/>
    <m/>
    <n v="0"/>
    <n v="0"/>
    <n v="0"/>
    <x v="0"/>
    <m/>
    <s v="Hewitt Ennis Knupp"/>
    <n v="6"/>
    <n v="0.10639999999999999"/>
    <m/>
    <n v="0.1535"/>
    <m/>
    <n v="7.8399999999999997E-2"/>
    <m/>
    <m/>
    <m/>
    <m/>
    <m/>
    <m/>
    <m/>
    <m/>
    <m/>
    <m/>
    <n v="0"/>
    <n v="7.8369999999999995E-2"/>
    <n v="0"/>
    <n v="0"/>
    <n v="0"/>
    <n v="0"/>
    <n v="0.155"/>
    <n v="8.3000000000000004E-2"/>
    <m/>
    <m/>
    <n v="27269.491999999998"/>
    <n v="28448.701000000001"/>
    <m/>
    <m/>
    <m/>
    <m/>
    <m/>
    <n v="0"/>
    <m/>
    <n v="55718.195"/>
    <n v="154914.04999999999"/>
    <m/>
    <n v="37876.023000000001"/>
    <n v="22648.026999999998"/>
    <n v="60524.050999999999"/>
    <n v="22329.713"/>
    <m/>
    <n v="13977.905000000001"/>
    <m/>
    <n v="326.923"/>
    <m/>
    <m/>
    <m/>
    <m/>
    <n v="-9247.8240000000005"/>
    <m/>
    <n v="7385.9979999999996"/>
    <n v="-6940.0190000000002"/>
    <m/>
    <m/>
    <m/>
    <n v="298989"/>
    <n v="-176445.33"/>
    <n v="-169182.66"/>
    <n v="-5882.6040000000003"/>
    <m/>
    <m/>
    <n v="-1380.06"/>
    <m/>
    <m/>
    <m/>
    <n v="-7194.7979999999998"/>
    <n v="-3429.5720000000001"/>
    <m/>
    <m/>
    <n v="-187069.69"/>
    <m/>
    <n v="2667850.7999999998"/>
    <n v="2555931.2999999998"/>
    <n v="28448.701000000001"/>
    <m/>
    <n v="154914.04999999999"/>
    <n v="97158.593999999997"/>
    <n v="-9247.8240000000005"/>
    <n v="445.97899999999998"/>
    <n v="243270.8"/>
    <m/>
    <n v="2007"/>
    <s v="GRS"/>
    <n v="1"/>
    <n v="0.1583"/>
    <n v="0.08"/>
    <n v="7.8299999999999995E-2"/>
    <n v="0.14510000000000001"/>
    <n v="0.22509999999999999"/>
    <n v="8.7999999999999995E-2"/>
    <n v="0.16800000000000001"/>
    <m/>
    <m/>
    <m/>
    <m/>
    <m/>
    <m/>
    <m/>
    <n v="0"/>
    <n v="0"/>
    <n v="0"/>
    <n v="0"/>
    <m/>
    <n v="6.6799999999999998E-2"/>
    <n v="366"/>
    <m/>
    <n v="7212"/>
    <n v="318405"/>
    <n v="44.7"/>
    <n v="9.8000000000000007"/>
    <n v="44.351999999999997"/>
    <n v="344"/>
    <n v="602"/>
    <n v="5961"/>
    <n v="185016.53"/>
    <n v="71.900000000000006"/>
    <n v="31.032"/>
    <n v="5595"/>
    <n v="178903.69"/>
    <m/>
    <m/>
    <m/>
    <m/>
    <n v="6112.84"/>
    <m/>
    <m/>
    <n v="0"/>
    <m/>
    <m/>
    <n v="13517"/>
    <n v="0"/>
    <n v="0"/>
    <m/>
    <m/>
    <m/>
    <n v="2132638"/>
    <m/>
    <m/>
    <m/>
    <m/>
    <m/>
    <m/>
    <m/>
    <m/>
    <m/>
    <m/>
    <n v="7.79"/>
    <n v="0"/>
    <m/>
    <m/>
    <n v="0.10471"/>
    <n v="0.56999999999999995"/>
    <n v="0.49"/>
    <n v="4.4769999999999997E-2"/>
    <n v="0.28999999999999998"/>
    <n v="0.36"/>
    <n v="0.26979999999999998"/>
    <n v="0.09"/>
    <n v="0.1"/>
    <m/>
    <n v="0"/>
    <n v="0"/>
    <m/>
    <n v="0.04"/>
    <n v="0.05"/>
    <m/>
    <n v="0"/>
    <n v="0"/>
    <m/>
    <n v="0"/>
    <n v="0"/>
    <n v="3.2899999999999999E-2"/>
    <n v="0.01"/>
    <n v="0"/>
    <m/>
    <n v="0"/>
    <n v="0"/>
  </r>
  <r>
    <x v="150"/>
    <x v="150"/>
    <x v="5"/>
    <s v="23 2006"/>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6-12-31T00:00:00"/>
    <d v="2006-12-31T00:00:00"/>
    <s v="Entry Age Normal"/>
    <s v="20% of difference between market value and expected funding value"/>
    <s v="Level Percent Open"/>
    <n v="4.4999999999999998E-2"/>
    <n v="8.5000000000000006E-2"/>
    <n v="1"/>
    <n v="0"/>
    <n v="1"/>
    <n v="1"/>
    <n v="1"/>
    <n v="30"/>
    <m/>
    <m/>
    <m/>
    <m/>
    <m/>
    <m/>
    <m/>
    <m/>
    <m/>
    <m/>
    <m/>
    <m/>
    <m/>
    <m/>
    <m/>
    <m/>
    <m/>
    <m/>
    <m/>
    <m/>
    <m/>
    <m/>
    <m/>
    <m/>
    <m/>
    <m/>
    <m/>
    <m/>
    <m/>
    <m/>
    <n v="4.4999999999999998E-2"/>
    <m/>
    <m/>
    <m/>
    <m/>
    <n v="2854304"/>
    <n v="3233713"/>
    <n v="0.88300000000000001"/>
    <n v="379409"/>
    <n v="0"/>
    <n v="328609"/>
    <n v="45974.858999999997"/>
    <n v="0.73270000000000002"/>
    <m/>
    <m/>
    <m/>
    <n v="0"/>
    <n v="0"/>
    <n v="0"/>
    <x v="0"/>
    <m/>
    <s v="Callan"/>
    <n v="1"/>
    <n v="0.12609999999999999"/>
    <m/>
    <n v="0.11990000000000001"/>
    <m/>
    <n v="0.104"/>
    <m/>
    <m/>
    <m/>
    <m/>
    <m/>
    <m/>
    <m/>
    <m/>
    <m/>
    <m/>
    <n v="0"/>
    <n v="8.6180000000000007E-2"/>
    <n v="0"/>
    <n v="0"/>
    <n v="0"/>
    <n v="0"/>
    <n v="0.12"/>
    <n v="0.108"/>
    <m/>
    <m/>
    <n v="28098.414000000001"/>
    <n v="33684.184000000001"/>
    <m/>
    <m/>
    <m/>
    <m/>
    <m/>
    <n v="0"/>
    <m/>
    <n v="61782.597999999998"/>
    <n v="251699"/>
    <m/>
    <n v="33141.891000000003"/>
    <n v="27803.030999999999"/>
    <n v="60944.921999999999"/>
    <n v="12819.374"/>
    <m/>
    <n v="5686.5789999999997"/>
    <m/>
    <n v="238.4"/>
    <m/>
    <m/>
    <m/>
    <m/>
    <n v="-10101.147000000001"/>
    <m/>
    <n v="10799.18"/>
    <n v="-10394.130999999999"/>
    <m/>
    <m/>
    <m/>
    <n v="383474.78"/>
    <n v="-186215.59"/>
    <n v="-178558.97"/>
    <n v="-6223.3209999999999"/>
    <m/>
    <m/>
    <n v="-1433.3030000000001"/>
    <m/>
    <m/>
    <m/>
    <n v="-7460.1369999999997"/>
    <n v="-3345.3670000000002"/>
    <m/>
    <m/>
    <n v="-197021.11"/>
    <m/>
    <n v="2854304.3"/>
    <n v="2667850.7999999998"/>
    <n v="33684.184000000001"/>
    <m/>
    <n v="251699"/>
    <n v="79689.273000000001"/>
    <n v="-10101.147000000001"/>
    <n v="405.04899999999998"/>
    <n v="321692.19"/>
    <m/>
    <n v="2008"/>
    <s v="GRS"/>
    <n v="1"/>
    <n v="0.15820000000000001"/>
    <n v="0.08"/>
    <n v="7.8200000000000006E-2"/>
    <n v="0.14549999999999999"/>
    <n v="0.22550000000000001"/>
    <n v="0.1031"/>
    <n v="0.18310000000000001"/>
    <m/>
    <m/>
    <m/>
    <m/>
    <m/>
    <m/>
    <m/>
    <n v="0"/>
    <n v="0"/>
    <n v="0"/>
    <n v="0"/>
    <m/>
    <n v="6.7299999999999999E-2"/>
    <n v="371"/>
    <m/>
    <n v="7130"/>
    <n v="328609"/>
    <n v="44.8"/>
    <n v="9.8000000000000007"/>
    <n v="46.27"/>
    <n v="408"/>
    <n v="641"/>
    <n v="6069"/>
    <n v="194691.34"/>
    <n v="72.099999999999994"/>
    <n v="32.076000000000001"/>
    <n v="5698"/>
    <n v="188291.89"/>
    <m/>
    <m/>
    <m/>
    <m/>
    <n v="6399.4620000000004"/>
    <m/>
    <m/>
    <n v="0"/>
    <m/>
    <m/>
    <n v="13607"/>
    <n v="0"/>
    <n v="0"/>
    <m/>
    <m/>
    <m/>
    <n v="2255016"/>
    <m/>
    <m/>
    <m/>
    <m/>
    <m/>
    <m/>
    <m/>
    <m/>
    <m/>
    <m/>
    <n v="13.54"/>
    <n v="0"/>
    <m/>
    <m/>
    <n v="0.15426999999999999"/>
    <n v="0.55000000000000004"/>
    <n v="0.49"/>
    <n v="5.9729999999999998E-2"/>
    <n v="0.31"/>
    <n v="0.36"/>
    <n v="0.16420000000000001"/>
    <n v="0.09"/>
    <n v="0.1"/>
    <m/>
    <n v="0"/>
    <n v="0"/>
    <m/>
    <n v="0.04"/>
    <n v="0.05"/>
    <m/>
    <n v="0"/>
    <n v="0"/>
    <m/>
    <n v="0"/>
    <n v="0"/>
    <n v="5.1499999999999997E-2"/>
    <n v="0.01"/>
    <n v="0"/>
    <m/>
    <n v="0"/>
    <n v="0"/>
  </r>
  <r>
    <x v="150"/>
    <x v="150"/>
    <x v="6"/>
    <s v="23 2007"/>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7-12-31T00:00:00"/>
    <d v="2007-12-31T00:00:00"/>
    <s v="Entry Age Normal"/>
    <s v="recognizes 25% of the difference between market value and expected funding value each year"/>
    <s v="Level Percent Open"/>
    <n v="3.7499999999999999E-2"/>
    <n v="8.5000000000000006E-2"/>
    <n v="1"/>
    <n v="0"/>
    <n v="1"/>
    <n v="1"/>
    <n v="1"/>
    <n v="30"/>
    <m/>
    <m/>
    <m/>
    <m/>
    <m/>
    <m/>
    <m/>
    <m/>
    <m/>
    <m/>
    <m/>
    <m/>
    <m/>
    <m/>
    <m/>
    <m/>
    <m/>
    <m/>
    <m/>
    <m/>
    <m/>
    <m/>
    <m/>
    <m/>
    <m/>
    <m/>
    <m/>
    <m/>
    <m/>
    <m/>
    <n v="4.4999999999999998E-2"/>
    <m/>
    <m/>
    <m/>
    <m/>
    <n v="2968794"/>
    <n v="3383258"/>
    <n v="0.877"/>
    <n v="414464"/>
    <n v="0"/>
    <n v="357049"/>
    <n v="48967.383000000002"/>
    <n v="0.8286"/>
    <m/>
    <m/>
    <m/>
    <n v="0"/>
    <n v="0"/>
    <n v="0"/>
    <x v="0"/>
    <m/>
    <s v="Callan"/>
    <n v="1"/>
    <n v="0.1007"/>
    <m/>
    <n v="0.111"/>
    <m/>
    <n v="0.13730000000000001"/>
    <m/>
    <m/>
    <m/>
    <m/>
    <m/>
    <m/>
    <m/>
    <m/>
    <m/>
    <m/>
    <n v="0"/>
    <n v="8.8239999999999999E-2"/>
    <n v="0"/>
    <n v="0"/>
    <n v="0"/>
    <n v="0"/>
    <n v="0.111"/>
    <n v="0.13800000000000001"/>
    <m/>
    <m/>
    <n v="28184.57"/>
    <n v="40572.809000000001"/>
    <m/>
    <m/>
    <m/>
    <m/>
    <m/>
    <n v="0"/>
    <m/>
    <n v="68757.383000000002"/>
    <n v="190447.95"/>
    <m/>
    <n v="38196.078000000001"/>
    <n v="29181.289000000001"/>
    <n v="67377.366999999998"/>
    <n v="14258.357"/>
    <m/>
    <n v="29918.697"/>
    <m/>
    <n v="206.369"/>
    <m/>
    <m/>
    <m/>
    <m/>
    <n v="-11558.14"/>
    <m/>
    <n v="11081.317999999999"/>
    <n v="-10542.234"/>
    <m/>
    <m/>
    <m/>
    <n v="359947.06"/>
    <n v="-195632.7"/>
    <n v="-187655.77"/>
    <n v="-6554.1260000000002"/>
    <m/>
    <m/>
    <n v="-1422.8140000000001"/>
    <m/>
    <m/>
    <m/>
    <n v="-8234.4459999999999"/>
    <n v="-3412.933"/>
    <m/>
    <m/>
    <n v="-207280.08"/>
    <m/>
    <n v="3006971.3"/>
    <n v="2854304.3"/>
    <n v="40572.809000000001"/>
    <m/>
    <n v="190447.95"/>
    <n v="111760.79"/>
    <n v="-11558.14"/>
    <n v="539.08399999999995"/>
    <n v="291189.71999999997"/>
    <m/>
    <n v="2009"/>
    <s v="GRS"/>
    <n v="1"/>
    <n v="0.15570000000000001"/>
    <n v="0.08"/>
    <n v="7.5700000000000003E-2"/>
    <n v="0.13919999999999999"/>
    <n v="0.21920000000000001"/>
    <n v="0.11990000000000001"/>
    <n v="0.19989999999999999"/>
    <m/>
    <m/>
    <m/>
    <m/>
    <m/>
    <m/>
    <m/>
    <n v="0"/>
    <n v="0"/>
    <n v="0"/>
    <n v="0"/>
    <m/>
    <n v="6.3500000000000001E-2"/>
    <n v="373"/>
    <m/>
    <n v="7303"/>
    <n v="357049"/>
    <n v="44.5"/>
    <n v="9.5"/>
    <n v="49.031999999999996"/>
    <n v="451"/>
    <n v="683"/>
    <n v="6168"/>
    <n v="204760.17"/>
    <n v="71.7"/>
    <n v="33.192"/>
    <n v="5795"/>
    <n v="197989.95"/>
    <m/>
    <m/>
    <m/>
    <m/>
    <n v="6770.2219999999998"/>
    <m/>
    <m/>
    <n v="0"/>
    <m/>
    <m/>
    <n v="13922"/>
    <n v="0"/>
    <n v="0"/>
    <m/>
    <m/>
    <m/>
    <n v="2363997"/>
    <m/>
    <m/>
    <m/>
    <m/>
    <m/>
    <m/>
    <n v="3006971"/>
    <m/>
    <m/>
    <m/>
    <n v="6.77"/>
    <n v="0"/>
    <m/>
    <m/>
    <n v="0.10748000000000001"/>
    <n v="0.55000000000000004"/>
    <n v="0.52"/>
    <n v="4.5560000000000003E-2"/>
    <n v="0.28999999999999998"/>
    <n v="0.32"/>
    <n v="0.1623"/>
    <n v="0.1"/>
    <n v="0.09"/>
    <m/>
    <n v="0"/>
    <n v="0"/>
    <m/>
    <n v="0.05"/>
    <n v="7.0000000000000007E-2"/>
    <m/>
    <n v="0"/>
    <n v="0"/>
    <m/>
    <n v="0"/>
    <n v="0"/>
    <n v="5.4100000000000002E-2"/>
    <n v="0.01"/>
    <n v="0"/>
    <m/>
    <n v="0"/>
    <n v="0"/>
  </r>
  <r>
    <x v="150"/>
    <x v="150"/>
    <x v="7"/>
    <s v="23 2008"/>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8-12-31T00:00:00"/>
    <d v="2008-12-31T00:00:00"/>
    <s v="Entry Age Normal"/>
    <s v="Smoothing 25% of difference between actual and assumed investment returns"/>
    <s v="Level Percent Open"/>
    <n v="4.4999999999999998E-2"/>
    <n v="8.5000000000000006E-2"/>
    <n v="1"/>
    <n v="0"/>
    <n v="1"/>
    <n v="1"/>
    <n v="1"/>
    <n v="30"/>
    <m/>
    <m/>
    <m/>
    <m/>
    <m/>
    <m/>
    <m/>
    <m/>
    <m/>
    <m/>
    <m/>
    <m/>
    <m/>
    <m/>
    <m/>
    <m/>
    <m/>
    <m/>
    <m/>
    <m/>
    <m/>
    <m/>
    <m/>
    <m/>
    <m/>
    <m/>
    <m/>
    <m/>
    <m/>
    <m/>
    <n v="4.4999999999999998E-2"/>
    <m/>
    <m/>
    <m/>
    <m/>
    <n v="2944292"/>
    <n v="3493011"/>
    <n v="0.84299999999999997"/>
    <n v="548719"/>
    <n v="0"/>
    <n v="388652"/>
    <n v="52341.226999999999"/>
    <n v="8.3071999999999999"/>
    <m/>
    <m/>
    <m/>
    <n v="0"/>
    <n v="0"/>
    <n v="0"/>
    <x v="0"/>
    <m/>
    <s v="Callan"/>
    <n v="1"/>
    <n v="-0.24310000000000001"/>
    <m/>
    <n v="-2.1000000000000001E-2"/>
    <m/>
    <n v="3.1899999999999998E-2"/>
    <m/>
    <m/>
    <m/>
    <m/>
    <m/>
    <m/>
    <m/>
    <m/>
    <m/>
    <m/>
    <n v="0"/>
    <n v="3.9960000000000002E-2"/>
    <n v="0"/>
    <n v="0"/>
    <n v="0"/>
    <n v="0"/>
    <n v="-5.0000000000000001E-3"/>
    <n v="4.2999999999999997E-2"/>
    <m/>
    <m/>
    <n v="29904.361000000001"/>
    <n v="37011.167999999998"/>
    <m/>
    <m/>
    <m/>
    <m/>
    <m/>
    <n v="1"/>
    <n v="397800"/>
    <n v="464715.53"/>
    <n v="-890059.19"/>
    <m/>
    <n v="48317.695"/>
    <n v="27617.692999999999"/>
    <n v="75935.391000000003"/>
    <n v="22851.021000000001"/>
    <m/>
    <n v="-244.53700000000001"/>
    <m/>
    <n v="556.43100000000004"/>
    <m/>
    <m/>
    <m/>
    <m/>
    <n v="-12857.24"/>
    <m/>
    <n v="5431.4319999999998"/>
    <n v="-4142.6099999999997"/>
    <m/>
    <m/>
    <m/>
    <n v="-337813.75"/>
    <n v="-204417.31"/>
    <n v="-196229.95"/>
    <n v="-6703.7179999999998"/>
    <m/>
    <m/>
    <n v="-1483.63"/>
    <m/>
    <m/>
    <m/>
    <n v="-7667.0590000000002"/>
    <n v="-3496.53"/>
    <m/>
    <m/>
    <n v="-215580.89"/>
    <m/>
    <n v="2453576.7999999998"/>
    <n v="3006971.3"/>
    <n v="37011.167999999998"/>
    <m/>
    <n v="-890059.19"/>
    <n v="99098.304999999993"/>
    <n v="-12857.24"/>
    <n v="1288.8219999999999"/>
    <n v="-802529.31"/>
    <m/>
    <n v="2010"/>
    <s v="GRS"/>
    <n v="1"/>
    <n v="0.1532"/>
    <n v="0.08"/>
    <n v="7.3200000000000001E-2"/>
    <n v="0.153"/>
    <n v="0.23300000000000001"/>
    <n v="0.1021"/>
    <n v="0.18210000000000001"/>
    <m/>
    <m/>
    <m/>
    <m/>
    <m/>
    <m/>
    <m/>
    <n v="0"/>
    <n v="0"/>
    <n v="0"/>
    <n v="0"/>
    <m/>
    <n v="7.9799999999999996E-2"/>
    <n v="368"/>
    <m/>
    <n v="7560"/>
    <n v="388652"/>
    <n v="44.2"/>
    <n v="9.4"/>
    <n v="51.545000000000002"/>
    <n v="489"/>
    <n v="832"/>
    <n v="6186"/>
    <n v="212221.19"/>
    <n v="72"/>
    <n v="34.308"/>
    <n v="5818"/>
    <n v="205322.23"/>
    <m/>
    <m/>
    <m/>
    <m/>
    <n v="6898.9520000000002"/>
    <m/>
    <m/>
    <n v="0"/>
    <m/>
    <m/>
    <n v="14235"/>
    <n v="0"/>
    <n v="0"/>
    <m/>
    <m/>
    <m/>
    <n v="2422883"/>
    <m/>
    <m/>
    <m/>
    <m/>
    <m/>
    <m/>
    <n v="2453576"/>
    <m/>
    <m/>
    <m/>
    <n v="-24.31"/>
    <n v="0"/>
    <m/>
    <m/>
    <n v="-0.3735"/>
    <n v="0.46"/>
    <n v="0.52"/>
    <n v="-7.077E-2"/>
    <n v="0.36"/>
    <n v="0.32"/>
    <n v="-0.11749999999999999"/>
    <n v="0.1"/>
    <n v="0.09"/>
    <m/>
    <n v="0"/>
    <n v="0"/>
    <n v="-0.11509999999999999"/>
    <n v="0.06"/>
    <n v="7.0000000000000007E-2"/>
    <m/>
    <n v="0"/>
    <n v="0"/>
    <m/>
    <n v="0"/>
    <n v="0"/>
    <n v="2.5399999999999999E-2"/>
    <n v="0.02"/>
    <n v="0"/>
    <m/>
    <n v="0"/>
    <n v="0"/>
  </r>
  <r>
    <x v="150"/>
    <x v="150"/>
    <x v="8"/>
    <s v="23 2009"/>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9-12-31T00:00:00"/>
    <d v="2009-12-31T00:00:00"/>
    <s v="Entry Age Normal"/>
    <s v="4-year smoothed market value."/>
    <s v="Level Percent Open"/>
    <n v="4.4999999999999998E-2"/>
    <n v="0.08"/>
    <n v="1"/>
    <n v="0"/>
    <n v="4"/>
    <n v="1"/>
    <n v="1"/>
    <n v="30"/>
    <m/>
    <m/>
    <m/>
    <m/>
    <m/>
    <m/>
    <m/>
    <m/>
    <m/>
    <m/>
    <m/>
    <m/>
    <m/>
    <m/>
    <m/>
    <m/>
    <m/>
    <m/>
    <m/>
    <m/>
    <m/>
    <m/>
    <m/>
    <m/>
    <m/>
    <m/>
    <m/>
    <m/>
    <m/>
    <m/>
    <n v="4.4999999999999998E-2"/>
    <m/>
    <m/>
    <m/>
    <m/>
    <n v="2917927"/>
    <n v="3304766"/>
    <n v="0.88300000000000001"/>
    <n v="386839"/>
    <n v="0"/>
    <n v="491750"/>
    <n v="58671.050999999999"/>
    <n v="0.8266"/>
    <m/>
    <m/>
    <m/>
    <n v="0"/>
    <n v="0"/>
    <n v="0"/>
    <x v="0"/>
    <m/>
    <s v="Callan"/>
    <n v="1"/>
    <n v="0.1993"/>
    <m/>
    <n v="-2.9999999999999997E-4"/>
    <m/>
    <n v="4.48E-2"/>
    <m/>
    <m/>
    <m/>
    <m/>
    <m/>
    <m/>
    <m/>
    <m/>
    <m/>
    <m/>
    <n v="0"/>
    <n v="5.6559999999999999E-2"/>
    <n v="0"/>
    <n v="0"/>
    <n v="0"/>
    <n v="0"/>
    <n v="1.9E-2"/>
    <n v="5.8000000000000003E-2"/>
    <m/>
    <m/>
    <n v="35003.097999999998"/>
    <n v="15841.465"/>
    <m/>
    <m/>
    <m/>
    <m/>
    <m/>
    <n v="0"/>
    <m/>
    <n v="50844.531000000003"/>
    <n v="384702.71999999997"/>
    <m/>
    <n v="46935.370999999999"/>
    <n v="26204.067999999999"/>
    <n v="73139.437999999995"/>
    <n v="12153.662"/>
    <m/>
    <n v="600.99199999999996"/>
    <m/>
    <n v="584.92999999999995"/>
    <m/>
    <m/>
    <m/>
    <m/>
    <n v="-10685.666999999999"/>
    <m/>
    <n v="798.50099999999998"/>
    <n v="-195.25200000000001"/>
    <m/>
    <m/>
    <m/>
    <n v="511943.88"/>
    <n v="-211651.13"/>
    <n v="-203254.03"/>
    <n v="-6835.52"/>
    <m/>
    <m/>
    <n v="-1561.5820000000001"/>
    <m/>
    <m/>
    <m/>
    <n v="-2695.2809999999999"/>
    <n v="-4998.5050000000001"/>
    <m/>
    <m/>
    <n v="-219344.91"/>
    <m/>
    <n v="2746175.8"/>
    <n v="2453576.7999999998"/>
    <n v="15841.465"/>
    <m/>
    <n v="384702.71999999997"/>
    <n v="86479.023000000001"/>
    <n v="-10685.666999999999"/>
    <n v="603.24900000000002"/>
    <n v="461099.34"/>
    <m/>
    <n v="2011"/>
    <s v="GRS"/>
    <n v="1"/>
    <n v="0.15029999999999999"/>
    <n v="0.08"/>
    <n v="7.0300000000000001E-2"/>
    <n v="0.11849999999999999"/>
    <n v="0.19850000000000001"/>
    <n v="0.1075"/>
    <n v="0.1875"/>
    <m/>
    <m/>
    <m/>
    <m/>
    <m/>
    <m/>
    <m/>
    <n v="0"/>
    <n v="0"/>
    <n v="0"/>
    <n v="0"/>
    <m/>
    <n v="4.82E-2"/>
    <n v="368"/>
    <m/>
    <n v="12216"/>
    <n v="420314"/>
    <n v="43.8"/>
    <n v="9.1999999999999993"/>
    <n v="52.52"/>
    <n v="648"/>
    <n v="690"/>
    <n v="6218"/>
    <n v="214367.09"/>
    <n v="72.2"/>
    <n v="34.475999999999999"/>
    <n v="5850"/>
    <n v="207444.7"/>
    <m/>
    <m/>
    <m/>
    <m/>
    <n v="6922.3940000000002"/>
    <m/>
    <m/>
    <n v="0"/>
    <m/>
    <m/>
    <n v="19082"/>
    <n v="0"/>
    <n v="0"/>
    <m/>
    <m/>
    <m/>
    <n v="2268130"/>
    <m/>
    <m/>
    <m/>
    <m/>
    <m/>
    <m/>
    <n v="2745992"/>
    <m/>
    <m/>
    <m/>
    <n v="19.97"/>
    <n v="0"/>
    <m/>
    <m/>
    <n v="0.34250999999999998"/>
    <n v="0.55000000000000004"/>
    <n v="0.52"/>
    <n v="0.17332"/>
    <n v="0.31"/>
    <n v="0.32"/>
    <n v="-0.32979999999999998"/>
    <n v="0.06"/>
    <n v="0.09"/>
    <m/>
    <n v="0"/>
    <n v="0"/>
    <n v="0.12609999999999999"/>
    <n v="7.0000000000000007E-2"/>
    <n v="7.0000000000000007E-2"/>
    <m/>
    <n v="0"/>
    <n v="0"/>
    <m/>
    <n v="0"/>
    <n v="0"/>
    <m/>
    <n v="0.01"/>
    <n v="0"/>
    <m/>
    <n v="0"/>
    <n v="0"/>
  </r>
  <r>
    <x v="150"/>
    <x v="150"/>
    <x v="9"/>
    <s v="23 2010"/>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0-12-31T00:00:00"/>
    <d v="2010-12-31T00:00:00"/>
    <s v="Entry Age Normal"/>
    <s v="4-year smoothed market value."/>
    <s v="Level Percent Open"/>
    <n v="4.4999999999999998E-2"/>
    <n v="0.08"/>
    <n v="1"/>
    <n v="0"/>
    <n v="4"/>
    <n v="1"/>
    <n v="1"/>
    <n v="30"/>
    <m/>
    <m/>
    <m/>
    <m/>
    <m/>
    <m/>
    <m/>
    <m/>
    <m/>
    <m/>
    <m/>
    <m/>
    <m/>
    <m/>
    <m/>
    <m/>
    <m/>
    <m/>
    <m/>
    <m/>
    <m/>
    <m/>
    <m/>
    <m/>
    <m/>
    <m/>
    <m/>
    <m/>
    <m/>
    <m/>
    <n v="4.4999999999999998E-2"/>
    <m/>
    <m/>
    <m/>
    <m/>
    <n v="2961720"/>
    <n v="3332814"/>
    <n v="0.88900000000000001"/>
    <n v="371094"/>
    <n v="0"/>
    <n v="470774"/>
    <n v="68780"/>
    <n v="0.08"/>
    <m/>
    <m/>
    <m/>
    <n v="0"/>
    <n v="0"/>
    <n v="0"/>
    <x v="0"/>
    <m/>
    <s v="Hewitt Ennis Knupp"/>
    <n v="6"/>
    <n v="0.14000000000000001"/>
    <m/>
    <n v="-3.0000000000000001E-3"/>
    <m/>
    <n v="4.7E-2"/>
    <m/>
    <m/>
    <n v="4.5999999999999999E-2"/>
    <m/>
    <m/>
    <m/>
    <m/>
    <m/>
    <m/>
    <m/>
    <n v="1"/>
    <n v="6.4619999999999997E-2"/>
    <n v="0"/>
    <n v="0"/>
    <n v="0"/>
    <n v="0"/>
    <n v="3.2000000000000001E-2"/>
    <n v="6.5000000000000002E-2"/>
    <n v="7.3999999999999996E-2"/>
    <n v="-85"/>
    <n v="36824"/>
    <n v="6493"/>
    <m/>
    <n v="2056"/>
    <m/>
    <m/>
    <m/>
    <n v="0"/>
    <m/>
    <n v="45373"/>
    <n v="306694"/>
    <m/>
    <n v="26504"/>
    <n v="27328"/>
    <n v="53832"/>
    <n v="17322"/>
    <m/>
    <m/>
    <m/>
    <m/>
    <m/>
    <m/>
    <m/>
    <m/>
    <n v="-11781"/>
    <m/>
    <n v="993"/>
    <n v="75"/>
    <n v="160"/>
    <m/>
    <m/>
    <n v="412523"/>
    <n v="-216136"/>
    <n v="-214284"/>
    <n v="-311"/>
    <m/>
    <m/>
    <n v="-1541"/>
    <m/>
    <m/>
    <m/>
    <n v="-3029"/>
    <n v="-2944"/>
    <m/>
    <n v="-54"/>
    <n v="-222163"/>
    <n v="4390.3469999999998"/>
    <n v="2940926"/>
    <n v="2746175.8"/>
    <n v="6493"/>
    <n v="2056"/>
    <n v="306694"/>
    <n v="71154"/>
    <n v="-11781"/>
    <n v="1068"/>
    <n v="367135"/>
    <n v="-54"/>
    <n v="2012"/>
    <s v="Cavanaugh Macdonald"/>
    <n v="3"/>
    <n v="0.13639999999999999"/>
    <n v="0.08"/>
    <n v="5.6399999999999999E-2"/>
    <n v="9.6000000000000002E-2"/>
    <n v="0.17599999999999999"/>
    <n v="0.13750000000000001"/>
    <n v="0.2175"/>
    <m/>
    <m/>
    <m/>
    <m/>
    <m/>
    <m/>
    <m/>
    <n v="0"/>
    <n v="0"/>
    <n v="0"/>
    <n v="0"/>
    <m/>
    <n v="3.9600000000000003E-2"/>
    <n v="351"/>
    <m/>
    <n v="13171"/>
    <n v="470774.75"/>
    <n v="43.52"/>
    <n v="5.65"/>
    <n v="35.743000000000002"/>
    <n v="542"/>
    <n v="1853"/>
    <n v="6215"/>
    <n v="216886.5"/>
    <m/>
    <n v="34.896999999999998"/>
    <n v="5707"/>
    <n v="207382"/>
    <m/>
    <m/>
    <m/>
    <m/>
    <n v="6839"/>
    <n v="157"/>
    <m/>
    <n v="0"/>
    <m/>
    <m/>
    <n v="19928"/>
    <n v="1"/>
    <n v="1"/>
    <m/>
    <m/>
    <m/>
    <n v="2333260"/>
    <m/>
    <m/>
    <m/>
    <m/>
    <m/>
    <m/>
    <n v="2940091"/>
    <m/>
    <m/>
    <m/>
    <n v="14.4"/>
    <n v="0"/>
    <m/>
    <m/>
    <n v="0.154"/>
    <n v="0.57699999999999996"/>
    <n v="0.57999999999999996"/>
    <n v="7.8E-2"/>
    <n v="0.22900000000000001"/>
    <n v="0.25"/>
    <n v="0.16700000000000001"/>
    <n v="7.3999999999999996E-2"/>
    <n v="7.0000000000000007E-2"/>
    <m/>
    <n v="0"/>
    <n v="0"/>
    <n v="0.20899999999999999"/>
    <n v="9.2999999999999999E-2"/>
    <n v="7.0000000000000007E-2"/>
    <n v="0.106"/>
    <n v="2.1000000000000001E-2"/>
    <n v="0.03"/>
    <m/>
    <n v="0"/>
    <n v="0"/>
    <m/>
    <n v="6.0000000000000001E-3"/>
    <n v="0"/>
    <m/>
    <n v="0"/>
    <n v="0"/>
  </r>
  <r>
    <x v="150"/>
    <x v="150"/>
    <x v="10"/>
    <s v="23 2011"/>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1-12-31T00:00:00"/>
    <d v="2011-12-31T00:00:00"/>
    <s v="Entry Age Normal"/>
    <s v="4-year smoothed market value."/>
    <s v="Level Percent Open"/>
    <n v="4.4999999999999998E-2"/>
    <n v="0.08"/>
    <n v="1"/>
    <n v="0"/>
    <n v="4"/>
    <n v="1"/>
    <n v="1"/>
    <n v="30"/>
    <m/>
    <m/>
    <m/>
    <m/>
    <m/>
    <m/>
    <m/>
    <m/>
    <m/>
    <m/>
    <m/>
    <m/>
    <m/>
    <m/>
    <m/>
    <m/>
    <m/>
    <m/>
    <m/>
    <m/>
    <m/>
    <m/>
    <m/>
    <m/>
    <m/>
    <m/>
    <m/>
    <m/>
    <m/>
    <m/>
    <n v="4.4999999999999998E-2"/>
    <m/>
    <m/>
    <m/>
    <m/>
    <n v="2804706"/>
    <n v="3442527"/>
    <n v="0.81499999999999995"/>
    <n v="637821"/>
    <n v="0"/>
    <n v="491646"/>
    <n v="58620"/>
    <n v="0.2"/>
    <m/>
    <m/>
    <m/>
    <n v="0"/>
    <n v="0"/>
    <n v="0"/>
    <x v="0"/>
    <m/>
    <s v="Hewitt Ennis Knupp"/>
    <n v="6"/>
    <n v="1.9E-2"/>
    <m/>
    <n v="0.109"/>
    <m/>
    <n v="2.1000000000000001E-2"/>
    <m/>
    <m/>
    <n v="5.7000000000000002E-2"/>
    <m/>
    <m/>
    <m/>
    <m/>
    <m/>
    <m/>
    <m/>
    <n v="1"/>
    <n v="6.0389999999999999E-2"/>
    <n v="0"/>
    <n v="0"/>
    <n v="0"/>
    <n v="0"/>
    <n v="0.11899999999999999"/>
    <n v="4.2999999999999997E-2"/>
    <n v="7.4999999999999997E-2"/>
    <n v="-109"/>
    <n v="39422"/>
    <n v="12859"/>
    <m/>
    <n v="1792"/>
    <m/>
    <m/>
    <m/>
    <n v="0"/>
    <m/>
    <n v="54073"/>
    <n v="-7445"/>
    <m/>
    <n v="26425"/>
    <n v="28572"/>
    <n v="54997"/>
    <n v="17199"/>
    <m/>
    <m/>
    <m/>
    <n v="77"/>
    <m/>
    <m/>
    <m/>
    <m/>
    <n v="-10773"/>
    <m/>
    <n v="820"/>
    <n v="283"/>
    <n v="392"/>
    <m/>
    <m/>
    <n v="109231"/>
    <n v="-221351"/>
    <n v="-219602"/>
    <n v="-238"/>
    <m/>
    <m/>
    <n v="-1511"/>
    <m/>
    <m/>
    <m/>
    <n v="-4412"/>
    <n v="-1914"/>
    <m/>
    <n v="-2409"/>
    <n v="-230086"/>
    <m/>
    <n v="2820071"/>
    <n v="2940926"/>
    <n v="12859"/>
    <n v="1792"/>
    <n v="-7445"/>
    <n v="72273"/>
    <n v="-10773"/>
    <n v="1103"/>
    <n v="55158"/>
    <n v="-2409"/>
    <n v="2013"/>
    <s v="Cavanaugh Macdonald"/>
    <n v="3"/>
    <n v="0.13020000000000001"/>
    <n v="0.08"/>
    <n v="5.0200000000000002E-2"/>
    <n v="0.1153"/>
    <n v="0.1953"/>
    <n v="0.13750000000000001"/>
    <n v="0.2175"/>
    <m/>
    <m/>
    <m/>
    <m/>
    <m/>
    <m/>
    <m/>
    <n v="0"/>
    <n v="0"/>
    <n v="0"/>
    <n v="0"/>
    <m/>
    <n v="6.5100000000000005E-2"/>
    <n v="352"/>
    <m/>
    <n v="13571"/>
    <n v="491646.25"/>
    <n v="42.35"/>
    <n v="5.9"/>
    <n v="36.228000000000002"/>
    <n v="553"/>
    <n v="3118"/>
    <n v="6311"/>
    <n v="224954.83"/>
    <m/>
    <n v="35.645000000000003"/>
    <n v="5804"/>
    <n v="215186"/>
    <m/>
    <m/>
    <m/>
    <m/>
    <n v="7112"/>
    <n v="155"/>
    <m/>
    <n v="0"/>
    <m/>
    <m/>
    <n v="20435"/>
    <n v="1"/>
    <n v="1"/>
    <m/>
    <m/>
    <m/>
    <n v="2394322.5"/>
    <m/>
    <m/>
    <m/>
    <m/>
    <m/>
    <m/>
    <n v="2818096"/>
    <m/>
    <m/>
    <m/>
    <n v="1.3"/>
    <n v="0"/>
    <m/>
    <m/>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r>
  <r>
    <x v="150"/>
    <x v="150"/>
    <x v="11"/>
    <s v="23 2012"/>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2-12-31T00:00:00"/>
    <d v="2012-12-31T00:00:00"/>
    <s v="Entry Age Normal"/>
    <s v="4-year smoothed market value."/>
    <s v="Level Percent Open"/>
    <n v="4.2500000000000003E-2"/>
    <n v="0.08"/>
    <n v="1"/>
    <n v="0"/>
    <n v="4"/>
    <n v="1"/>
    <n v="1"/>
    <n v="30"/>
    <m/>
    <m/>
    <s v="34078.954; -43241.231; 39767.941; 63578.054"/>
    <m/>
    <m/>
    <m/>
    <m/>
    <m/>
    <n v="2992217.469"/>
    <n v="2936695.1290000002"/>
    <n v="-180425.20800000001"/>
    <n v="0"/>
    <n v="0"/>
    <n v="0"/>
    <n v="1"/>
    <n v="2"/>
    <m/>
    <n v="0"/>
    <n v="0.25"/>
    <n v="4"/>
    <n v="0"/>
    <n v="0"/>
    <n v="4"/>
    <n v="1"/>
    <n v="1"/>
    <m/>
    <m/>
    <m/>
    <m/>
    <m/>
    <n v="4.2500000000000003E-2"/>
    <m/>
    <m/>
    <m/>
    <n v="4.2500000000000003E-2"/>
    <n v="2936695"/>
    <n v="3495549"/>
    <n v="0.84"/>
    <n v="558854"/>
    <n v="0"/>
    <n v="510872"/>
    <n v="49044"/>
    <n v="0.27"/>
    <m/>
    <m/>
    <m/>
    <n v="0"/>
    <n v="0"/>
    <n v="0"/>
    <x v="0"/>
    <m/>
    <s v="Hewitt Ennis Knupp"/>
    <n v="6"/>
    <n v="0.129"/>
    <m/>
    <n v="9.4E-2"/>
    <m/>
    <n v="2.5999999999999999E-2"/>
    <m/>
    <m/>
    <n v="8.4000000000000005E-2"/>
    <m/>
    <m/>
    <m/>
    <m/>
    <m/>
    <m/>
    <m/>
    <n v="1"/>
    <n v="6.5949999999999995E-2"/>
    <n v="0"/>
    <n v="0"/>
    <n v="0"/>
    <n v="0"/>
    <n v="9.6000000000000002E-2"/>
    <n v="4.9000000000000002E-2"/>
    <n v="9.4E-2"/>
    <n v="-95"/>
    <n v="41124"/>
    <n v="14703"/>
    <m/>
    <n v="1924"/>
    <m/>
    <m/>
    <m/>
    <n v="0"/>
    <m/>
    <n v="57751"/>
    <n v="288803"/>
    <m/>
    <n v="22805"/>
    <n v="36438"/>
    <n v="59243"/>
    <n v="16914"/>
    <m/>
    <m/>
    <m/>
    <n v="146"/>
    <m/>
    <m/>
    <m/>
    <m/>
    <n v="-11048"/>
    <m/>
    <n v="482"/>
    <n v="473"/>
    <n v="568"/>
    <m/>
    <m/>
    <n v="412764"/>
    <n v="-228742"/>
    <n v="-227176"/>
    <m/>
    <m/>
    <m/>
    <n v="-1566"/>
    <m/>
    <m/>
    <m/>
    <n v="-5821"/>
    <n v="-1919"/>
    <m/>
    <n v="-275"/>
    <n v="-236757"/>
    <m/>
    <n v="2996078"/>
    <n v="2820071"/>
    <n v="14703"/>
    <n v="1924"/>
    <n v="288803"/>
    <n v="76303"/>
    <n v="-11048"/>
    <n v="955"/>
    <n v="355013"/>
    <n v="-275"/>
    <n v="2014"/>
    <s v="Cavanaugh Macdonald"/>
    <n v="3"/>
    <n v="0.12"/>
    <n v="0.08"/>
    <n v="0.04"/>
    <n v="5.2900000000000003E-2"/>
    <n v="0.13289999999999999"/>
    <n v="0.13750000000000001"/>
    <n v="0.2175"/>
    <m/>
    <m/>
    <m/>
    <m/>
    <m/>
    <m/>
    <m/>
    <n v="0"/>
    <n v="0"/>
    <n v="0"/>
    <n v="0"/>
    <m/>
    <n v="1.29E-2"/>
    <n v="344"/>
    <n v="128"/>
    <n v="13911"/>
    <n v="510872.375"/>
    <n v="42.14"/>
    <n v="5.9"/>
    <n v="36.723999999999997"/>
    <n v="645"/>
    <n v="4414"/>
    <n v="6415"/>
    <n v="232858.05"/>
    <m/>
    <n v="36.298999999999999"/>
    <n v="5915"/>
    <n v="222953"/>
    <m/>
    <m/>
    <m/>
    <m/>
    <n v="7173"/>
    <n v="156"/>
    <n v="28"/>
    <n v="0"/>
    <m/>
    <m/>
    <n v="20971"/>
    <n v="1"/>
    <n v="1"/>
    <m/>
    <n v="1539476.5"/>
    <n v="49664.167999999998"/>
    <n v="2430042.2999999998"/>
    <m/>
    <n v="4019182.8"/>
    <n v="523633.47"/>
    <n v="365888.31"/>
    <n v="157745.16"/>
    <m/>
    <n v="2992217"/>
    <n v="2936695.3"/>
    <m/>
    <m/>
    <n v="13.4"/>
    <n v="0"/>
    <m/>
    <m/>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r>
  <r>
    <x v="150"/>
    <x v="150"/>
    <x v="12"/>
    <s v="23 2013"/>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54985.495; 34078.954; -43241.231; 39767.941"/>
    <m/>
    <m/>
    <m/>
    <m/>
    <m/>
    <n v="3265768.0529999998"/>
    <n v="3075894.8939999999"/>
    <n v="-178623.83799999999"/>
    <n v="0"/>
    <n v="0"/>
    <n v="0"/>
    <n v="1"/>
    <n v="2"/>
    <m/>
    <n v="0"/>
    <n v="0.25"/>
    <n v="4"/>
    <n v="0"/>
    <n v="0"/>
    <n v="4"/>
    <n v="1"/>
    <n v="1"/>
    <m/>
    <m/>
    <m/>
    <m/>
    <m/>
    <n v="3.9E-2"/>
    <m/>
    <m/>
    <m/>
    <n v="3.9E-2"/>
    <n v="3075895"/>
    <n v="3785872"/>
    <n v="0.81200000000000006"/>
    <n v="709977"/>
    <n v="0"/>
    <n v="547660"/>
    <n v="63145"/>
    <n v="0.37"/>
    <m/>
    <m/>
    <m/>
    <n v="0"/>
    <n v="0"/>
    <n v="0"/>
    <x v="0"/>
    <m/>
    <s v="Hewitt Ennis Knupp"/>
    <n v="6"/>
    <n v="0.156"/>
    <m/>
    <n v="9.9000000000000005E-2"/>
    <m/>
    <n v="0.122"/>
    <m/>
    <m/>
    <n v="7.5999999999999998E-2"/>
    <m/>
    <m/>
    <m/>
    <m/>
    <m/>
    <m/>
    <m/>
    <n v="1"/>
    <n v="7.2620000000000004E-2"/>
    <n v="0"/>
    <n v="0"/>
    <n v="0"/>
    <n v="0"/>
    <n v="0.10100000000000001"/>
    <n v="0.129"/>
    <n v="8.5999999999999993E-2"/>
    <n v="-80"/>
    <n v="43564"/>
    <n v="25157"/>
    <m/>
    <n v="1834"/>
    <m/>
    <m/>
    <m/>
    <n v="0"/>
    <m/>
    <n v="70555"/>
    <n v="387798"/>
    <m/>
    <n v="21454"/>
    <n v="38569"/>
    <n v="60023"/>
    <n v="15130"/>
    <m/>
    <m/>
    <m/>
    <n v="269"/>
    <m/>
    <m/>
    <m/>
    <m/>
    <n v="-10817"/>
    <m/>
    <n v="327"/>
    <n v="458"/>
    <n v="538"/>
    <m/>
    <m/>
    <n v="523743"/>
    <n v="-238259"/>
    <n v="-236284"/>
    <n v="-338"/>
    <m/>
    <m/>
    <n v="-1637"/>
    <m/>
    <m/>
    <m/>
    <n v="-6733"/>
    <n v="-2240"/>
    <m/>
    <n v="-150"/>
    <n v="-247382"/>
    <m/>
    <n v="3272439"/>
    <n v="2996078"/>
    <n v="25157"/>
    <n v="1834"/>
    <n v="387798"/>
    <n v="75422"/>
    <n v="-10817"/>
    <n v="785"/>
    <n v="453188"/>
    <n v="-150"/>
    <n v="2015"/>
    <s v="Cavanaugh Macdonald"/>
    <n v="3"/>
    <n v="0.1242"/>
    <n v="0.08"/>
    <n v="4.4200000000000003E-2"/>
    <n v="3.8100000000000002E-2"/>
    <n v="0.1181"/>
    <n v="0.13750000000000001"/>
    <n v="0.2175"/>
    <m/>
    <m/>
    <m/>
    <m/>
    <m/>
    <m/>
    <m/>
    <n v="0"/>
    <n v="0"/>
    <n v="0"/>
    <n v="0"/>
    <m/>
    <n v="-6.1000000000000004E-3"/>
    <n v="349"/>
    <m/>
    <n v="14816"/>
    <n v="547660"/>
    <n v="41.49"/>
    <n v="5.79"/>
    <n v="36.963999999999999"/>
    <n v="759"/>
    <n v="5501"/>
    <n v="6564"/>
    <n v="242733.08"/>
    <m/>
    <n v="36.978999999999999"/>
    <n v="6060"/>
    <n v="232546"/>
    <m/>
    <m/>
    <m/>
    <m/>
    <n v="7505"/>
    <n v="155"/>
    <m/>
    <n v="0"/>
    <m/>
    <m/>
    <n v="22139"/>
    <n v="1"/>
    <n v="1"/>
    <m/>
    <n v="1706040.3"/>
    <n v="61393.453000000001"/>
    <n v="2610866.7999999998"/>
    <m/>
    <n v="4378300.5"/>
    <n v="592428.43999999994"/>
    <n v="398656.06"/>
    <n v="193772.34"/>
    <m/>
    <n v="3265768.5"/>
    <n v="3075895"/>
    <m/>
    <m/>
    <n v="16.2"/>
    <n v="0"/>
    <m/>
    <m/>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r>
  <r>
    <x v="150"/>
    <x v="150"/>
    <x v="13"/>
    <s v="23 2014"/>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13813.961; 54985.495; 34078.954; -43241.231"/>
    <m/>
    <m/>
    <m/>
    <m/>
    <m/>
    <n v="3254063.9810000001"/>
    <n v="3151455.9210000001"/>
    <n v="-194102.00899999999"/>
    <n v="0"/>
    <n v="0"/>
    <n v="0"/>
    <n v="1"/>
    <n v="2"/>
    <m/>
    <n v="0"/>
    <n v="0.25"/>
    <n v="4"/>
    <n v="0"/>
    <n v="0"/>
    <n v="4"/>
    <n v="1"/>
    <n v="1"/>
    <m/>
    <m/>
    <m/>
    <m/>
    <m/>
    <n v="3.9E-2"/>
    <m/>
    <m/>
    <m/>
    <n v="3.9E-2"/>
    <n v="3151456"/>
    <n v="3816092.8"/>
    <n v="0.82599999999999996"/>
    <n v="664636.81000000006"/>
    <n v="0"/>
    <n v="584319.25"/>
    <n v="59137"/>
    <n v="0.31246000000000002"/>
    <n v="3888361"/>
    <n v="3263791"/>
    <n v="624570"/>
    <n v="0"/>
    <n v="0"/>
    <n v="0"/>
    <x v="0"/>
    <n v="0.83936999999999995"/>
    <s v="Aon Hewitt"/>
    <n v="6"/>
    <n v="5.7000000000000002E-2"/>
    <m/>
    <n v="0.113"/>
    <m/>
    <n v="9.9000000000000005E-2"/>
    <m/>
    <m/>
    <n v="6.8000000000000005E-2"/>
    <m/>
    <m/>
    <m/>
    <m/>
    <m/>
    <m/>
    <m/>
    <n v="1"/>
    <n v="7.1489999999999998E-2"/>
    <n v="0"/>
    <n v="0"/>
    <n v="0"/>
    <n v="0"/>
    <n v="0.114"/>
    <n v="0.1"/>
    <n v="7.9000000000000001E-2"/>
    <m/>
    <n v="47083"/>
    <n v="18478"/>
    <m/>
    <n v="2326"/>
    <m/>
    <m/>
    <m/>
    <n v="0"/>
    <m/>
    <n v="67887"/>
    <n v="115597"/>
    <m/>
    <n v="23083"/>
    <n v="39995"/>
    <n v="63078"/>
    <n v="15142"/>
    <m/>
    <m/>
    <m/>
    <m/>
    <m/>
    <m/>
    <m/>
    <m/>
    <n v="-11807"/>
    <m/>
    <n v="898"/>
    <n v="-85"/>
    <m/>
    <m/>
    <n v="13"/>
    <n v="250723"/>
    <n v="-247371"/>
    <n v="-245437"/>
    <n v="-366"/>
    <m/>
    <m/>
    <n v="-1568"/>
    <m/>
    <m/>
    <m/>
    <n v="-8063"/>
    <n v="-2377"/>
    <m/>
    <n v="-1560"/>
    <n v="-259371"/>
    <m/>
    <n v="3263791"/>
    <n v="3272439"/>
    <n v="18478"/>
    <n v="2326"/>
    <n v="115597"/>
    <n v="78220"/>
    <n v="-11807"/>
    <n v="813"/>
    <n v="182823"/>
    <n v="-1560"/>
    <n v="2016"/>
    <s v="Cavanaugh Macdonald"/>
    <n v="3"/>
    <n v="0.1263"/>
    <n v="0.08"/>
    <n v="4.6300000000000001E-2"/>
    <n v="0.1046"/>
    <n v="0.18459999999999999"/>
    <n v="0.10150000000000001"/>
    <n v="0.18149999999999999"/>
    <m/>
    <m/>
    <m/>
    <m/>
    <m/>
    <m/>
    <m/>
    <n v="0"/>
    <n v="0"/>
    <n v="0"/>
    <n v="0"/>
    <m/>
    <n v="5.8299999999999998E-2"/>
    <n v="346"/>
    <m/>
    <n v="15414"/>
    <n v="584319"/>
    <n v="41"/>
    <n v="5.7960000000000003"/>
    <n v="37.908000000000001"/>
    <n v="850"/>
    <n v="6787"/>
    <n v="6698"/>
    <n v="250309"/>
    <n v="73.599999999999994"/>
    <n v="37.371000000000002"/>
    <n v="6203"/>
    <n v="239951"/>
    <n v="74"/>
    <n v="38.683"/>
    <m/>
    <m/>
    <n v="7617"/>
    <n v="149"/>
    <m/>
    <n v="0"/>
    <m/>
    <m/>
    <n v="22962"/>
    <n v="1"/>
    <n v="0"/>
    <m/>
    <n v="1831926.8"/>
    <n v="69605.562999999995"/>
    <n v="2595746.7999999998"/>
    <m/>
    <n v="4497279"/>
    <n v="681186.25"/>
    <n v="443673.47"/>
    <n v="237512.8"/>
    <m/>
    <n v="3254064"/>
    <n v="3151456"/>
    <m/>
    <m/>
    <n v="5.7"/>
    <n v="0"/>
    <m/>
    <m/>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r>
  <r>
    <x v="150"/>
    <x v="150"/>
    <x v="14"/>
    <s v="23 2015"/>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46781.861; -13813.961; 54985.495; 34078.954"/>
    <m/>
    <m/>
    <m/>
    <m/>
    <m/>
    <n v="3094338.946"/>
    <n v="3207326.9559999998"/>
    <n v="-208821.58100000001"/>
    <n v="0"/>
    <n v="0"/>
    <n v="0"/>
    <n v="1"/>
    <n v="2"/>
    <m/>
    <n v="0"/>
    <n v="0.25"/>
    <n v="4"/>
    <n v="0"/>
    <n v="0"/>
    <n v="4"/>
    <n v="1"/>
    <n v="1"/>
    <m/>
    <m/>
    <m/>
    <m/>
    <m/>
    <n v="3.9E-2"/>
    <m/>
    <m/>
    <m/>
    <n v="3.9E-2"/>
    <n v="3207327"/>
    <n v="3905240"/>
    <n v="0.82099999999999995"/>
    <n v="697913"/>
    <n v="0"/>
    <n v="621115"/>
    <n v="71881"/>
    <n v="0.11817"/>
    <n v="3920864"/>
    <n v="3107329"/>
    <n v="813535"/>
    <n v="0"/>
    <n v="0"/>
    <n v="0"/>
    <x v="0"/>
    <n v="0.79251000000000005"/>
    <s v="Aon Hewitt"/>
    <n v="6"/>
    <n v="1.4999999999999999E-2"/>
    <m/>
    <n v="7.3999999999999996E-2"/>
    <m/>
    <n v="7.2999999999999995E-2"/>
    <m/>
    <m/>
    <n v="0.06"/>
    <m/>
    <m/>
    <m/>
    <m/>
    <m/>
    <m/>
    <m/>
    <n v="1"/>
    <n v="6.7629999999999996E-2"/>
    <n v="0"/>
    <n v="0"/>
    <n v="0"/>
    <n v="0"/>
    <n v="7.5999999999999998E-2"/>
    <n v="7.4999999999999997E-2"/>
    <n v="7.0000000000000007E-2"/>
    <m/>
    <n v="49973"/>
    <n v="8494"/>
    <m/>
    <n v="3585"/>
    <m/>
    <m/>
    <m/>
    <n v="0"/>
    <m/>
    <n v="62052"/>
    <n v="-15432"/>
    <m/>
    <n v="22031"/>
    <n v="36816"/>
    <n v="58847"/>
    <n v="17023"/>
    <m/>
    <m/>
    <m/>
    <m/>
    <m/>
    <m/>
    <m/>
    <m/>
    <n v="-12056"/>
    <m/>
    <n v="873"/>
    <n v="-83"/>
    <m/>
    <m/>
    <n v="11"/>
    <n v="111235"/>
    <n v="-255426"/>
    <n v="-253487"/>
    <n v="-358"/>
    <m/>
    <m/>
    <n v="-1581"/>
    <m/>
    <m/>
    <m/>
    <n v="-7897"/>
    <n v="-2599"/>
    <m/>
    <n v="-1775"/>
    <n v="-267697"/>
    <m/>
    <n v="3107329"/>
    <n v="3263791"/>
    <n v="8494"/>
    <n v="3585"/>
    <n v="-15432"/>
    <n v="75870"/>
    <n v="-12056"/>
    <n v="790"/>
    <n v="49172"/>
    <n v="-1775"/>
    <n v="2017"/>
    <s v="Cavanaugh Macdonald"/>
    <n v="3"/>
    <n v="0.124"/>
    <n v="0.08"/>
    <n v="4.3999999999999997E-2"/>
    <n v="0.1028"/>
    <n v="0.18279999999999999"/>
    <n v="0.10150000000000001"/>
    <n v="0.18149999999999999"/>
    <m/>
    <m/>
    <m/>
    <m/>
    <m/>
    <m/>
    <m/>
    <n v="0"/>
    <n v="0"/>
    <n v="0"/>
    <n v="0"/>
    <m/>
    <n v="5.8799999999999998E-2"/>
    <n v="350"/>
    <m/>
    <n v="15929"/>
    <n v="621115"/>
    <n v="41.781999999999996"/>
    <n v="7.1529999999999996"/>
    <n v="38.993000000000002"/>
    <n v="1109"/>
    <n v="8118"/>
    <n v="6812"/>
    <n v="257832"/>
    <n v="73.8"/>
    <n v="37.85"/>
    <n v="6317"/>
    <n v="247144"/>
    <n v="74.2"/>
    <n v="39.124000000000002"/>
    <m/>
    <m/>
    <n v="7963"/>
    <n v="145"/>
    <m/>
    <n v="0"/>
    <m/>
    <m/>
    <n v="23850"/>
    <n v="1"/>
    <n v="0"/>
    <m/>
    <m/>
    <m/>
    <m/>
    <m/>
    <m/>
    <m/>
    <m/>
    <m/>
    <m/>
    <m/>
    <m/>
    <m/>
    <m/>
    <n v="0.5"/>
    <n v="0"/>
    <m/>
    <m/>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r>
  <r>
    <x v="150"/>
    <x v="150"/>
    <x v="15"/>
    <s v="23 2016"/>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8"/>
    <n v="7.2499999999999995E-2"/>
    <m/>
    <s v="-1774.807; -46781.861; -13813.961; 54985.495; 0"/>
    <m/>
    <m/>
    <m/>
    <m/>
    <m/>
    <n v="3108232.9410000001"/>
    <n v="3220935.0449999999"/>
    <n v="-203452.72099999999"/>
    <n v="0"/>
    <n v="0"/>
    <n v="0"/>
    <n v="1"/>
    <n v="2"/>
    <m/>
    <n v="0"/>
    <n v="0.25"/>
    <n v="4"/>
    <n v="0"/>
    <n v="0"/>
    <n v="4"/>
    <n v="1"/>
    <n v="1"/>
    <m/>
    <m/>
    <m/>
    <m/>
    <m/>
    <n v="3.5000000000000003E-2"/>
    <m/>
    <m/>
    <m/>
    <n v="3.5000000000000003E-2"/>
    <n v="3220935"/>
    <n v="4246430"/>
    <n v="0.75900000000000001"/>
    <n v="1025495"/>
    <n v="0"/>
    <n v="642177"/>
    <n v="70857"/>
    <n v="0.24092"/>
    <n v="4221449"/>
    <n v="3125977"/>
    <n v="1095472"/>
    <n v="0"/>
    <n v="0"/>
    <n v="0"/>
    <x v="0"/>
    <n v="0.74050000000000005"/>
    <s v="Aon Hewitt"/>
    <n v="6"/>
    <n v="7.2999999999999995E-2"/>
    <m/>
    <n v="4.8000000000000001E-2"/>
    <m/>
    <n v="8.5000000000000006E-2"/>
    <m/>
    <m/>
    <n v="5.1999999999999998E-2"/>
    <m/>
    <m/>
    <m/>
    <m/>
    <m/>
    <m/>
    <m/>
    <n v="1"/>
    <n v="6.7970000000000003E-2"/>
    <n v="0"/>
    <n v="0"/>
    <n v="0"/>
    <n v="0"/>
    <n v="4.8000000000000001E-2"/>
    <n v="8.5999999999999993E-2"/>
    <n v="6.5000000000000002E-2"/>
    <m/>
    <n v="52740"/>
    <n v="17071"/>
    <m/>
    <n v="2112"/>
    <m/>
    <m/>
    <m/>
    <n v="0"/>
    <m/>
    <n v="71923"/>
    <n v="152699"/>
    <m/>
    <n v="21923"/>
    <n v="36268"/>
    <n v="58191"/>
    <n v="18435"/>
    <m/>
    <m/>
    <m/>
    <m/>
    <m/>
    <m/>
    <m/>
    <m/>
    <n v="-11642"/>
    <m/>
    <n v="813"/>
    <n v="-81"/>
    <m/>
    <m/>
    <n v="3264"/>
    <n v="293602"/>
    <n v="-263550"/>
    <n v="-261570"/>
    <n v="-398"/>
    <m/>
    <m/>
    <n v="-1582"/>
    <m/>
    <m/>
    <m/>
    <n v="-8521"/>
    <n v="-2754"/>
    <m/>
    <n v="-129"/>
    <n v="-274954"/>
    <m/>
    <n v="3125977"/>
    <n v="3107329"/>
    <n v="17071"/>
    <n v="2112"/>
    <n v="152699"/>
    <n v="76626"/>
    <n v="-11642"/>
    <n v="732"/>
    <n v="218415"/>
    <n v="-129"/>
    <n v="2018"/>
    <s v="Cavanaugh Macdonald"/>
    <n v="3"/>
    <n v="0.12889999999999999"/>
    <n v="0.08"/>
    <n v="4.8899999999999999E-2"/>
    <n v="0.13500000000000001"/>
    <n v="0.215"/>
    <n v="0.10150000000000001"/>
    <n v="0.18149999999999999"/>
    <m/>
    <m/>
    <m/>
    <m/>
    <m/>
    <m/>
    <m/>
    <n v="0"/>
    <n v="0"/>
    <n v="0"/>
    <n v="0"/>
    <m/>
    <n v="8.6099999999999996E-2"/>
    <n v="348"/>
    <m/>
    <n v="15950"/>
    <n v="642177"/>
    <n v="40.415999999999997"/>
    <n v="5.883"/>
    <n v="40.262"/>
    <n v="1374"/>
    <n v="9545"/>
    <n v="6941"/>
    <n v="269038.81"/>
    <n v="73.900000000000006"/>
    <n v="38.761000000000003"/>
    <n v="6456"/>
    <n v="258292"/>
    <n v="74.3"/>
    <n v="40.008000000000003"/>
    <m/>
    <m/>
    <n v="8141"/>
    <n v="137"/>
    <m/>
    <n v="0"/>
    <m/>
    <m/>
    <n v="24265"/>
    <n v="1"/>
    <n v="0"/>
    <m/>
    <m/>
    <m/>
    <m/>
    <m/>
    <m/>
    <m/>
    <m/>
    <m/>
    <m/>
    <m/>
    <m/>
    <m/>
    <m/>
    <n v="7.3"/>
    <n v="0"/>
    <m/>
    <m/>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r>
  <r>
    <x v="150"/>
    <x v="150"/>
    <x v="16"/>
    <s v="23 2017"/>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28"/>
    <n v="7.2499999999999995E-2"/>
    <m/>
    <s v="81742.865;-1774.807;-46781.861;-13813.961"/>
    <m/>
    <m/>
    <m/>
    <m/>
    <m/>
    <n v="3452666.9270000001"/>
    <n v="3257769.807"/>
    <n v="-200612.171"/>
    <n v="0"/>
    <n v="0"/>
    <n v="0"/>
    <n v="1"/>
    <n v="2"/>
    <m/>
    <n v="0"/>
    <n v="0.25"/>
    <n v="4"/>
    <n v="0"/>
    <n v="0"/>
    <n v="4"/>
    <n v="1"/>
    <n v="1"/>
    <m/>
    <m/>
    <m/>
    <m/>
    <m/>
    <n v="3.5000000000000003E-2"/>
    <m/>
    <m/>
    <m/>
    <n v="3.5000000000000003E-2"/>
    <n v="3257770"/>
    <n v="4088526"/>
    <n v="0.79700000000000004"/>
    <n v="830756"/>
    <n v="0"/>
    <n v="658198"/>
    <n v="71763"/>
    <n v="0.38429000000000002"/>
    <n v="4374550"/>
    <n v="3478040"/>
    <n v="896510"/>
    <n v="0"/>
    <n v="0"/>
    <n v="0"/>
    <x v="0"/>
    <n v="0.79505999999999999"/>
    <s v="Aon Hewitt"/>
    <n v="6"/>
    <n v="0.18099999999999999"/>
    <m/>
    <n v="8.7999999999999995E-2"/>
    <m/>
    <n v="9.5000000000000001E-2"/>
    <m/>
    <m/>
    <n v="0.06"/>
    <m/>
    <m/>
    <m/>
    <m/>
    <m/>
    <m/>
    <m/>
    <n v="1"/>
    <n v="7.4310000000000001E-2"/>
    <n v="0"/>
    <n v="0"/>
    <n v="0"/>
    <n v="0"/>
    <n v="0.09"/>
    <n v="9.6000000000000002E-2"/>
    <n v="7.2999999999999995E-2"/>
    <m/>
    <n v="54354"/>
    <n v="27578"/>
    <m/>
    <n v="2466"/>
    <m/>
    <m/>
    <m/>
    <n v="0"/>
    <m/>
    <n v="84398"/>
    <n v="481309"/>
    <m/>
    <n v="21879"/>
    <n v="37685"/>
    <n v="59564"/>
    <n v="19385"/>
    <m/>
    <m/>
    <m/>
    <m/>
    <m/>
    <m/>
    <m/>
    <m/>
    <n v="-12311"/>
    <m/>
    <n v="696"/>
    <n v="-58"/>
    <m/>
    <m/>
    <n v="3870"/>
    <n v="636853"/>
    <n v="-271567"/>
    <n v="-269582"/>
    <n v="-378"/>
    <m/>
    <m/>
    <n v="-1607"/>
    <m/>
    <m/>
    <m/>
    <n v="-10277"/>
    <n v="-2857"/>
    <m/>
    <n v="-89"/>
    <n v="-284790"/>
    <m/>
    <n v="3478040"/>
    <n v="3125977"/>
    <n v="27578"/>
    <n v="2466"/>
    <n v="481309"/>
    <n v="78949"/>
    <n v="-12311"/>
    <n v="638"/>
    <n v="548585"/>
    <n v="-89"/>
    <n v="2019"/>
    <s v="Cavanaugh Macdonald"/>
    <n v="3"/>
    <n v="0.12690000000000001"/>
    <n v="8.3799999999999999E-2"/>
    <n v="4.3099999999999999E-2"/>
    <n v="0.1114"/>
    <n v="0.19520000000000001"/>
    <n v="4.6300000000000001E-2"/>
    <n v="0.13009999999999999"/>
    <m/>
    <m/>
    <m/>
    <m/>
    <m/>
    <m/>
    <m/>
    <n v="0"/>
    <n v="0"/>
    <n v="0"/>
    <n v="0"/>
    <m/>
    <n v="6.83E-2"/>
    <n v="356"/>
    <m/>
    <n v="15991"/>
    <n v="658198"/>
    <n v="40.478000000000002"/>
    <n v="6.0640000000000001"/>
    <n v="41.161000000000001"/>
    <n v="1596"/>
    <n v="10919"/>
    <n v="7044"/>
    <n v="273762"/>
    <n v="74.099999999999994"/>
    <n v="38.865000000000002"/>
    <n v="6551"/>
    <n v="262765"/>
    <n v="74.5"/>
    <n v="40.110999999999997"/>
    <m/>
    <m/>
    <n v="8438"/>
    <n v="137"/>
    <m/>
    <n v="0"/>
    <m/>
    <m/>
    <n v="24631"/>
    <n v="1"/>
    <n v="0"/>
    <m/>
    <m/>
    <m/>
    <m/>
    <m/>
    <m/>
    <m/>
    <m/>
    <m/>
    <m/>
    <m/>
    <m/>
    <m/>
    <m/>
    <n v="16"/>
    <n v="0"/>
    <m/>
    <m/>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r>
  <r>
    <x v="150"/>
    <x v="150"/>
    <x v="17"/>
    <s v="23 2018"/>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8-12-31T00:00:00"/>
    <d v="2018-12-31T00:00:00"/>
    <s v="Entry Age Normal"/>
    <s v="4-year smoothed market"/>
    <s v="Level Percent Closed"/>
    <n v="2.4E-2"/>
    <n v="7.2499999999999995E-2"/>
    <n v="1"/>
    <n v="0"/>
    <n v="4"/>
    <n v="1"/>
    <n v="3"/>
    <n v="30"/>
    <n v="7.2499999999999995E-2"/>
    <m/>
    <m/>
    <m/>
    <m/>
    <m/>
    <m/>
    <m/>
    <n v="3155738.1710000001"/>
    <n v="3261337.7480000001"/>
    <n v="-184157.402"/>
    <m/>
    <m/>
    <m/>
    <m/>
    <n v="2"/>
    <m/>
    <m/>
    <n v="0.25"/>
    <n v="4"/>
    <m/>
    <n v="0"/>
    <n v="1"/>
    <m/>
    <n v="0"/>
    <m/>
    <m/>
    <m/>
    <m/>
    <m/>
    <m/>
    <m/>
    <m/>
    <m/>
    <n v="3.5000000000000003E-2"/>
    <n v="3261338"/>
    <n v="4248602"/>
    <n v="0.76800000000000002"/>
    <n v="987264"/>
    <n v="0"/>
    <n v="722040"/>
    <n v="102099"/>
    <n v="0.53491999999999995"/>
    <n v="4207343"/>
    <n v="3184442"/>
    <n v="1022901"/>
    <n v="0"/>
    <n v="0"/>
    <n v="0"/>
    <x v="0"/>
    <n v="0.75688"/>
    <s v="Aon Hewitt"/>
    <n v="6"/>
    <n v="-3.5000000000000003E-2"/>
    <m/>
    <n v="6.9000000000000006E-2"/>
    <m/>
    <n v="5.6000000000000001E-2"/>
    <m/>
    <m/>
    <n v="8.7999999999999995E-2"/>
    <m/>
    <m/>
    <m/>
    <m/>
    <m/>
    <m/>
    <m/>
    <n v="1"/>
    <n v="6.7919999999999994E-2"/>
    <n v="0"/>
    <n v="0"/>
    <n v="0"/>
    <n v="0"/>
    <n v="7.2999999999999995E-2"/>
    <n v="5.8000000000000003E-2"/>
    <n v="9.2999999999999999E-2"/>
    <m/>
    <n v="58172"/>
    <n v="35994"/>
    <m/>
    <n v="2926"/>
    <m/>
    <m/>
    <n v="18621"/>
    <n v="0"/>
    <m/>
    <n v="115713"/>
    <n v="-182998"/>
    <m/>
    <n v="22911"/>
    <n v="38058"/>
    <n v="60969"/>
    <n v="19225"/>
    <m/>
    <m/>
    <m/>
    <m/>
    <m/>
    <m/>
    <m/>
    <m/>
    <n v="-11916"/>
    <m/>
    <n v="716"/>
    <n v="-66"/>
    <m/>
    <m/>
    <n v="770"/>
    <n v="2413"/>
    <n v="-276628"/>
    <n v="-274538"/>
    <n v="-405"/>
    <m/>
    <m/>
    <n v="-1685"/>
    <m/>
    <m/>
    <m/>
    <n v="-11197"/>
    <n v="-2919"/>
    <m/>
    <n v="-5267"/>
    <n v="-296011"/>
    <m/>
    <n v="3184442"/>
    <n v="3478040"/>
    <n v="35994"/>
    <n v="21547"/>
    <n v="-182998"/>
    <n v="80194"/>
    <n v="-11916"/>
    <n v="650"/>
    <n v="-114070"/>
    <n v="-5267"/>
    <n v="2020"/>
    <s v="Segal"/>
    <n v="4"/>
    <n v="0.1227"/>
    <n v="9.1300000000000006E-2"/>
    <n v="3.1399999999999997E-2"/>
    <n v="0.1042"/>
    <n v="0.19550000000000001"/>
    <n v="5.8900000000000001E-2"/>
    <n v="0.1502"/>
    <m/>
    <m/>
    <m/>
    <m/>
    <m/>
    <m/>
    <m/>
    <n v="0"/>
    <n v="0"/>
    <n v="0"/>
    <n v="0"/>
    <m/>
    <n v="7.2800000000000004E-2"/>
    <m/>
    <m/>
    <n v="16148"/>
    <n v="722040"/>
    <n v="40.4"/>
    <n v="6.21"/>
    <n v="44.713999999999999"/>
    <n v="1780"/>
    <n v="12286"/>
    <n v="7156"/>
    <n v="276223.63"/>
    <n v="74.2"/>
    <n v="38.926000000000002"/>
    <n v="7156"/>
    <m/>
    <n v="74.599999999999994"/>
    <n v="40.167000000000002"/>
    <m/>
    <m/>
    <m/>
    <m/>
    <m/>
    <m/>
    <m/>
    <m/>
    <n v="25084"/>
    <n v="0"/>
    <n v="0"/>
    <m/>
    <m/>
    <m/>
    <m/>
    <m/>
    <m/>
    <m/>
    <m/>
    <m/>
    <m/>
    <m/>
    <m/>
    <m/>
    <m/>
    <n v="-3.6"/>
    <n v="0"/>
    <m/>
    <m/>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r>
  <r>
    <x v="150"/>
    <x v="150"/>
    <x v="18"/>
    <s v="23 2019"/>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3410264"/>
    <n v="4263384.5"/>
    <n v="0.8"/>
    <n v="853120.25"/>
    <n v="0"/>
    <n v="736263.81"/>
    <n v="87099"/>
    <n v="0.71804999999999997"/>
    <n v="4315270"/>
    <n v="3656426"/>
    <n v="658844"/>
    <n v="0"/>
    <n v="0"/>
    <n v="0"/>
    <x v="0"/>
    <n v="0.84731999999999996"/>
    <s v="Aon Hewitt"/>
    <n v="6"/>
    <n v="0.20300000000000001"/>
    <m/>
    <n v="0.111"/>
    <m/>
    <n v="8.4000000000000005E-2"/>
    <m/>
    <m/>
    <n v="9.0999999999999998E-2"/>
    <m/>
    <m/>
    <m/>
    <m/>
    <m/>
    <m/>
    <m/>
    <n v="1"/>
    <n v="7.4639999999999998E-2"/>
    <n v="0"/>
    <n v="0"/>
    <n v="0"/>
    <n v="0"/>
    <n v="0.11600000000000001"/>
    <n v="8.6999999999999994E-2"/>
    <n v="9.4E-2"/>
    <m/>
    <n v="62961"/>
    <n v="43340"/>
    <m/>
    <n v="2535"/>
    <m/>
    <m/>
    <n v="19201"/>
    <n v="0"/>
    <m/>
    <n v="128037"/>
    <n v="564109"/>
    <m/>
    <n v="22394"/>
    <n v="38130"/>
    <n v="60524"/>
    <n v="19066"/>
    <m/>
    <m/>
    <m/>
    <m/>
    <m/>
    <m/>
    <m/>
    <m/>
    <n v="-11536"/>
    <m/>
    <n v="568"/>
    <n v="-62"/>
    <m/>
    <m/>
    <n v="3030"/>
    <n v="763736"/>
    <n v="-278246"/>
    <n v="-276314"/>
    <n v="-397"/>
    <m/>
    <m/>
    <n v="-1535"/>
    <m/>
    <m/>
    <m/>
    <n v="-10738"/>
    <n v="-2713"/>
    <m/>
    <n v="-55"/>
    <n v="-291752"/>
    <m/>
    <n v="3656426"/>
    <n v="3184442"/>
    <n v="43340"/>
    <n v="21736"/>
    <n v="564109"/>
    <n v="79590"/>
    <n v="-11536"/>
    <n v="506"/>
    <n v="632669"/>
    <n v="-55"/>
    <n v="2021"/>
    <s v="Segal"/>
    <n v="4"/>
    <n v="0.12189999999999999"/>
    <n v="0.10249999999999999"/>
    <n v="1.9400000000000001E-2"/>
    <n v="8.2199999999999995E-2"/>
    <n v="0.1847"/>
    <n v="7.1099999999999997E-2"/>
    <n v="0.1736"/>
    <m/>
    <m/>
    <m/>
    <m/>
    <m/>
    <m/>
    <m/>
    <n v="0"/>
    <n v="0"/>
    <n v="0"/>
    <n v="0"/>
    <m/>
    <n v="6.2799999999999995E-2"/>
    <m/>
    <m/>
    <n v="15679"/>
    <n v="736264"/>
    <n v="40.83"/>
    <n v="6.56"/>
    <n v="46.959000000000003"/>
    <n v="1988"/>
    <n v="13522"/>
    <n v="7148"/>
    <n v="276305.94"/>
    <n v="74.599999999999994"/>
    <n v="38.655000000000001"/>
    <n v="7148"/>
    <m/>
    <m/>
    <m/>
    <m/>
    <m/>
    <m/>
    <m/>
    <m/>
    <m/>
    <m/>
    <m/>
    <n v="24815"/>
    <n v="0"/>
    <n v="0"/>
    <n v="42007.017999999996"/>
    <n v="2119198.2999999998"/>
    <n v="97250.491999999998"/>
    <n v="2767516"/>
    <m/>
    <n v="5025971.5"/>
    <n v="762587.38"/>
    <m/>
    <m/>
    <m/>
    <m/>
    <m/>
    <m/>
    <m/>
    <n v="19.8"/>
    <n v="0"/>
    <m/>
    <m/>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r>
  <r>
    <x v="150"/>
    <x v="150"/>
    <x v="19"/>
    <s v="23 2020"/>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20-12-31T00:00:00"/>
    <d v="2020-12-31T00:00:00"/>
    <s v="Entry Age Normal"/>
    <s v="4-year smoothed market"/>
    <s v="Level Percent Closed"/>
    <n v="2.3E-2"/>
    <n v="7.2499999999999995E-2"/>
    <n v="1"/>
    <n v="0"/>
    <n v="4"/>
    <n v="1"/>
    <n v="3"/>
    <n v="27"/>
    <n v="7.2499999999999995E-2"/>
    <m/>
    <m/>
    <m/>
    <m/>
    <m/>
    <m/>
    <m/>
    <m/>
    <m/>
    <m/>
    <m/>
    <m/>
    <m/>
    <m/>
    <m/>
    <m/>
    <m/>
    <m/>
    <m/>
    <m/>
    <m/>
    <m/>
    <m/>
    <m/>
    <m/>
    <m/>
    <m/>
    <m/>
    <m/>
    <m/>
    <m/>
    <m/>
    <m/>
    <m/>
    <n v="3682072"/>
    <n v="4532545.5"/>
    <n v="0.81200000000000006"/>
    <n v="850473.5"/>
    <n v="0"/>
    <n v="771347.63"/>
    <n v="85731"/>
    <n v="0.65605999999999998"/>
    <n v="4539760"/>
    <n v="4107578"/>
    <n v="432182"/>
    <n v="0"/>
    <n v="0"/>
    <n v="0"/>
    <x v="0"/>
    <n v="0.90480000000000005"/>
    <s v="Aon Hewitt"/>
    <n v="6"/>
    <n v="0.17399999999999999"/>
    <m/>
    <n v="0.109"/>
    <m/>
    <n v="0.11600000000000001"/>
    <m/>
    <m/>
    <n v="9.4E-2"/>
    <m/>
    <m/>
    <m/>
    <m/>
    <m/>
    <m/>
    <m/>
    <n v="1"/>
    <n v="7.9399999999999998E-2"/>
    <n v="0"/>
    <n v="0"/>
    <n v="0"/>
    <n v="0"/>
    <n v="0.114"/>
    <n v="0.11899999999999999"/>
    <n v="9.7000000000000003E-2"/>
    <m/>
    <n v="73939"/>
    <n v="56245"/>
    <m/>
    <n v="1517"/>
    <m/>
    <m/>
    <m/>
    <n v="0"/>
    <m/>
    <n v="131701"/>
    <n v="552344"/>
    <m/>
    <n v="20271"/>
    <n v="33052"/>
    <n v="53323"/>
    <n v="18095"/>
    <m/>
    <m/>
    <m/>
    <m/>
    <m/>
    <m/>
    <m/>
    <m/>
    <n v="-13286"/>
    <m/>
    <n v="413"/>
    <n v="-42"/>
    <m/>
    <m/>
    <n v="12"/>
    <n v="742560"/>
    <n v="-278375"/>
    <n v="-276536"/>
    <n v="-294"/>
    <m/>
    <m/>
    <n v="-1545"/>
    <m/>
    <m/>
    <m/>
    <n v="-9344"/>
    <n v="-2667"/>
    <m/>
    <n v="-1022"/>
    <n v="-291408"/>
    <m/>
    <n v="4107578"/>
    <n v="3656426"/>
    <n v="56245"/>
    <n v="1517"/>
    <n v="552344"/>
    <n v="71418"/>
    <n v="-13286"/>
    <n v="371"/>
    <n v="610847"/>
    <n v="-1022"/>
    <n v="2022"/>
    <s v="Segal"/>
    <n v="4"/>
    <n v="0.1333"/>
    <n v="0.105"/>
    <n v="2.8299999999999999E-2"/>
    <n v="9.2499999999999999E-2"/>
    <n v="0.19750000000000001"/>
    <n v="7.6899999999999996E-2"/>
    <n v="0.18190000000000001"/>
    <m/>
    <m/>
    <m/>
    <m/>
    <m/>
    <m/>
    <m/>
    <n v="0"/>
    <n v="0"/>
    <n v="0"/>
    <n v="0"/>
    <m/>
    <n v="6.4199999999999993E-2"/>
    <m/>
    <m/>
    <n v="14693"/>
    <n v="771348"/>
    <n v="41"/>
    <n v="6.6719999999999997"/>
    <n v="52.497999999999998"/>
    <n v="2237"/>
    <n v="14661"/>
    <n v="7134"/>
    <n v="278162.44"/>
    <n v="74.599999999999994"/>
    <n v="39.024000000000001"/>
    <n v="7134"/>
    <m/>
    <m/>
    <m/>
    <m/>
    <m/>
    <m/>
    <m/>
    <m/>
    <m/>
    <m/>
    <m/>
    <n v="24064"/>
    <n v="0"/>
    <n v="0"/>
    <n v="47509.123"/>
    <n v="2415612.2999999998"/>
    <n v="115136.22"/>
    <n v="2812545.8"/>
    <m/>
    <n v="5390803.5"/>
    <m/>
    <m/>
    <m/>
    <m/>
    <m/>
    <m/>
    <m/>
    <m/>
    <n v="14.1"/>
    <n v="0"/>
    <m/>
    <m/>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r>
  <r>
    <x v="150"/>
    <x v="150"/>
    <x v="20"/>
    <s v="23 2021"/>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21-12-31T00:00:00"/>
    <d v="2021-12-31T00:00:00"/>
    <s v="Entry Age Normal"/>
    <s v="4-year smoothed market"/>
    <s v="Level Percent Closed"/>
    <n v="2.3E-2"/>
    <n v="7.2499999999999995E-2"/>
    <n v="1"/>
    <n v="0"/>
    <n v="4"/>
    <n v="1"/>
    <n v="3"/>
    <n v="26"/>
    <n v="7.2499999999999995E-2"/>
    <m/>
    <m/>
    <m/>
    <m/>
    <m/>
    <m/>
    <m/>
    <m/>
    <m/>
    <m/>
    <m/>
    <m/>
    <m/>
    <m/>
    <m/>
    <m/>
    <m/>
    <m/>
    <m/>
    <m/>
    <m/>
    <m/>
    <m/>
    <m/>
    <m/>
    <m/>
    <m/>
    <m/>
    <m/>
    <m/>
    <m/>
    <m/>
    <m/>
    <m/>
    <n v="4029095.3"/>
    <n v="4637874.5"/>
    <n v="0.86899999999999999"/>
    <n v="608779.25"/>
    <n v="0"/>
    <n v="823395.5"/>
    <n v="73588"/>
    <n v="1.14649"/>
    <n v="4639698"/>
    <n v="4633727"/>
    <n v="5971"/>
    <n v="0"/>
    <n v="0"/>
    <n v="0"/>
    <x v="0"/>
    <n v="0.99870999999999999"/>
    <s v="Aon Hewitt"/>
    <n v="6"/>
    <n v="0.161"/>
    <m/>
    <n v="0.17899999999999999"/>
    <m/>
    <n v="0.13300000000000001"/>
    <m/>
    <m/>
    <n v="0.109"/>
    <m/>
    <m/>
    <m/>
    <m/>
    <m/>
    <m/>
    <m/>
    <n v="1"/>
    <n v="8.3150000000000002E-2"/>
    <n v="0"/>
    <n v="0"/>
    <n v="0"/>
    <n v="0"/>
    <n v="0.17899999999999999"/>
    <n v="0.13700000000000001"/>
    <n v="0.111"/>
    <m/>
    <n v="86184"/>
    <n v="65215"/>
    <m/>
    <n v="3970"/>
    <m/>
    <m/>
    <n v="19153"/>
    <n v="0"/>
    <m/>
    <n v="174522"/>
    <n v="587506"/>
    <m/>
    <n v="16296"/>
    <n v="37069"/>
    <n v="53365"/>
    <n v="22293"/>
    <m/>
    <m/>
    <m/>
    <m/>
    <m/>
    <m/>
    <m/>
    <m/>
    <n v="-14222"/>
    <m/>
    <n v="473"/>
    <n v="-45"/>
    <m/>
    <m/>
    <n v="15"/>
    <n v="823907"/>
    <n v="-280272"/>
    <n v="-278426"/>
    <n v="-227"/>
    <m/>
    <m/>
    <n v="-1619"/>
    <m/>
    <m/>
    <m/>
    <n v="-11527"/>
    <n v="-2829"/>
    <m/>
    <n v="-3130"/>
    <n v="-297758"/>
    <m/>
    <n v="4633727"/>
    <n v="4107578"/>
    <n v="65215"/>
    <n v="23123"/>
    <n v="587506"/>
    <n v="75658"/>
    <n v="-14222"/>
    <n v="428"/>
    <n v="649370"/>
    <n v="-3130"/>
    <n v="2023"/>
    <s v="Segal"/>
    <n v="4"/>
    <n v="0.13320000000000001"/>
    <n v="0.11"/>
    <n v="2.3199999999999998E-2"/>
    <n v="6.7699999999999996E-2"/>
    <n v="0.1777"/>
    <n v="0.09"/>
    <n v="0.2"/>
    <m/>
    <m/>
    <m/>
    <m/>
    <m/>
    <m/>
    <m/>
    <n v="0"/>
    <n v="0"/>
    <n v="0"/>
    <n v="0"/>
    <m/>
    <n v="4.4499999999999998E-2"/>
    <m/>
    <m/>
    <n v="15695"/>
    <n v="823395"/>
    <n v="40.94"/>
    <n v="7.22"/>
    <n v="52.462000000000003"/>
    <n v="2249"/>
    <n v="15426"/>
    <n v="7186"/>
    <n v="280815.46999999997"/>
    <n v="74.8"/>
    <n v="39.116"/>
    <m/>
    <m/>
    <m/>
    <m/>
    <m/>
    <m/>
    <m/>
    <m/>
    <m/>
    <m/>
    <m/>
    <m/>
    <n v="25130"/>
    <n v="0"/>
    <n v="0"/>
    <m/>
    <m/>
    <m/>
    <m/>
    <m/>
    <m/>
    <m/>
    <m/>
    <m/>
    <m/>
    <m/>
    <m/>
    <m/>
    <m/>
    <n v="13.7"/>
    <n v="0"/>
    <m/>
    <m/>
    <n v="0.186"/>
    <n v="0.58299999999999996"/>
    <n v="0.55500000000000005"/>
    <n v="-1.4E-2"/>
    <n v="0.184"/>
    <n v="0.23499999999999999"/>
    <n v="0.249"/>
    <n v="8.7999999999999995E-2"/>
    <n v="8.5000000000000006E-2"/>
    <m/>
    <n v="0"/>
    <n v="0"/>
    <n v="0.39600000000000002"/>
    <n v="9.1999999999999998E-2"/>
    <n v="8.5000000000000006E-2"/>
    <n v="9.1999999999999998E-2"/>
    <n v="4.7E-2"/>
    <n v="0.04"/>
    <m/>
    <n v="0"/>
    <n v="0"/>
    <n v="0"/>
    <n v="6.0000000000000001E-3"/>
    <n v="0"/>
    <m/>
    <n v="0"/>
    <n v="0"/>
  </r>
  <r>
    <x v="150"/>
    <x v="150"/>
    <x v="21"/>
    <s v="23 2022"/>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51"/>
    <x v="151"/>
    <x v="0"/>
    <s v="65 2001"/>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1-07-01T00:00:00"/>
    <d v="2001-06-30T00:00:00"/>
    <s v="Entry Age Normal"/>
    <s v="4-year smoothed market"/>
    <s v="Level Percent Open"/>
    <n v="4.4999999999999998E-2"/>
    <n v="0.08"/>
    <n v="1"/>
    <n v="0"/>
    <n v="4"/>
    <n v="1"/>
    <n v="1"/>
    <n v="30"/>
    <m/>
    <m/>
    <m/>
    <m/>
    <m/>
    <m/>
    <m/>
    <m/>
    <m/>
    <m/>
    <m/>
    <m/>
    <m/>
    <m/>
    <m/>
    <m/>
    <m/>
    <m/>
    <m/>
    <m/>
    <m/>
    <m/>
    <m/>
    <m/>
    <m/>
    <m/>
    <m/>
    <m/>
    <m/>
    <m/>
    <m/>
    <m/>
    <m/>
    <m/>
    <m/>
    <m/>
    <m/>
    <m/>
    <m/>
    <n v="0"/>
    <m/>
    <n v="29238.993999999999"/>
    <n v="1.8198000000000001"/>
    <m/>
    <m/>
    <m/>
    <n v="0"/>
    <n v="0"/>
    <n v="0"/>
    <x v="0"/>
    <m/>
    <m/>
    <m/>
    <n v="-5.04E-2"/>
    <m/>
    <n v="4.7500000000000001E-2"/>
    <m/>
    <n v="9.9099999999999994E-2"/>
    <m/>
    <m/>
    <m/>
    <m/>
    <m/>
    <m/>
    <m/>
    <m/>
    <m/>
    <m/>
    <m/>
    <n v="-5.04E-2"/>
    <n v="0"/>
    <n v="0"/>
    <n v="0"/>
    <n v="0"/>
    <m/>
    <m/>
    <m/>
    <m/>
    <n v="57098.41"/>
    <n v="53208.203000000001"/>
    <n v="382.48099999999999"/>
    <n v="20.398"/>
    <n v="0.39300000000000002"/>
    <n v="228.44200000000001"/>
    <n v="2.177"/>
    <n v="0"/>
    <m/>
    <n v="110940.5"/>
    <n v="-319487.69"/>
    <m/>
    <n v="158860.22"/>
    <n v="14548.638999999999"/>
    <n v="173408.86"/>
    <m/>
    <m/>
    <m/>
    <m/>
    <n v="25.2"/>
    <m/>
    <m/>
    <m/>
    <m/>
    <n v="-2899.3789999999999"/>
    <m/>
    <n v="10197.159"/>
    <n v="-9788.4089999999997"/>
    <m/>
    <m/>
    <m/>
    <n v="-37603.457000000002"/>
    <n v="-101546.13"/>
    <n v="-101546.13"/>
    <m/>
    <m/>
    <m/>
    <m/>
    <m/>
    <m/>
    <m/>
    <n v="-11873.514999999999"/>
    <n v="-2142.1080000000002"/>
    <m/>
    <n v="-196.57599999999999"/>
    <n v="-115758.33"/>
    <n v="-12.071999999999999"/>
    <n v="2777337.5"/>
    <n v="2930711.5"/>
    <n v="53590.684000000001"/>
    <n v="251.41"/>
    <n v="-319487.69"/>
    <n v="173434.06"/>
    <n v="-2899.3789999999999"/>
    <n v="408.75"/>
    <n v="-148544.25"/>
    <n v="-196.57599999999999"/>
    <m/>
    <m/>
    <m/>
    <m/>
    <m/>
    <m/>
    <m/>
    <m/>
    <m/>
    <m/>
    <m/>
    <m/>
    <m/>
    <m/>
    <m/>
    <m/>
    <m/>
    <n v="0"/>
    <n v="0"/>
    <n v="0"/>
    <n v="0"/>
    <m/>
    <m/>
    <n v="332"/>
    <m/>
    <n v="29641"/>
    <m/>
    <m/>
    <m/>
    <m/>
    <n v="2015"/>
    <n v="10706"/>
    <n v="13798"/>
    <m/>
    <m/>
    <n v="7.359"/>
    <n v="13195"/>
    <m/>
    <m/>
    <m/>
    <m/>
    <m/>
    <m/>
    <n v="271"/>
    <m/>
    <n v="0"/>
    <m/>
    <m/>
    <n v="45454"/>
    <n v="0"/>
    <n v="1"/>
    <m/>
    <m/>
    <m/>
    <m/>
    <m/>
    <m/>
    <m/>
    <m/>
    <m/>
    <m/>
    <m/>
    <m/>
    <m/>
    <m/>
    <n v="-4.41"/>
    <n v="0"/>
    <m/>
    <m/>
    <n v="-0.15110000000000001"/>
    <n v="0.49399999999999999"/>
    <n v="0.59"/>
    <n v="0.12783"/>
    <n v="0.38828000000000001"/>
    <n v="0.41"/>
    <m/>
    <n v="2.5000000000000001E-3"/>
    <n v="0"/>
    <m/>
    <n v="0"/>
    <n v="0"/>
    <m/>
    <n v="7.9920000000000005E-2"/>
    <n v="0"/>
    <m/>
    <n v="0"/>
    <n v="0"/>
    <m/>
    <n v="0"/>
    <n v="0"/>
    <n v="6.4299999999999996E-2"/>
    <n v="3.5310000000000001E-2"/>
    <n v="0"/>
    <m/>
    <n v="0"/>
    <n v="0"/>
  </r>
  <r>
    <x v="151"/>
    <x v="151"/>
    <x v="1"/>
    <s v="65 2002"/>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2-07-01T00:00:00"/>
    <d v="2002-06-30T00:00:00"/>
    <s v="Entry Age Normal"/>
    <s v="4-year smoothed market"/>
    <s v="Level Percent Open"/>
    <n v="4.4999999999999998E-2"/>
    <n v="0.08"/>
    <n v="1"/>
    <n v="0"/>
    <n v="4"/>
    <n v="1"/>
    <n v="1"/>
    <n v="0"/>
    <m/>
    <m/>
    <m/>
    <m/>
    <m/>
    <m/>
    <m/>
    <m/>
    <m/>
    <m/>
    <m/>
    <m/>
    <m/>
    <m/>
    <m/>
    <m/>
    <m/>
    <m/>
    <m/>
    <m/>
    <m/>
    <m/>
    <m/>
    <m/>
    <m/>
    <m/>
    <m/>
    <m/>
    <m/>
    <m/>
    <m/>
    <m/>
    <m/>
    <m/>
    <n v="4.2500000000000003E-2"/>
    <n v="3076781"/>
    <n v="3077764"/>
    <n v="0.99970000000000003"/>
    <n v="983"/>
    <n v="0"/>
    <n v="808747"/>
    <n v="55803.546999999999"/>
    <n v="0.99539999999999995"/>
    <m/>
    <m/>
    <m/>
    <n v="0"/>
    <n v="0"/>
    <n v="0"/>
    <x v="0"/>
    <m/>
    <m/>
    <m/>
    <n v="-7.2300000000000003E-2"/>
    <m/>
    <n v="-1.66E-2"/>
    <m/>
    <n v="4.4600000000000001E-2"/>
    <m/>
    <m/>
    <m/>
    <m/>
    <m/>
    <m/>
    <m/>
    <m/>
    <m/>
    <m/>
    <m/>
    <n v="-6.1409999999999999E-2"/>
    <n v="0"/>
    <n v="0"/>
    <n v="0"/>
    <n v="0"/>
    <m/>
    <m/>
    <m/>
    <m/>
    <n v="59938.133000000002"/>
    <n v="55548.285000000003"/>
    <n v="373.721"/>
    <n v="92.340999999999994"/>
    <n v="0.16700000000000001"/>
    <n v="144.78200000000001"/>
    <n v="0.45900000000000002"/>
    <n v="0"/>
    <m/>
    <n v="116097.88"/>
    <n v="-309265.75"/>
    <m/>
    <n v="96913.351999999999"/>
    <n v="14248.194"/>
    <n v="111161.55"/>
    <m/>
    <m/>
    <m/>
    <m/>
    <m/>
    <m/>
    <m/>
    <m/>
    <m/>
    <n v="-3784.82"/>
    <m/>
    <n v="3515.06"/>
    <n v="-3026.4540000000002"/>
    <m/>
    <m/>
    <m/>
    <n v="-85302.531000000003"/>
    <n v="-114662.82"/>
    <n v="-114662.82"/>
    <m/>
    <m/>
    <m/>
    <m/>
    <m/>
    <m/>
    <m/>
    <n v="-10683.441999999999"/>
    <n v="-1824.9369999999999"/>
    <m/>
    <n v="-364.42099999999999"/>
    <n v="-127535.62"/>
    <m/>
    <n v="2564499.5"/>
    <n v="2777337.5"/>
    <n v="55922.008000000002"/>
    <n v="237.749"/>
    <n v="-309265.75"/>
    <n v="111161.55"/>
    <n v="-3784.82"/>
    <n v="488.60599999999999"/>
    <n v="-201400.41"/>
    <n v="-364.42099999999999"/>
    <n v="2004"/>
    <s v="Milliman"/>
    <n v="5"/>
    <n v="0.1221"/>
    <n v="6.9000000000000006E-2"/>
    <n v="5.3100000000000001E-2"/>
    <n v="8.0399999999999999E-2"/>
    <n v="0.14940000000000001"/>
    <n v="6.8000000000000005E-2"/>
    <n v="0.13800000000000001"/>
    <m/>
    <m/>
    <m/>
    <m/>
    <m/>
    <m/>
    <m/>
    <n v="0"/>
    <n v="0"/>
    <n v="0"/>
    <n v="0"/>
    <m/>
    <n v="2.7300000000000001E-2"/>
    <m/>
    <m/>
    <n v="29808"/>
    <n v="815130"/>
    <n v="46.2"/>
    <n v="9.1"/>
    <n v="27.346"/>
    <n v="2150"/>
    <n v="10944"/>
    <n v="14116"/>
    <n v="115613"/>
    <n v="8.19"/>
    <n v="8.19"/>
    <n v="14116"/>
    <m/>
    <m/>
    <m/>
    <m/>
    <m/>
    <m/>
    <m/>
    <m/>
    <n v="0"/>
    <m/>
    <m/>
    <n v="46074"/>
    <n v="0"/>
    <n v="1"/>
    <m/>
    <m/>
    <m/>
    <n v="1366634"/>
    <m/>
    <m/>
    <m/>
    <m/>
    <m/>
    <m/>
    <m/>
    <m/>
    <m/>
    <m/>
    <n v="-5.5"/>
    <n v="0"/>
    <m/>
    <m/>
    <n v="-0.1749"/>
    <n v="0.53010999999999997"/>
    <n v="0.59"/>
    <n v="7.2959999999999997E-2"/>
    <n v="0.40587000000000001"/>
    <n v="0.41"/>
    <m/>
    <n v="2.7100000000000002E-3"/>
    <n v="0"/>
    <m/>
    <n v="0"/>
    <n v="0"/>
    <m/>
    <n v="3.5770000000000003E-2"/>
    <n v="0"/>
    <m/>
    <n v="0"/>
    <n v="0"/>
    <m/>
    <n v="0"/>
    <n v="0"/>
    <n v="2.9700000000000001E-2"/>
    <n v="2.555E-2"/>
    <n v="0"/>
    <m/>
    <n v="0"/>
    <n v="0"/>
  </r>
  <r>
    <x v="151"/>
    <x v="151"/>
    <x v="2"/>
    <s v="65 2003"/>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3-07-01T00:00:00"/>
    <d v="2003-06-30T00:00:00"/>
    <s v="Entry Age Normal"/>
    <s v="4-year smoothed market"/>
    <s v="Level Percent Open"/>
    <n v="4.4999999999999998E-2"/>
    <n v="0.08"/>
    <n v="1"/>
    <n v="0"/>
    <n v="4"/>
    <n v="1"/>
    <n v="1"/>
    <n v="0"/>
    <m/>
    <m/>
    <m/>
    <m/>
    <m/>
    <m/>
    <m/>
    <m/>
    <m/>
    <m/>
    <m/>
    <m/>
    <m/>
    <m/>
    <m/>
    <m/>
    <m/>
    <m/>
    <m/>
    <m/>
    <m/>
    <m/>
    <m/>
    <m/>
    <m/>
    <m/>
    <m/>
    <m/>
    <m/>
    <m/>
    <m/>
    <m/>
    <m/>
    <m/>
    <m/>
    <n v="3097637.8"/>
    <n v="3295924.5"/>
    <n v="0.93984000000000001"/>
    <n v="198286.88"/>
    <n v="0"/>
    <n v="820797"/>
    <n v="58573.695"/>
    <n v="0.98160000000000003"/>
    <m/>
    <m/>
    <m/>
    <n v="0"/>
    <n v="0"/>
    <n v="0"/>
    <x v="0"/>
    <m/>
    <m/>
    <m/>
    <n v="6.6100000000000006E-2"/>
    <m/>
    <n v="-2.07E-2"/>
    <m/>
    <n v="2.5999999999999999E-2"/>
    <m/>
    <m/>
    <m/>
    <m/>
    <m/>
    <m/>
    <m/>
    <m/>
    <m/>
    <m/>
    <m/>
    <n v="-2.07E-2"/>
    <n v="0"/>
    <n v="0"/>
    <n v="0"/>
    <n v="0"/>
    <n v="-1.9E-2"/>
    <m/>
    <m/>
    <m/>
    <n v="61749.964999999997"/>
    <n v="56882.449000000001"/>
    <n v="388.95400000000001"/>
    <n v="878.25599999999997"/>
    <n v="0.161"/>
    <n v="371.47300000000001"/>
    <n v="0.64900000000000002"/>
    <n v="0"/>
    <m/>
    <n v="120271.91"/>
    <n v="53192.945"/>
    <m/>
    <n v="102169.08"/>
    <n v="15050.657999999999"/>
    <n v="117219.73"/>
    <m/>
    <m/>
    <m/>
    <m/>
    <m/>
    <m/>
    <m/>
    <m/>
    <m/>
    <n v="-3402.2049999999999"/>
    <m/>
    <n v="1628.7449999999999"/>
    <n v="-1318.4069999999999"/>
    <m/>
    <m/>
    <m/>
    <n v="287592.71999999997"/>
    <n v="-122203.69"/>
    <n v="-122203.69"/>
    <m/>
    <m/>
    <m/>
    <m/>
    <m/>
    <m/>
    <m/>
    <n v="-10218.257"/>
    <n v="-1670.32"/>
    <m/>
    <n v="-22175.965"/>
    <n v="-156268.23000000001"/>
    <m/>
    <n v="2695824"/>
    <n v="2564499.5"/>
    <n v="57271.402000000002"/>
    <n v="1250.539"/>
    <n v="53192.945"/>
    <n v="117219.73"/>
    <n v="-3402.2049999999999"/>
    <n v="310.33800000000002"/>
    <n v="167320.82999999999"/>
    <n v="-22175.965"/>
    <m/>
    <m/>
    <m/>
    <m/>
    <m/>
    <m/>
    <m/>
    <m/>
    <m/>
    <m/>
    <m/>
    <m/>
    <m/>
    <m/>
    <m/>
    <m/>
    <m/>
    <n v="0"/>
    <n v="0"/>
    <n v="0"/>
    <n v="0"/>
    <m/>
    <m/>
    <n v="335"/>
    <m/>
    <n v="28604"/>
    <n v="823347"/>
    <m/>
    <m/>
    <n v="28.783999999999999"/>
    <n v="2231"/>
    <n v="9070"/>
    <n v="14401"/>
    <n v="125410"/>
    <m/>
    <n v="8.7080000000000002"/>
    <n v="13782"/>
    <m/>
    <m/>
    <m/>
    <m/>
    <m/>
    <m/>
    <n v="284"/>
    <m/>
    <n v="0"/>
    <m/>
    <m/>
    <n v="45236"/>
    <n v="1"/>
    <n v="1"/>
    <m/>
    <m/>
    <m/>
    <m/>
    <m/>
    <m/>
    <m/>
    <m/>
    <m/>
    <m/>
    <m/>
    <m/>
    <m/>
    <m/>
    <n v="4.95"/>
    <n v="0"/>
    <m/>
    <m/>
    <n v="6.7000000000000002E-3"/>
    <n v="0.5716"/>
    <n v="0.65"/>
    <n v="0.12986"/>
    <n v="0.34150000000000003"/>
    <n v="0.35"/>
    <m/>
    <n v="2.7000000000000001E-3"/>
    <n v="0"/>
    <m/>
    <n v="0"/>
    <n v="0"/>
    <m/>
    <n v="5.62E-2"/>
    <n v="0"/>
    <m/>
    <n v="0"/>
    <n v="0"/>
    <m/>
    <n v="0"/>
    <n v="0"/>
    <n v="1.54E-2"/>
    <n v="2.8000000000000001E-2"/>
    <n v="0"/>
    <m/>
    <n v="0"/>
    <n v="0"/>
  </r>
  <r>
    <x v="151"/>
    <x v="151"/>
    <x v="3"/>
    <s v="65 2004"/>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4-07-01T00:00:00"/>
    <d v="2004-06-30T00:00:00"/>
    <s v="Entry Age Normal"/>
    <s v="4-year smoothed market"/>
    <s v="Level Percent Open"/>
    <n v="4.2500000000000003E-2"/>
    <n v="0.08"/>
    <n v="1"/>
    <n v="0"/>
    <n v="4"/>
    <n v="1"/>
    <n v="1"/>
    <n v="100"/>
    <m/>
    <m/>
    <m/>
    <m/>
    <m/>
    <m/>
    <m/>
    <m/>
    <m/>
    <m/>
    <m/>
    <m/>
    <m/>
    <m/>
    <m/>
    <m/>
    <m/>
    <m/>
    <m/>
    <m/>
    <m/>
    <m/>
    <m/>
    <m/>
    <m/>
    <m/>
    <m/>
    <m/>
    <m/>
    <m/>
    <m/>
    <m/>
    <m/>
    <m/>
    <n v="4.2500000000000003E-2"/>
    <n v="3047287"/>
    <n v="3514085"/>
    <n v="0.86719999999999997"/>
    <n v="466798"/>
    <n v="0"/>
    <n v="832847"/>
    <n v="67044.218999999997"/>
    <n v="0.86199999999999999"/>
    <m/>
    <m/>
    <m/>
    <n v="0"/>
    <n v="0"/>
    <n v="0"/>
    <x v="0"/>
    <m/>
    <m/>
    <m/>
    <n v="0.1343"/>
    <m/>
    <n v="3.9100000000000003E-2"/>
    <m/>
    <n v="2.8400000000000002E-2"/>
    <m/>
    <m/>
    <m/>
    <m/>
    <m/>
    <m/>
    <m/>
    <m/>
    <m/>
    <m/>
    <m/>
    <n v="1.5939999999999999E-2"/>
    <n v="0"/>
    <n v="0"/>
    <n v="0"/>
    <n v="0"/>
    <n v="4.2999999999999997E-2"/>
    <m/>
    <m/>
    <m/>
    <n v="61910.737999999998"/>
    <n v="57452.902000000002"/>
    <n v="402.56599999999997"/>
    <n v="753.64700000000005"/>
    <n v="0.13"/>
    <n v="427.57900000000001"/>
    <n v="1.1819999999999999"/>
    <n v="0"/>
    <m/>
    <n v="120948.74"/>
    <n v="203084.28"/>
    <m/>
    <n v="143492.70000000001"/>
    <n v="17166.403999999999"/>
    <n v="160659.10999999999"/>
    <m/>
    <m/>
    <m/>
    <m/>
    <m/>
    <m/>
    <m/>
    <m/>
    <m/>
    <n v="-3761.0010000000002"/>
    <m/>
    <n v="1487.479"/>
    <n v="-1211.32"/>
    <m/>
    <m/>
    <m/>
    <n v="481207.28"/>
    <n v="-132683.14000000001"/>
    <n v="-132683.14000000001"/>
    <m/>
    <m/>
    <m/>
    <m/>
    <m/>
    <m/>
    <m/>
    <n v="-10913.130999999999"/>
    <n v="-2699.3040000000001"/>
    <m/>
    <n v="-1881.6489999999999"/>
    <n v="-148177.23000000001"/>
    <n v="1055.5820000000001"/>
    <n v="3029909.5"/>
    <n v="2695824"/>
    <n v="57855.468999999997"/>
    <n v="1182.538"/>
    <n v="203084.28"/>
    <n v="160659.10999999999"/>
    <n v="-3761.0010000000002"/>
    <n v="276.15899999999999"/>
    <n v="360258.53"/>
    <n v="-1881.6489999999999"/>
    <n v="2006"/>
    <s v="Milliman"/>
    <n v="5"/>
    <n v="0.1208"/>
    <n v="6.9000000000000006E-2"/>
    <n v="5.1799999999999999E-2"/>
    <n v="8.0500000000000002E-2"/>
    <n v="0.14949999999999999"/>
    <n v="6.8000000000000005E-2"/>
    <n v="0.13800000000000001"/>
    <m/>
    <m/>
    <m/>
    <m/>
    <m/>
    <m/>
    <m/>
    <n v="0"/>
    <n v="0"/>
    <n v="0"/>
    <n v="0"/>
    <m/>
    <n v="2.87E-2"/>
    <n v="797"/>
    <m/>
    <n v="28201"/>
    <n v="831564"/>
    <n v="47.3"/>
    <n v="9.8000000000000007"/>
    <n v="29.486999999999998"/>
    <n v="2362"/>
    <n v="9132"/>
    <n v="14834"/>
    <n v="135207"/>
    <n v="9.1150000000000002"/>
    <n v="9.1150000000000002"/>
    <n v="12223"/>
    <m/>
    <m/>
    <m/>
    <m/>
    <m/>
    <m/>
    <n v="1814"/>
    <m/>
    <n v="0"/>
    <m/>
    <m/>
    <n v="45397"/>
    <n v="0"/>
    <n v="1"/>
    <m/>
    <m/>
    <m/>
    <n v="1640145"/>
    <m/>
    <m/>
    <m/>
    <m/>
    <m/>
    <m/>
    <m/>
    <m/>
    <m/>
    <m/>
    <n v="13.39"/>
    <n v="0"/>
    <m/>
    <m/>
    <n v="0.2014"/>
    <n v="0.63139999999999996"/>
    <n v="0.65"/>
    <n v="1.8540000000000001E-2"/>
    <n v="0.28920000000000001"/>
    <n v="0.35"/>
    <m/>
    <n v="2.8E-3"/>
    <n v="0"/>
    <m/>
    <n v="0"/>
    <n v="0"/>
    <m/>
    <n v="4.2700000000000002E-2"/>
    <n v="0"/>
    <m/>
    <n v="0"/>
    <n v="0"/>
    <m/>
    <n v="0"/>
    <n v="0"/>
    <n v="1.11E-2"/>
    <n v="3.39E-2"/>
    <n v="0"/>
    <m/>
    <n v="0"/>
    <n v="0"/>
  </r>
  <r>
    <x v="151"/>
    <x v="151"/>
    <x v="4"/>
    <s v="65 2005"/>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5-06-30T00:00:00"/>
    <d v="2005-06-30T00:00:00"/>
    <s v="Entry Age Normal"/>
    <s v="4-year smoothed market"/>
    <s v="Level Percent Open"/>
    <n v="3.2500000000000001E-2"/>
    <n v="0.08"/>
    <n v="1"/>
    <n v="0"/>
    <n v="4"/>
    <n v="1"/>
    <n v="1"/>
    <n v="100"/>
    <m/>
    <m/>
    <m/>
    <m/>
    <m/>
    <m/>
    <m/>
    <m/>
    <m/>
    <m/>
    <m/>
    <m/>
    <m/>
    <m/>
    <m/>
    <m/>
    <m/>
    <m/>
    <m/>
    <m/>
    <m/>
    <m/>
    <m/>
    <m/>
    <m/>
    <m/>
    <m/>
    <m/>
    <m/>
    <m/>
    <m/>
    <m/>
    <m/>
    <m/>
    <n v="4.2500000000000003E-2"/>
    <n v="3179010"/>
    <n v="3719998"/>
    <n v="0.85460000000000003"/>
    <n v="540988"/>
    <n v="0"/>
    <n v="847431"/>
    <n v="71523.156000000003"/>
    <n v="0.8206"/>
    <m/>
    <m/>
    <m/>
    <n v="0"/>
    <n v="0"/>
    <n v="0"/>
    <x v="0"/>
    <m/>
    <m/>
    <m/>
    <n v="8.1299999999999997E-2"/>
    <m/>
    <n v="9.35E-2"/>
    <m/>
    <n v="2.87E-2"/>
    <m/>
    <m/>
    <m/>
    <m/>
    <m/>
    <m/>
    <m/>
    <m/>
    <m/>
    <m/>
    <m/>
    <n v="2.869E-2"/>
    <n v="0"/>
    <n v="0"/>
    <n v="0"/>
    <n v="0"/>
    <n v="9.4E-2"/>
    <n v="3.2000000000000001E-2"/>
    <m/>
    <m/>
    <n v="66913.562999999995"/>
    <n v="59971.093999999997"/>
    <n v="420.65800000000002"/>
    <n v="72.55"/>
    <n v="0.14000000000000001"/>
    <n v="154.05799999999999"/>
    <n v="2.7160000000000002"/>
    <n v="0"/>
    <m/>
    <n v="127534.77"/>
    <n v="151817.67000000001"/>
    <m/>
    <n v="77914.976999999999"/>
    <n v="19775.192999999999"/>
    <n v="97690.172000000006"/>
    <m/>
    <m/>
    <m/>
    <m/>
    <m/>
    <m/>
    <m/>
    <m/>
    <m/>
    <n v="-4778.0749999999998"/>
    <m/>
    <n v="3224.3150000000001"/>
    <n v="-2998.4560000000001"/>
    <m/>
    <m/>
    <m/>
    <n v="372490.41"/>
    <n v="-142789.01999999999"/>
    <n v="-142789.01999999999"/>
    <m/>
    <m/>
    <m/>
    <m/>
    <m/>
    <m/>
    <m/>
    <n v="-13236.058000000001"/>
    <n v="-2444.078"/>
    <m/>
    <n v="-1514.6659999999999"/>
    <n v="-159983.81"/>
    <n v="12.61"/>
    <n v="3242428.8"/>
    <n v="3029909.5"/>
    <n v="60391.75"/>
    <n v="229.464"/>
    <n v="151817.67000000001"/>
    <n v="97690.172000000006"/>
    <n v="-4778.0749999999998"/>
    <n v="225.85900000000001"/>
    <n v="244955.63"/>
    <n v="-1514.6659999999999"/>
    <n v="2007"/>
    <s v="Milliman"/>
    <n v="5"/>
    <n v="0.1212"/>
    <n v="6.9000000000000006E-2"/>
    <n v="5.2200000000000003E-2"/>
    <n v="8.4400000000000003E-2"/>
    <n v="0.15340000000000001"/>
    <n v="6.8000000000000005E-2"/>
    <n v="0.13800000000000001"/>
    <m/>
    <m/>
    <m/>
    <m/>
    <m/>
    <m/>
    <m/>
    <n v="0"/>
    <n v="0"/>
    <n v="0"/>
    <n v="0"/>
    <m/>
    <n v="3.2199999999999999E-2"/>
    <n v="800"/>
    <m/>
    <n v="28213"/>
    <n v="854570"/>
    <n v="47.6"/>
    <n v="9.9"/>
    <n v="30.29"/>
    <n v="2418"/>
    <n v="8153"/>
    <n v="15220"/>
    <n v="145150"/>
    <n v="9.5370000000000008"/>
    <n v="9.5370000000000008"/>
    <n v="12553"/>
    <m/>
    <m/>
    <m/>
    <m/>
    <m/>
    <m/>
    <n v="1867"/>
    <m/>
    <n v="0"/>
    <m/>
    <m/>
    <n v="45851"/>
    <n v="0"/>
    <n v="1"/>
    <m/>
    <m/>
    <m/>
    <n v="1756674"/>
    <m/>
    <m/>
    <m/>
    <m/>
    <m/>
    <m/>
    <m/>
    <m/>
    <m/>
    <m/>
    <n v="7.89"/>
    <n v="0"/>
    <m/>
    <m/>
    <n v="8.3900000000000002E-2"/>
    <n v="0.62929999999999997"/>
    <n v="0.65"/>
    <n v="7.9699999999999993E-2"/>
    <n v="0.30349999999999999"/>
    <n v="0.35"/>
    <m/>
    <n v="2.5999999999999999E-3"/>
    <n v="0"/>
    <m/>
    <n v="0"/>
    <n v="0"/>
    <m/>
    <n v="4.6600000000000003E-2"/>
    <n v="0"/>
    <m/>
    <n v="0"/>
    <n v="0"/>
    <m/>
    <n v="0"/>
    <n v="0"/>
    <n v="2.3E-2"/>
    <n v="1.7999999999999999E-2"/>
    <n v="0"/>
    <m/>
    <n v="0"/>
    <n v="0"/>
  </r>
  <r>
    <x v="151"/>
    <x v="151"/>
    <x v="5"/>
    <s v="65 2006"/>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6-06-30T00:00:00"/>
    <d v="2006-06-30T00:00:00"/>
    <s v="Entry Age Normal"/>
    <s v="4-year smoothed market"/>
    <s v="Level Percent Open"/>
    <n v="3.2500000000000001E-2"/>
    <n v="0.08"/>
    <n v="1"/>
    <n v="0"/>
    <n v="4"/>
    <n v="1"/>
    <n v="1"/>
    <n v="100"/>
    <m/>
    <m/>
    <m/>
    <m/>
    <m/>
    <m/>
    <m/>
    <m/>
    <m/>
    <m/>
    <m/>
    <m/>
    <m/>
    <m/>
    <m/>
    <m/>
    <m/>
    <m/>
    <m/>
    <m/>
    <m/>
    <m/>
    <m/>
    <m/>
    <m/>
    <m/>
    <m/>
    <m/>
    <m/>
    <m/>
    <m/>
    <m/>
    <m/>
    <m/>
    <n v="4.2500000000000003E-2"/>
    <n v="3459084"/>
    <n v="3919313"/>
    <n v="0.88260000000000005"/>
    <n v="460229"/>
    <n v="0"/>
    <n v="880708"/>
    <n v="70885.687999999995"/>
    <n v="0.89500000000000002"/>
    <m/>
    <m/>
    <m/>
    <n v="0"/>
    <n v="0"/>
    <n v="0"/>
    <x v="0"/>
    <m/>
    <m/>
    <m/>
    <n v="9.0700000000000003E-2"/>
    <m/>
    <n v="0.1019"/>
    <m/>
    <n v="5.7599999999999998E-2"/>
    <m/>
    <m/>
    <m/>
    <m/>
    <m/>
    <m/>
    <m/>
    <m/>
    <m/>
    <m/>
    <m/>
    <n v="3.8769999999999999E-2"/>
    <n v="0"/>
    <n v="0"/>
    <n v="0"/>
    <n v="0"/>
    <n v="0.10199999999999999"/>
    <n v="0.06"/>
    <m/>
    <m/>
    <n v="66002.304999999993"/>
    <n v="63089.059000000001"/>
    <n v="442.99400000000003"/>
    <n v="143.047"/>
    <n v="8.3000000000000004E-2"/>
    <n v="123.78400000000001"/>
    <n v="25003.469000000001"/>
    <n v="0"/>
    <m/>
    <n v="154804.75"/>
    <n v="185484.59"/>
    <m/>
    <n v="98875.077999999994"/>
    <n v="14161.359"/>
    <n v="113036.44"/>
    <m/>
    <m/>
    <m/>
    <m/>
    <m/>
    <m/>
    <m/>
    <m/>
    <m/>
    <n v="-5008.1189999999997"/>
    <m/>
    <n v="5129.8509999999997"/>
    <n v="-5010.3609999999999"/>
    <m/>
    <m/>
    <m/>
    <n v="448437.16"/>
    <n v="-153885.66"/>
    <n v="-153885.66"/>
    <m/>
    <m/>
    <m/>
    <m/>
    <m/>
    <m/>
    <m/>
    <n v="-12753.802"/>
    <n v="-2661.1909999999998"/>
    <m/>
    <n v="-1815.585"/>
    <n v="-171116.23"/>
    <n v="65.403000000000006"/>
    <n v="3519815.3"/>
    <n v="3242428.8"/>
    <n v="63532.050999999999"/>
    <n v="25270.381000000001"/>
    <n v="185484.59"/>
    <n v="113036.44"/>
    <n v="-5008.1189999999997"/>
    <n v="119.49"/>
    <n v="293632.40999999997"/>
    <n v="-1815.585"/>
    <n v="2008"/>
    <s v="Milliman"/>
    <n v="5"/>
    <n v="0.1217"/>
    <n v="6.9000000000000006E-2"/>
    <n v="5.2699999999999997E-2"/>
    <n v="7.8700000000000006E-2"/>
    <n v="0.1477"/>
    <n v="6.8000000000000005E-2"/>
    <n v="0.13800000000000001"/>
    <m/>
    <m/>
    <m/>
    <m/>
    <m/>
    <m/>
    <m/>
    <n v="0"/>
    <n v="0"/>
    <n v="0"/>
    <n v="0"/>
    <m/>
    <n v="2.5999999999999999E-2"/>
    <n v="795"/>
    <m/>
    <n v="27962"/>
    <n v="892825"/>
    <n v="48"/>
    <n v="9.9"/>
    <n v="31.93"/>
    <n v="2530"/>
    <n v="7178"/>
    <n v="15654"/>
    <n v="156999"/>
    <n v="10.029"/>
    <n v="10.029"/>
    <n v="12950"/>
    <m/>
    <m/>
    <m/>
    <m/>
    <m/>
    <m/>
    <n v="1909"/>
    <m/>
    <n v="0"/>
    <m/>
    <m/>
    <n v="46146"/>
    <n v="0"/>
    <n v="1"/>
    <m/>
    <m/>
    <m/>
    <n v="1895838"/>
    <m/>
    <m/>
    <m/>
    <m/>
    <m/>
    <m/>
    <m/>
    <m/>
    <m/>
    <m/>
    <n v="8.82"/>
    <n v="0"/>
    <m/>
    <m/>
    <n v="0.13"/>
    <n v="0.63149999999999995"/>
    <n v="0.65"/>
    <n v="6.96E-3"/>
    <n v="0.27779999999999999"/>
    <n v="0.35"/>
    <m/>
    <n v="6.7999999999999996E-3"/>
    <n v="0"/>
    <m/>
    <n v="0"/>
    <n v="0"/>
    <m/>
    <n v="5.79E-2"/>
    <n v="0"/>
    <m/>
    <n v="0"/>
    <n v="0"/>
    <m/>
    <n v="0"/>
    <n v="0"/>
    <n v="4.3299999999999998E-2"/>
    <n v="2.5999999999999999E-2"/>
    <n v="0"/>
    <m/>
    <n v="0"/>
    <n v="0"/>
  </r>
  <r>
    <x v="151"/>
    <x v="151"/>
    <x v="6"/>
    <s v="65 2007"/>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7-06-30T00:00:00"/>
    <d v="2007-06-30T00:00:00"/>
    <s v="Entry Age Normal"/>
    <s v="4-year smoothed market"/>
    <s v="Level Percent Open"/>
    <n v="3.2500000000000001E-2"/>
    <n v="0.08"/>
    <n v="1"/>
    <n v="0"/>
    <n v="4"/>
    <n v="1"/>
    <n v="1"/>
    <n v="21"/>
    <m/>
    <m/>
    <m/>
    <m/>
    <m/>
    <m/>
    <m/>
    <m/>
    <m/>
    <m/>
    <m/>
    <m/>
    <m/>
    <m/>
    <m/>
    <m/>
    <m/>
    <m/>
    <m/>
    <m/>
    <m/>
    <m/>
    <m/>
    <m/>
    <m/>
    <m/>
    <m/>
    <m/>
    <m/>
    <m/>
    <m/>
    <m/>
    <m/>
    <m/>
    <n v="4.2500000000000003E-2"/>
    <n v="3825234"/>
    <n v="4201251"/>
    <n v="0.91049999999999998"/>
    <n v="376017"/>
    <n v="0"/>
    <n v="907424"/>
    <n v="62908.961000000003"/>
    <n v="1.0575000000000001"/>
    <m/>
    <m/>
    <m/>
    <n v="0"/>
    <n v="0"/>
    <n v="0"/>
    <x v="0"/>
    <m/>
    <m/>
    <m/>
    <n v="0.17960000000000001"/>
    <m/>
    <n v="0.1164"/>
    <m/>
    <n v="0.10970000000000001"/>
    <m/>
    <m/>
    <m/>
    <m/>
    <m/>
    <m/>
    <m/>
    <m/>
    <m/>
    <m/>
    <m/>
    <n v="5.781E-2"/>
    <n v="0"/>
    <n v="0"/>
    <n v="0"/>
    <n v="0"/>
    <n v="0.11700000000000001"/>
    <n v="0.11"/>
    <m/>
    <m/>
    <n v="69054.202999999994"/>
    <n v="66527.476999999999"/>
    <n v="445.798"/>
    <n v="95.694000000000003"/>
    <n v="5.1999999999999998E-2"/>
    <n v="291.98500000000001"/>
    <n v="1.413"/>
    <n v="0"/>
    <m/>
    <n v="136416.63"/>
    <n v="457602.13"/>
    <m/>
    <n v="167785.8"/>
    <n v="13760.866"/>
    <n v="181546.66"/>
    <m/>
    <m/>
    <m/>
    <m/>
    <m/>
    <m/>
    <m/>
    <m/>
    <m/>
    <n v="-10055.948"/>
    <m/>
    <n v="7545.0249999999996"/>
    <n v="-7148.1220000000003"/>
    <m/>
    <m/>
    <m/>
    <n v="765906.38"/>
    <n v="-166187.97"/>
    <n v="-166187.97"/>
    <m/>
    <m/>
    <m/>
    <m/>
    <m/>
    <m/>
    <m/>
    <n v="-12867.508"/>
    <n v="-2447.5010000000002"/>
    <m/>
    <n v="-2108.165"/>
    <n v="-183611.14"/>
    <n v="-50.533000000000001"/>
    <n v="4102059.8"/>
    <n v="3519815.3"/>
    <n v="66973.273000000001"/>
    <n v="389.14400000000001"/>
    <n v="457602.13"/>
    <n v="181546.66"/>
    <n v="-10055.948"/>
    <n v="396.90300000000002"/>
    <n v="629489.68999999994"/>
    <n v="-2108.165"/>
    <n v="2009"/>
    <s v="Milliman"/>
    <n v="5"/>
    <n v="0.1222"/>
    <n v="6.9000000000000006E-2"/>
    <n v="5.3199999999999997E-2"/>
    <n v="6.6400000000000001E-2"/>
    <n v="0.13539999999999999"/>
    <n v="6.9349999999999995E-2"/>
    <n v="0.13935"/>
    <m/>
    <m/>
    <m/>
    <m/>
    <m/>
    <m/>
    <m/>
    <n v="0"/>
    <n v="0"/>
    <n v="0"/>
    <n v="0"/>
    <m/>
    <n v="1.32E-2"/>
    <n v="792"/>
    <m/>
    <n v="27977"/>
    <n v="943286"/>
    <n v="48.3"/>
    <n v="10"/>
    <n v="33.716000000000001"/>
    <n v="2576"/>
    <n v="6401"/>
    <n v="16137"/>
    <n v="170192"/>
    <n v="10.547000000000001"/>
    <n v="10.547000000000001"/>
    <n v="13379"/>
    <m/>
    <m/>
    <m/>
    <m/>
    <m/>
    <m/>
    <n v="1966"/>
    <m/>
    <n v="0"/>
    <m/>
    <m/>
    <n v="46690"/>
    <n v="0"/>
    <n v="1"/>
    <m/>
    <m/>
    <m/>
    <n v="2051107"/>
    <m/>
    <m/>
    <m/>
    <m/>
    <m/>
    <m/>
    <n v="4102060"/>
    <m/>
    <m/>
    <m/>
    <n v="17.37"/>
    <n v="0"/>
    <m/>
    <m/>
    <n v="0.2288"/>
    <n v="0.62548000000000004"/>
    <n v="0.64356000000000002"/>
    <n v="6.8849999999999995E-2"/>
    <n v="0.25095000000000001"/>
    <n v="0.29703000000000002"/>
    <m/>
    <n v="1.9439999999999999E-2"/>
    <n v="5.9409999999999998E-2"/>
    <m/>
    <n v="0"/>
    <n v="0"/>
    <m/>
    <n v="7.7170000000000002E-2"/>
    <n v="0"/>
    <m/>
    <n v="0"/>
    <n v="0"/>
    <m/>
    <n v="0"/>
    <n v="0"/>
    <n v="5.4600000000000003E-2"/>
    <n v="2.6960000000000001E-2"/>
    <n v="0"/>
    <m/>
    <n v="0"/>
    <n v="0"/>
  </r>
  <r>
    <x v="151"/>
    <x v="151"/>
    <x v="7"/>
    <s v="65 2008"/>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8-06-30T00:00:00"/>
    <d v="2008-06-30T00:00:00"/>
    <s v="Entry Age Normal"/>
    <s v="4-year smoothed market"/>
    <s v="Level Percent Open"/>
    <n v="3.2500000000000001E-2"/>
    <n v="0.08"/>
    <n v="1"/>
    <n v="0"/>
    <n v="4"/>
    <n v="1"/>
    <n v="1"/>
    <n v="24"/>
    <m/>
    <m/>
    <m/>
    <m/>
    <m/>
    <m/>
    <m/>
    <m/>
    <m/>
    <m/>
    <m/>
    <m/>
    <m/>
    <m/>
    <m/>
    <m/>
    <m/>
    <m/>
    <m/>
    <m/>
    <m/>
    <m/>
    <m/>
    <m/>
    <m/>
    <m/>
    <m/>
    <m/>
    <m/>
    <m/>
    <m/>
    <m/>
    <m/>
    <m/>
    <n v="4.2500000000000003E-2"/>
    <n v="4065307"/>
    <n v="4504743"/>
    <n v="0.9"/>
    <n v="439436"/>
    <n v="0"/>
    <n v="955113"/>
    <n v="68165.226999999999"/>
    <n v="1.0598000000000001"/>
    <m/>
    <m/>
    <m/>
    <n v="0"/>
    <n v="0"/>
    <n v="0"/>
    <x v="0"/>
    <m/>
    <m/>
    <m/>
    <n v="-4.8599999999999997E-2"/>
    <m/>
    <n v="6.9699999999999998E-2"/>
    <m/>
    <n v="8.4699999999999998E-2"/>
    <m/>
    <m/>
    <n v="5.4699999999999999E-2"/>
    <m/>
    <m/>
    <m/>
    <m/>
    <m/>
    <m/>
    <m/>
    <m/>
    <n v="4.3889999999999998E-2"/>
    <n v="0"/>
    <n v="0"/>
    <n v="0"/>
    <n v="0"/>
    <n v="7.3999999999999996E-2"/>
    <n v="8.6999999999999994E-2"/>
    <m/>
    <m/>
    <n v="72680.187999999995"/>
    <n v="71851"/>
    <n v="377.71300000000002"/>
    <n v="193.50899999999999"/>
    <n v="0.108"/>
    <n v="27.709"/>
    <n v="9.7000000000000003E-2"/>
    <n v="0"/>
    <m/>
    <n v="145130.32999999999"/>
    <n v="-291944.59000000003"/>
    <m/>
    <n v="97211.733999999997"/>
    <n v="15230.409"/>
    <n v="112442.14"/>
    <m/>
    <m/>
    <m/>
    <m/>
    <m/>
    <m/>
    <m/>
    <m/>
    <m/>
    <n v="-19840.557000000001"/>
    <m/>
    <n v="12312.451999999999"/>
    <n v="-10061.94"/>
    <m/>
    <m/>
    <m/>
    <n v="-51962.156000000003"/>
    <n v="-180881.45"/>
    <n v="-180815.23"/>
    <m/>
    <m/>
    <m/>
    <m/>
    <m/>
    <m/>
    <n v="-66.209999999999994"/>
    <n v="-12123.477999999999"/>
    <n v="-2579.1019999999999"/>
    <m/>
    <n v="-1985.877"/>
    <n v="-197569.91"/>
    <n v="4.5010000000000003"/>
    <n v="3852532.3"/>
    <n v="4102059.8"/>
    <n v="72228.710999999996"/>
    <n v="221.423"/>
    <n v="-291944.59000000003"/>
    <n v="112442.14"/>
    <n v="-19840.557000000001"/>
    <n v="2250.5120000000002"/>
    <n v="-197092.5"/>
    <n v="-1985.877"/>
    <n v="2010"/>
    <s v="Milliman"/>
    <n v="5"/>
    <n v="0.12130000000000001"/>
    <n v="6.9000000000000006E-2"/>
    <n v="5.2299999999999999E-2"/>
    <n v="6.8500000000000005E-2"/>
    <n v="0.13750000000000001"/>
    <n v="6.9349999999999995E-2"/>
    <n v="0.13935"/>
    <m/>
    <m/>
    <m/>
    <m/>
    <m/>
    <m/>
    <m/>
    <n v="0"/>
    <n v="0"/>
    <n v="0"/>
    <n v="0"/>
    <m/>
    <n v="1.6199999999999999E-2"/>
    <n v="793"/>
    <m/>
    <n v="28293"/>
    <n v="994314"/>
    <n v="48.4"/>
    <n v="9.9"/>
    <n v="35.143000000000001"/>
    <n v="2579"/>
    <n v="6268"/>
    <n v="16627"/>
    <n v="185155"/>
    <n v="11.135999999999999"/>
    <n v="11.135999999999999"/>
    <n v="13813"/>
    <n v="161543"/>
    <m/>
    <m/>
    <m/>
    <m/>
    <n v="6265"/>
    <n v="2021"/>
    <m/>
    <n v="0"/>
    <m/>
    <m/>
    <n v="47499"/>
    <n v="0"/>
    <n v="1"/>
    <m/>
    <m/>
    <m/>
    <n v="2232148"/>
    <m/>
    <m/>
    <m/>
    <m/>
    <m/>
    <m/>
    <n v="3852532"/>
    <m/>
    <m/>
    <m/>
    <n v="-5.61"/>
    <n v="0"/>
    <m/>
    <m/>
    <n v="-0.11749999999999999"/>
    <n v="0.58108000000000004"/>
    <n v="0.64356000000000002"/>
    <n v="5.8599999999999999E-2"/>
    <n v="0.26651000000000002"/>
    <n v="0.26733000000000001"/>
    <n v="4.6300000000000001E-2"/>
    <n v="4.3049999999999998E-2"/>
    <n v="5.9409999999999998E-2"/>
    <m/>
    <n v="0"/>
    <n v="0"/>
    <n v="9.6000000000000002E-2"/>
    <n v="9.844E-2"/>
    <n v="0"/>
    <m/>
    <n v="0"/>
    <n v="0"/>
    <m/>
    <n v="0"/>
    <n v="0"/>
    <n v="4.5400000000000003E-2"/>
    <n v="1.094E-2"/>
    <n v="2.9700000000000001E-2"/>
    <m/>
    <n v="0"/>
    <n v="0"/>
  </r>
  <r>
    <x v="151"/>
    <x v="151"/>
    <x v="8"/>
    <s v="65 2009"/>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9-06-30T00:00:00"/>
    <d v="2009-06-30T00:00:00"/>
    <s v="Entry Age Normal"/>
    <s v="4-year smoothed market value."/>
    <s v="Level Percent Open"/>
    <n v="3.2500000000000001E-2"/>
    <n v="0.08"/>
    <n v="1"/>
    <n v="0"/>
    <n v="4"/>
    <n v="1"/>
    <n v="1"/>
    <n v="30"/>
    <m/>
    <m/>
    <m/>
    <m/>
    <m/>
    <m/>
    <m/>
    <m/>
    <m/>
    <m/>
    <m/>
    <m/>
    <m/>
    <m/>
    <m/>
    <m/>
    <m/>
    <m/>
    <m/>
    <m/>
    <m/>
    <m/>
    <m/>
    <m/>
    <m/>
    <m/>
    <m/>
    <m/>
    <m/>
    <m/>
    <m/>
    <m/>
    <m/>
    <m/>
    <n v="4.2500000000000003E-2"/>
    <n v="4002212"/>
    <n v="4792819"/>
    <n v="0.84"/>
    <n v="790607"/>
    <n v="0"/>
    <n v="1003215"/>
    <n v="99314.047000000006"/>
    <n v="0.76349999999999996"/>
    <m/>
    <m/>
    <m/>
    <n v="0"/>
    <n v="0"/>
    <n v="0"/>
    <x v="0"/>
    <m/>
    <m/>
    <m/>
    <n v="-0.2069"/>
    <m/>
    <n v="-3.7999999999999999E-2"/>
    <m/>
    <n v="9.7999999999999997E-3"/>
    <m/>
    <m/>
    <n v="1.89E-2"/>
    <m/>
    <m/>
    <m/>
    <m/>
    <m/>
    <m/>
    <m/>
    <m/>
    <n v="1.2500000000000001E-2"/>
    <n v="0"/>
    <n v="0"/>
    <n v="0"/>
    <n v="0"/>
    <n v="-2.5000000000000001E-2"/>
    <n v="1.9E-2"/>
    <m/>
    <m/>
    <n v="75867.554999999993"/>
    <n v="75414.616999999998"/>
    <n v="357.26"/>
    <n v="135.548"/>
    <n v="0.19600000000000001"/>
    <n v="120.782"/>
    <n v="0.38400000000000001"/>
    <n v="0"/>
    <m/>
    <n v="151896.34"/>
    <n v="-865333.75"/>
    <m/>
    <n v="67217.218999999997"/>
    <n v="16442.728999999999"/>
    <n v="83659.945000000007"/>
    <m/>
    <m/>
    <m/>
    <m/>
    <m/>
    <m/>
    <m/>
    <m/>
    <m/>
    <n v="-17758.037"/>
    <m/>
    <n v="5637.2889999999998"/>
    <n v="-2476.2150000000001"/>
    <m/>
    <m/>
    <m/>
    <n v="-644374.43999999994"/>
    <n v="-196463.59"/>
    <n v="-196401.59"/>
    <m/>
    <m/>
    <m/>
    <m/>
    <m/>
    <m/>
    <n v="-62.01"/>
    <n v="-10821.072"/>
    <n v="-2640.3470000000002"/>
    <m/>
    <n v="-1712.673"/>
    <n v="-211637.69"/>
    <n v="0.109"/>
    <n v="2996520.3"/>
    <n v="3852532.3"/>
    <n v="75771.875"/>
    <n v="256.91000000000003"/>
    <n v="-865333.75"/>
    <n v="83659.945000000007"/>
    <n v="-17758.037"/>
    <n v="3161.0740000000001"/>
    <n v="-796270.81"/>
    <n v="-1712.673"/>
    <n v="2010"/>
    <s v="Cheiron"/>
    <n v="6"/>
    <n v="0.1216"/>
    <n v="6.9000000000000006E-2"/>
    <n v="5.2600000000000001E-2"/>
    <n v="9.5200000000000007E-2"/>
    <n v="0.16420000000000001"/>
    <n v="6.6650000000000001E-2"/>
    <n v="0.13935"/>
    <m/>
    <m/>
    <m/>
    <m/>
    <m/>
    <m/>
    <m/>
    <n v="0"/>
    <n v="0"/>
    <n v="0"/>
    <n v="0"/>
    <m/>
    <n v="4.2599999999999999E-2"/>
    <n v="784"/>
    <m/>
    <n v="28983"/>
    <n v="1053174"/>
    <m/>
    <m/>
    <n v="36.338000000000001"/>
    <n v="2476"/>
    <n v="5670"/>
    <n v="17001"/>
    <n v="201412.08"/>
    <m/>
    <n v="11.847"/>
    <n v="16217"/>
    <m/>
    <m/>
    <m/>
    <m/>
    <m/>
    <m/>
    <m/>
    <m/>
    <n v="0"/>
    <m/>
    <m/>
    <n v="48460"/>
    <n v="0"/>
    <n v="1"/>
    <m/>
    <m/>
    <m/>
    <n v="2272582"/>
    <m/>
    <m/>
    <m/>
    <m/>
    <m/>
    <m/>
    <n v="2998626.3"/>
    <m/>
    <m/>
    <m/>
    <n v="-21.82"/>
    <n v="0"/>
    <m/>
    <m/>
    <n v="-0.29780000000000001"/>
    <n v="0.52580000000000005"/>
    <n v="0.64356000000000002"/>
    <n v="3.1800000000000002E-2"/>
    <n v="0.30245"/>
    <n v="0.26733000000000001"/>
    <n v="-0.26400000000000001"/>
    <n v="4.8890000000000003E-2"/>
    <n v="5.9409999999999998E-2"/>
    <m/>
    <n v="0"/>
    <n v="0"/>
    <n v="-0.24299999999999999"/>
    <n v="0.11373"/>
    <n v="0"/>
    <m/>
    <n v="0"/>
    <n v="0"/>
    <m/>
    <n v="0"/>
    <n v="0"/>
    <n v="1.6500000000000001E-2"/>
    <n v="9.1400000000000006E-3"/>
    <n v="2.9700000000000001E-2"/>
    <m/>
    <n v="0"/>
    <n v="0"/>
  </r>
  <r>
    <x v="151"/>
    <x v="151"/>
    <x v="9"/>
    <s v="65 2010"/>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0-06-30T00:00:00"/>
    <d v="2010-06-30T00:00:00"/>
    <s v="Entry Age Normal"/>
    <s v="4-year smoothed market value."/>
    <s v="Level Percent Open"/>
    <n v="0.03"/>
    <n v="7.7499999999999999E-2"/>
    <n v="1"/>
    <n v="0"/>
    <n v="4"/>
    <n v="1"/>
    <n v="1"/>
    <n v="30"/>
    <m/>
    <m/>
    <m/>
    <m/>
    <m/>
    <m/>
    <m/>
    <m/>
    <m/>
    <m/>
    <m/>
    <m/>
    <m/>
    <m/>
    <m/>
    <m/>
    <m/>
    <m/>
    <m/>
    <m/>
    <m/>
    <m/>
    <m/>
    <m/>
    <m/>
    <m/>
    <m/>
    <m/>
    <m/>
    <m/>
    <m/>
    <m/>
    <m/>
    <m/>
    <n v="0.04"/>
    <n v="3889890"/>
    <n v="5241819"/>
    <n v="0.74"/>
    <n v="1351929"/>
    <n v="0"/>
    <n v="1083780"/>
    <n v="132004.39000000001"/>
    <n v="0.60460000000000003"/>
    <m/>
    <m/>
    <m/>
    <n v="0"/>
    <n v="0"/>
    <n v="0"/>
    <x v="0"/>
    <m/>
    <s v="RVK"/>
    <n v="8"/>
    <n v="0.12870000000000001"/>
    <m/>
    <n v="-5.2699999999999997E-2"/>
    <m/>
    <n v="1.8499999999999999E-2"/>
    <m/>
    <m/>
    <n v="2.35E-2"/>
    <m/>
    <m/>
    <m/>
    <m/>
    <m/>
    <m/>
    <m/>
    <m/>
    <n v="2.3560000000000001E-2"/>
    <n v="0"/>
    <n v="0"/>
    <n v="0"/>
    <n v="0"/>
    <n v="-4.2000000000000003E-2"/>
    <n v="2.9000000000000001E-2"/>
    <n v="0.03"/>
    <m/>
    <n v="78614.398000000001"/>
    <n v="79814.741999999998"/>
    <n v="536.88099999999997"/>
    <n v="56.252000000000002"/>
    <n v="0.158"/>
    <n v="75.418000000000006"/>
    <n v="4.2859999999999996"/>
    <n v="0"/>
    <m/>
    <n v="159102.14000000001"/>
    <n v="268863.90999999997"/>
    <m/>
    <n v="122851.59"/>
    <n v="15172.019"/>
    <n v="138023.60999999999"/>
    <m/>
    <m/>
    <m/>
    <m/>
    <m/>
    <m/>
    <m/>
    <m/>
    <m/>
    <n v="-20229.013999999999"/>
    <m/>
    <n v="1660.0150000000001"/>
    <n v="-463.65800000000002"/>
    <m/>
    <m/>
    <m/>
    <n v="546957"/>
    <n v="-212244.81"/>
    <n v="-212186.08"/>
    <m/>
    <m/>
    <m/>
    <m/>
    <m/>
    <m/>
    <n v="-58.72"/>
    <n v="-10967.291999999999"/>
    <n v="-2966.1379999999999"/>
    <m/>
    <n v="-1916.1369999999999"/>
    <n v="-228094.38"/>
    <n v="-1521.9369999999999"/>
    <n v="3313857.8"/>
    <n v="2996520.3"/>
    <n v="80351.625"/>
    <n v="136.114"/>
    <n v="268863.90999999997"/>
    <n v="138023.60999999999"/>
    <n v="-20229.013999999999"/>
    <n v="1196.357"/>
    <n v="387854.84"/>
    <n v="-1916.1369999999999"/>
    <n v="2011"/>
    <s v="Cheiron"/>
    <n v="6"/>
    <n v="0.12609999999999999"/>
    <n v="6.9000000000000006E-2"/>
    <n v="5.7099999999999998E-2"/>
    <n v="0.12180000000000001"/>
    <n v="0.1908"/>
    <n v="6.8000000000000005E-2"/>
    <n v="0.14069999999999999"/>
    <m/>
    <m/>
    <m/>
    <m/>
    <m/>
    <m/>
    <m/>
    <n v="0"/>
    <n v="0"/>
    <n v="0"/>
    <n v="0"/>
    <m/>
    <n v="6.4699999999999994E-2"/>
    <n v="782"/>
    <m/>
    <n v="28833"/>
    <n v="1085206.625"/>
    <m/>
    <m/>
    <n v="37.636000000000003"/>
    <n v="2470"/>
    <n v="5393"/>
    <n v="17415"/>
    <n v="216968.58"/>
    <m/>
    <n v="12.459"/>
    <n v="16633"/>
    <m/>
    <m/>
    <m/>
    <m/>
    <m/>
    <m/>
    <m/>
    <m/>
    <n v="0"/>
    <m/>
    <m/>
    <n v="48718"/>
    <n v="0"/>
    <n v="1"/>
    <m/>
    <m/>
    <m/>
    <n v="2481534"/>
    <m/>
    <m/>
    <m/>
    <m/>
    <m/>
    <m/>
    <n v="3315905.8"/>
    <m/>
    <m/>
    <m/>
    <n v="15.99"/>
    <n v="0"/>
    <m/>
    <m/>
    <n v="0.13900000000000001"/>
    <n v="0.50636999999999999"/>
    <n v="0.64356000000000002"/>
    <n v="0.1404"/>
    <n v="0.29117999999999999"/>
    <n v="0.26733000000000001"/>
    <n v="-0.16170000000000001"/>
    <n v="5.4300000000000001E-2"/>
    <n v="5.9409999999999998E-2"/>
    <m/>
    <n v="0"/>
    <n v="0"/>
    <n v="0.18190000000000001"/>
    <n v="0.13088"/>
    <n v="0"/>
    <m/>
    <n v="0"/>
    <n v="0"/>
    <m/>
    <n v="0"/>
    <n v="0"/>
    <n v="3.3E-3"/>
    <n v="1.7260000000000001E-2"/>
    <n v="2.9700000000000001E-2"/>
    <m/>
    <n v="0"/>
    <n v="0"/>
  </r>
  <r>
    <x v="151"/>
    <x v="151"/>
    <x v="10"/>
    <s v="65 2011"/>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1-06-30T00:00:00"/>
    <d v="2011-06-30T00:00:00"/>
    <s v="Entry Age Normal"/>
    <s v="4-year smoothed market value."/>
    <s v="Level Percent Open"/>
    <n v="0.03"/>
    <n v="7.7499999999999999E-2"/>
    <n v="1"/>
    <n v="0"/>
    <n v="4"/>
    <n v="1"/>
    <n v="1"/>
    <n v="30"/>
    <m/>
    <m/>
    <m/>
    <m/>
    <m/>
    <m/>
    <m/>
    <m/>
    <m/>
    <m/>
    <m/>
    <m/>
    <m/>
    <m/>
    <m/>
    <m/>
    <m/>
    <m/>
    <m/>
    <m/>
    <m/>
    <m/>
    <m/>
    <m/>
    <m/>
    <m/>
    <m/>
    <m/>
    <m/>
    <m/>
    <m/>
    <m/>
    <m/>
    <m/>
    <n v="0.04"/>
    <n v="3800479"/>
    <n v="5410144"/>
    <n v="0.7"/>
    <n v="1609665"/>
    <n v="0"/>
    <n v="1071376"/>
    <n v="144957.23000000001"/>
    <n v="0.54559999999999997"/>
    <m/>
    <m/>
    <m/>
    <n v="0"/>
    <n v="0"/>
    <n v="0"/>
    <x v="0"/>
    <m/>
    <s v="RVK"/>
    <n v="8"/>
    <n v="0.21790000000000001"/>
    <m/>
    <n v="2.92E-2"/>
    <m/>
    <n v="4.1200000000000001E-2"/>
    <m/>
    <m/>
    <n v="4.9299999999999997E-2"/>
    <m/>
    <m/>
    <m/>
    <m/>
    <m/>
    <m/>
    <m/>
    <m/>
    <n v="3.986E-2"/>
    <n v="0"/>
    <n v="0"/>
    <n v="0"/>
    <n v="0"/>
    <n v="4.7E-2"/>
    <n v="5.3999999999999999E-2"/>
    <n v="5.7000000000000002E-2"/>
    <m/>
    <n v="77797.641000000003"/>
    <n v="78656.687999999995"/>
    <n v="545.64300000000003"/>
    <n v="76.528000000000006"/>
    <n v="9.6000000000000002E-2"/>
    <n v="82.924999999999997"/>
    <n v="0.16700000000000001"/>
    <n v="0"/>
    <m/>
    <n v="157159.69"/>
    <n v="613578.43999999994"/>
    <m/>
    <n v="106054.42"/>
    <n v="15826.516"/>
    <n v="121880.94"/>
    <m/>
    <m/>
    <m/>
    <m/>
    <m/>
    <m/>
    <m/>
    <m/>
    <m/>
    <n v="-21224.486000000001"/>
    <m/>
    <n v="1602.865"/>
    <n v="-445.95299999999997"/>
    <m/>
    <m/>
    <m/>
    <n v="872551.5"/>
    <n v="-231293.64"/>
    <n v="-231222.61"/>
    <m/>
    <m/>
    <m/>
    <m/>
    <m/>
    <m/>
    <n v="-71.036000000000001"/>
    <n v="-11302.115"/>
    <n v="-2997.5549999999998"/>
    <m/>
    <n v="-982.63400000000001"/>
    <n v="-246575.94"/>
    <n v="45.276000000000003"/>
    <n v="3939878.5"/>
    <n v="3313857.8"/>
    <n v="79202.327999999994"/>
    <n v="159.71600000000001"/>
    <n v="613578.43999999994"/>
    <n v="121880.94"/>
    <n v="-21224.486000000001"/>
    <n v="1156.912"/>
    <n v="715391.81"/>
    <n v="-982.63400000000001"/>
    <n v="2012"/>
    <s v="Cheiron"/>
    <n v="6"/>
    <n v="0.12590000000000001"/>
    <n v="6.9000000000000006E-2"/>
    <n v="5.6899999999999999E-2"/>
    <n v="0.1353"/>
    <n v="0.20430000000000001"/>
    <n v="6.8000000000000005E-2"/>
    <n v="0.14069999999999999"/>
    <m/>
    <m/>
    <m/>
    <m/>
    <m/>
    <m/>
    <m/>
    <n v="0"/>
    <n v="0"/>
    <n v="0"/>
    <n v="0"/>
    <m/>
    <n v="7.8399999999999997E-2"/>
    <n v="753"/>
    <m/>
    <n v="28659"/>
    <n v="1067494.75"/>
    <m/>
    <m/>
    <n v="37.247999999999998"/>
    <n v="2535"/>
    <n v="5787"/>
    <n v="18645"/>
    <n v="238460.79999999999"/>
    <m/>
    <n v="12.79"/>
    <n v="17892"/>
    <m/>
    <m/>
    <m/>
    <m/>
    <m/>
    <m/>
    <m/>
    <m/>
    <n v="0"/>
    <m/>
    <m/>
    <n v="49839"/>
    <n v="0"/>
    <n v="1"/>
    <m/>
    <m/>
    <m/>
    <n v="2728687"/>
    <m/>
    <m/>
    <m/>
    <m/>
    <m/>
    <m/>
    <n v="3939876"/>
    <m/>
    <m/>
    <m/>
    <n v="21.43"/>
    <n v="0"/>
    <m/>
    <m/>
    <n v="0.31430000000000002"/>
    <n v="0.55027000000000004"/>
    <n v="0.63726000000000005"/>
    <n v="6.7799999999999999E-2"/>
    <n v="0.24646999999999999"/>
    <n v="0.26471"/>
    <n v="0.16109999999999999"/>
    <n v="6.522E-2"/>
    <n v="6.8629999999999997E-2"/>
    <m/>
    <n v="0"/>
    <n v="0"/>
    <n v="0.21560000000000001"/>
    <n v="0.12324"/>
    <n v="0"/>
    <m/>
    <n v="0"/>
    <n v="0"/>
    <m/>
    <n v="0"/>
    <n v="0"/>
    <n v="3.0999999999999999E-3"/>
    <n v="1.4800000000000001E-2"/>
    <n v="2.9409999999999999E-2"/>
    <m/>
    <n v="0"/>
    <n v="0"/>
  </r>
  <r>
    <x v="151"/>
    <x v="151"/>
    <x v="11"/>
    <s v="65 2012"/>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2-06-30T00:00:00"/>
    <d v="2012-06-30T00:00:00"/>
    <s v="Entry Age Normal"/>
    <s v="4-year smoothed market value."/>
    <s v="Level Percent Open"/>
    <n v="0.03"/>
    <n v="7.7499999999999999E-2"/>
    <n v="1"/>
    <n v="0"/>
    <n v="4"/>
    <n v="1"/>
    <n v="1"/>
    <n v="30"/>
    <m/>
    <m/>
    <m/>
    <m/>
    <m/>
    <m/>
    <m/>
    <m/>
    <m/>
    <m/>
    <m/>
    <m/>
    <m/>
    <m/>
    <m/>
    <m/>
    <m/>
    <m/>
    <m/>
    <m/>
    <m/>
    <m/>
    <m/>
    <m/>
    <m/>
    <m/>
    <m/>
    <m/>
    <m/>
    <m/>
    <m/>
    <m/>
    <m/>
    <m/>
    <n v="0.04"/>
    <n v="3816920"/>
    <n v="5661281"/>
    <n v="0.67"/>
    <n v="1844361"/>
    <n v="0"/>
    <n v="1081288"/>
    <n v="148104.04999999999"/>
    <n v="0.53680000000000005"/>
    <m/>
    <m/>
    <m/>
    <n v="0"/>
    <n v="0"/>
    <n v="0"/>
    <x v="0"/>
    <m/>
    <s v="RVK"/>
    <n v="8"/>
    <n v="2.41E-2"/>
    <m/>
    <n v="0.1208"/>
    <m/>
    <n v="1.2200000000000001E-2"/>
    <m/>
    <m/>
    <n v="5.9799999999999999E-2"/>
    <m/>
    <m/>
    <m/>
    <m/>
    <m/>
    <m/>
    <m/>
    <m/>
    <n v="3.8539999999999998E-2"/>
    <n v="0"/>
    <n v="0"/>
    <n v="0"/>
    <n v="0"/>
    <n v="0.124"/>
    <n v="2.3E-2"/>
    <n v="6.7000000000000004E-2"/>
    <m/>
    <n v="79261.406000000003"/>
    <n v="79497.914000000004"/>
    <n v="535.50599999999997"/>
    <n v="70.954999999999998"/>
    <n v="0.129"/>
    <n v="128.352"/>
    <n v="0.1"/>
    <n v="0"/>
    <m/>
    <n v="159495.42000000001"/>
    <n v="-4403.2629999999999"/>
    <m/>
    <n v="99009.289000000004"/>
    <n v="16850.206999999999"/>
    <n v="115859.49"/>
    <m/>
    <m/>
    <m/>
    <m/>
    <m/>
    <m/>
    <m/>
    <m/>
    <m/>
    <n v="-21334.52"/>
    <m/>
    <n v="1579.9269999999999"/>
    <n v="-353.25599999999997"/>
    <m/>
    <m/>
    <m/>
    <n v="250843.81"/>
    <n v="-252835.66"/>
    <n v="-252762.39"/>
    <m/>
    <m/>
    <m/>
    <m/>
    <m/>
    <m/>
    <n v="-73.260000000000005"/>
    <n v="-11990.973"/>
    <n v="-3058.174"/>
    <m/>
    <n v="-1049.0160000000001"/>
    <n v="-268933.81"/>
    <n v="23.620999999999999"/>
    <n v="3921812.3"/>
    <n v="3939878.5"/>
    <n v="80033.422000000006"/>
    <n v="199.536"/>
    <n v="-4403.2629999999999"/>
    <n v="115859.49"/>
    <n v="-21334.52"/>
    <n v="1226.671"/>
    <n v="91348.375"/>
    <n v="-1049.0160000000001"/>
    <n v="2013"/>
    <s v="Cheiron"/>
    <n v="6"/>
    <n v="0.11799999999999999"/>
    <n v="7.0129999999999998E-2"/>
    <n v="4.7870000000000003E-2"/>
    <n v="0.13697000000000001"/>
    <n v="0.20710000000000001"/>
    <n v="6.8000000000000005E-2"/>
    <n v="0.14183000000000001"/>
    <m/>
    <m/>
    <m/>
    <m/>
    <m/>
    <m/>
    <m/>
    <n v="0"/>
    <n v="0"/>
    <n v="0"/>
    <n v="0"/>
    <m/>
    <n v="8.9099999999999999E-2"/>
    <n v="200"/>
    <m/>
    <n v="28548"/>
    <n v="1078710.5"/>
    <m/>
    <m/>
    <n v="37.786000000000001"/>
    <n v="2560"/>
    <n v="6164"/>
    <n v="18738"/>
    <n v="258468.97"/>
    <m/>
    <n v="13.794"/>
    <n v="18538"/>
    <m/>
    <m/>
    <m/>
    <m/>
    <m/>
    <m/>
    <m/>
    <m/>
    <n v="0"/>
    <m/>
    <m/>
    <n v="49846"/>
    <n v="0"/>
    <n v="1"/>
    <m/>
    <n v="1784791.8"/>
    <n v="173216.84"/>
    <n v="2958076"/>
    <m/>
    <m/>
    <m/>
    <m/>
    <m/>
    <m/>
    <n v="3921812.3"/>
    <m/>
    <m/>
    <m/>
    <n v="3.51"/>
    <n v="0"/>
    <m/>
    <m/>
    <n v="-3.2500000000000001E-2"/>
    <n v="0.53100999999999998"/>
    <n v="0.63726000000000005"/>
    <n v="8.0500000000000002E-2"/>
    <n v="0.24895"/>
    <n v="0.26471"/>
    <n v="0.1149"/>
    <n v="8.0519999999999994E-2"/>
    <n v="6.8629999999999997E-2"/>
    <m/>
    <n v="0"/>
    <n v="0"/>
    <n v="0.11070000000000001"/>
    <n v="0.13092999999999999"/>
    <n v="0"/>
    <m/>
    <n v="0"/>
    <n v="0"/>
    <m/>
    <n v="0"/>
    <n v="0"/>
    <n v="3.0000000000000001E-3"/>
    <n v="8.6E-3"/>
    <n v="2.9409999999999999E-2"/>
    <m/>
    <n v="0"/>
    <n v="0"/>
  </r>
  <r>
    <x v="151"/>
    <x v="151"/>
    <x v="12"/>
    <s v="65 2013"/>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3-06-30T00:00:00"/>
    <d v="2013-06-30T00:00:00"/>
    <s v="Entry Age Normal"/>
    <s v="4-year smoothed market value."/>
    <s v="Level Percent Open"/>
    <n v="0.03"/>
    <n v="7.7499999999999999E-2"/>
    <n v="1"/>
    <n v="0"/>
    <n v="4"/>
    <n v="1"/>
    <n v="1"/>
    <n v="30"/>
    <m/>
    <m/>
    <s v="202253.096; -213054.652; 456618.871; 0"/>
    <m/>
    <m/>
    <m/>
    <m/>
    <m/>
    <n v="4299238.3430000003"/>
    <n v="4139921.1290000002"/>
    <n v="-124050.181"/>
    <n v="0"/>
    <n v="0"/>
    <n v="0"/>
    <n v="1"/>
    <n v="2"/>
    <m/>
    <n v="0"/>
    <n v="0.75"/>
    <n v="4"/>
    <n v="1"/>
    <n v="1"/>
    <n v="1"/>
    <m/>
    <n v="0"/>
    <m/>
    <m/>
    <m/>
    <m/>
    <m/>
    <m/>
    <m/>
    <m/>
    <m/>
    <n v="0.04"/>
    <n v="4139921"/>
    <n v="5160951"/>
    <n v="0.8"/>
    <n v="1021030"/>
    <n v="0"/>
    <n v="1104000"/>
    <n v="86663.991999999998"/>
    <n v="0.9385"/>
    <m/>
    <m/>
    <m/>
    <n v="0"/>
    <n v="0"/>
    <n v="0"/>
    <x v="0"/>
    <m/>
    <s v="RVK"/>
    <n v="8"/>
    <n v="0.13039999999999999"/>
    <m/>
    <n v="0.12130000000000001"/>
    <m/>
    <n v="4.7699999999999999E-2"/>
    <m/>
    <m/>
    <n v="6.6000000000000003E-2"/>
    <m/>
    <m/>
    <m/>
    <m/>
    <m/>
    <m/>
    <m/>
    <m/>
    <n v="4.5330000000000002E-2"/>
    <n v="0"/>
    <n v="0"/>
    <n v="0"/>
    <n v="0"/>
    <n v="0.124"/>
    <n v="5.8999999999999997E-2"/>
    <n v="7.2999999999999995E-2"/>
    <m/>
    <n v="80768.508000000002"/>
    <n v="81337.422000000006"/>
    <n v="532.01400000000001"/>
    <n v="120.703"/>
    <n v="4.1000000000000002E-2"/>
    <n v="60.012999999999998"/>
    <n v="0.72499999999999998"/>
    <n v="0"/>
    <m/>
    <n v="162819.42000000001"/>
    <n v="356138.19"/>
    <m/>
    <n v="157511.67000000001"/>
    <n v="10724.045"/>
    <n v="168235.72"/>
    <m/>
    <m/>
    <m/>
    <m/>
    <m/>
    <m/>
    <m/>
    <m/>
    <m/>
    <n v="-20225.723000000002"/>
    <m/>
    <n v="1193.057"/>
    <n v="-296.012"/>
    <m/>
    <m/>
    <m/>
    <n v="667864.63"/>
    <n v="-274094.15999999997"/>
    <n v="-274021.25"/>
    <m/>
    <m/>
    <m/>
    <m/>
    <m/>
    <m/>
    <n v="-72.906999999999996"/>
    <n v="-11253.67"/>
    <n v="-3519.4209999999998"/>
    <m/>
    <n v="-1594.327"/>
    <n v="-290461.94"/>
    <n v="23.398"/>
    <n v="4299238.5"/>
    <n v="3921812.3"/>
    <n v="81869.437999999995"/>
    <n v="181.482"/>
    <n v="356138.19"/>
    <n v="168235.72"/>
    <n v="-20225.723000000002"/>
    <n v="897.04499999999996"/>
    <n v="505045.19"/>
    <n v="-1594.327"/>
    <n v="2014"/>
    <s v="Cheiron"/>
    <n v="6"/>
    <n v="0.109"/>
    <n v="7.9000000000000001E-2"/>
    <n v="0.03"/>
    <n v="7.85E-2"/>
    <n v="0.1575"/>
    <n v="7.8E-2"/>
    <n v="0.18779999999999999"/>
    <m/>
    <m/>
    <m/>
    <m/>
    <m/>
    <m/>
    <m/>
    <n v="0"/>
    <n v="0"/>
    <n v="0"/>
    <n v="0"/>
    <m/>
    <n v="4.8500000000000001E-2"/>
    <n v="185"/>
    <m/>
    <n v="28401"/>
    <n v="1098340.75"/>
    <m/>
    <m/>
    <n v="38.673000000000002"/>
    <n v="2686"/>
    <n v="6712"/>
    <n v="19451"/>
    <n v="281465.59000000003"/>
    <m/>
    <n v="14.47"/>
    <n v="19266"/>
    <m/>
    <m/>
    <m/>
    <m/>
    <m/>
    <m/>
    <m/>
    <m/>
    <n v="0"/>
    <m/>
    <m/>
    <n v="50538"/>
    <n v="1"/>
    <n v="1"/>
    <m/>
    <m/>
    <m/>
    <n v="2790430"/>
    <m/>
    <m/>
    <m/>
    <m/>
    <m/>
    <m/>
    <n v="4299238.5"/>
    <m/>
    <m/>
    <m/>
    <n v="13.01"/>
    <n v="0"/>
    <m/>
    <m/>
    <n v="0.19550000000000001"/>
    <n v="0.54917000000000005"/>
    <n v="0.63726000000000005"/>
    <n v="1.61E-2"/>
    <n v="0.22147"/>
    <n v="0.26471"/>
    <n v="8.5199999999999998E-2"/>
    <n v="9.1630000000000003E-2"/>
    <n v="6.8629999999999997E-2"/>
    <m/>
    <n v="0"/>
    <n v="0"/>
    <n v="0.12540000000000001"/>
    <n v="0.12514"/>
    <n v="0"/>
    <m/>
    <n v="0"/>
    <n v="0"/>
    <m/>
    <n v="0"/>
    <n v="0"/>
    <n v="2.5000000000000001E-3"/>
    <n v="1.26E-2"/>
    <n v="2.9409999999999999E-2"/>
    <m/>
    <n v="0"/>
    <n v="0"/>
  </r>
  <r>
    <x v="151"/>
    <x v="151"/>
    <x v="13"/>
    <s v="65 2014"/>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4-06-30T00:00:00"/>
    <d v="2014-06-30T00:00:00"/>
    <s v="Entry Age Normal"/>
    <s v="4-year smoothed market value."/>
    <s v="Level Percent Open"/>
    <n v="0.03"/>
    <n v="7.7499999999999999E-2"/>
    <n v="1"/>
    <n v="0"/>
    <n v="4"/>
    <n v="1"/>
    <n v="1"/>
    <n v="30"/>
    <n v="7.7499999999999999E-2"/>
    <m/>
    <s v="398802.269; 202253.096; -213054.652; 0"/>
    <m/>
    <m/>
    <m/>
    <m/>
    <m/>
    <n v="4942769.9170000004"/>
    <n v="4595805.33"/>
    <n v="-85220.971000000005"/>
    <n v="0"/>
    <n v="0"/>
    <n v="0"/>
    <n v="1"/>
    <n v="2"/>
    <m/>
    <n v="0"/>
    <n v="0.75"/>
    <n v="4"/>
    <n v="1"/>
    <n v="1"/>
    <n v="1"/>
    <m/>
    <n v="0"/>
    <m/>
    <m/>
    <m/>
    <m/>
    <m/>
    <m/>
    <m/>
    <m/>
    <m/>
    <n v="0.04"/>
    <n v="4595805"/>
    <n v="6177505"/>
    <n v="0.74"/>
    <n v="1581700"/>
    <n v="0"/>
    <n v="1129109"/>
    <n v="137681"/>
    <n v="0.94699"/>
    <n v="6188781"/>
    <n v="4942770"/>
    <n v="1246010.8999999999"/>
    <n v="0"/>
    <n v="0"/>
    <n v="0"/>
    <x v="0"/>
    <n v="0.79866999999999999"/>
    <s v="RVK"/>
    <n v="8"/>
    <n v="0.1716"/>
    <m/>
    <n v="0.107"/>
    <m/>
    <n v="0.13270000000000001"/>
    <m/>
    <m/>
    <n v="6.9500000000000006E-2"/>
    <m/>
    <m/>
    <m/>
    <m/>
    <m/>
    <m/>
    <m/>
    <m/>
    <n v="5.3879999999999997E-2"/>
    <n v="0"/>
    <n v="0"/>
    <n v="0"/>
    <n v="0"/>
    <n v="0.109"/>
    <n v="0.13500000000000001"/>
    <n v="7.6999999999999999E-2"/>
    <m/>
    <n v="92041.68"/>
    <n v="95737.273000000001"/>
    <n v="886.40800000000002"/>
    <n v="118.372"/>
    <n v="1.9E-2"/>
    <n v="61.276000000000003"/>
    <n v="33675.313000000002"/>
    <n v="0"/>
    <m/>
    <n v="222520.34"/>
    <n v="553236.31000000006"/>
    <m/>
    <n v="192320.78"/>
    <n v="12926.748"/>
    <n v="205247.53"/>
    <m/>
    <m/>
    <m/>
    <m/>
    <m/>
    <m/>
    <m/>
    <m/>
    <m/>
    <n v="-26863.258000000002"/>
    <m/>
    <n v="1016.583"/>
    <n v="-158.50399999999999"/>
    <m/>
    <m/>
    <m/>
    <n v="954999"/>
    <n v="-296252.15999999997"/>
    <n v="-296183.06"/>
    <m/>
    <m/>
    <m/>
    <m/>
    <m/>
    <m/>
    <n v="-69.090999999999994"/>
    <n v="-10356.919"/>
    <n v="-3422.413"/>
    <m/>
    <n v="-1201.3130000000001"/>
    <n v="-311232.81"/>
    <n v="-97.822000000000003"/>
    <n v="4942906.5"/>
    <n v="4299238.5"/>
    <n v="96623.679999999993"/>
    <n v="33854.980000000003"/>
    <n v="553236.31000000006"/>
    <n v="205247.53"/>
    <n v="-26863.258000000002"/>
    <n v="858.07899999999995"/>
    <n v="732478.69"/>
    <n v="-1201.3130000000001"/>
    <n v="2015"/>
    <s v="Cheiron"/>
    <n v="6"/>
    <n v="0.1163"/>
    <n v="7.9000000000000001E-2"/>
    <n v="3.73E-2"/>
    <n v="0.1137"/>
    <n v="0.19270000000000001"/>
    <n v="7.9000000000000001E-2"/>
    <n v="0.19359999999999999"/>
    <m/>
    <m/>
    <m/>
    <m/>
    <m/>
    <m/>
    <m/>
    <n v="0"/>
    <n v="0"/>
    <n v="0"/>
    <n v="0"/>
    <m/>
    <n v="7.6399999999999996E-2"/>
    <n v="193"/>
    <m/>
    <n v="28229"/>
    <n v="1120939.75"/>
    <m/>
    <m/>
    <n v="39.709000000000003"/>
    <n v="2825"/>
    <n v="7666"/>
    <n v="20081"/>
    <n v="302758.5"/>
    <m/>
    <n v="15.077"/>
    <n v="19888"/>
    <m/>
    <m/>
    <m/>
    <m/>
    <m/>
    <m/>
    <m/>
    <m/>
    <n v="0"/>
    <m/>
    <m/>
    <n v="51135"/>
    <n v="1"/>
    <n v="1"/>
    <m/>
    <m/>
    <m/>
    <n v="3436212"/>
    <m/>
    <m/>
    <m/>
    <m/>
    <m/>
    <m/>
    <m/>
    <m/>
    <m/>
    <m/>
    <n v="18.149999999999999"/>
    <n v="0"/>
    <m/>
    <m/>
    <n v="0.24030000000000001"/>
    <n v="0.57027000000000005"/>
    <n v="0.54"/>
    <n v="5.21E-2"/>
    <n v="0.21707000000000001"/>
    <n v="0.24"/>
    <n v="0.11650000000000001"/>
    <n v="8.6529999999999996E-2"/>
    <n v="0.08"/>
    <m/>
    <n v="0"/>
    <n v="0"/>
    <n v="0.1648"/>
    <n v="0.10513"/>
    <n v="0.12"/>
    <m/>
    <n v="0"/>
    <n v="0"/>
    <m/>
    <n v="0"/>
    <n v="0"/>
    <n v="1.4E-3"/>
    <n v="2.1010000000000001E-2"/>
    <n v="0.02"/>
    <m/>
    <n v="0"/>
    <n v="0"/>
  </r>
  <r>
    <x v="151"/>
    <x v="151"/>
    <x v="14"/>
    <s v="65 2015"/>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5-06-30T00:00:00"/>
    <d v="2015-06-30T00:00:00"/>
    <s v="Entry Age Normal"/>
    <s v="4-year smoothed market value."/>
    <s v="Level Percent Open"/>
    <n v="0.03"/>
    <n v="7.7499999999999999E-2"/>
    <n v="1"/>
    <n v="0"/>
    <n v="4"/>
    <n v="1"/>
    <n v="1"/>
    <n v="30"/>
    <n v="7.7499999999999999E-2"/>
    <m/>
    <s v="-38473.999; 99700.567; 50563.274; 53263.662"/>
    <m/>
    <m/>
    <m/>
    <m/>
    <m/>
    <n v="5061058.2209999999"/>
    <n v="4926515.8099999996"/>
    <n v="-106818"/>
    <n v="0"/>
    <n v="0"/>
    <n v="0"/>
    <n v="1"/>
    <n v="2"/>
    <m/>
    <n v="0"/>
    <n v="0.25"/>
    <n v="4"/>
    <n v="1"/>
    <n v="1"/>
    <n v="1"/>
    <m/>
    <n v="0"/>
    <m/>
    <m/>
    <m/>
    <m/>
    <m/>
    <m/>
    <m/>
    <m/>
    <m/>
    <n v="0.04"/>
    <n v="4926516"/>
    <n v="6470303"/>
    <n v="0.76"/>
    <n v="1543787"/>
    <n v="0"/>
    <n v="1154867"/>
    <n v="131424"/>
    <n v="1.0244899999999999"/>
    <n v="6458930.5"/>
    <n v="5061058"/>
    <n v="1397872"/>
    <n v="0"/>
    <n v="0"/>
    <n v="0"/>
    <x v="0"/>
    <n v="0.78358000000000005"/>
    <s v="RVK"/>
    <n v="8"/>
    <n v="4.58E-2"/>
    <m/>
    <n v="0.1147"/>
    <m/>
    <n v="0.11550000000000001"/>
    <m/>
    <m/>
    <n v="6.59E-2"/>
    <m/>
    <m/>
    <m/>
    <m/>
    <m/>
    <m/>
    <m/>
    <m/>
    <n v="5.3339999999999999E-2"/>
    <n v="0"/>
    <n v="0"/>
    <n v="0"/>
    <n v="0"/>
    <n v="0.11600000000000001"/>
    <n v="0.11799999999999999"/>
    <n v="7.2999999999999995E-2"/>
    <m/>
    <n v="95272.07"/>
    <n v="100053.87"/>
    <n v="919.303"/>
    <n v="151.96199999999999"/>
    <n v="7.0000000000000001E-3"/>
    <n v="116.1"/>
    <n v="33553.296999999999"/>
    <n v="0"/>
    <m/>
    <n v="230066.61"/>
    <n v="78183.991999999998"/>
    <m/>
    <n v="158658.04999999999"/>
    <n v="14958.826999999999"/>
    <n v="173616.88"/>
    <m/>
    <m/>
    <m/>
    <m/>
    <m/>
    <m/>
    <m/>
    <m/>
    <m/>
    <n v="-27703.155999999999"/>
    <m/>
    <n v="1231.8699999999999"/>
    <n v="-222.89500000000001"/>
    <m/>
    <m/>
    <m/>
    <n v="455173.31"/>
    <n v="-319586.78000000003"/>
    <n v="-319501.81"/>
    <m/>
    <m/>
    <m/>
    <m/>
    <m/>
    <m/>
    <n v="-84.953000000000003"/>
    <n v="-12521.909"/>
    <n v="-3551.45"/>
    <m/>
    <n v="-1377.7360000000001"/>
    <n v="-337037.88"/>
    <n v="16.082999999999998"/>
    <n v="5061058"/>
    <n v="4942906.5"/>
    <n v="100973.17"/>
    <n v="33821.366999999998"/>
    <n v="78183.991999999998"/>
    <n v="173616.88"/>
    <n v="-27703.155999999999"/>
    <n v="1008.975"/>
    <n v="225106.69"/>
    <n v="-1377.7360000000001"/>
    <n v="2016"/>
    <s v="Cheiron"/>
    <n v="6"/>
    <n v="0.1118"/>
    <n v="7.9000000000000001E-2"/>
    <n v="3.2800000000000003E-2"/>
    <n v="0.1053"/>
    <n v="0.18429999999999999"/>
    <n v="0.08"/>
    <n v="0.18790000000000001"/>
    <m/>
    <m/>
    <m/>
    <m/>
    <m/>
    <m/>
    <m/>
    <n v="0"/>
    <n v="0"/>
    <n v="0"/>
    <n v="0"/>
    <m/>
    <n v="7.2499999999999995E-2"/>
    <n v="176"/>
    <m/>
    <n v="28237"/>
    <n v="1156855.375"/>
    <n v="48.7"/>
    <n v="9.6"/>
    <n v="40.969000000000001"/>
    <n v="2925"/>
    <n v="8839"/>
    <n v="20681"/>
    <n v="326390.34000000003"/>
    <n v="71.8"/>
    <n v="15.782"/>
    <n v="20505"/>
    <m/>
    <m/>
    <m/>
    <n v="58.5"/>
    <n v="19.899999999999999"/>
    <m/>
    <m/>
    <m/>
    <n v="0"/>
    <m/>
    <m/>
    <n v="51843"/>
    <n v="0"/>
    <n v="0"/>
    <m/>
    <m/>
    <m/>
    <m/>
    <m/>
    <m/>
    <m/>
    <m/>
    <m/>
    <m/>
    <m/>
    <m/>
    <m/>
    <m/>
    <n v="5.15"/>
    <n v="0"/>
    <m/>
    <m/>
    <n v="3.7100000000000001E-2"/>
    <n v="0.56350999999999996"/>
    <n v="0.54"/>
    <n v="2.3E-2"/>
    <n v="0.22345000000000001"/>
    <n v="0.24"/>
    <n v="0.13109999999999999"/>
    <n v="8.8319999999999996E-2"/>
    <n v="0.08"/>
    <m/>
    <n v="0"/>
    <n v="0"/>
    <n v="8.43E-2"/>
    <n v="0.10702"/>
    <n v="0.12"/>
    <m/>
    <n v="0"/>
    <n v="0"/>
    <m/>
    <n v="0"/>
    <n v="0"/>
    <n v="1.2999999999999999E-3"/>
    <n v="1.77E-2"/>
    <n v="0.02"/>
    <m/>
    <n v="0"/>
    <n v="0"/>
  </r>
  <r>
    <x v="151"/>
    <x v="151"/>
    <x v="15"/>
    <s v="65 2016"/>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6-06-30T00:00:00"/>
    <d v="2016-06-30T00:00:00"/>
    <s v="Entry Age Normal"/>
    <s v="4-year smoothed market value."/>
    <s v="Level Percent Open"/>
    <n v="0.03"/>
    <n v="7.7499999999999999E-2"/>
    <n v="1"/>
    <n v="0"/>
    <n v="4"/>
    <n v="1"/>
    <n v="1"/>
    <n v="30"/>
    <n v="7.7499999999999999E-2"/>
    <m/>
    <s v="-79210.257; -38473.999; 99700.567; 50563.274"/>
    <m/>
    <m/>
    <m/>
    <m/>
    <m/>
    <n v="5032807.1100000003"/>
    <n v="5247685.3099999996"/>
    <n v="-129371.16800000001"/>
    <n v="0"/>
    <n v="0"/>
    <n v="0"/>
    <n v="1"/>
    <n v="2"/>
    <m/>
    <n v="0"/>
    <n v="0.25"/>
    <n v="4"/>
    <n v="1"/>
    <n v="1"/>
    <n v="1"/>
    <m/>
    <n v="0"/>
    <m/>
    <m/>
    <m/>
    <m/>
    <m/>
    <m/>
    <m/>
    <m/>
    <m/>
    <n v="0.04"/>
    <n v="5247685"/>
    <n v="6787923"/>
    <n v="0.77"/>
    <n v="1540238"/>
    <n v="0"/>
    <n v="1185646"/>
    <n v="133128"/>
    <n v="1"/>
    <n v="6736153"/>
    <n v="5032807"/>
    <n v="1703345.9"/>
    <n v="0"/>
    <n v="0"/>
    <n v="0"/>
    <x v="0"/>
    <n v="0.74712999999999996"/>
    <s v="RVK"/>
    <n v="8"/>
    <n v="2.07E-2"/>
    <m/>
    <n v="7.7399999999999997E-2"/>
    <m/>
    <n v="7.6799999999999993E-2"/>
    <m/>
    <m/>
    <n v="5.8900000000000001E-2"/>
    <m/>
    <m/>
    <m/>
    <m/>
    <m/>
    <m/>
    <m/>
    <m/>
    <n v="5.1270000000000003E-2"/>
    <n v="0"/>
    <n v="0"/>
    <n v="0"/>
    <n v="0"/>
    <n v="7.9000000000000001E-2"/>
    <n v="7.9000000000000001E-2"/>
    <n v="6.6000000000000003E-2"/>
    <m/>
    <n v="97268.437999999995"/>
    <n v="102088.55"/>
    <n v="957.32399999999996"/>
    <n v="74.284999999999997"/>
    <n v="3.0000000000000001E-3"/>
    <n v="239.285"/>
    <n v="29843.046999999999"/>
    <n v="0"/>
    <m/>
    <n v="230470.92"/>
    <n v="-99366.976999999999"/>
    <m/>
    <n v="214517.69"/>
    <n v="15337.351000000001"/>
    <n v="229855.03"/>
    <m/>
    <m/>
    <m/>
    <m/>
    <m/>
    <m/>
    <m/>
    <m/>
    <m/>
    <n v="-30281.907999999999"/>
    <m/>
    <n v="1454.001"/>
    <n v="-460.29500000000002"/>
    <m/>
    <m/>
    <m/>
    <n v="331670.78000000003"/>
    <n v="-344183.69"/>
    <n v="-344103.88"/>
    <m/>
    <m/>
    <m/>
    <m/>
    <m/>
    <m/>
    <n v="-79.799000000000007"/>
    <n v="-10645.257"/>
    <n v="-3858.33"/>
    <m/>
    <n v="-1234.634"/>
    <n v="-359921.91"/>
    <m/>
    <n v="5032807"/>
    <n v="5061058"/>
    <n v="103045.87"/>
    <n v="30156.620999999999"/>
    <n v="-99366.976999999999"/>
    <n v="229855.03"/>
    <n v="-30281.907999999999"/>
    <n v="993.70600000000002"/>
    <n v="101199.85"/>
    <n v="-1234.634"/>
    <n v="2017"/>
    <s v="Cavanaugh Macdonald"/>
    <n v="3"/>
    <n v="0.1134"/>
    <n v="7.9000000000000001E-2"/>
    <n v="3.44E-2"/>
    <m/>
    <m/>
    <n v="8.4699999999999998E-2"/>
    <n v="0.16370000000000001"/>
    <m/>
    <m/>
    <m/>
    <m/>
    <m/>
    <m/>
    <m/>
    <n v="0"/>
    <n v="0"/>
    <n v="0"/>
    <n v="0"/>
    <m/>
    <m/>
    <n v="169"/>
    <m/>
    <n v="28390"/>
    <n v="1185646"/>
    <n v="48.3"/>
    <n v="9.3000000000000007"/>
    <n v="41.762999999999998"/>
    <n v="3062"/>
    <n v="10031"/>
    <n v="21333"/>
    <n v="351707.94"/>
    <n v="72"/>
    <n v="16.486999999999998"/>
    <n v="21164"/>
    <m/>
    <m/>
    <m/>
    <n v="59.5"/>
    <n v="20.100000000000001"/>
    <m/>
    <m/>
    <m/>
    <n v="0"/>
    <m/>
    <m/>
    <n v="52785"/>
    <n v="0"/>
    <n v="0"/>
    <m/>
    <m/>
    <m/>
    <m/>
    <m/>
    <m/>
    <m/>
    <m/>
    <m/>
    <m/>
    <m/>
    <m/>
    <m/>
    <m/>
    <n v="2.84"/>
    <n v="0"/>
    <m/>
    <m/>
    <n v="-1.5299999999999999E-2"/>
    <n v="0.53169999999999995"/>
    <n v="0.54"/>
    <n v="5.96E-2"/>
    <n v="0.2361"/>
    <n v="0.23400000000000001"/>
    <n v="0.1208"/>
    <n v="9.2399999999999996E-2"/>
    <n v="0.08"/>
    <m/>
    <n v="0"/>
    <n v="0"/>
    <n v="5.7700000000000001E-2"/>
    <n v="0.1115"/>
    <n v="0.12"/>
    <m/>
    <n v="0"/>
    <n v="0"/>
    <m/>
    <n v="0"/>
    <n v="0"/>
    <n v="4.1000000000000003E-3"/>
    <n v="2.8299999999999999E-2"/>
    <n v="2.5999999999999999E-2"/>
    <m/>
    <n v="0"/>
    <n v="0"/>
  </r>
  <r>
    <x v="151"/>
    <x v="151"/>
    <x v="16"/>
    <s v="65 2017"/>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7-06-30T00:00:00"/>
    <d v="2017-06-30T00:00:00"/>
    <s v="Entry Age Normal"/>
    <s v="4-year smoothed market value."/>
    <s v="Level Percent Open"/>
    <n v="2.75E-2"/>
    <n v="7.6499999999999999E-2"/>
    <n v="1"/>
    <n v="0"/>
    <n v="4"/>
    <n v="1"/>
    <n v="1"/>
    <n v="30"/>
    <n v="7.6499999999999999E-2"/>
    <m/>
    <s v="51795.703;-79210.257;-38473.999;99700.567"/>
    <m/>
    <m/>
    <m/>
    <m/>
    <m/>
    <n v="5472519.182"/>
    <n v="5514026.5860000001"/>
    <n v="-179928.758"/>
    <n v="0"/>
    <n v="0"/>
    <n v="0"/>
    <n v="1"/>
    <n v="2"/>
    <m/>
    <n v="0"/>
    <n v="0.25"/>
    <n v="4"/>
    <n v="1"/>
    <n v="1"/>
    <n v="1"/>
    <m/>
    <n v="0"/>
    <m/>
    <m/>
    <m/>
    <m/>
    <m/>
    <n v="3.5000000000000003E-2"/>
    <m/>
    <m/>
    <m/>
    <n v="3.5000000000000003E-2"/>
    <n v="5514027"/>
    <n v="7578385"/>
    <n v="0.73"/>
    <n v="2064358"/>
    <n v="0"/>
    <n v="1232067"/>
    <n v="132295"/>
    <n v="1"/>
    <n v="7420145.5"/>
    <n v="5472519"/>
    <n v="1947626.4"/>
    <n v="0"/>
    <n v="0"/>
    <n v="0"/>
    <x v="0"/>
    <n v="0.73751999999999995"/>
    <s v="RVK"/>
    <n v="8"/>
    <n v="0.11940000000000001"/>
    <m/>
    <n v="6.1199999999999997E-2"/>
    <m/>
    <n v="9.6199999999999994E-2"/>
    <m/>
    <m/>
    <n v="5.33E-2"/>
    <m/>
    <m/>
    <m/>
    <m/>
    <m/>
    <m/>
    <m/>
    <m/>
    <n v="5.5160000000000001E-2"/>
    <n v="0"/>
    <n v="0"/>
    <n v="0"/>
    <n v="0"/>
    <n v="6.2E-2"/>
    <n v="9.8000000000000004E-2"/>
    <n v="0.06"/>
    <m/>
    <n v="100709.75"/>
    <n v="103337.41"/>
    <n v="896.32399999999996"/>
    <n v="58.39"/>
    <m/>
    <n v="70.334999999999994"/>
    <n v="27990.455000000002"/>
    <n v="0"/>
    <m/>
    <n v="233062.66"/>
    <n v="340219.03"/>
    <m/>
    <n v="268451.06"/>
    <n v="9576.4159999999993"/>
    <n v="278027.5"/>
    <m/>
    <m/>
    <m/>
    <m/>
    <m/>
    <m/>
    <m/>
    <m/>
    <m/>
    <n v="-27684.609"/>
    <m/>
    <n v="1570.5989999999999"/>
    <n v="-618.52599999999995"/>
    <m/>
    <m/>
    <m/>
    <n v="824576.63"/>
    <n v="-366440.25"/>
    <n v="-366354.72"/>
    <m/>
    <m/>
    <m/>
    <m/>
    <m/>
    <m/>
    <n v="-85.54"/>
    <n v="-12325.937"/>
    <n v="-4472.0839999999998"/>
    <m/>
    <n v="-1547.2629999999999"/>
    <n v="-384785.53"/>
    <m/>
    <n v="5472598"/>
    <n v="5032807"/>
    <n v="104233.73"/>
    <n v="28119.182000000001"/>
    <n v="340219.03"/>
    <n v="278027.5"/>
    <n v="-27684.609"/>
    <n v="952.07299999999998"/>
    <n v="591513.93999999994"/>
    <n v="-1547.2629999999999"/>
    <n v="2018"/>
    <s v="Cavanaugh Macdonald"/>
    <n v="3"/>
    <n v="9.8599999999999993E-2"/>
    <n v="7.9000000000000001E-2"/>
    <n v="1.9599999999999999E-2"/>
    <m/>
    <m/>
    <n v="8.5699999999999998E-2"/>
    <n v="0.16470000000000001"/>
    <m/>
    <m/>
    <m/>
    <m/>
    <m/>
    <m/>
    <m/>
    <n v="0"/>
    <n v="0"/>
    <n v="0"/>
    <n v="0"/>
    <m/>
    <m/>
    <n v="161"/>
    <m/>
    <n v="29395"/>
    <n v="1232066.5"/>
    <n v="48.1"/>
    <n v="9.5"/>
    <n v="41.914000000000001"/>
    <n v="3677"/>
    <n v="16659"/>
    <n v="21805"/>
    <n v="375071.22"/>
    <n v="72"/>
    <n v="17.201000000000001"/>
    <n v="21644"/>
    <m/>
    <m/>
    <m/>
    <n v="60.7"/>
    <n v="21.1"/>
    <m/>
    <m/>
    <m/>
    <n v="0"/>
    <m/>
    <m/>
    <n v="54877"/>
    <n v="0"/>
    <n v="0"/>
    <m/>
    <m/>
    <m/>
    <m/>
    <m/>
    <m/>
    <m/>
    <m/>
    <m/>
    <m/>
    <m/>
    <m/>
    <m/>
    <m/>
    <n v="11.95"/>
    <n v="0"/>
    <m/>
    <m/>
    <n v="0.18704999999999999"/>
    <n v="0.52590000000000003"/>
    <n v="0.54"/>
    <n v="-5.0000000000000001E-3"/>
    <n v="0.27360000000000001"/>
    <n v="0.23400000000000001"/>
    <n v="9.9000000000000005E-2"/>
    <n v="7.5600000000000001E-2"/>
    <n v="0.08"/>
    <m/>
    <n v="0"/>
    <n v="0"/>
    <n v="0.13300000000000001"/>
    <n v="0.1249"/>
    <n v="0.12"/>
    <m/>
    <n v="0"/>
    <n v="0"/>
    <m/>
    <n v="0"/>
    <n v="0"/>
    <m/>
    <n v="0"/>
    <n v="2.5999999999999999E-2"/>
    <m/>
    <n v="0"/>
    <n v="0"/>
  </r>
  <r>
    <x v="151"/>
    <x v="151"/>
    <x v="17"/>
    <s v="65 2018"/>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8-06-30T00:00:00"/>
    <d v="2018-06-30T00:00:00"/>
    <s v="Entry Age Normal"/>
    <s v="4-year smoothed market value."/>
    <s v="Level Percent Open"/>
    <n v="2.75E-2"/>
    <n v="7.6499999999999999E-2"/>
    <n v="1"/>
    <n v="0"/>
    <n v="4"/>
    <n v="1"/>
    <n v="1"/>
    <n v="38"/>
    <n v="7.6499999999999999E-2"/>
    <m/>
    <s v="16792.377;51795.703;-79210.257;-38473.999"/>
    <m/>
    <m/>
    <m/>
    <m/>
    <m/>
    <n v="5779994.0080000004"/>
    <n v="5705235.727"/>
    <n v="-207452.60200000001"/>
    <n v="0"/>
    <n v="0"/>
    <n v="0"/>
    <n v="1"/>
    <n v="2"/>
    <m/>
    <n v="0"/>
    <n v="0.25"/>
    <n v="4"/>
    <n v="1"/>
    <n v="1"/>
    <n v="1"/>
    <m/>
    <n v="0"/>
    <m/>
    <m/>
    <m/>
    <m/>
    <m/>
    <n v="3.5000000000000003E-2"/>
    <m/>
    <m/>
    <m/>
    <n v="3.5000000000000003E-2"/>
    <n v="5705236"/>
    <n v="7730084"/>
    <n v="0.74"/>
    <n v="2024848"/>
    <n v="0"/>
    <n v="1230105"/>
    <n v="141310"/>
    <n v="1"/>
    <n v="7867136"/>
    <n v="5779994"/>
    <n v="2087141.9"/>
    <n v="0"/>
    <n v="0"/>
    <n v="0"/>
    <x v="0"/>
    <n v="0.73470000000000002"/>
    <s v="RVK"/>
    <n v="8"/>
    <n v="8.8499999999999995E-2"/>
    <m/>
    <n v="7.5499999999999998E-2"/>
    <m/>
    <n v="8.7900000000000006E-2"/>
    <m/>
    <m/>
    <n v="6.7500000000000004E-2"/>
    <m/>
    <m/>
    <m/>
    <m/>
    <m/>
    <m/>
    <m/>
    <m/>
    <n v="5.6989999999999999E-2"/>
    <n v="0"/>
    <n v="0"/>
    <n v="0"/>
    <n v="0"/>
    <n v="7.5999999999999998E-2"/>
    <n v="8.8999999999999996E-2"/>
    <n v="7.3999999999999996E-2"/>
    <m/>
    <n v="101993.23"/>
    <n v="106121.98"/>
    <n v="1024.328"/>
    <n v="82.036000000000001"/>
    <n v="2.0680000000000001"/>
    <n v="526.93200000000002"/>
    <n v="33634.847999999998"/>
    <n v="0"/>
    <m/>
    <n v="243385.44"/>
    <n v="511205.91"/>
    <m/>
    <m/>
    <m/>
    <n v="2056.2280000000001"/>
    <m/>
    <m/>
    <m/>
    <m/>
    <m/>
    <m/>
    <m/>
    <m/>
    <m/>
    <n v="-35238.063000000002"/>
    <m/>
    <n v="1108.711"/>
    <n v="-442.42399999999998"/>
    <m/>
    <m/>
    <m/>
    <n v="722075.81"/>
    <n v="-396064.66"/>
    <n v="-395338.69"/>
    <m/>
    <m/>
    <m/>
    <m/>
    <m/>
    <m/>
    <n v="-725.99800000000005"/>
    <n v="-12619.498"/>
    <n v="-4168.7709999999997"/>
    <m/>
    <n v="-2304.607"/>
    <n v="-415157.56"/>
    <n v="447.56400000000002"/>
    <n v="5779994"/>
    <n v="5472598"/>
    <n v="107146.31"/>
    <n v="34245.879000000001"/>
    <n v="511205.91"/>
    <n v="2056.2280000000001"/>
    <n v="-35238.063000000002"/>
    <n v="666.28700000000003"/>
    <n v="478690.34"/>
    <n v="-2304.607"/>
    <n v="2019"/>
    <s v="Cavanaugh Macdonald"/>
    <n v="3"/>
    <n v="0.1027"/>
    <n v="7.9000000000000001E-2"/>
    <n v="2.3699999999999999E-2"/>
    <m/>
    <m/>
    <n v="8.6699999999999999E-2"/>
    <n v="0.16569999999999999"/>
    <m/>
    <m/>
    <m/>
    <m/>
    <m/>
    <m/>
    <m/>
    <n v="0"/>
    <n v="0"/>
    <n v="0"/>
    <n v="0"/>
    <m/>
    <m/>
    <n v="158"/>
    <m/>
    <n v="28646"/>
    <n v="1230105.375"/>
    <n v="48.3"/>
    <n v="9.8000000000000007"/>
    <n v="42.942"/>
    <n v="3793"/>
    <n v="17973"/>
    <n v="22556"/>
    <n v="402968.97"/>
    <n v="71.3"/>
    <n v="17.866"/>
    <n v="22398"/>
    <m/>
    <m/>
    <m/>
    <n v="60.6"/>
    <n v="21.1"/>
    <m/>
    <m/>
    <m/>
    <n v="0"/>
    <m/>
    <m/>
    <n v="54995"/>
    <n v="0"/>
    <n v="0"/>
    <m/>
    <m/>
    <m/>
    <m/>
    <m/>
    <m/>
    <m/>
    <m/>
    <m/>
    <m/>
    <m/>
    <m/>
    <m/>
    <m/>
    <n v="9.18"/>
    <n v="0"/>
    <m/>
    <m/>
    <n v="0.12611"/>
    <n v="0.52910000000000001"/>
    <n v="0.54"/>
    <n v="5.0000000000000001E-3"/>
    <n v="0.26889999999999997"/>
    <n v="0.23400000000000001"/>
    <n v="7.6100000000000001E-2"/>
    <n v="7.0099999999999996E-2"/>
    <n v="0.08"/>
    <m/>
    <n v="0"/>
    <n v="0"/>
    <n v="0.156"/>
    <n v="0.13189999999999999"/>
    <n v="0.12"/>
    <m/>
    <n v="0"/>
    <n v="0"/>
    <m/>
    <n v="0"/>
    <n v="0"/>
    <m/>
    <n v="0"/>
    <n v="2.5999999999999999E-2"/>
    <m/>
    <n v="0"/>
    <n v="0"/>
  </r>
  <r>
    <x v="151"/>
    <x v="151"/>
    <x v="18"/>
    <s v="65 2019"/>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9-06-30T00:00:00"/>
    <d v="2019-06-30T00:00:00"/>
    <s v="Entry Age Normal"/>
    <s v="4-year smoothed market value."/>
    <s v="Level Percent Open"/>
    <n v="2.75E-2"/>
    <n v="7.6499999999999999E-2"/>
    <n v="1"/>
    <n v="0"/>
    <n v="4"/>
    <n v="1"/>
    <n v="1"/>
    <n v="36"/>
    <n v="7.6499999999999999E-2"/>
    <m/>
    <m/>
    <m/>
    <m/>
    <m/>
    <m/>
    <m/>
    <n v="5903306.2479999997"/>
    <n v="5903190.9589999998"/>
    <n v="-234343.85699999999"/>
    <m/>
    <m/>
    <m/>
    <m/>
    <n v="2"/>
    <m/>
    <m/>
    <n v="0.25"/>
    <n v="4"/>
    <m/>
    <n v="0"/>
    <n v="4"/>
    <n v="1"/>
    <n v="1"/>
    <m/>
    <m/>
    <m/>
    <m/>
    <m/>
    <n v="3.5000000000000003E-2"/>
    <m/>
    <m/>
    <m/>
    <m/>
    <n v="5903191"/>
    <n v="7957038"/>
    <n v="0.74"/>
    <n v="2053847"/>
    <n v="0"/>
    <n v="1247344"/>
    <n v="152663"/>
    <n v="0.92949999999999999"/>
    <n v="7993617"/>
    <n v="5903306.5"/>
    <n v="2090310.8"/>
    <n v="0"/>
    <n v="0"/>
    <n v="0"/>
    <x v="0"/>
    <n v="0.73850000000000005"/>
    <s v="Buck"/>
    <n v="99"/>
    <n v="5.7099999999999998E-2"/>
    <m/>
    <n v="8.7999999999999995E-2"/>
    <m/>
    <n v="6.5699999999999995E-2"/>
    <m/>
    <m/>
    <n v="9.8599999999999993E-2"/>
    <m/>
    <m/>
    <m/>
    <m/>
    <m/>
    <m/>
    <m/>
    <n v="1"/>
    <n v="5.6989999999999999E-2"/>
    <n v="0"/>
    <n v="0"/>
    <n v="0"/>
    <n v="0"/>
    <n v="8.7999999999999995E-2"/>
    <n v="6.6000000000000003E-2"/>
    <n v="0.1"/>
    <m/>
    <n v="107359.98"/>
    <n v="101600.46"/>
    <n v="1026.9939999999999"/>
    <n v="112.77500000000001"/>
    <n v="1.2210000000000001"/>
    <n v="-103.227"/>
    <n v="33615"/>
    <n v="0"/>
    <m/>
    <n v="243613.2"/>
    <n v="352531.69"/>
    <m/>
    <n v="3626.6819999999998"/>
    <m/>
    <n v="3626.6819999999998"/>
    <m/>
    <m/>
    <m/>
    <m/>
    <m/>
    <m/>
    <m/>
    <m/>
    <m/>
    <n v="-36002.625"/>
    <m/>
    <n v="1453.616"/>
    <n v="-729.47299999999996"/>
    <m/>
    <m/>
    <m/>
    <n v="564493.13"/>
    <n v="-422852.59"/>
    <n v="-422444.91"/>
    <m/>
    <m/>
    <m/>
    <m/>
    <m/>
    <m/>
    <n v="-407.69600000000003"/>
    <n v="-12360.996999999999"/>
    <n v="-3804.3939999999998"/>
    <m/>
    <n v="-2206.98"/>
    <n v="-441224.97"/>
    <n v="44.100999999999999"/>
    <n v="5903306"/>
    <n v="5779994"/>
    <n v="102627.45"/>
    <n v="33625.769999999997"/>
    <n v="352531.69"/>
    <n v="3626.6819999999998"/>
    <n v="-36002.625"/>
    <n v="724.14300000000003"/>
    <n v="320879.90999999997"/>
    <n v="-2206.98"/>
    <n v="2020"/>
    <s v="Cavanaugh Macdonald"/>
    <n v="3"/>
    <n v="0.1009"/>
    <n v="7.9000000000000001E-2"/>
    <n v="2.1899999999999999E-2"/>
    <m/>
    <m/>
    <n v="8.77E-2"/>
    <n v="0.16669999999999999"/>
    <m/>
    <m/>
    <m/>
    <m/>
    <m/>
    <m/>
    <m/>
    <n v="0"/>
    <n v="0"/>
    <n v="0"/>
    <n v="0"/>
    <m/>
    <m/>
    <n v="146"/>
    <m/>
    <n v="28908"/>
    <n v="1247343.75"/>
    <n v="47.9"/>
    <n v="9.3000000000000007"/>
    <n v="43.149000000000001"/>
    <n v="3943"/>
    <n v="19316"/>
    <n v="23245"/>
    <n v="430545.41"/>
    <n v="71.099999999999994"/>
    <n v="18.521999999999998"/>
    <n v="23099"/>
    <m/>
    <m/>
    <m/>
    <n v="60.9"/>
    <n v="21.3"/>
    <m/>
    <m/>
    <m/>
    <n v="0"/>
    <m/>
    <m/>
    <n v="56096"/>
    <n v="0"/>
    <n v="0"/>
    <n v="58843.428999999996"/>
    <n v="3474387.3"/>
    <n v="197655.89"/>
    <n v="5028352.5"/>
    <m/>
    <n v="5284851.5"/>
    <m/>
    <m/>
    <m/>
    <m/>
    <m/>
    <m/>
    <m/>
    <m/>
    <n v="6.51"/>
    <n v="0"/>
    <m/>
    <m/>
    <n v="4.5539999999999997E-2"/>
    <n v="0.46110000000000001"/>
    <n v="0.54"/>
    <n v="7.8600000000000003E-2"/>
    <n v="0.28570000000000001"/>
    <n v="0.23"/>
    <n v="8.4099999999999994E-2"/>
    <n v="7.4999999999999997E-2"/>
    <n v="0.08"/>
    <m/>
    <n v="0"/>
    <n v="0"/>
    <n v="9.2899999999999996E-2"/>
    <n v="0.1487"/>
    <n v="0.12"/>
    <m/>
    <n v="0"/>
    <n v="0"/>
    <m/>
    <n v="0"/>
    <n v="0"/>
    <n v="2.3599999999999999E-2"/>
    <n v="2.9499999999999998E-2"/>
    <n v="0.03"/>
    <m/>
    <n v="0"/>
    <n v="0"/>
  </r>
  <r>
    <x v="151"/>
    <x v="151"/>
    <x v="19"/>
    <s v="65 2020"/>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20-06-30T00:00:00"/>
    <d v="2020-06-30T00:00:00"/>
    <s v="Entry Age Normal"/>
    <s v="4-year smoothed market value."/>
    <s v="Level Percent Open"/>
    <n v="2.75E-2"/>
    <n v="7.6499999999999999E-2"/>
    <n v="1"/>
    <n v="0"/>
    <n v="4"/>
    <n v="1"/>
    <n v="1"/>
    <n v="35"/>
    <n v="7.3400000000000007E-2"/>
    <m/>
    <m/>
    <m/>
    <m/>
    <m/>
    <m/>
    <m/>
    <m/>
    <m/>
    <m/>
    <m/>
    <m/>
    <m/>
    <m/>
    <m/>
    <m/>
    <m/>
    <m/>
    <m/>
    <m/>
    <m/>
    <m/>
    <m/>
    <m/>
    <m/>
    <m/>
    <m/>
    <m/>
    <m/>
    <n v="3.5000000000000003E-2"/>
    <m/>
    <m/>
    <m/>
    <m/>
    <n v="6099398"/>
    <n v="8234003"/>
    <n v="0.74"/>
    <n v="2134605"/>
    <n v="0"/>
    <n v="1280557"/>
    <n v="156152.45000000001"/>
    <n v="0.71718999999999999"/>
    <n v="8483685"/>
    <n v="5845474"/>
    <n v="2638211.5"/>
    <n v="0"/>
    <n v="0"/>
    <n v="0"/>
    <x v="0"/>
    <n v="0.68903000000000003"/>
    <s v="RVK"/>
    <n v="8"/>
    <n v="2.7199999999999998E-2"/>
    <m/>
    <n v="5.7299999999999997E-2"/>
    <m/>
    <n v="6.1899999999999997E-2"/>
    <m/>
    <m/>
    <n v="8.8300000000000003E-2"/>
    <m/>
    <m/>
    <m/>
    <m/>
    <m/>
    <m/>
    <m/>
    <n v="1"/>
    <n v="5.5480000000000002E-2"/>
    <n v="0"/>
    <n v="0"/>
    <n v="0"/>
    <n v="0"/>
    <n v="5.8000000000000003E-2"/>
    <n v="6.3E-2"/>
    <n v="0.09"/>
    <m/>
    <n v="111939.97"/>
    <n v="104673.09"/>
    <n v="1057.7090000000001"/>
    <n v="335.93400000000003"/>
    <n v="0.97299999999999998"/>
    <n v="50.442"/>
    <n v="33951.148000000001"/>
    <n v="0"/>
    <m/>
    <n v="252009.25"/>
    <n v="187096.78"/>
    <m/>
    <n v="1906.711"/>
    <m/>
    <n v="1906.711"/>
    <m/>
    <m/>
    <m/>
    <m/>
    <m/>
    <m/>
    <m/>
    <m/>
    <m/>
    <n v="-31339.258000000002"/>
    <m/>
    <n v="669.75300000000004"/>
    <n v="-356.95400000000001"/>
    <m/>
    <m/>
    <m/>
    <n v="409986.28"/>
    <n v="-449775.94"/>
    <n v="-449602"/>
    <m/>
    <m/>
    <m/>
    <m/>
    <m/>
    <m/>
    <n v="-173.928"/>
    <n v="-11922.673000000001"/>
    <n v="-4059.627"/>
    <m/>
    <n v="-2259.7559999999999"/>
    <n v="-468017.97"/>
    <n v="199.47399999999999"/>
    <n v="5845474"/>
    <n v="5903306"/>
    <n v="105730.8"/>
    <n v="34338.5"/>
    <n v="187096.78"/>
    <n v="1906.711"/>
    <n v="-31339.258000000002"/>
    <n v="312.79899999999998"/>
    <n v="157977.04999999999"/>
    <n v="-2259.7559999999999"/>
    <n v="2021"/>
    <s v="Cavanaugh Macdonald"/>
    <n v="3"/>
    <n v="9.8100000000000007E-2"/>
    <n v="7.9000000000000001E-2"/>
    <n v="1.9099999999999999E-2"/>
    <m/>
    <m/>
    <n v="8.8700000000000001E-2"/>
    <n v="0.16769999999999999"/>
    <m/>
    <m/>
    <m/>
    <m/>
    <m/>
    <m/>
    <m/>
    <n v="0"/>
    <n v="0"/>
    <n v="0"/>
    <n v="0"/>
    <m/>
    <m/>
    <n v="138"/>
    <m/>
    <n v="29039"/>
    <n v="1280557.5"/>
    <n v="47.7"/>
    <n v="9.1"/>
    <n v="44.097999999999999"/>
    <n v="4070"/>
    <n v="20548"/>
    <n v="23856"/>
    <n v="457520.28"/>
    <n v="71.5"/>
    <n v="19.178000000000001"/>
    <n v="23718"/>
    <m/>
    <m/>
    <m/>
    <n v="61"/>
    <n v="21.4"/>
    <m/>
    <m/>
    <m/>
    <n v="0"/>
    <m/>
    <m/>
    <n v="56965"/>
    <n v="0"/>
    <n v="0"/>
    <m/>
    <m/>
    <m/>
    <m/>
    <m/>
    <m/>
    <m/>
    <m/>
    <m/>
    <m/>
    <m/>
    <m/>
    <m/>
    <m/>
    <n v="0.54"/>
    <n v="0"/>
    <m/>
    <m/>
    <n v="2.1010000000000001E-2"/>
    <n v="0.48159999999999997"/>
    <n v="0.46"/>
    <n v="7.1690000000000004E-2"/>
    <n v="0.25509999999999999"/>
    <n v="0.25"/>
    <n v="7.4000000000000003E-3"/>
    <n v="8.5699999999999998E-2"/>
    <n v="0.09"/>
    <m/>
    <n v="0"/>
    <n v="0"/>
    <n v="3.2300000000000002E-2"/>
    <n v="0.13089999999999999"/>
    <n v="0.14000000000000001"/>
    <m/>
    <n v="0"/>
    <n v="0"/>
    <n v="-0.18559999999999999"/>
    <n v="3.0700000000000002E-2"/>
    <n v="0.04"/>
    <n v="1.61E-2"/>
    <n v="1.6E-2"/>
    <n v="0.02"/>
    <m/>
    <n v="0"/>
    <n v="0"/>
  </r>
  <r>
    <x v="151"/>
    <x v="151"/>
    <x v="20"/>
    <s v="65 2021"/>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21-06-30T00:00:00"/>
    <d v="2021-06-30T00:00:00"/>
    <s v="Entry Age Normal"/>
    <s v="4-year smoothed market value."/>
    <s v="Level Percent Open"/>
    <n v="2.75E-2"/>
    <n v="7.6499999999999999E-2"/>
    <n v="1"/>
    <n v="0"/>
    <n v="4"/>
    <n v="1"/>
    <n v="1"/>
    <n v="28"/>
    <n v="7.0599999999999996E-2"/>
    <m/>
    <m/>
    <m/>
    <m/>
    <m/>
    <m/>
    <m/>
    <m/>
    <m/>
    <m/>
    <m/>
    <m/>
    <m/>
    <m/>
    <m/>
    <m/>
    <m/>
    <m/>
    <m/>
    <m/>
    <m/>
    <m/>
    <m/>
    <m/>
    <m/>
    <m/>
    <m/>
    <m/>
    <m/>
    <m/>
    <m/>
    <m/>
    <m/>
    <m/>
    <n v="6514976"/>
    <n v="8534629"/>
    <n v="0.76339999999999997"/>
    <n v="2019652"/>
    <n v="0"/>
    <n v="1361590"/>
    <n v="164930.91"/>
    <n v="0.73446"/>
    <n v="12516608"/>
    <n v="7210027"/>
    <n v="5306581"/>
    <n v="0"/>
    <n v="0"/>
    <n v="0"/>
    <x v="0"/>
    <n v="0.57604"/>
    <s v="RVK"/>
    <n v="8"/>
    <n v="0.27729999999999999"/>
    <m/>
    <n v="0.11509999999999999"/>
    <m/>
    <n v="0.1106"/>
    <m/>
    <m/>
    <n v="9.3600000000000003E-2"/>
    <m/>
    <m/>
    <m/>
    <m/>
    <m/>
    <m/>
    <m/>
    <n v="1"/>
    <n v="6.5110000000000001E-2"/>
    <n v="0"/>
    <n v="0"/>
    <n v="0"/>
    <n v="0"/>
    <n v="0.121"/>
    <n v="0.114"/>
    <n v="9.6000000000000002E-2"/>
    <m/>
    <n v="120968.41"/>
    <n v="110935.53"/>
    <n v="1098.345"/>
    <n v="311.19200000000001"/>
    <n v="0.70699999999999996"/>
    <n v="166.6"/>
    <n v="34290.660000000003"/>
    <n v="0"/>
    <m/>
    <n v="267771.44"/>
    <n v="1633349.9"/>
    <m/>
    <n v="180.63300000000001"/>
    <m/>
    <n v="180.63300000000001"/>
    <m/>
    <m/>
    <m/>
    <m/>
    <m/>
    <m/>
    <m/>
    <m/>
    <m/>
    <n v="-40822.218999999997"/>
    <m/>
    <n v="499.97500000000002"/>
    <n v="-98.134"/>
    <m/>
    <m/>
    <m/>
    <n v="1860881.6"/>
    <n v="-476664.91"/>
    <n v="-476443.13"/>
    <m/>
    <m/>
    <m/>
    <m/>
    <m/>
    <m/>
    <n v="-221.76499999999999"/>
    <n v="-12712.759"/>
    <n v="-4397.3379999999997"/>
    <m/>
    <n v="-2616.7269999999999"/>
    <n v="-496391.72"/>
    <n v="63.014000000000003"/>
    <n v="7210027"/>
    <n v="5845474"/>
    <n v="112033.88"/>
    <n v="34769.160000000003"/>
    <n v="1633349.9"/>
    <n v="180.63300000000001"/>
    <n v="-40822.218999999997"/>
    <n v="401.84100000000001"/>
    <n v="1593110.1"/>
    <n v="-2616.7269999999999"/>
    <n v="2022"/>
    <s v="Cavanaugh Macdonald"/>
    <n v="3"/>
    <n v="9.7100000000000006E-2"/>
    <n v="7.9000000000000001E-2"/>
    <n v="1.8100000000000002E-2"/>
    <m/>
    <m/>
    <n v="8.9700000000000002E-2"/>
    <n v="0.16869999999999999"/>
    <m/>
    <m/>
    <m/>
    <m/>
    <m/>
    <m/>
    <m/>
    <n v="0"/>
    <n v="0"/>
    <n v="0"/>
    <n v="0"/>
    <m/>
    <m/>
    <n v="127"/>
    <m/>
    <n v="29028"/>
    <n v="1361589.75"/>
    <n v="47.5"/>
    <n v="8.9"/>
    <n v="46.905999999999999"/>
    <n v="4390"/>
    <n v="21760"/>
    <n v="24403"/>
    <n v="484770.09"/>
    <n v="71.8"/>
    <n v="19.864999999999998"/>
    <n v="24276"/>
    <m/>
    <m/>
    <m/>
    <n v="61.1"/>
    <n v="21.5"/>
    <m/>
    <m/>
    <m/>
    <n v="0"/>
    <m/>
    <m/>
    <n v="57821"/>
    <n v="0"/>
    <n v="0"/>
    <m/>
    <m/>
    <m/>
    <m/>
    <m/>
    <m/>
    <m/>
    <m/>
    <m/>
    <m/>
    <m/>
    <m/>
    <m/>
    <m/>
    <n v="9.61"/>
    <n v="0"/>
    <m/>
    <m/>
    <n v="0.42814999999999998"/>
    <n v="0.48270000000000002"/>
    <n v="0.47"/>
    <n v="3.6269999999999997E-2"/>
    <n v="0.2172"/>
    <n v="0.21"/>
    <n v="8.6199999999999999E-2"/>
    <n v="9.3100000000000002E-2"/>
    <n v="0.09"/>
    <m/>
    <n v="0"/>
    <n v="0"/>
    <n v="0.41560000000000002"/>
    <n v="0.1474"/>
    <n v="0.15"/>
    <m/>
    <n v="0"/>
    <n v="0"/>
    <n v="0.20419999999999999"/>
    <n v="4.48E-2"/>
    <n v="0.05"/>
    <n v="1.9E-3"/>
    <n v="1.4800000000000001E-2"/>
    <n v="0.03"/>
    <m/>
    <n v="0"/>
    <n v="0"/>
  </r>
  <r>
    <x v="151"/>
    <x v="151"/>
    <x v="21"/>
    <s v="65 2022"/>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22-06-30T00:00:00"/>
    <d v="2022-06-30T00:00:00"/>
    <s v="Entry Age Normal"/>
    <s v="4-year smoothed market value."/>
    <s v="Level Percent Open"/>
    <n v="2.75E-2"/>
    <n v="7.2999999999999995E-2"/>
    <n v="1"/>
    <n v="0"/>
    <n v="4"/>
    <n v="1"/>
    <n v="1"/>
    <n v="32"/>
    <n v="7.2999999999999995E-2"/>
    <m/>
    <m/>
    <m/>
    <m/>
    <m/>
    <m/>
    <m/>
    <m/>
    <m/>
    <m/>
    <m/>
    <m/>
    <m/>
    <m/>
    <m/>
    <m/>
    <m/>
    <m/>
    <m/>
    <m/>
    <m/>
    <m/>
    <m/>
    <m/>
    <m/>
    <m/>
    <m/>
    <m/>
    <m/>
    <m/>
    <m/>
    <m/>
    <m/>
    <m/>
    <n v="6770814"/>
    <n v="9026784"/>
    <n v="0.75009999999999999"/>
    <n v="2255971"/>
    <n v="0"/>
    <n v="1349883"/>
    <n v="156293.94"/>
    <n v="0.7712"/>
    <n v="9026784"/>
    <n v="6648899"/>
    <n v="2377885.2999999998"/>
    <n v="0"/>
    <n v="0"/>
    <n v="0"/>
    <x v="0"/>
    <n v="0.73656999999999995"/>
    <s v="RVK"/>
    <n v="8"/>
    <n v="-4.3200000000000002E-2"/>
    <m/>
    <n v="7.8700000000000006E-2"/>
    <m/>
    <n v="7.6300000000000007E-2"/>
    <m/>
    <m/>
    <n v="8.6199999999999999E-2"/>
    <m/>
    <m/>
    <m/>
    <m/>
    <m/>
    <m/>
    <m/>
    <n v="1"/>
    <n v="5.994E-2"/>
    <n v="0"/>
    <n v="0"/>
    <n v="0"/>
    <n v="0"/>
    <n v="8.6999999999999994E-2"/>
    <n v="8.1000000000000003E-2"/>
    <n v="8.8999999999999996E-2"/>
    <m/>
    <n v="120456.62"/>
    <n v="110368.59"/>
    <n v="1127.0229999999999"/>
    <n v="228.97200000000001"/>
    <n v="0.58599999999999997"/>
    <n v="76.141999999999996"/>
    <n v="34633.57"/>
    <n v="0"/>
    <m/>
    <n v="266891.5"/>
    <n v="-248521.44"/>
    <m/>
    <n v="293.48399999999998"/>
    <m/>
    <n v="293.48399999999998"/>
    <m/>
    <m/>
    <m/>
    <m/>
    <m/>
    <m/>
    <m/>
    <m/>
    <m/>
    <n v="-48232.987999999998"/>
    <m/>
    <n v="715.69"/>
    <n v="-157.24799999999999"/>
    <m/>
    <m/>
    <m/>
    <n v="-29011.006000000001"/>
    <n v="-509426.56"/>
    <n v="-509232.16"/>
    <m/>
    <m/>
    <m/>
    <m/>
    <m/>
    <m/>
    <n v="-194.392"/>
    <n v="-15343.596"/>
    <n v="-4688.857"/>
    <m/>
    <n v="-2658.45"/>
    <n v="-532117.43999999994"/>
    <n v="471"/>
    <n v="6648899"/>
    <n v="7210027"/>
    <n v="111495.61"/>
    <n v="34939.269999999997"/>
    <n v="-248521.44"/>
    <n v="293.48399999999998"/>
    <n v="-48232.987999999998"/>
    <n v="558.44200000000001"/>
    <n v="-295902.5"/>
    <n v="-2658.45"/>
    <n v="2023"/>
    <s v="Cavanaugh Macdonald"/>
    <n v="3"/>
    <n v="9.7199999999999995E-2"/>
    <n v="7.9000000000000001E-2"/>
    <n v="1.8200000000000001E-2"/>
    <m/>
    <m/>
    <n v="9.0700000000000003E-2"/>
    <n v="0.16969999999999999"/>
    <m/>
    <m/>
    <m/>
    <m/>
    <m/>
    <m/>
    <m/>
    <n v="0"/>
    <n v="0"/>
    <n v="0"/>
    <n v="0"/>
    <m/>
    <m/>
    <n v="102"/>
    <m/>
    <n v="28508"/>
    <n v="1349882.5"/>
    <n v="47.3"/>
    <n v="8.6999999999999993"/>
    <n v="47.350999999999999"/>
    <n v="4790"/>
    <n v="23110"/>
    <n v="25128"/>
    <n v="516970.78"/>
    <n v="72.099999999999994"/>
    <n v="20.573"/>
    <n v="25026"/>
    <m/>
    <m/>
    <m/>
    <n v="61.2"/>
    <n v="21.6"/>
    <m/>
    <m/>
    <m/>
    <n v="0"/>
    <m/>
    <m/>
    <n v="58426"/>
    <n v="0"/>
    <n v="0"/>
    <m/>
    <m/>
    <m/>
    <m/>
    <m/>
    <m/>
    <m/>
    <m/>
    <m/>
    <m/>
    <m/>
    <m/>
    <m/>
    <m/>
    <n v="8.17"/>
    <n v="0"/>
    <m/>
    <m/>
    <n v="-0.16267999999999999"/>
    <n v="0.44035999999999997"/>
    <n v="0.47"/>
    <n v="-0.10585"/>
    <n v="0.19341"/>
    <n v="0.21"/>
    <n v="-0.23519999999999999"/>
    <n v="0.12656999999999999"/>
    <n v="0.09"/>
    <m/>
    <n v="0"/>
    <n v="0"/>
    <n v="0.22120000000000001"/>
    <n v="0.17143"/>
    <n v="0.15"/>
    <m/>
    <n v="0"/>
    <n v="0"/>
    <n v="0.13900000000000001"/>
    <n v="5.4550000000000001E-2"/>
    <n v="0.05"/>
    <n v="4.5999999999999999E-3"/>
    <n v="1.3690000000000001E-2"/>
    <n v="0.03"/>
    <m/>
    <n v="0"/>
    <n v="0"/>
  </r>
  <r>
    <x v="152"/>
    <x v="152"/>
    <x v="0"/>
    <s v="67 2001"/>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1-07-01T00:00:00"/>
    <d v="2001-06-30T00:00:00"/>
    <s v="Entry Age Normal"/>
    <s v="5-year smoothed market value."/>
    <s v="Level Dollar Closed"/>
    <n v="3.7999999999999999E-2"/>
    <n v="0.08"/>
    <n v="1"/>
    <n v="0"/>
    <n v="5"/>
    <n v="0"/>
    <n v="3"/>
    <n v="25"/>
    <m/>
    <m/>
    <m/>
    <m/>
    <m/>
    <m/>
    <m/>
    <m/>
    <m/>
    <m/>
    <m/>
    <m/>
    <m/>
    <m/>
    <m/>
    <m/>
    <m/>
    <m/>
    <m/>
    <m/>
    <m/>
    <m/>
    <m/>
    <m/>
    <m/>
    <m/>
    <m/>
    <m/>
    <m/>
    <m/>
    <n v="4.4999999999999998E-2"/>
    <m/>
    <m/>
    <m/>
    <m/>
    <n v="1486008.6"/>
    <n v="1704201.5"/>
    <n v="0.872"/>
    <n v="218192.84"/>
    <n v="0"/>
    <n v="995348.31"/>
    <n v="89287.766000000003"/>
    <n v="1"/>
    <m/>
    <m/>
    <m/>
    <n v="0"/>
    <n v="0"/>
    <n v="0"/>
    <x v="0"/>
    <m/>
    <s v="Wilshire"/>
    <n v="3"/>
    <n v="-4.2290000000000001E-2"/>
    <m/>
    <m/>
    <m/>
    <m/>
    <m/>
    <m/>
    <m/>
    <m/>
    <m/>
    <m/>
    <m/>
    <m/>
    <m/>
    <n v="1983"/>
    <m/>
    <n v="-1"/>
    <m/>
    <n v="1"/>
    <n v="0"/>
    <n v="0"/>
    <m/>
    <m/>
    <m/>
    <m/>
    <n v="76935"/>
    <n v="77036"/>
    <n v="14452"/>
    <m/>
    <m/>
    <m/>
    <m/>
    <n v="0"/>
    <m/>
    <n v="168423"/>
    <n v="-302384"/>
    <m/>
    <m/>
    <m/>
    <n v="123459"/>
    <m/>
    <m/>
    <m/>
    <m/>
    <m/>
    <m/>
    <m/>
    <m/>
    <m/>
    <n v="-10416"/>
    <m/>
    <n v="15252"/>
    <n v="-13845"/>
    <m/>
    <m/>
    <n v="169"/>
    <n v="-19342"/>
    <n v="-117769"/>
    <n v="-117769"/>
    <m/>
    <m/>
    <m/>
    <m/>
    <m/>
    <m/>
    <m/>
    <n v="-13163"/>
    <n v="-2014"/>
    <m/>
    <m/>
    <n v="-132946"/>
    <m/>
    <n v="4269845"/>
    <n v="4422129"/>
    <n v="91488"/>
    <m/>
    <n v="-302384"/>
    <n v="123459"/>
    <n v="-10416"/>
    <n v="1407"/>
    <n v="-187934"/>
    <m/>
    <n v="2003"/>
    <s v="Buck Consultants"/>
    <n v="2"/>
    <n v="0.1198"/>
    <n v="7.2499999999999995E-2"/>
    <n v="4.7300000000000002E-2"/>
    <n v="7.3200000000000001E-2"/>
    <n v="0.1457"/>
    <n v="7.3200000000000001E-2"/>
    <n v="0.1527"/>
    <m/>
    <m/>
    <m/>
    <m/>
    <m/>
    <m/>
    <m/>
    <n v="0"/>
    <n v="0"/>
    <n v="0"/>
    <n v="0"/>
    <m/>
    <n v="2.5899999999999999E-2"/>
    <m/>
    <m/>
    <n v="35589"/>
    <n v="1052710.125"/>
    <n v="45"/>
    <n v="11.5"/>
    <n v="29.58"/>
    <n v="4801"/>
    <n v="10357"/>
    <n v="10929"/>
    <n v="117778.51"/>
    <m/>
    <n v="10.781000000000001"/>
    <n v="10929"/>
    <n v="117778.51"/>
    <m/>
    <n v="10.781000000000001"/>
    <m/>
    <m/>
    <m/>
    <m/>
    <m/>
    <n v="0"/>
    <m/>
    <m/>
    <n v="51319"/>
    <n v="0"/>
    <n v="0"/>
    <m/>
    <m/>
    <m/>
    <n v="1355423.9"/>
    <m/>
    <m/>
    <m/>
    <m/>
    <m/>
    <m/>
    <m/>
    <m/>
    <m/>
    <m/>
    <m/>
    <n v="0"/>
    <m/>
    <m/>
    <m/>
    <m/>
    <m/>
    <m/>
    <m/>
    <m/>
    <m/>
    <m/>
    <m/>
    <m/>
    <m/>
    <m/>
    <m/>
    <m/>
    <m/>
    <m/>
    <m/>
    <m/>
    <m/>
    <m/>
    <m/>
    <m/>
    <m/>
    <m/>
    <m/>
    <m/>
    <m/>
  </r>
  <r>
    <x v="152"/>
    <x v="152"/>
    <x v="1"/>
    <s v="67 2002"/>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2-07-01T00:00:00"/>
    <d v="2002-06-30T00:00:00"/>
    <s v="Entry Age Normal"/>
    <s v="5-year smoothed market value."/>
    <s v="Level Dollar Closed"/>
    <n v="3.5000000000000003E-2"/>
    <n v="0.08"/>
    <n v="1"/>
    <n v="0"/>
    <n v="5"/>
    <n v="0"/>
    <n v="3"/>
    <n v="25"/>
    <m/>
    <m/>
    <m/>
    <m/>
    <m/>
    <m/>
    <m/>
    <m/>
    <m/>
    <m/>
    <m/>
    <m/>
    <m/>
    <m/>
    <m/>
    <m/>
    <m/>
    <m/>
    <m/>
    <m/>
    <m/>
    <m/>
    <m/>
    <m/>
    <m/>
    <m/>
    <m/>
    <m/>
    <m/>
    <m/>
    <n v="4.4999999999999998E-2"/>
    <m/>
    <m/>
    <m/>
    <m/>
    <n v="4799790"/>
    <n v="5055868"/>
    <n v="0.94899999999999995"/>
    <n v="256078.09"/>
    <n v="0"/>
    <n v="1065515.8999999999"/>
    <n v="92947.945000000007"/>
    <n v="1"/>
    <m/>
    <m/>
    <m/>
    <n v="0"/>
    <n v="0"/>
    <n v="0"/>
    <x v="0"/>
    <m/>
    <s v="Wilshire"/>
    <n v="3"/>
    <n v="-4.2000000000000003E-2"/>
    <m/>
    <n v="2.4E-2"/>
    <m/>
    <n v="8.3000000000000004E-2"/>
    <m/>
    <m/>
    <n v="0.09"/>
    <m/>
    <m/>
    <m/>
    <m/>
    <m/>
    <n v="0.11"/>
    <n v="1983"/>
    <m/>
    <n v="-1"/>
    <n v="0"/>
    <n v="0"/>
    <n v="0"/>
    <n v="0"/>
    <m/>
    <m/>
    <m/>
    <m/>
    <n v="81461"/>
    <n v="80223"/>
    <n v="14971"/>
    <m/>
    <m/>
    <m/>
    <m/>
    <n v="0"/>
    <m/>
    <n v="176655"/>
    <n v="-378596"/>
    <m/>
    <m/>
    <m/>
    <n v="124179"/>
    <m/>
    <m/>
    <m/>
    <m/>
    <m/>
    <m/>
    <m/>
    <m/>
    <m/>
    <n v="-9787"/>
    <m/>
    <n v="9688"/>
    <n v="-7523"/>
    <m/>
    <m/>
    <n v="33"/>
    <n v="-85351"/>
    <n v="-130662"/>
    <n v="-130662"/>
    <m/>
    <m/>
    <m/>
    <m/>
    <m/>
    <m/>
    <m/>
    <n v="-11626"/>
    <n v="-2979"/>
    <m/>
    <m/>
    <n v="-145267"/>
    <m/>
    <n v="4039227"/>
    <n v="4269845"/>
    <n v="95194"/>
    <m/>
    <n v="-378596"/>
    <n v="124179"/>
    <n v="-9787"/>
    <n v="2165"/>
    <n v="-262039"/>
    <m/>
    <n v="2004"/>
    <s v="Buck Consultants"/>
    <n v="2"/>
    <n v="0.114"/>
    <n v="7.2499999999999995E-2"/>
    <n v="4.1500000000000002E-2"/>
    <n v="6.2E-2"/>
    <n v="0.13450000000000001"/>
    <n v="7.3200000000000001E-2"/>
    <n v="0.1527"/>
    <m/>
    <m/>
    <m/>
    <m/>
    <m/>
    <m/>
    <m/>
    <n v="0"/>
    <n v="0"/>
    <n v="0"/>
    <n v="0"/>
    <m/>
    <n v="2.0500000000000001E-2"/>
    <m/>
    <m/>
    <n v="35974"/>
    <n v="1126743.375"/>
    <n v="45.3"/>
    <n v="11.7"/>
    <n v="31.321000000000002"/>
    <n v="4866"/>
    <n v="9436"/>
    <n v="11363"/>
    <n v="130793.55"/>
    <m/>
    <n v="11.513999999999999"/>
    <n v="11363"/>
    <n v="130793.55"/>
    <m/>
    <n v="11.513999999999999"/>
    <m/>
    <m/>
    <m/>
    <m/>
    <m/>
    <n v="0"/>
    <m/>
    <m/>
    <n v="52203"/>
    <n v="0"/>
    <n v="0"/>
    <m/>
    <m/>
    <m/>
    <n v="1568042.9"/>
    <m/>
    <m/>
    <m/>
    <m/>
    <m/>
    <m/>
    <m/>
    <m/>
    <m/>
    <m/>
    <m/>
    <n v="0"/>
    <m/>
    <m/>
    <m/>
    <n v="0.63"/>
    <n v="0.65"/>
    <m/>
    <n v="0.37"/>
    <n v="0.35"/>
    <m/>
    <n v="0"/>
    <n v="0"/>
    <m/>
    <n v="0"/>
    <n v="0"/>
    <m/>
    <n v="0"/>
    <n v="0"/>
    <m/>
    <n v="0"/>
    <n v="0"/>
    <m/>
    <n v="0"/>
    <n v="0"/>
    <m/>
    <n v="0"/>
    <n v="0"/>
    <m/>
    <n v="0"/>
    <n v="0"/>
  </r>
  <r>
    <x v="152"/>
    <x v="152"/>
    <x v="2"/>
    <s v="67 2003"/>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3-07-01T00:00:00"/>
    <d v="2003-06-30T00:00:00"/>
    <s v="Entry Age Normal"/>
    <s v="5-year smoothed market value."/>
    <s v="Level Dollar Closed"/>
    <n v="3.5000000000000003E-2"/>
    <n v="0.08"/>
    <n v="1"/>
    <n v="0"/>
    <n v="5"/>
    <n v="0"/>
    <n v="3"/>
    <n v="25"/>
    <m/>
    <m/>
    <m/>
    <m/>
    <m/>
    <m/>
    <m/>
    <m/>
    <m/>
    <m/>
    <m/>
    <m/>
    <m/>
    <m/>
    <m/>
    <m/>
    <m/>
    <m/>
    <m/>
    <m/>
    <m/>
    <m/>
    <m/>
    <m/>
    <m/>
    <m/>
    <m/>
    <m/>
    <m/>
    <m/>
    <n v="4.4999999999999998E-2"/>
    <m/>
    <m/>
    <m/>
    <m/>
    <n v="4952903"/>
    <n v="5464573"/>
    <n v="0.90600000000000003"/>
    <n v="511670"/>
    <n v="0"/>
    <n v="1138776.3"/>
    <n v="97587.218999999997"/>
    <n v="1"/>
    <m/>
    <m/>
    <m/>
    <n v="0"/>
    <n v="0"/>
    <n v="0"/>
    <x v="0"/>
    <m/>
    <s v="Wilshire"/>
    <n v="3"/>
    <n v="-8.7999999999999995E-2"/>
    <m/>
    <n v="-4.1000000000000002E-2"/>
    <m/>
    <n v="2.5999999999999999E-2"/>
    <m/>
    <m/>
    <n v="7.3999999999999996E-2"/>
    <m/>
    <m/>
    <m/>
    <m/>
    <m/>
    <n v="9.9000000000000005E-2"/>
    <n v="1983"/>
    <m/>
    <n v="-1"/>
    <n v="0"/>
    <n v="0"/>
    <n v="0"/>
    <n v="0"/>
    <n v="-5.7000000000000002E-2"/>
    <m/>
    <m/>
    <m/>
    <n v="84240"/>
    <n v="86888"/>
    <n v="15521"/>
    <m/>
    <m/>
    <m/>
    <m/>
    <n v="0"/>
    <m/>
    <n v="186649"/>
    <n v="126769"/>
    <m/>
    <m/>
    <m/>
    <n v="94761"/>
    <m/>
    <m/>
    <m/>
    <m/>
    <m/>
    <m/>
    <m/>
    <m/>
    <m/>
    <n v="-9643"/>
    <m/>
    <n v="7122"/>
    <n v="-5626"/>
    <m/>
    <m/>
    <n v="168"/>
    <n v="400200"/>
    <n v="-146350"/>
    <n v="-146350"/>
    <m/>
    <m/>
    <m/>
    <m/>
    <m/>
    <m/>
    <m/>
    <n v="-10403"/>
    <n v="-2095"/>
    <m/>
    <m/>
    <n v="-158848"/>
    <m/>
    <n v="4280579"/>
    <n v="4039227"/>
    <n v="102409"/>
    <m/>
    <n v="126769"/>
    <n v="94761"/>
    <n v="-9643"/>
    <n v="1496"/>
    <n v="213383"/>
    <m/>
    <n v="2005"/>
    <s v="Mellon"/>
    <n v="8"/>
    <n v="0.1139"/>
    <n v="7.2499999999999995E-2"/>
    <n v="4.1399999999999999E-2"/>
    <n v="8.0100000000000005E-2"/>
    <n v="0.15260000000000001"/>
    <n v="7.3200000000000001E-2"/>
    <n v="0.1527"/>
    <m/>
    <m/>
    <m/>
    <m/>
    <m/>
    <m/>
    <m/>
    <n v="0"/>
    <n v="0"/>
    <n v="0"/>
    <n v="0"/>
    <m/>
    <n v="3.8699999999999998E-2"/>
    <m/>
    <m/>
    <n v="36779"/>
    <n v="1204144.875"/>
    <n v="45.5"/>
    <n v="11.6"/>
    <n v="32.74"/>
    <n v="5203"/>
    <n v="9328"/>
    <n v="11840"/>
    <n v="144283.06"/>
    <m/>
    <n v="12.189"/>
    <n v="11840"/>
    <n v="144283.06"/>
    <m/>
    <n v="12.189"/>
    <m/>
    <m/>
    <m/>
    <m/>
    <m/>
    <n v="0"/>
    <m/>
    <m/>
    <n v="53822"/>
    <n v="0"/>
    <n v="0"/>
    <m/>
    <m/>
    <m/>
    <n v="1777141.8"/>
    <m/>
    <m/>
    <m/>
    <m/>
    <m/>
    <m/>
    <m/>
    <m/>
    <m/>
    <m/>
    <m/>
    <n v="0"/>
    <m/>
    <m/>
    <m/>
    <n v="0.61"/>
    <n v="0.65"/>
    <m/>
    <n v="0.39"/>
    <n v="0.35"/>
    <m/>
    <n v="0"/>
    <n v="0"/>
    <m/>
    <n v="0"/>
    <n v="0"/>
    <m/>
    <n v="0"/>
    <n v="0"/>
    <m/>
    <n v="0"/>
    <n v="0"/>
    <m/>
    <n v="0"/>
    <n v="0"/>
    <m/>
    <n v="0"/>
    <n v="0"/>
    <m/>
    <n v="0"/>
    <n v="0"/>
  </r>
  <r>
    <x v="152"/>
    <x v="152"/>
    <x v="3"/>
    <s v="67 2004"/>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4-07-01T00:00:00"/>
    <d v="2004-06-30T00:00:00"/>
    <s v="Entry Age Normal"/>
    <s v="5-year smoothed market value."/>
    <s v="Level Dollar Closed"/>
    <n v="3.5000000000000003E-2"/>
    <n v="0.08"/>
    <n v="1"/>
    <n v="0"/>
    <n v="5"/>
    <n v="0"/>
    <n v="3"/>
    <n v="24"/>
    <m/>
    <m/>
    <m/>
    <m/>
    <m/>
    <m/>
    <m/>
    <m/>
    <m/>
    <m/>
    <m/>
    <m/>
    <m/>
    <m/>
    <m/>
    <m/>
    <m/>
    <m/>
    <m/>
    <m/>
    <m/>
    <m/>
    <m/>
    <m/>
    <m/>
    <m/>
    <m/>
    <m/>
    <m/>
    <m/>
    <n v="4.4999999999999998E-2"/>
    <m/>
    <m/>
    <m/>
    <m/>
    <n v="5118011"/>
    <n v="5868267"/>
    <n v="0.872"/>
    <n v="750255.81"/>
    <n v="0"/>
    <n v="1170601.1000000001"/>
    <n v="101593.68"/>
    <n v="1"/>
    <m/>
    <m/>
    <m/>
    <n v="0"/>
    <n v="0"/>
    <n v="0"/>
    <x v="0"/>
    <m/>
    <s v="Ennis Knupp"/>
    <n v="6"/>
    <n v="0.23599999999999999"/>
    <m/>
    <n v="2.5999999999999999E-2"/>
    <m/>
    <n v="3.9E-2"/>
    <m/>
    <m/>
    <n v="8.8999999999999996E-2"/>
    <m/>
    <m/>
    <m/>
    <m/>
    <m/>
    <n v="0.105"/>
    <n v="1983"/>
    <m/>
    <n v="-1"/>
    <n v="0"/>
    <n v="0"/>
    <n v="0"/>
    <n v="0"/>
    <n v="3.5000000000000003E-2"/>
    <m/>
    <m/>
    <m/>
    <n v="89165"/>
    <n v="87350"/>
    <n v="16642"/>
    <m/>
    <m/>
    <m/>
    <m/>
    <n v="0"/>
    <m/>
    <n v="193157"/>
    <n v="546309"/>
    <m/>
    <m/>
    <m/>
    <n v="84834"/>
    <m/>
    <m/>
    <m/>
    <m/>
    <m/>
    <m/>
    <m/>
    <m/>
    <m/>
    <n v="-4565"/>
    <m/>
    <n v="5762"/>
    <n v="-9621"/>
    <m/>
    <m/>
    <n v="68"/>
    <n v="815944"/>
    <n v="-165357"/>
    <n v="-165357"/>
    <m/>
    <m/>
    <m/>
    <m/>
    <m/>
    <m/>
    <m/>
    <n v="-10533"/>
    <n v="-4137"/>
    <m/>
    <m/>
    <n v="-180027"/>
    <m/>
    <n v="4916496"/>
    <n v="4280579"/>
    <n v="103992"/>
    <m/>
    <n v="546309"/>
    <n v="84834"/>
    <n v="-4565"/>
    <n v="-3859"/>
    <n v="622719"/>
    <m/>
    <n v="2006"/>
    <s v="Mellon"/>
    <n v="8"/>
    <n v="0.11409999999999999"/>
    <n v="7.2499999999999995E-2"/>
    <n v="4.1599999999999998E-2"/>
    <n v="9.7199999999999995E-2"/>
    <n v="0.16969999999999999"/>
    <n v="7.3200000000000001E-2"/>
    <n v="0.1527"/>
    <m/>
    <m/>
    <m/>
    <m/>
    <m/>
    <m/>
    <m/>
    <n v="0"/>
    <n v="0"/>
    <n v="0"/>
    <n v="0"/>
    <m/>
    <n v="5.5599999999999997E-2"/>
    <m/>
    <m/>
    <n v="36353"/>
    <n v="1237980"/>
    <n v="45.6"/>
    <n v="11.7"/>
    <n v="34.054000000000002"/>
    <n v="5301"/>
    <n v="9944"/>
    <n v="12733"/>
    <n v="176103.61"/>
    <m/>
    <n v="13.834"/>
    <n v="12733"/>
    <n v="176103.61"/>
    <m/>
    <n v="13.834"/>
    <m/>
    <m/>
    <m/>
    <m/>
    <m/>
    <n v="0"/>
    <m/>
    <m/>
    <n v="54387"/>
    <n v="0"/>
    <n v="0"/>
    <m/>
    <m/>
    <m/>
    <n v="2123697"/>
    <m/>
    <m/>
    <m/>
    <m/>
    <m/>
    <m/>
    <m/>
    <m/>
    <m/>
    <m/>
    <m/>
    <n v="0"/>
    <m/>
    <m/>
    <n v="0.33058999999999999"/>
    <n v="0.68700000000000006"/>
    <n v="0.65"/>
    <n v="5.8000000000000003E-2"/>
    <n v="0.313"/>
    <n v="0.35"/>
    <m/>
    <n v="0"/>
    <n v="0"/>
    <m/>
    <n v="0"/>
    <n v="0"/>
    <m/>
    <n v="0"/>
    <n v="0"/>
    <m/>
    <n v="0"/>
    <n v="0"/>
    <m/>
    <n v="0"/>
    <n v="0"/>
    <m/>
    <n v="0"/>
    <n v="0"/>
    <m/>
    <n v="0"/>
    <n v="0"/>
  </r>
  <r>
    <x v="152"/>
    <x v="152"/>
    <x v="4"/>
    <s v="67 2005"/>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5-07-01T00:00:00"/>
    <d v="2005-06-30T00:00:00"/>
    <s v="Entry Age Normal"/>
    <s v="5-year smoothed market value."/>
    <s v="Level Dollar Closed"/>
    <n v="3.5000000000000003E-2"/>
    <n v="0.08"/>
    <n v="1"/>
    <n v="0"/>
    <n v="5"/>
    <n v="0"/>
    <n v="3"/>
    <n v="23"/>
    <m/>
    <m/>
    <m/>
    <m/>
    <m/>
    <m/>
    <m/>
    <m/>
    <m/>
    <m/>
    <m/>
    <m/>
    <m/>
    <m/>
    <m/>
    <m/>
    <m/>
    <m/>
    <m/>
    <m/>
    <m/>
    <m/>
    <m/>
    <m/>
    <m/>
    <m/>
    <m/>
    <m/>
    <m/>
    <m/>
    <n v="4.4999999999999998E-2"/>
    <m/>
    <m/>
    <m/>
    <m/>
    <n v="5335197.5"/>
    <n v="6234658"/>
    <n v="0.85599999999999998"/>
    <n v="899460.44"/>
    <n v="0"/>
    <n v="1214227.3"/>
    <n v="119963.91"/>
    <n v="0.9"/>
    <m/>
    <m/>
    <m/>
    <n v="0"/>
    <n v="0"/>
    <n v="0"/>
    <x v="0"/>
    <m/>
    <s v="Ennis Knupp"/>
    <n v="6"/>
    <n v="0.114"/>
    <m/>
    <n v="7.6999999999999999E-2"/>
    <m/>
    <n v="3.7999999999999999E-2"/>
    <m/>
    <m/>
    <n v="0.1"/>
    <m/>
    <m/>
    <m/>
    <m/>
    <m/>
    <n v="0.105"/>
    <n v="1983"/>
    <m/>
    <n v="-1"/>
    <n v="0"/>
    <n v="0"/>
    <n v="0"/>
    <n v="0"/>
    <n v="8.6999999999999994E-2"/>
    <n v="3.5999999999999997E-2"/>
    <m/>
    <m/>
    <n v="93062"/>
    <n v="89806"/>
    <n v="17390"/>
    <m/>
    <m/>
    <m/>
    <m/>
    <n v="0"/>
    <m/>
    <n v="200258"/>
    <n v="380282"/>
    <m/>
    <m/>
    <m/>
    <n v="103415"/>
    <m/>
    <m/>
    <m/>
    <m/>
    <m/>
    <m/>
    <m/>
    <m/>
    <m/>
    <n v="-8483"/>
    <m/>
    <n v="8188"/>
    <n v="-7590"/>
    <m/>
    <m/>
    <n v="57"/>
    <n v="676127"/>
    <n v="-184421"/>
    <n v="-184421"/>
    <m/>
    <m/>
    <m/>
    <m/>
    <m/>
    <m/>
    <m/>
    <n v="-9952"/>
    <n v="-4537"/>
    <m/>
    <m/>
    <n v="-198910"/>
    <m/>
    <n v="5393713"/>
    <n v="4916496"/>
    <n v="107196"/>
    <m/>
    <n v="380282"/>
    <n v="103415"/>
    <n v="-8483"/>
    <n v="598"/>
    <n v="475812"/>
    <m/>
    <n v="2007"/>
    <s v="Buck Consultants"/>
    <n v="2"/>
    <n v="0.1142"/>
    <n v="7.2499999999999995E-2"/>
    <n v="4.1700000000000001E-2"/>
    <n v="0.107"/>
    <n v="0.17949999999999999"/>
    <n v="7.9399999999999998E-2"/>
    <n v="0.16500000000000001"/>
    <m/>
    <m/>
    <m/>
    <m/>
    <m/>
    <m/>
    <m/>
    <n v="0"/>
    <n v="0"/>
    <n v="0"/>
    <n v="0"/>
    <m/>
    <n v="6.5299999999999997E-2"/>
    <m/>
    <m/>
    <n v="36042"/>
    <n v="1277244.125"/>
    <n v="46"/>
    <n v="12.1"/>
    <n v="35.438000000000002"/>
    <n v="5771"/>
    <n v="11153"/>
    <n v="13052"/>
    <n v="188831.25"/>
    <m/>
    <n v="14.471"/>
    <n v="13052"/>
    <n v="188831.25"/>
    <m/>
    <n v="14.471"/>
    <m/>
    <m/>
    <m/>
    <m/>
    <m/>
    <n v="0"/>
    <m/>
    <m/>
    <n v="54865"/>
    <n v="0"/>
    <n v="0"/>
    <m/>
    <m/>
    <m/>
    <n v="2199034.7999999998"/>
    <m/>
    <m/>
    <m/>
    <m/>
    <m/>
    <m/>
    <m/>
    <m/>
    <m/>
    <m/>
    <m/>
    <n v="0"/>
    <m/>
    <m/>
    <n v="0.13389999999999999"/>
    <n v="0.69599999999999995"/>
    <n v="0.65"/>
    <n v="7.0000000000000007E-2"/>
    <n v="0.29899999999999999"/>
    <n v="0.3"/>
    <m/>
    <n v="5.0000000000000001E-3"/>
    <n v="0.05"/>
    <m/>
    <n v="0"/>
    <n v="0"/>
    <m/>
    <n v="0"/>
    <n v="0"/>
    <m/>
    <n v="0"/>
    <n v="0"/>
    <m/>
    <n v="0"/>
    <n v="0"/>
    <m/>
    <n v="0"/>
    <n v="0"/>
    <m/>
    <n v="0"/>
    <n v="0"/>
  </r>
  <r>
    <x v="152"/>
    <x v="152"/>
    <x v="5"/>
    <s v="67 2006"/>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6-07-01T00:00:00"/>
    <d v="2006-06-30T00:00:00"/>
    <s v="Entry Age Normal"/>
    <s v="5-year smoothed market value."/>
    <s v="Level Dollar Closed"/>
    <n v="3.5000000000000003E-2"/>
    <n v="0.08"/>
    <n v="1"/>
    <n v="0"/>
    <n v="5"/>
    <n v="0"/>
    <n v="3"/>
    <n v="30"/>
    <m/>
    <m/>
    <m/>
    <m/>
    <m/>
    <m/>
    <m/>
    <m/>
    <m/>
    <m/>
    <m/>
    <m/>
    <m/>
    <m/>
    <m/>
    <m/>
    <m/>
    <m/>
    <m/>
    <m/>
    <m/>
    <m/>
    <m/>
    <m/>
    <m/>
    <m/>
    <m/>
    <m/>
    <m/>
    <m/>
    <n v="4.4999999999999998E-2"/>
    <m/>
    <m/>
    <m/>
    <m/>
    <n v="5739049"/>
    <n v="6584275.5"/>
    <n v="0.872"/>
    <n v="845226.44"/>
    <n v="0"/>
    <n v="1247684.3999999999"/>
    <n v="130145.8"/>
    <n v="1"/>
    <m/>
    <m/>
    <m/>
    <n v="0"/>
    <n v="0"/>
    <n v="0"/>
    <x v="0"/>
    <m/>
    <s v="Ennis Knupp"/>
    <n v="6"/>
    <n v="7.0000000000000007E-2"/>
    <m/>
    <n v="0.13800000000000001"/>
    <m/>
    <n v="5.1999999999999998E-2"/>
    <m/>
    <m/>
    <n v="8.4000000000000005E-2"/>
    <m/>
    <m/>
    <m/>
    <m/>
    <m/>
    <n v="0.104"/>
    <n v="1983"/>
    <m/>
    <n v="-1"/>
    <n v="0"/>
    <n v="0"/>
    <n v="0"/>
    <n v="0"/>
    <n v="0.14000000000000001"/>
    <n v="5.8000000000000003E-2"/>
    <m/>
    <m/>
    <n v="104452"/>
    <n v="102086"/>
    <n v="30717"/>
    <m/>
    <m/>
    <m/>
    <m/>
    <n v="0"/>
    <m/>
    <n v="237255"/>
    <n v="454221"/>
    <m/>
    <m/>
    <m/>
    <n v="120928"/>
    <m/>
    <m/>
    <m/>
    <m/>
    <m/>
    <m/>
    <m/>
    <m/>
    <m/>
    <n v="-9052"/>
    <m/>
    <n v="8755"/>
    <n v="-8374"/>
    <m/>
    <m/>
    <n v="42"/>
    <n v="803775"/>
    <n v="-206243"/>
    <n v="-206243"/>
    <m/>
    <m/>
    <m/>
    <m/>
    <m/>
    <m/>
    <m/>
    <n v="-11631"/>
    <n v="-4229"/>
    <m/>
    <m/>
    <n v="-222103"/>
    <m/>
    <n v="5975385"/>
    <n v="5393713"/>
    <n v="132803"/>
    <m/>
    <n v="454221"/>
    <n v="120928"/>
    <n v="-9052"/>
    <n v="381"/>
    <n v="566478"/>
    <m/>
    <n v="2008"/>
    <s v="Buck Consultants"/>
    <n v="2"/>
    <n v="0.1109"/>
    <n v="7.2499999999999995E-2"/>
    <n v="3.8399999999999997E-2"/>
    <n v="9.3299999999999994E-2"/>
    <n v="0.1658"/>
    <n v="7.9399999999999998E-2"/>
    <n v="0.16500000000000001"/>
    <m/>
    <m/>
    <m/>
    <m/>
    <m/>
    <m/>
    <m/>
    <n v="0"/>
    <n v="0"/>
    <n v="0"/>
    <n v="0"/>
    <m/>
    <n v="5.4899999999999997E-2"/>
    <m/>
    <m/>
    <n v="36414"/>
    <n v="1322885.5"/>
    <n v="46"/>
    <n v="12"/>
    <n v="36.329000000000001"/>
    <n v="6071"/>
    <n v="11684"/>
    <n v="13727"/>
    <n v="213237.39"/>
    <m/>
    <n v="15.538"/>
    <n v="13727"/>
    <n v="213237.39"/>
    <m/>
    <n v="15.538"/>
    <m/>
    <m/>
    <m/>
    <m/>
    <m/>
    <n v="0"/>
    <m/>
    <m/>
    <n v="56212"/>
    <n v="0"/>
    <n v="0"/>
    <m/>
    <m/>
    <m/>
    <n v="2476199.2999999998"/>
    <m/>
    <m/>
    <m/>
    <m/>
    <m/>
    <m/>
    <m/>
    <m/>
    <m/>
    <m/>
    <m/>
    <n v="0"/>
    <m/>
    <m/>
    <n v="8.6449999999999999E-2"/>
    <n v="0.68686000000000003"/>
    <n v="0.6"/>
    <n v="2.5000000000000001E-2"/>
    <n v="0.28194000000000002"/>
    <n v="0.3"/>
    <n v="0.13300000000000001"/>
    <n v="3.099E-2"/>
    <n v="0.05"/>
    <m/>
    <n v="0"/>
    <n v="0"/>
    <m/>
    <n v="2.0000000000000001E-4"/>
    <n v="0.05"/>
    <m/>
    <n v="0"/>
    <n v="0"/>
    <m/>
    <n v="0"/>
    <n v="0"/>
    <m/>
    <n v="0"/>
    <n v="0"/>
    <m/>
    <n v="0"/>
    <n v="0"/>
  </r>
  <r>
    <x v="152"/>
    <x v="152"/>
    <x v="6"/>
    <s v="67 2007"/>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7-07-01T00:00:00"/>
    <d v="2007-06-30T00:00:00"/>
    <s v="Entry Age Normal"/>
    <s v="5-year smoothed market value."/>
    <s v="Level Dollar Closed"/>
    <n v="3.5000000000000003E-2"/>
    <n v="0.08"/>
    <n v="1"/>
    <n v="0"/>
    <n v="5"/>
    <n v="0"/>
    <n v="3"/>
    <n v="30"/>
    <m/>
    <m/>
    <m/>
    <m/>
    <m/>
    <m/>
    <m/>
    <m/>
    <m/>
    <m/>
    <m/>
    <m/>
    <m/>
    <m/>
    <m/>
    <m/>
    <m/>
    <m/>
    <m/>
    <m/>
    <m/>
    <m/>
    <m/>
    <m/>
    <m/>
    <m/>
    <m/>
    <m/>
    <m/>
    <m/>
    <n v="4.4999999999999998E-2"/>
    <m/>
    <m/>
    <m/>
    <m/>
    <n v="6396337"/>
    <n v="7070308.5"/>
    <n v="0.90500000000000003"/>
    <n v="673971.75"/>
    <n v="0"/>
    <n v="1325616.3999999999"/>
    <n v="122793.39"/>
    <n v="1"/>
    <m/>
    <m/>
    <m/>
    <n v="0"/>
    <n v="0"/>
    <n v="0"/>
    <x v="0"/>
    <m/>
    <s v="Ennis Knupp"/>
    <n v="6"/>
    <n v="0.152"/>
    <m/>
    <n v="0.111"/>
    <m/>
    <n v="9.0999999999999998E-2"/>
    <m/>
    <m/>
    <n v="8.6999999999999994E-2"/>
    <m/>
    <m/>
    <m/>
    <m/>
    <m/>
    <n v="0.106"/>
    <n v="1983"/>
    <m/>
    <n v="-1"/>
    <n v="0"/>
    <n v="0"/>
    <n v="0"/>
    <n v="0"/>
    <n v="0.112"/>
    <n v="9.7000000000000003E-2"/>
    <m/>
    <m/>
    <n v="109055"/>
    <n v="107595"/>
    <n v="17935"/>
    <m/>
    <m/>
    <m/>
    <m/>
    <n v="0"/>
    <m/>
    <n v="234585"/>
    <n v="940440"/>
    <m/>
    <m/>
    <m/>
    <n v="135612"/>
    <m/>
    <m/>
    <m/>
    <m/>
    <m/>
    <m/>
    <m/>
    <m/>
    <m/>
    <n v="-11829"/>
    <m/>
    <n v="12704"/>
    <n v="-12244"/>
    <m/>
    <m/>
    <n v="69"/>
    <n v="1299337"/>
    <n v="-234156"/>
    <n v="-234156"/>
    <m/>
    <m/>
    <m/>
    <m/>
    <m/>
    <m/>
    <m/>
    <n v="-11242"/>
    <n v="-3759"/>
    <m/>
    <m/>
    <n v="-249157"/>
    <m/>
    <n v="7025565"/>
    <n v="5975385"/>
    <n v="125530"/>
    <m/>
    <n v="940440"/>
    <n v="135612"/>
    <n v="-11829"/>
    <n v="460"/>
    <n v="1064683"/>
    <m/>
    <n v="2009"/>
    <s v="Buck Consultants"/>
    <n v="2"/>
    <n v="0.1148"/>
    <n v="7.8299999999999995E-2"/>
    <n v="3.6499999999999998E-2"/>
    <n v="7.8100000000000003E-2"/>
    <n v="0.15640000000000001"/>
    <n v="7.4399999999999994E-2"/>
    <n v="0.15509999999999999"/>
    <m/>
    <m/>
    <m/>
    <m/>
    <m/>
    <m/>
    <m/>
    <n v="0"/>
    <n v="0"/>
    <n v="0"/>
    <n v="0"/>
    <m/>
    <n v="4.1599999999999998E-2"/>
    <m/>
    <m/>
    <n v="37152"/>
    <n v="1405666.875"/>
    <n v="46"/>
    <n v="11.9"/>
    <n v="37.835999999999999"/>
    <n v="5988"/>
    <n v="12159"/>
    <n v="14408"/>
    <n v="241597.34"/>
    <m/>
    <n v="16.768000000000001"/>
    <n v="14408"/>
    <n v="241597.34"/>
    <m/>
    <n v="16.768000000000001"/>
    <m/>
    <m/>
    <m/>
    <m/>
    <m/>
    <n v="0"/>
    <m/>
    <m/>
    <n v="57548"/>
    <n v="0"/>
    <n v="0"/>
    <m/>
    <m/>
    <m/>
    <n v="2721307.5"/>
    <m/>
    <m/>
    <m/>
    <m/>
    <m/>
    <m/>
    <n v="7024856.5"/>
    <m/>
    <m/>
    <m/>
    <m/>
    <n v="0"/>
    <m/>
    <m/>
    <n v="0.18951999999999999"/>
    <n v="0.69"/>
    <n v="0.6"/>
    <n v="4.9000000000000002E-2"/>
    <n v="0.26700000000000002"/>
    <n v="0.3"/>
    <n v="0.27600000000000002"/>
    <n v="4.2000000000000003E-2"/>
    <n v="0.05"/>
    <m/>
    <n v="0"/>
    <n v="0"/>
    <m/>
    <n v="1E-3"/>
    <n v="0.05"/>
    <m/>
    <n v="0"/>
    <n v="0"/>
    <m/>
    <n v="0"/>
    <n v="0"/>
    <m/>
    <n v="0"/>
    <n v="0"/>
    <m/>
    <n v="0"/>
    <n v="0"/>
  </r>
  <r>
    <x v="152"/>
    <x v="152"/>
    <x v="7"/>
    <s v="67 2008"/>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8-07-01T00:00:00"/>
    <d v="2008-06-30T00:00:00"/>
    <s v="Entry Age Normal"/>
    <s v="5-year smoothed market value."/>
    <s v="Level Dollar Closed"/>
    <n v="3.5000000000000003E-2"/>
    <n v="0.08"/>
    <n v="1"/>
    <n v="0"/>
    <n v="5"/>
    <n v="0"/>
    <n v="3"/>
    <n v="30"/>
    <m/>
    <m/>
    <m/>
    <m/>
    <m/>
    <m/>
    <m/>
    <m/>
    <m/>
    <m/>
    <m/>
    <m/>
    <m/>
    <m/>
    <m/>
    <m/>
    <m/>
    <m/>
    <m/>
    <m/>
    <m/>
    <m/>
    <m/>
    <m/>
    <m/>
    <m/>
    <m/>
    <m/>
    <m/>
    <m/>
    <n v="4.5499999999999999E-2"/>
    <m/>
    <m/>
    <m/>
    <m/>
    <n v="6932918.5"/>
    <n v="7654536.5"/>
    <n v="0.90600000000000003"/>
    <n v="721617.75"/>
    <n v="0"/>
    <n v="1389124.9"/>
    <n v="121810.49"/>
    <n v="1"/>
    <m/>
    <m/>
    <m/>
    <n v="0"/>
    <n v="0"/>
    <n v="0"/>
    <x v="0"/>
    <m/>
    <s v="Ennis Knupp"/>
    <n v="6"/>
    <n v="7.8E-2"/>
    <m/>
    <n v="9.9000000000000005E-2"/>
    <m/>
    <n v="0.128"/>
    <m/>
    <m/>
    <n v="7.5999999999999998E-2"/>
    <m/>
    <m/>
    <m/>
    <m/>
    <m/>
    <n v="0.105"/>
    <n v="1983"/>
    <m/>
    <n v="-1"/>
    <n v="0"/>
    <n v="0"/>
    <n v="0"/>
    <n v="0"/>
    <n v="0.1"/>
    <n v="0.13"/>
    <m/>
    <m/>
    <n v="107354"/>
    <n v="105976"/>
    <n v="18579"/>
    <m/>
    <m/>
    <m/>
    <m/>
    <n v="0"/>
    <m/>
    <n v="231909"/>
    <n v="-567118"/>
    <m/>
    <m/>
    <m/>
    <n v="180460"/>
    <m/>
    <m/>
    <m/>
    <m/>
    <m/>
    <m/>
    <m/>
    <m/>
    <m/>
    <n v="-13425"/>
    <m/>
    <n v="14090"/>
    <n v="-11969"/>
    <m/>
    <m/>
    <n v="46"/>
    <n v="-166007"/>
    <n v="-261352"/>
    <n v="-261352"/>
    <m/>
    <m/>
    <m/>
    <m/>
    <m/>
    <m/>
    <m/>
    <n v="-10454"/>
    <n v="-4782"/>
    <m/>
    <n v="-4525"/>
    <n v="-281113"/>
    <m/>
    <n v="6578445"/>
    <n v="7025565"/>
    <n v="124555"/>
    <m/>
    <n v="-567118"/>
    <n v="180460"/>
    <n v="-13425"/>
    <n v="2121"/>
    <n v="-397962"/>
    <n v="-4525"/>
    <n v="2010"/>
    <s v="Buck Consultants"/>
    <n v="2"/>
    <n v="0.11169999999999999"/>
    <n v="7.2800000000000004E-2"/>
    <n v="3.8899999999999997E-2"/>
    <n v="8.1799999999999998E-2"/>
    <n v="0.15459999999999999"/>
    <n v="7.3499999999999996E-2"/>
    <n v="0.15329999999999999"/>
    <m/>
    <m/>
    <m/>
    <m/>
    <m/>
    <m/>
    <m/>
    <n v="0"/>
    <n v="0"/>
    <n v="0"/>
    <n v="0"/>
    <m/>
    <n v="4.2900000000000001E-2"/>
    <m/>
    <m/>
    <n v="37832"/>
    <n v="1473430.375"/>
    <n v="46.1"/>
    <n v="11.7"/>
    <n v="38.947000000000003"/>
    <n v="6159"/>
    <n v="12836"/>
    <n v="15339"/>
    <n v="274791"/>
    <m/>
    <n v="17.914999999999999"/>
    <n v="15339"/>
    <n v="274791"/>
    <m/>
    <n v="17.914999999999999"/>
    <m/>
    <m/>
    <m/>
    <m/>
    <m/>
    <n v="0"/>
    <m/>
    <m/>
    <n v="59330"/>
    <n v="0"/>
    <n v="0"/>
    <m/>
    <m/>
    <m/>
    <n v="3109584"/>
    <m/>
    <m/>
    <m/>
    <m/>
    <m/>
    <m/>
    <n v="6578300.5"/>
    <m/>
    <m/>
    <m/>
    <m/>
    <n v="0"/>
    <m/>
    <m/>
    <n v="8.3260000000000001E-2"/>
    <n v="0.65700000000000003"/>
    <n v="0.6"/>
    <n v="6.8000000000000005E-2"/>
    <n v="0.29099999999999998"/>
    <n v="0.3"/>
    <n v="7.0000000000000007E-2"/>
    <n v="4.5999999999999999E-2"/>
    <n v="0.05"/>
    <m/>
    <n v="0"/>
    <n v="0"/>
    <m/>
    <n v="6.0000000000000001E-3"/>
    <n v="0.05"/>
    <m/>
    <n v="0"/>
    <n v="0"/>
    <m/>
    <n v="0"/>
    <n v="0"/>
    <m/>
    <n v="0"/>
    <n v="0"/>
    <m/>
    <n v="0"/>
    <n v="0"/>
  </r>
  <r>
    <x v="152"/>
    <x v="152"/>
    <x v="8"/>
    <s v="67 2009"/>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9-07-01T00:00:00"/>
    <d v="2009-06-30T00:00:00"/>
    <s v="Entry Age Normal"/>
    <s v="5-year smoothed market value."/>
    <s v="Level Dollar Closed"/>
    <n v="3.5000000000000003E-2"/>
    <n v="0.08"/>
    <n v="1"/>
    <n v="0"/>
    <n v="5"/>
    <n v="0"/>
    <n v="3"/>
    <n v="30"/>
    <m/>
    <m/>
    <m/>
    <m/>
    <m/>
    <m/>
    <m/>
    <m/>
    <m/>
    <m/>
    <m/>
    <m/>
    <m/>
    <m/>
    <m/>
    <m/>
    <m/>
    <m/>
    <m/>
    <m/>
    <m/>
    <m/>
    <m/>
    <m/>
    <m/>
    <m/>
    <m/>
    <m/>
    <m/>
    <m/>
    <n v="4.5499999999999999E-2"/>
    <m/>
    <m/>
    <m/>
    <m/>
    <n v="7007582"/>
    <n v="8092339.5"/>
    <n v="0.86599999999999999"/>
    <n v="1084757.5"/>
    <n v="0"/>
    <n v="1481568.4"/>
    <n v="130649.49"/>
    <n v="1"/>
    <m/>
    <m/>
    <m/>
    <n v="0"/>
    <n v="0"/>
    <n v="0"/>
    <x v="0"/>
    <m/>
    <s v="Ennis Knupp"/>
    <n v="6"/>
    <n v="-0.27800000000000002"/>
    <m/>
    <n v="-3.5999999999999997E-2"/>
    <m/>
    <n v="1.2999999999999999E-2"/>
    <m/>
    <m/>
    <n v="2.5999999999999999E-2"/>
    <m/>
    <m/>
    <m/>
    <m/>
    <m/>
    <n v="8.5999999999999993E-2"/>
    <n v="1983"/>
    <m/>
    <n v="-1"/>
    <n v="0"/>
    <n v="0"/>
    <n v="0"/>
    <n v="0"/>
    <n v="-1.6E-2"/>
    <n v="2.7E-2"/>
    <m/>
    <m/>
    <n v="110849"/>
    <n v="110029"/>
    <n v="24527"/>
    <m/>
    <m/>
    <m/>
    <m/>
    <n v="0"/>
    <m/>
    <n v="245405"/>
    <n v="-1368395"/>
    <m/>
    <m/>
    <m/>
    <n v="126283"/>
    <m/>
    <m/>
    <m/>
    <m/>
    <m/>
    <m/>
    <m/>
    <m/>
    <m/>
    <n v="-12142"/>
    <m/>
    <n v="7152"/>
    <n v="-3611"/>
    <m/>
    <m/>
    <n v="78"/>
    <n v="-1005230"/>
    <n v="-295203"/>
    <n v="-295203"/>
    <m/>
    <m/>
    <m/>
    <m/>
    <m/>
    <m/>
    <m/>
    <n v="-9394"/>
    <n v="-2657"/>
    <m/>
    <m/>
    <n v="-307254"/>
    <m/>
    <n v="5265961"/>
    <n v="6578445"/>
    <n v="134556"/>
    <m/>
    <n v="-1368395"/>
    <n v="126283"/>
    <n v="-12142"/>
    <n v="3541"/>
    <n v="-1250713"/>
    <m/>
    <n v="2011"/>
    <s v="Buck Consultants"/>
    <n v="2"/>
    <n v="0.1119"/>
    <n v="8.2799999999999999E-2"/>
    <n v="2.9100000000000001E-2"/>
    <n v="8.9599999999999999E-2"/>
    <n v="0.1724"/>
    <n v="8.1900000000000001E-2"/>
    <n v="0.17299999999999999"/>
    <m/>
    <m/>
    <m/>
    <m/>
    <m/>
    <m/>
    <m/>
    <n v="0"/>
    <n v="0"/>
    <n v="0"/>
    <n v="0"/>
    <m/>
    <n v="6.0499999999999998E-2"/>
    <m/>
    <m/>
    <n v="39231"/>
    <n v="1571685.875"/>
    <n v="46.1"/>
    <n v="11.7"/>
    <n v="40.061999999999998"/>
    <n v="6199"/>
    <n v="13214"/>
    <n v="15949"/>
    <n v="290576.28000000003"/>
    <m/>
    <n v="18.219000000000001"/>
    <n v="15949"/>
    <n v="290576.28000000003"/>
    <m/>
    <n v="18.219000000000001"/>
    <m/>
    <m/>
    <m/>
    <m/>
    <m/>
    <n v="0"/>
    <m/>
    <m/>
    <n v="61379"/>
    <n v="0"/>
    <n v="0"/>
    <m/>
    <m/>
    <m/>
    <n v="3265413.8"/>
    <m/>
    <m/>
    <m/>
    <m/>
    <m/>
    <m/>
    <n v="5265649.5"/>
    <m/>
    <m/>
    <m/>
    <m/>
    <n v="0"/>
    <m/>
    <m/>
    <n v="-0.40111000000000002"/>
    <n v="0.56152000000000002"/>
    <n v="0.6"/>
    <n v="-1.7999999999999999E-2"/>
    <n v="0.36576999999999998"/>
    <n v="0.3"/>
    <n v="-0.152"/>
    <n v="5.5370000000000003E-2"/>
    <n v="0.05"/>
    <m/>
    <n v="0"/>
    <n v="0"/>
    <m/>
    <n v="1.7340000000000001E-2"/>
    <n v="0.05"/>
    <m/>
    <n v="0"/>
    <n v="0"/>
    <m/>
    <n v="0"/>
    <n v="0"/>
    <m/>
    <n v="0"/>
    <n v="0"/>
    <m/>
    <n v="0"/>
    <n v="0"/>
  </r>
  <r>
    <x v="152"/>
    <x v="152"/>
    <x v="9"/>
    <s v="67 2010"/>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0-07-01T00:00:00"/>
    <d v="2010-06-30T00:00:00"/>
    <s v="Entry Age Normal"/>
    <s v="5-year smoothed market value."/>
    <s v="Level Dollar Closed"/>
    <n v="3.5000000000000003E-2"/>
    <n v="0.08"/>
    <n v="1"/>
    <n v="0"/>
    <n v="5"/>
    <n v="0"/>
    <n v="3"/>
    <n v="30"/>
    <m/>
    <m/>
    <m/>
    <m/>
    <m/>
    <m/>
    <m/>
    <m/>
    <m/>
    <m/>
    <m/>
    <m/>
    <m/>
    <m/>
    <m/>
    <m/>
    <m/>
    <m/>
    <m/>
    <m/>
    <m/>
    <m/>
    <m/>
    <m/>
    <m/>
    <m/>
    <m/>
    <m/>
    <m/>
    <m/>
    <n v="4.5499999999999999E-2"/>
    <m/>
    <m/>
    <m/>
    <m/>
    <n v="7040908.5"/>
    <n v="8542119"/>
    <n v="0.82399999999999995"/>
    <n v="1501210.4"/>
    <n v="0"/>
    <n v="1543930.5"/>
    <n v="150225.78"/>
    <n v="1"/>
    <m/>
    <m/>
    <m/>
    <n v="0"/>
    <n v="0"/>
    <n v="0"/>
    <x v="0"/>
    <m/>
    <s v="Aon Hewitt"/>
    <n v="6"/>
    <n v="0.221"/>
    <m/>
    <n v="-1.6E-2"/>
    <m/>
    <n v="3.3000000000000002E-2"/>
    <m/>
    <m/>
    <n v="3.5999999999999997E-2"/>
    <m/>
    <m/>
    <m/>
    <m/>
    <m/>
    <n v="9.0999999999999998E-2"/>
    <n v="1983"/>
    <m/>
    <n v="-1"/>
    <n v="0"/>
    <n v="0"/>
    <n v="0"/>
    <n v="0"/>
    <n v="7.0000000000000001E-3"/>
    <n v="4.9000000000000002E-2"/>
    <n v="4.2000000000000003E-2"/>
    <m/>
    <n v="130059"/>
    <n v="128850"/>
    <n v="25232"/>
    <m/>
    <m/>
    <m/>
    <m/>
    <n v="0"/>
    <m/>
    <n v="284141"/>
    <n v="626980"/>
    <m/>
    <m/>
    <m/>
    <n v="108746"/>
    <m/>
    <m/>
    <m/>
    <m/>
    <m/>
    <m/>
    <m/>
    <m/>
    <m/>
    <n v="-16501"/>
    <m/>
    <n v="2681"/>
    <n v="-1025"/>
    <m/>
    <m/>
    <n v="61"/>
    <n v="1005083"/>
    <n v="-308747"/>
    <n v="-308747"/>
    <m/>
    <m/>
    <m/>
    <m/>
    <m/>
    <m/>
    <m/>
    <n v="-10679"/>
    <n v="-6110"/>
    <m/>
    <n v="-4971"/>
    <n v="-330507"/>
    <m/>
    <n v="5940537"/>
    <n v="5265961"/>
    <n v="154082"/>
    <m/>
    <n v="626980"/>
    <n v="108746"/>
    <n v="-16501"/>
    <n v="1656"/>
    <n v="720881"/>
    <n v="-4971"/>
    <n v="2012"/>
    <s v="Buck Consultants"/>
    <n v="2"/>
    <n v="0.1114"/>
    <n v="8.2799999999999999E-2"/>
    <n v="2.86E-2"/>
    <n v="0.10929999999999999"/>
    <n v="0.19209999999999999"/>
    <n v="8.3599999999999994E-2"/>
    <n v="0.1764"/>
    <m/>
    <m/>
    <m/>
    <m/>
    <m/>
    <m/>
    <m/>
    <n v="0"/>
    <n v="0"/>
    <n v="0"/>
    <n v="0"/>
    <m/>
    <n v="8.0699999999999994E-2"/>
    <m/>
    <m/>
    <n v="39764"/>
    <n v="1637692.625"/>
    <n v="46.1"/>
    <n v="11.7"/>
    <n v="41.185000000000002"/>
    <n v="6117"/>
    <n v="13645"/>
    <n v="16912"/>
    <n v="319865.09000000003"/>
    <m/>
    <n v="18.913"/>
    <n v="16912"/>
    <n v="319865.09000000003"/>
    <m/>
    <n v="18.913"/>
    <m/>
    <m/>
    <m/>
    <m/>
    <m/>
    <n v="0"/>
    <m/>
    <m/>
    <n v="62793"/>
    <n v="0"/>
    <n v="0"/>
    <m/>
    <m/>
    <m/>
    <n v="3585655.5"/>
    <m/>
    <m/>
    <m/>
    <m/>
    <m/>
    <m/>
    <n v="5940401.5"/>
    <m/>
    <m/>
    <m/>
    <m/>
    <n v="0"/>
    <m/>
    <m/>
    <n v="0.30886999999999998"/>
    <n v="0.65595000000000003"/>
    <n v="0.6"/>
    <n v="0.14199999999999999"/>
    <n v="0.29104999999999998"/>
    <n v="0.3"/>
    <n v="-0.249"/>
    <n v="3.056E-2"/>
    <n v="0.05"/>
    <m/>
    <n v="0"/>
    <n v="0"/>
    <m/>
    <n v="2.2429999999999999E-2"/>
    <n v="0.05"/>
    <m/>
    <n v="0"/>
    <n v="0"/>
    <m/>
    <n v="0"/>
    <n v="0"/>
    <m/>
    <n v="0"/>
    <n v="0"/>
    <m/>
    <n v="0"/>
    <n v="0"/>
  </r>
  <r>
    <x v="152"/>
    <x v="152"/>
    <x v="10"/>
    <s v="67 2011"/>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1-07-01T00:00:00"/>
    <d v="2011-06-30T00:00:00"/>
    <s v="Entry Age Normal"/>
    <s v="5-year smoothed market value."/>
    <s v="Level Dollar Closed"/>
    <n v="3.5000000000000003E-2"/>
    <n v="0.08"/>
    <n v="1"/>
    <n v="0"/>
    <n v="5"/>
    <n v="0"/>
    <n v="3"/>
    <n v="30"/>
    <m/>
    <m/>
    <m/>
    <m/>
    <m/>
    <m/>
    <m/>
    <m/>
    <m/>
    <m/>
    <m/>
    <m/>
    <m/>
    <m/>
    <m/>
    <m/>
    <m/>
    <m/>
    <m/>
    <m/>
    <m/>
    <m/>
    <m/>
    <m/>
    <m/>
    <m/>
    <m/>
    <m/>
    <m/>
    <m/>
    <n v="4.5499999999999999E-2"/>
    <m/>
    <m/>
    <m/>
    <m/>
    <n v="7267497.5"/>
    <n v="9039745"/>
    <n v="0.80400000000000005"/>
    <n v="1772247.8"/>
    <n v="0"/>
    <n v="1590226"/>
    <n v="177075.14"/>
    <n v="0.89"/>
    <m/>
    <m/>
    <m/>
    <n v="0"/>
    <n v="0"/>
    <n v="0"/>
    <x v="0"/>
    <m/>
    <s v="Aon Hewitt"/>
    <n v="6"/>
    <n v="0.13400000000000001"/>
    <m/>
    <n v="1E-3"/>
    <m/>
    <n v="4.4999999999999998E-2"/>
    <m/>
    <m/>
    <n v="4.8000000000000001E-2"/>
    <m/>
    <m/>
    <m/>
    <m/>
    <m/>
    <n v="9.2999999999999999E-2"/>
    <n v="1983"/>
    <m/>
    <n v="-1"/>
    <n v="0"/>
    <n v="0"/>
    <n v="0"/>
    <n v="0"/>
    <n v="2.5999999999999999E-2"/>
    <n v="6.0999999999999999E-2"/>
    <n v="0.06"/>
    <m/>
    <n v="137298"/>
    <n v="135323"/>
    <n v="26793"/>
    <m/>
    <m/>
    <m/>
    <m/>
    <n v="0"/>
    <m/>
    <n v="299414"/>
    <n v="1287026"/>
    <m/>
    <m/>
    <m/>
    <n v="113544"/>
    <m/>
    <m/>
    <m/>
    <m/>
    <m/>
    <m/>
    <m/>
    <m/>
    <m/>
    <n v="-18996"/>
    <m/>
    <n v="2272"/>
    <n v="-738"/>
    <m/>
    <m/>
    <n v="34"/>
    <n v="1682556"/>
    <n v="-339115"/>
    <n v="-339115"/>
    <m/>
    <m/>
    <m/>
    <m/>
    <m/>
    <m/>
    <m/>
    <n v="-10613"/>
    <n v="-4132"/>
    <m/>
    <n v="-5278"/>
    <n v="-359138"/>
    <m/>
    <n v="7263955"/>
    <n v="5940537"/>
    <n v="162116"/>
    <m/>
    <n v="1287026"/>
    <n v="113544"/>
    <n v="-18996"/>
    <n v="1534"/>
    <n v="1383108"/>
    <n v="-5278"/>
    <n v="2013"/>
    <s v="Buck Consultants"/>
    <n v="2"/>
    <n v="0.1116"/>
    <n v="8.8800000000000004E-2"/>
    <n v="2.2800000000000001E-2"/>
    <n v="0.1157"/>
    <n v="0.20449999999999999"/>
    <n v="8.8700000000000001E-2"/>
    <n v="0.1865"/>
    <m/>
    <m/>
    <m/>
    <m/>
    <m/>
    <m/>
    <m/>
    <n v="0"/>
    <n v="0"/>
    <n v="0"/>
    <n v="0"/>
    <m/>
    <n v="9.2899999999999996E-2"/>
    <m/>
    <m/>
    <n v="39886"/>
    <n v="1461491.5"/>
    <n v="46.1"/>
    <n v="11.8"/>
    <n v="42.289000000000001"/>
    <n v="6111"/>
    <n v="14215"/>
    <n v="17814"/>
    <n v="353435.16"/>
    <m/>
    <n v="19.84"/>
    <n v="17814"/>
    <n v="353435.16"/>
    <m/>
    <n v="19.84"/>
    <m/>
    <m/>
    <m/>
    <m/>
    <m/>
    <n v="0"/>
    <m/>
    <m/>
    <n v="63811"/>
    <n v="0"/>
    <n v="0"/>
    <m/>
    <m/>
    <m/>
    <n v="3947029"/>
    <m/>
    <m/>
    <m/>
    <m/>
    <m/>
    <m/>
    <n v="7263955"/>
    <m/>
    <m/>
    <m/>
    <m/>
    <n v="0"/>
    <m/>
    <m/>
    <n v="0.14632999999999999"/>
    <n v="0.65368000000000004"/>
    <n v="0.6"/>
    <n v="0.10199999999999999"/>
    <n v="0.28423999999999999"/>
    <n v="0.3"/>
    <m/>
    <n v="3.4049999999999997E-2"/>
    <n v="0.05"/>
    <m/>
    <n v="0"/>
    <n v="0"/>
    <m/>
    <n v="2.8039999999999999E-2"/>
    <n v="0.05"/>
    <m/>
    <n v="0"/>
    <n v="0"/>
    <m/>
    <n v="0"/>
    <n v="0"/>
    <m/>
    <n v="0"/>
    <n v="0"/>
    <m/>
    <n v="0"/>
    <n v="0"/>
  </r>
  <r>
    <x v="152"/>
    <x v="152"/>
    <x v="11"/>
    <s v="67 2012"/>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2-07-01T00:00:00"/>
    <d v="2012-06-30T00:00:00"/>
    <s v="Entry Age Normal"/>
    <s v="5-year smoothed market value."/>
    <s v="Level Dollar Closed"/>
    <n v="3.5000000000000003E-2"/>
    <n v="0.08"/>
    <n v="1"/>
    <n v="0"/>
    <n v="5"/>
    <n v="0"/>
    <n v="3"/>
    <n v="30"/>
    <m/>
    <m/>
    <m/>
    <m/>
    <m/>
    <m/>
    <m/>
    <m/>
    <m/>
    <m/>
    <m/>
    <m/>
    <m/>
    <m/>
    <m/>
    <m/>
    <m/>
    <m/>
    <m/>
    <m/>
    <m/>
    <m/>
    <m/>
    <m/>
    <m/>
    <m/>
    <m/>
    <m/>
    <m/>
    <m/>
    <n v="0.04"/>
    <m/>
    <m/>
    <m/>
    <n v="0.04"/>
    <n v="7358964"/>
    <n v="9609157"/>
    <n v="0.76600000000000001"/>
    <n v="2250193"/>
    <n v="0"/>
    <n v="1593184.9"/>
    <n v="192478.41"/>
    <n v="0.88"/>
    <m/>
    <m/>
    <m/>
    <n v="0"/>
    <n v="0"/>
    <n v="0"/>
    <x v="0"/>
    <m/>
    <s v="Aon Hewitt"/>
    <n v="6"/>
    <n v="0"/>
    <m/>
    <n v="0.114"/>
    <m/>
    <n v="1.6E-2"/>
    <m/>
    <m/>
    <n v="5.2999999999999999E-2"/>
    <m/>
    <m/>
    <m/>
    <m/>
    <m/>
    <n v="8.8999999999999996E-2"/>
    <n v="1983"/>
    <m/>
    <n v="-1"/>
    <n v="0"/>
    <n v="0"/>
    <n v="0"/>
    <n v="0"/>
    <n v="0.11799999999999999"/>
    <n v="3.1E-2"/>
    <n v="6.4000000000000001E-2"/>
    <m/>
    <n v="147046"/>
    <n v="145582"/>
    <n v="27349"/>
    <m/>
    <m/>
    <m/>
    <m/>
    <n v="0"/>
    <m/>
    <n v="319977"/>
    <n v="-27177"/>
    <m/>
    <m/>
    <m/>
    <n v="104225"/>
    <m/>
    <m/>
    <m/>
    <m/>
    <m/>
    <m/>
    <m/>
    <m/>
    <m/>
    <n v="-17509"/>
    <m/>
    <n v="2474"/>
    <n v="-540"/>
    <m/>
    <m/>
    <n v="35"/>
    <n v="381485"/>
    <n v="-377660"/>
    <n v="-377660"/>
    <m/>
    <m/>
    <m/>
    <m/>
    <m/>
    <m/>
    <m/>
    <n v="-11970"/>
    <n v="-4068"/>
    <m/>
    <n v="-5432"/>
    <n v="-399130"/>
    <m/>
    <n v="7246310"/>
    <n v="7263955"/>
    <n v="172931"/>
    <m/>
    <n v="-27177"/>
    <n v="104225"/>
    <n v="-17509"/>
    <n v="1934"/>
    <n v="61473"/>
    <n v="-5432"/>
    <n v="2014"/>
    <s v="Buck Consultants"/>
    <n v="2"/>
    <n v="0.1149"/>
    <n v="9.6299999999999997E-2"/>
    <n v="1.8599999999999998E-2"/>
    <n v="0.13639999999999999"/>
    <n v="0.23269999999999999"/>
    <n v="9.7299999999999998E-2"/>
    <n v="0.20630000000000001"/>
    <m/>
    <m/>
    <m/>
    <m/>
    <m/>
    <m/>
    <m/>
    <n v="0"/>
    <n v="0"/>
    <n v="0"/>
    <n v="0"/>
    <m/>
    <n v="0.1178"/>
    <m/>
    <m/>
    <n v="39477"/>
    <n v="1687903.75"/>
    <n v="46"/>
    <n v="11.6"/>
    <n v="42.756999999999998"/>
    <n v="6254"/>
    <n v="14717"/>
    <n v="19097"/>
    <n v="397615.22"/>
    <m/>
    <n v="20.821000000000002"/>
    <n v="19097"/>
    <n v="397615.22"/>
    <m/>
    <n v="20.821000000000002"/>
    <m/>
    <m/>
    <m/>
    <m/>
    <m/>
    <n v="0"/>
    <m/>
    <m/>
    <n v="64828"/>
    <n v="0"/>
    <n v="0"/>
    <m/>
    <n v="6396242"/>
    <n v="340337.03"/>
    <n v="4584703"/>
    <m/>
    <m/>
    <m/>
    <m/>
    <m/>
    <m/>
    <n v="7246312"/>
    <m/>
    <m/>
    <m/>
    <m/>
    <n v="0"/>
    <m/>
    <m/>
    <n v="-3.0720000000000001E-2"/>
    <n v="0.62644999999999995"/>
    <n v="0.6"/>
    <n v="0.06"/>
    <n v="0.29520999999999997"/>
    <n v="0.3"/>
    <m/>
    <n v="3.8129999999999997E-2"/>
    <n v="0.05"/>
    <m/>
    <n v="0"/>
    <n v="0"/>
    <m/>
    <n v="4.0219999999999999E-2"/>
    <n v="0.05"/>
    <m/>
    <n v="0"/>
    <n v="0"/>
    <m/>
    <n v="0"/>
    <n v="0"/>
    <m/>
    <n v="0"/>
    <n v="0"/>
    <m/>
    <n v="0"/>
    <n v="0"/>
  </r>
  <r>
    <x v="152"/>
    <x v="152"/>
    <x v="12"/>
    <s v="67 2013"/>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3-07-01T00:00:00"/>
    <d v="2013-06-30T00:00:00"/>
    <s v="Entry Age Normal"/>
    <s v="5-year smoothed market value."/>
    <s v="Level Percent Closed"/>
    <n v="3.2500000000000001E-2"/>
    <n v="0.08"/>
    <n v="1"/>
    <n v="0"/>
    <n v="5"/>
    <n v="1"/>
    <n v="3"/>
    <n v="30"/>
    <m/>
    <m/>
    <s v="352849.933; -522,040.512; 904911.793; 294240.835"/>
    <s v="Adds unrecognized gain/loss (weighted gain/loss) from prior year to Actuarial Assets before calculating expected actuarial return."/>
    <m/>
    <m/>
    <m/>
    <m/>
    <n v="8092953.0300000003"/>
    <n v="7703084.5070000002"/>
    <n v="-84040.331000000006"/>
    <n v="0"/>
    <n v="0"/>
    <n v="0"/>
    <n v="1"/>
    <n v="4"/>
    <m/>
    <n v="0"/>
    <n v="0.8"/>
    <n v="5"/>
    <n v="1"/>
    <n v="1"/>
    <n v="1"/>
    <m/>
    <n v="0"/>
    <m/>
    <m/>
    <m/>
    <m/>
    <m/>
    <n v="0.04"/>
    <m/>
    <m/>
    <m/>
    <m/>
    <n v="7703084.5"/>
    <n v="9984899"/>
    <n v="0.77100000000000002"/>
    <n v="2281814.5"/>
    <n v="0"/>
    <n v="1735176"/>
    <n v="227996.06"/>
    <n v="0.79"/>
    <m/>
    <m/>
    <m/>
    <n v="0"/>
    <n v="0"/>
    <n v="0"/>
    <x v="0"/>
    <m/>
    <s v="Aon Hewitt"/>
    <n v="6"/>
    <n v="0.129"/>
    <m/>
    <n v="8.6999999999999994E-2"/>
    <m/>
    <n v="2.5999999999999999E-2"/>
    <m/>
    <m/>
    <n v="7.5999999999999998E-2"/>
    <m/>
    <m/>
    <m/>
    <m/>
    <m/>
    <n v="9.0999999999999998E-2"/>
    <n v="1983"/>
    <m/>
    <n v="-1"/>
    <n v="0"/>
    <n v="0"/>
    <n v="0"/>
    <n v="0"/>
    <n v="8.7999999999999995E-2"/>
    <n v="4.1000000000000002E-2"/>
    <n v="8.5999999999999993E-2"/>
    <m/>
    <n v="164077.97"/>
    <n v="161922.82999999999"/>
    <n v="21886.23"/>
    <m/>
    <m/>
    <m/>
    <m/>
    <n v="0"/>
    <m/>
    <n v="347887.03"/>
    <n v="842507.63"/>
    <m/>
    <m/>
    <m/>
    <n v="108685.47"/>
    <m/>
    <m/>
    <m/>
    <m/>
    <m/>
    <m/>
    <m/>
    <m/>
    <m/>
    <n v="-19568.651999999998"/>
    <m/>
    <n v="2699.75"/>
    <n v="-650.41300000000001"/>
    <m/>
    <m/>
    <n v="29.45"/>
    <n v="1281590.3"/>
    <n v="-415198.03"/>
    <n v="-415198.03"/>
    <m/>
    <m/>
    <m/>
    <m/>
    <m/>
    <m/>
    <m/>
    <n v="-11220.904"/>
    <n v="-3021.6570000000002"/>
    <m/>
    <n v="-5508.4160000000002"/>
    <n v="-434949.03"/>
    <m/>
    <n v="8092953"/>
    <n v="7246310"/>
    <n v="183809.06"/>
    <m/>
    <n v="842507.63"/>
    <n v="108685.47"/>
    <n v="-19568.651999999998"/>
    <n v="2049.337"/>
    <n v="933673.81"/>
    <n v="-5508.4160000000002"/>
    <n v="2015"/>
    <s v="Cavanaugh Macdonald"/>
    <n v="3"/>
    <n v="0.1186"/>
    <n v="9.7799999999999998E-2"/>
    <n v="2.0799999999999999E-2"/>
    <n v="0.1016"/>
    <n v="0.19939999999999999"/>
    <n v="9.8799999999999999E-2"/>
    <n v="0.21659999999999999"/>
    <m/>
    <m/>
    <m/>
    <m/>
    <m/>
    <m/>
    <m/>
    <n v="0"/>
    <n v="0"/>
    <n v="0"/>
    <n v="0"/>
    <m/>
    <n v="8.0799999999999997E-2"/>
    <n v="329"/>
    <m/>
    <n v="40314"/>
    <n v="1735176"/>
    <n v="46"/>
    <n v="11.6"/>
    <n v="40.625999999999998"/>
    <n v="5610"/>
    <n v="14778"/>
    <n v="19790"/>
    <n v="425631.69"/>
    <m/>
    <n v="21.507000000000001"/>
    <n v="18285"/>
    <n v="401922.75"/>
    <m/>
    <m/>
    <m/>
    <m/>
    <n v="4356.5200000000004"/>
    <n v="1176"/>
    <m/>
    <n v="0"/>
    <m/>
    <m/>
    <n v="65714"/>
    <n v="0"/>
    <n v="1"/>
    <m/>
    <m/>
    <m/>
    <n v="4667328.5"/>
    <m/>
    <m/>
    <m/>
    <m/>
    <m/>
    <m/>
    <n v="8092953"/>
    <m/>
    <m/>
    <m/>
    <m/>
    <n v="0"/>
    <m/>
    <m/>
    <n v="0.16167000000000001"/>
    <n v="0.63395999999999997"/>
    <n v="0.6"/>
    <n v="7.6999999999999999E-2"/>
    <n v="0.28360000000000002"/>
    <n v="0.3"/>
    <m/>
    <n v="3.6560000000000002E-2"/>
    <n v="0.05"/>
    <m/>
    <n v="0"/>
    <n v="0"/>
    <m/>
    <n v="4.5879999999999997E-2"/>
    <n v="0.05"/>
    <m/>
    <n v="0"/>
    <n v="0"/>
    <m/>
    <n v="0"/>
    <n v="0"/>
    <m/>
    <n v="0"/>
    <n v="0"/>
    <m/>
    <n v="0"/>
    <n v="0"/>
  </r>
  <r>
    <x v="152"/>
    <x v="152"/>
    <x v="13"/>
    <s v="67 2014"/>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4-07-01T00:00:00"/>
    <d v="2014-06-30T00:00:00"/>
    <s v="Entry Age Normal"/>
    <s v="5-year smoothed market value."/>
    <s v="Level Percent Closed"/>
    <n v="3.2500000000000001E-2"/>
    <n v="0.08"/>
    <n v="1"/>
    <n v="0"/>
    <n v="5"/>
    <n v="1"/>
    <n v="3"/>
    <n v="30"/>
    <n v="0.08"/>
    <m/>
    <s v="806352.013; 352849.933; -522,040.512; 904911.793"/>
    <s v="Adds unrecognized gain/loss (weighted gain/loss) from prior year to Actuarial Assets before calculating expected actuarial return."/>
    <m/>
    <m/>
    <m/>
    <m/>
    <n v="9450981.7229999993"/>
    <n v="8622023.9989999998"/>
    <n v="-93637.131999999998"/>
    <n v="0"/>
    <n v="0"/>
    <n v="0"/>
    <n v="1"/>
    <n v="4"/>
    <m/>
    <n v="0"/>
    <n v="0.8"/>
    <n v="5"/>
    <n v="1"/>
    <n v="1"/>
    <n v="1"/>
    <m/>
    <n v="0"/>
    <m/>
    <m/>
    <m/>
    <m/>
    <m/>
    <n v="0.04"/>
    <m/>
    <m/>
    <m/>
    <m/>
    <n v="8622024"/>
    <n v="10426113"/>
    <n v="0.82699999999999996"/>
    <n v="1804088.6"/>
    <n v="0"/>
    <n v="1774679.5"/>
    <n v="174157.86"/>
    <n v="0.96297999999999995"/>
    <n v="10426113"/>
    <n v="9450982"/>
    <n v="975130.88"/>
    <n v="0"/>
    <n v="0"/>
    <n v="0"/>
    <x v="0"/>
    <n v="0.90647"/>
    <s v="Aon Hewitt"/>
    <n v="6"/>
    <n v="0.183"/>
    <m/>
    <n v="0.10299999999999999"/>
    <m/>
    <n v="0.13200000000000001"/>
    <m/>
    <m/>
    <n v="7.0999999999999994E-2"/>
    <m/>
    <m/>
    <m/>
    <m/>
    <m/>
    <n v="9.4E-2"/>
    <n v="1983"/>
    <m/>
    <n v="-1"/>
    <n v="0"/>
    <n v="0"/>
    <n v="0"/>
    <n v="0"/>
    <n v="0.104"/>
    <n v="0.13300000000000001"/>
    <n v="0.08"/>
    <m/>
    <n v="169200.53"/>
    <n v="167710.41"/>
    <n v="41898.476999999999"/>
    <m/>
    <m/>
    <m/>
    <m/>
    <n v="0"/>
    <m/>
    <n v="378809.41"/>
    <n v="1364445"/>
    <m/>
    <m/>
    <m/>
    <n v="109167.13"/>
    <m/>
    <m/>
    <m/>
    <m/>
    <m/>
    <m/>
    <m/>
    <m/>
    <m/>
    <n v="-20771.059000000001"/>
    <m/>
    <n v="2037.6969999999999"/>
    <n v="-381.95299999999997"/>
    <m/>
    <m/>
    <n v="30.561"/>
    <n v="1833336.8"/>
    <n v="-451130.63"/>
    <n v="-451130.63"/>
    <m/>
    <m/>
    <m/>
    <m/>
    <m/>
    <m/>
    <m/>
    <n v="-13525.039000000001"/>
    <n v="-2861.5079999999998"/>
    <m/>
    <n v="-7790.8680000000004"/>
    <n v="-475308.06"/>
    <m/>
    <n v="9450982"/>
    <n v="8092953"/>
    <n v="209608.89"/>
    <m/>
    <n v="1364445"/>
    <n v="109167.13"/>
    <n v="-20771.059000000001"/>
    <n v="1655.7439999999999"/>
    <n v="1454496.9"/>
    <n v="-7790.8680000000004"/>
    <n v="2016"/>
    <s v="Cavanaugh Macdonald"/>
    <n v="3"/>
    <n v="0.1182"/>
    <n v="9.7799999999999998E-2"/>
    <n v="2.0400000000000001E-2"/>
    <n v="8.6099999999999996E-2"/>
    <n v="0.18390000000000001"/>
    <n v="9.8799999999999999E-2"/>
    <n v="0.21659999999999999"/>
    <m/>
    <m/>
    <m/>
    <m/>
    <m/>
    <m/>
    <m/>
    <n v="0"/>
    <n v="0"/>
    <n v="0"/>
    <n v="0"/>
    <m/>
    <n v="6.5699999999999995E-2"/>
    <n v="338"/>
    <m/>
    <n v="40462"/>
    <n v="1774679.5"/>
    <n v="45.7"/>
    <n v="11.6"/>
    <n v="41.392000000000003"/>
    <n v="5749"/>
    <n v="14951"/>
    <n v="20889"/>
    <n v="462313.13"/>
    <m/>
    <n v="22.132000000000001"/>
    <n v="19322"/>
    <n v="436486.97"/>
    <m/>
    <m/>
    <m/>
    <m/>
    <n v="4558.87"/>
    <n v="1229"/>
    <m/>
    <n v="0"/>
    <m/>
    <m/>
    <n v="67100"/>
    <n v="0"/>
    <n v="1"/>
    <m/>
    <m/>
    <m/>
    <n v="5031108.5"/>
    <m/>
    <m/>
    <m/>
    <m/>
    <m/>
    <m/>
    <m/>
    <m/>
    <m/>
    <m/>
    <m/>
    <n v="0"/>
    <m/>
    <m/>
    <n v="0.26737"/>
    <n v="0.66188000000000002"/>
    <n v="0.6"/>
    <n v="-1.4E-2"/>
    <n v="0.25839000000000001"/>
    <n v="0.3"/>
    <m/>
    <n v="3.2349999999999997E-2"/>
    <n v="0.05"/>
    <m/>
    <n v="0"/>
    <n v="0"/>
    <m/>
    <n v="4.7379999999999999E-2"/>
    <n v="0.05"/>
    <m/>
    <n v="0"/>
    <n v="0"/>
    <m/>
    <n v="0"/>
    <n v="0"/>
    <m/>
    <n v="0"/>
    <n v="0"/>
    <m/>
    <n v="0"/>
    <n v="0"/>
  </r>
  <r>
    <x v="152"/>
    <x v="152"/>
    <x v="14"/>
    <s v="67 2015"/>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5-07-01T00:00:00"/>
    <d v="2015-06-30T00:00:00"/>
    <s v="Entry Age Normal"/>
    <s v="5-year smoothed market value."/>
    <s v="Level Percent Closed"/>
    <n v="3.2500000000000001E-2"/>
    <n v="0.08"/>
    <n v="1"/>
    <n v="0"/>
    <n v="5"/>
    <n v="1"/>
    <n v="3"/>
    <n v="30"/>
    <n v="0.08"/>
    <m/>
    <s v="-400402.095; 806352.013; 352849.933; -522,040.512"/>
    <s v="Adds unrecognized gain/loss (weighted gain/loss) from prior year to Actuarial Assets before calculating expected actuarial return."/>
    <m/>
    <m/>
    <m/>
    <m/>
    <n v="9685816.0529999994"/>
    <n v="9485594.6500000004"/>
    <n v="-117888.178"/>
    <n v="0"/>
    <n v="0"/>
    <n v="0"/>
    <n v="1"/>
    <n v="4"/>
    <m/>
    <n v="0"/>
    <n v="0.8"/>
    <n v="5"/>
    <n v="1"/>
    <n v="1"/>
    <n v="1"/>
    <m/>
    <n v="0"/>
    <m/>
    <m/>
    <m/>
    <m/>
    <m/>
    <n v="0.04"/>
    <m/>
    <m/>
    <m/>
    <m/>
    <n v="9485595"/>
    <n v="10778304"/>
    <n v="0.88"/>
    <n v="1292709"/>
    <n v="0"/>
    <n v="1845980"/>
    <n v="152268.39000000001"/>
    <n v="1.1362399999999999"/>
    <n v="10778304"/>
    <n v="9685816"/>
    <n v="1092487.6000000001"/>
    <n v="0"/>
    <n v="0"/>
    <n v="0"/>
    <x v="0"/>
    <n v="0.89863999999999999"/>
    <s v="Aon Hewitt"/>
    <n v="6"/>
    <n v="6.9000000000000006E-2"/>
    <m/>
    <n v="0.126"/>
    <m/>
    <n v="0.10199999999999999"/>
    <m/>
    <m/>
    <n v="6.7000000000000004E-2"/>
    <m/>
    <m/>
    <m/>
    <m/>
    <m/>
    <n v="9.2999999999999999E-2"/>
    <n v="1983"/>
    <m/>
    <n v="-1"/>
    <n v="0"/>
    <n v="0"/>
    <n v="0"/>
    <n v="0"/>
    <n v="0.127"/>
    <n v="0.10299999999999999"/>
    <n v="7.5999999999999998E-2"/>
    <m/>
    <n v="174797.34"/>
    <n v="173013.84"/>
    <n v="42944.097999999998"/>
    <m/>
    <m/>
    <m/>
    <m/>
    <n v="0"/>
    <m/>
    <n v="390755.28"/>
    <n v="255451.75"/>
    <m/>
    <m/>
    <m/>
    <n v="120594.88"/>
    <m/>
    <m/>
    <m/>
    <m/>
    <m/>
    <m/>
    <m/>
    <m/>
    <m/>
    <n v="-21285.613000000001"/>
    <m/>
    <n v="1384.22"/>
    <n v="-297.73099999999999"/>
    <m/>
    <m/>
    <n v="28.876999999999999"/>
    <n v="746631.69"/>
    <n v="-486435.94"/>
    <n v="-486435.94"/>
    <m/>
    <m/>
    <m/>
    <m/>
    <m/>
    <m/>
    <m/>
    <n v="-13849.888000000001"/>
    <n v="-3153.8829999999998"/>
    <m/>
    <n v="-8357.6329999999998"/>
    <n v="-511797.34"/>
    <m/>
    <n v="9685816"/>
    <n v="9450982"/>
    <n v="215957.94"/>
    <m/>
    <n v="255451.75"/>
    <n v="120594.88"/>
    <n v="-21285.613000000001"/>
    <n v="1086.489"/>
    <n v="355847.5"/>
    <n v="-8357.6329999999998"/>
    <n v="2017"/>
    <s v="Cavanaugh Macdonald"/>
    <n v="3"/>
    <n v="0.1211"/>
    <n v="9.7799999999999998E-2"/>
    <n v="2.3300000000000001E-2"/>
    <n v="7.2499999999999995E-2"/>
    <n v="0.17030000000000001"/>
    <n v="9.8799999999999999E-2"/>
    <n v="0.21659999999999999"/>
    <m/>
    <m/>
    <m/>
    <m/>
    <m/>
    <m/>
    <m/>
    <n v="0"/>
    <n v="0"/>
    <n v="0"/>
    <n v="0"/>
    <m/>
    <n v="4.9200000000000001E-2"/>
    <n v="324"/>
    <m/>
    <n v="40994"/>
    <n v="1845980"/>
    <n v="45.5"/>
    <n v="11.4"/>
    <n v="42.481999999999999"/>
    <n v="5891"/>
    <n v="15122"/>
    <n v="21836"/>
    <n v="488367.41"/>
    <m/>
    <n v="22.364999999999998"/>
    <n v="20247"/>
    <n v="461540.84"/>
    <m/>
    <m/>
    <m/>
    <m/>
    <n v="4410.6710000000003"/>
    <n v="1265"/>
    <m/>
    <n v="0"/>
    <m/>
    <m/>
    <n v="68721"/>
    <n v="0"/>
    <n v="1"/>
    <m/>
    <m/>
    <m/>
    <m/>
    <m/>
    <m/>
    <m/>
    <m/>
    <m/>
    <m/>
    <m/>
    <m/>
    <m/>
    <m/>
    <m/>
    <n v="0"/>
    <m/>
    <m/>
    <n v="7.3849999999999999E-2"/>
    <n v="0.62651000000000001"/>
    <n v="0.57499999999999996"/>
    <n v="5.0999999999999997E-2"/>
    <n v="0.27765000000000001"/>
    <n v="0.3"/>
    <m/>
    <n v="4.0480000000000002E-2"/>
    <n v="7.4999999999999997E-2"/>
    <m/>
    <n v="0"/>
    <n v="0"/>
    <m/>
    <n v="5.5359999999999999E-2"/>
    <n v="0.05"/>
    <m/>
    <n v="0"/>
    <n v="0"/>
    <m/>
    <n v="0"/>
    <n v="0"/>
    <m/>
    <n v="0"/>
    <n v="0"/>
    <m/>
    <n v="0"/>
    <n v="0"/>
  </r>
  <r>
    <x v="152"/>
    <x v="152"/>
    <x v="15"/>
    <s v="67 2016"/>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6-07-01T00:00:00"/>
    <d v="2016-06-30T00:00:00"/>
    <s v="Entry Age Normal"/>
    <s v="5-year smoothed market value."/>
    <s v="Level Percent Closed"/>
    <n v="3.2500000000000001E-2"/>
    <n v="0.08"/>
    <n v="1"/>
    <n v="0"/>
    <n v="5"/>
    <n v="1"/>
    <n v="3"/>
    <n v="30"/>
    <n v="0.08"/>
    <m/>
    <s v="-625262.754; -400402.095; 806352.013; 352849.933"/>
    <s v="Adds unrecognized gain/loss (weighted gain/loss) from prior year to Actuarial Assets before calculating expected actuarial return."/>
    <m/>
    <m/>
    <m/>
    <m/>
    <n v="9698584.8100000005"/>
    <n v="10045925.478"/>
    <n v="-133360.389"/>
    <n v="0"/>
    <n v="0"/>
    <n v="0"/>
    <n v="1"/>
    <n v="4"/>
    <m/>
    <n v="0"/>
    <n v="0.8"/>
    <n v="5"/>
    <n v="1"/>
    <n v="1"/>
    <n v="1"/>
    <m/>
    <n v="0"/>
    <m/>
    <m/>
    <m/>
    <m/>
    <m/>
    <n v="0.04"/>
    <m/>
    <m/>
    <m/>
    <m/>
    <n v="10045925"/>
    <n v="11207298"/>
    <n v="0.89600000000000002"/>
    <n v="1161372.8"/>
    <n v="0"/>
    <n v="1901967.4"/>
    <n v="132846.32999999999"/>
    <n v="1.3444799999999999"/>
    <n v="11207298"/>
    <n v="9698585"/>
    <n v="1508713.4"/>
    <n v="0"/>
    <n v="0"/>
    <n v="0"/>
    <x v="0"/>
    <n v="0.86538000000000004"/>
    <s v="Aon Hewitt"/>
    <n v="6"/>
    <n v="1.0999999999999999E-2"/>
    <m/>
    <n v="8.5000000000000006E-2"/>
    <m/>
    <n v="7.6999999999999999E-2"/>
    <m/>
    <m/>
    <n v="6.0999999999999999E-2"/>
    <m/>
    <m/>
    <m/>
    <m/>
    <m/>
    <n v="0.09"/>
    <n v="1983"/>
    <m/>
    <n v="-1"/>
    <n v="0"/>
    <n v="0"/>
    <n v="0"/>
    <n v="0"/>
    <n v="8.7999999999999995E-2"/>
    <n v="7.8E-2"/>
    <n v="7.0000000000000007E-2"/>
    <m/>
    <n v="178613.27"/>
    <n v="178608.69"/>
    <n v="44577.5"/>
    <m/>
    <m/>
    <m/>
    <m/>
    <n v="0"/>
    <m/>
    <n v="401799.47"/>
    <n v="53948.77"/>
    <m/>
    <m/>
    <m/>
    <n v="126807.5"/>
    <m/>
    <m/>
    <m/>
    <m/>
    <m/>
    <m/>
    <m/>
    <m/>
    <m/>
    <n v="-32909.593999999997"/>
    <m/>
    <n v="2174.2640000000001"/>
    <n v="-737.43799999999999"/>
    <m/>
    <m/>
    <n v="28.106999999999999"/>
    <n v="551111.06000000006"/>
    <n v="-512478.09"/>
    <n v="-512478.09"/>
    <m/>
    <m/>
    <m/>
    <m/>
    <m/>
    <m/>
    <m/>
    <n v="-14066.486999999999"/>
    <n v="-3182.4639999999999"/>
    <m/>
    <n v="-8615.2630000000008"/>
    <n v="-538342.31000000006"/>
    <m/>
    <n v="9698585"/>
    <n v="9685816"/>
    <n v="223186.19"/>
    <m/>
    <n v="53948.77"/>
    <n v="126807.5"/>
    <n v="-32909.593999999997"/>
    <n v="1436.826"/>
    <n v="149283.5"/>
    <n v="-8615.2630000000008"/>
    <n v="2018"/>
    <s v="Cavanaugh Macdonald"/>
    <n v="3"/>
    <n v="0.12039999999999999"/>
    <n v="9.7799999999999998E-2"/>
    <n v="2.2599999999999999E-2"/>
    <n v="6.8099999999999994E-2"/>
    <n v="0.16589999999999999"/>
    <n v="9.8799999999999999E-2"/>
    <n v="0.21659999999999999"/>
    <m/>
    <m/>
    <m/>
    <m/>
    <m/>
    <m/>
    <m/>
    <n v="0"/>
    <n v="0"/>
    <n v="0"/>
    <n v="0"/>
    <m/>
    <n v="4.5499999999999999E-2"/>
    <n v="327"/>
    <m/>
    <n v="41443"/>
    <n v="1901967.375"/>
    <n v="45.3"/>
    <n v="11.3"/>
    <n v="43.29"/>
    <n v="6011"/>
    <n v="15574"/>
    <n v="22857"/>
    <n v="519410.03"/>
    <m/>
    <n v="22.724"/>
    <n v="21258"/>
    <n v="491371.44"/>
    <m/>
    <m/>
    <m/>
    <m/>
    <n v="4470.0190000000002"/>
    <n v="1272"/>
    <m/>
    <n v="0"/>
    <m/>
    <m/>
    <n v="70311"/>
    <n v="0"/>
    <n v="1"/>
    <m/>
    <m/>
    <m/>
    <m/>
    <m/>
    <m/>
    <m/>
    <m/>
    <m/>
    <m/>
    <m/>
    <m/>
    <m/>
    <m/>
    <m/>
    <n v="0"/>
    <m/>
    <m/>
    <n v="-3.8800000000000002E-3"/>
    <n v="0.59980999999999995"/>
    <n v="0.57499999999999996"/>
    <n v="0"/>
    <n v="0.28483000000000003"/>
    <n v="0.3"/>
    <m/>
    <n v="4.8619999999999997E-2"/>
    <n v="7.4999999999999997E-2"/>
    <m/>
    <n v="0"/>
    <n v="0"/>
    <m/>
    <n v="6.6739999999999994E-2"/>
    <n v="0.05"/>
    <m/>
    <n v="0"/>
    <n v="0"/>
    <m/>
    <n v="0"/>
    <n v="0"/>
    <m/>
    <n v="0"/>
    <n v="0"/>
    <m/>
    <n v="0"/>
    <n v="0"/>
  </r>
  <r>
    <x v="152"/>
    <x v="152"/>
    <x v="16"/>
    <s v="67 2017"/>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7-07-01T00:00:00"/>
    <d v="2017-06-30T00:00:00"/>
    <s v="Entry Age Normal"/>
    <s v="5-year smoothed market value."/>
    <s v="Level Percent Closed"/>
    <n v="2.75E-2"/>
    <n v="7.4999999999999997E-2"/>
    <n v="1"/>
    <n v="0"/>
    <n v="5"/>
    <n v="1"/>
    <n v="3"/>
    <n v="30"/>
    <n v="7.4999999999999997E-2"/>
    <m/>
    <s v="550462.545;-625262.754;-400402.095;806352.013"/>
    <s v="Adds unrecognized gain/loss (weighted gain/loss) from prior year to Actuarial Assets before calculating expected actuarial return."/>
    <m/>
    <m/>
    <m/>
    <m/>
    <n v="10876861.506999999"/>
    <n v="10810539.558"/>
    <n v="-144257.81299999999"/>
    <n v="0"/>
    <n v="0"/>
    <n v="0"/>
    <n v="1"/>
    <n v="2"/>
    <m/>
    <n v="0"/>
    <n v="0.8"/>
    <n v="5"/>
    <n v="1"/>
    <n v="1"/>
    <n v="1"/>
    <m/>
    <n v="0"/>
    <m/>
    <m/>
    <m/>
    <m/>
    <m/>
    <n v="3.5000000000000003E-2"/>
    <m/>
    <m/>
    <m/>
    <m/>
    <n v="10810540"/>
    <n v="12466140"/>
    <n v="0.86699999999999999"/>
    <n v="1655600.1"/>
    <n v="0"/>
    <n v="1966968.9"/>
    <n v="129070.59"/>
    <n v="1.43258"/>
    <n v="12466140"/>
    <n v="10876862"/>
    <n v="1589278.1"/>
    <n v="0"/>
    <n v="0"/>
    <n v="0"/>
    <x v="0"/>
    <n v="0.87251000000000001"/>
    <s v="Aon Hewitt"/>
    <n v="6"/>
    <n v="8.5999999999999993E-2"/>
    <m/>
    <n v="5.5E-2"/>
    <m/>
    <n v="9.4E-2"/>
    <m/>
    <m/>
    <n v="5.5E-2"/>
    <m/>
    <m/>
    <m/>
    <m/>
    <m/>
    <n v="0.09"/>
    <n v="1983"/>
    <m/>
    <n v="-1"/>
    <n v="0"/>
    <n v="0"/>
    <n v="0"/>
    <n v="0"/>
    <n v="5.5E-2"/>
    <n v="9.6000000000000002E-2"/>
    <n v="6.3E-2"/>
    <m/>
    <n v="186176.75"/>
    <n v="184903.36"/>
    <n v="45928.328000000001"/>
    <m/>
    <m/>
    <m/>
    <m/>
    <n v="0"/>
    <m/>
    <n v="417008.44"/>
    <n v="1226818.6000000001"/>
    <m/>
    <m/>
    <m/>
    <n v="133988.70000000001"/>
    <m/>
    <m/>
    <m/>
    <m/>
    <m/>
    <m/>
    <m/>
    <m/>
    <m/>
    <n v="-36509.031000000003"/>
    <m/>
    <n v="2818.2280000000001"/>
    <n v="-1281.277"/>
    <m/>
    <m/>
    <n v="33.65"/>
    <n v="1742877.4"/>
    <n v="-539348.68999999994"/>
    <n v="-539348.68999999994"/>
    <m/>
    <m/>
    <m/>
    <m/>
    <m/>
    <m/>
    <m/>
    <n v="-13320.843999999999"/>
    <n v="-3334.4360000000001"/>
    <m/>
    <n v="-8596.7160000000003"/>
    <n v="-564600.68999999994"/>
    <m/>
    <n v="10876862"/>
    <n v="9698585"/>
    <n v="230831.69"/>
    <m/>
    <n v="1226818.6000000001"/>
    <n v="133988.70000000001"/>
    <n v="-36509.031000000003"/>
    <n v="1536.951"/>
    <n v="1325835.3999999999"/>
    <n v="-8596.7160000000003"/>
    <n v="2019"/>
    <s v="Cavanaugh Macdonald"/>
    <n v="3"/>
    <n v="0.13320000000000001"/>
    <n v="9.7799999999999998E-2"/>
    <n v="3.5400000000000001E-2"/>
    <n v="9.5299999999999996E-2"/>
    <n v="0.19309999999999999"/>
    <n v="9.8799999999999999E-2"/>
    <n v="0.21659999999999999"/>
    <m/>
    <m/>
    <m/>
    <m/>
    <m/>
    <m/>
    <m/>
    <n v="0"/>
    <n v="0"/>
    <n v="0"/>
    <n v="0"/>
    <m/>
    <n v="5.9900000000000002E-2"/>
    <n v="329"/>
    <m/>
    <n v="41943"/>
    <n v="1966968.875"/>
    <n v="45.2"/>
    <n v="11.3"/>
    <n v="44.444000000000003"/>
    <n v="6090"/>
    <n v="16211"/>
    <n v="23654"/>
    <n v="549070.38"/>
    <m/>
    <n v="23.213000000000001"/>
    <n v="21974"/>
    <n v="518831.5"/>
    <m/>
    <m/>
    <m/>
    <m/>
    <n v="4628.9170000000004"/>
    <n v="1351"/>
    <m/>
    <n v="0"/>
    <m/>
    <m/>
    <n v="71687"/>
    <n v="0"/>
    <n v="1"/>
    <m/>
    <m/>
    <m/>
    <m/>
    <m/>
    <m/>
    <m/>
    <m/>
    <m/>
    <m/>
    <m/>
    <m/>
    <m/>
    <m/>
    <m/>
    <n v="0"/>
    <m/>
    <m/>
    <n v="0.10113999999999999"/>
    <n v="0.59584000000000004"/>
    <n v="0.57499999999999996"/>
    <n v="0.05"/>
    <n v="0.27676000000000001"/>
    <n v="0.3"/>
    <m/>
    <n v="5.7450000000000001E-2"/>
    <n v="7.4999999999999997E-2"/>
    <m/>
    <n v="0"/>
    <n v="0"/>
    <m/>
    <n v="6.9949999999999998E-2"/>
    <n v="0.05"/>
    <m/>
    <n v="0"/>
    <n v="0"/>
    <m/>
    <n v="0"/>
    <n v="0"/>
    <m/>
    <n v="0"/>
    <n v="0"/>
    <m/>
    <n v="0"/>
    <n v="0"/>
  </r>
  <r>
    <x v="152"/>
    <x v="152"/>
    <x v="17"/>
    <s v="67 2018"/>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8-07-01T00:00:00"/>
    <d v="2018-06-30T00:00:00"/>
    <s v="Entry Age Normal"/>
    <s v="5-year smoothed market value."/>
    <s v="Level Percent Closed"/>
    <n v="2.75E-2"/>
    <n v="7.4999999999999997E-2"/>
    <n v="1"/>
    <n v="0"/>
    <n v="5"/>
    <n v="1"/>
    <n v="3"/>
    <n v="30"/>
    <n v="7.4999999999999997E-2"/>
    <m/>
    <s v="113184.919;550462.545;-625262.754;-400402.095"/>
    <s v="Adds unrecognized gain/loss (weighted gain/loss) from prior year to Actuarial Assets before calculating expected actuarial return."/>
    <m/>
    <m/>
    <m/>
    <m/>
    <n v="11636298.903000001"/>
    <n v="11545658.961999999"/>
    <n v="-165261.16399999999"/>
    <n v="0"/>
    <n v="0"/>
    <n v="0"/>
    <n v="1"/>
    <n v="2"/>
    <m/>
    <n v="0"/>
    <n v="0.8"/>
    <n v="5"/>
    <n v="1"/>
    <n v="1"/>
    <n v="1"/>
    <m/>
    <n v="0"/>
    <m/>
    <m/>
    <m/>
    <m/>
    <m/>
    <n v="3.5000000000000003E-2"/>
    <m/>
    <m/>
    <m/>
    <m/>
    <n v="11545659"/>
    <n v="13001288"/>
    <n v="0.88800000000000001"/>
    <n v="1455629.5"/>
    <n v="0"/>
    <n v="2027180.5"/>
    <n v="185923.38"/>
    <n v="1.02546"/>
    <n v="13001288"/>
    <n v="11636299"/>
    <n v="1364989.5"/>
    <n v="0"/>
    <n v="0"/>
    <n v="0"/>
    <x v="0"/>
    <n v="0.89500999999999997"/>
    <s v="Aon Hewitt"/>
    <n v="6"/>
    <n v="0.16600000000000001"/>
    <m/>
    <n v="8.5999999999999993E-2"/>
    <m/>
    <n v="0.10100000000000001"/>
    <m/>
    <m/>
    <n v="6.3E-2"/>
    <m/>
    <m/>
    <m/>
    <m/>
    <m/>
    <n v="9.1999999999999998E-2"/>
    <n v="1983"/>
    <m/>
    <n v="-1"/>
    <n v="0"/>
    <n v="0"/>
    <n v="0"/>
    <n v="0"/>
    <n v="8.7999999999999995E-2"/>
    <n v="0.10299999999999999"/>
    <n v="7.1999999999999995E-2"/>
    <m/>
    <n v="191483.63"/>
    <n v="190657.06"/>
    <n v="40582.546999999999"/>
    <m/>
    <m/>
    <m/>
    <m/>
    <n v="0"/>
    <m/>
    <n v="422723.25"/>
    <n v="806330.38"/>
    <m/>
    <m/>
    <m/>
    <n v="164484.60999999999"/>
    <m/>
    <m/>
    <m/>
    <m/>
    <m/>
    <m/>
    <m/>
    <m/>
    <m/>
    <n v="-44272.625"/>
    <m/>
    <n v="4529.4780000000001"/>
    <n v="-3108.3980000000001"/>
    <m/>
    <m/>
    <n v="35.414000000000001"/>
    <n v="1350722.1"/>
    <n v="-571234.18999999994"/>
    <n v="-571234.18999999994"/>
    <m/>
    <m/>
    <m/>
    <m/>
    <m/>
    <m/>
    <m/>
    <n v="-15236.771000000001"/>
    <n v="-3300.3209999999999"/>
    <m/>
    <n v="-1513.422"/>
    <n v="-591284.75"/>
    <m/>
    <n v="11636299"/>
    <n v="10876862"/>
    <n v="231239.61"/>
    <m/>
    <n v="806330.38"/>
    <n v="164484.60999999999"/>
    <n v="-44272.625"/>
    <n v="1421.08"/>
    <n v="927963.44"/>
    <n v="-1513.422"/>
    <n v="2020"/>
    <s v="Cavanaugh Macdonald"/>
    <n v="3"/>
    <n v="0.1328"/>
    <n v="9.7799999999999998E-2"/>
    <n v="3.5000000000000003E-2"/>
    <n v="8.9499999999999996E-2"/>
    <n v="0.18729999999999999"/>
    <n v="9.8799999999999999E-2"/>
    <n v="0.21659999999999999"/>
    <m/>
    <m/>
    <m/>
    <m/>
    <m/>
    <m/>
    <m/>
    <n v="0"/>
    <n v="0"/>
    <n v="0"/>
    <n v="0"/>
    <m/>
    <n v="5.45E-2"/>
    <n v="317"/>
    <m/>
    <n v="42349"/>
    <n v="2027180.5"/>
    <n v="45.1"/>
    <n v="11.2"/>
    <n v="45.363"/>
    <n v="6169"/>
    <n v="16940"/>
    <n v="24486"/>
    <n v="588189.56000000006"/>
    <m/>
    <n v="24.021000000000001"/>
    <n v="22741"/>
    <n v="555512.56000000006"/>
    <m/>
    <m/>
    <m/>
    <m/>
    <n v="4561.9780000000001"/>
    <n v="1428"/>
    <m/>
    <n v="0"/>
    <m/>
    <m/>
    <n v="73004"/>
    <n v="0"/>
    <n v="1"/>
    <m/>
    <m/>
    <m/>
    <m/>
    <m/>
    <m/>
    <m/>
    <m/>
    <m/>
    <m/>
    <m/>
    <m/>
    <m/>
    <m/>
    <n v="16.3"/>
    <n v="0"/>
    <m/>
    <m/>
    <n v="0.24181"/>
    <n v="0.60499999999999998"/>
    <n v="0.6"/>
    <n v="4.9000000000000002E-2"/>
    <n v="0.29099999999999998"/>
    <n v="0.3"/>
    <n v="7.2999999999999995E-2"/>
    <n v="5.6000000000000001E-2"/>
    <n v="0.06"/>
    <m/>
    <n v="0"/>
    <n v="0"/>
    <n v="0.187"/>
    <n v="4.7E-2"/>
    <n v="0.04"/>
    <m/>
    <n v="0"/>
    <n v="0"/>
    <m/>
    <n v="0"/>
    <n v="0"/>
    <m/>
    <n v="1E-3"/>
    <n v="0"/>
    <m/>
    <n v="0"/>
    <n v="0"/>
  </r>
  <r>
    <x v="152"/>
    <x v="152"/>
    <x v="18"/>
    <s v="67 2019"/>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9-07-01T00:00:00"/>
    <d v="2019-06-30T00:00:00"/>
    <s v="Entry Age Normal"/>
    <s v="5-year smoothed market value."/>
    <s v="Level Percent Closed"/>
    <n v="2.75E-2"/>
    <n v="7.4999999999999997E-2"/>
    <n v="1"/>
    <n v="0"/>
    <n v="5"/>
    <n v="1"/>
    <n v="3"/>
    <n v="30"/>
    <n v="7.4999999999999997E-2"/>
    <m/>
    <m/>
    <m/>
    <m/>
    <m/>
    <m/>
    <m/>
    <n v="12214947.023"/>
    <n v="12130496.835999999"/>
    <n v="-190762.916"/>
    <n v="0"/>
    <m/>
    <m/>
    <n v="1"/>
    <n v="2"/>
    <m/>
    <n v="0"/>
    <n v="0.8"/>
    <n v="5"/>
    <m/>
    <n v="1"/>
    <n v="1"/>
    <m/>
    <n v="0"/>
    <m/>
    <m/>
    <m/>
    <m/>
    <m/>
    <n v="3.5000000000000003E-2"/>
    <m/>
    <m/>
    <m/>
    <m/>
    <n v="12130497"/>
    <n v="13435710"/>
    <n v="0.90300000000000002"/>
    <n v="1305213.3999999999"/>
    <n v="0"/>
    <n v="2093017.5"/>
    <n v="180295.41"/>
    <n v="1.09182"/>
    <n v="13435710"/>
    <n v="12214947"/>
    <n v="1220763.3"/>
    <n v="0"/>
    <n v="0"/>
    <n v="0"/>
    <x v="0"/>
    <n v="0.90913999999999995"/>
    <s v="Aon Hewitt"/>
    <n v="6"/>
    <n v="-4.2000000000000003E-2"/>
    <m/>
    <n v="6.6000000000000003E-2"/>
    <m/>
    <n v="5.6000000000000001E-2"/>
    <m/>
    <m/>
    <n v="9.2999999999999999E-2"/>
    <m/>
    <m/>
    <m/>
    <m/>
    <m/>
    <n v="8.7999999999999995E-2"/>
    <n v="1983"/>
    <m/>
    <n v="-1"/>
    <n v="0"/>
    <n v="0"/>
    <n v="0"/>
    <n v="0"/>
    <n v="7.0000000000000007E-2"/>
    <n v="5.8000000000000003E-2"/>
    <n v="9.6000000000000002E-2"/>
    <m/>
    <n v="197095.56"/>
    <n v="196850.33"/>
    <n v="41791.906000000003"/>
    <m/>
    <m/>
    <m/>
    <m/>
    <n v="0"/>
    <m/>
    <n v="435737.81"/>
    <n v="592765.63"/>
    <m/>
    <m/>
    <m/>
    <n v="224997.38"/>
    <m/>
    <m/>
    <m/>
    <m/>
    <m/>
    <m/>
    <m/>
    <m/>
    <m/>
    <n v="-46535.362999999998"/>
    <m/>
    <n v="6562.8"/>
    <n v="-5197.1980000000003"/>
    <m/>
    <m/>
    <n v="33.515000000000001"/>
    <n v="1208364.6000000001"/>
    <n v="-610057.93999999994"/>
    <n v="-610057.93999999994"/>
    <m/>
    <m/>
    <m/>
    <m/>
    <m/>
    <m/>
    <m/>
    <n v="-14877.477000000001"/>
    <n v="-3215.74"/>
    <m/>
    <n v="-1565.355"/>
    <n v="-629716.43999999994"/>
    <m/>
    <n v="12214947"/>
    <n v="11636299"/>
    <n v="238642.23"/>
    <m/>
    <n v="592765.63"/>
    <n v="224997.38"/>
    <n v="-46535.362999999998"/>
    <n v="1365.6020000000001"/>
    <n v="772593.25"/>
    <n v="-1565.355"/>
    <n v="2021"/>
    <s v="Cavanaugh Macdonald"/>
    <n v="3"/>
    <n v="0.13350000000000001"/>
    <n v="9.7799999999999998E-2"/>
    <n v="3.5700000000000003E-2"/>
    <n v="8.6400000000000005E-2"/>
    <n v="0.1842"/>
    <n v="9.8799999999999999E-2"/>
    <n v="0.21659999999999999"/>
    <m/>
    <m/>
    <m/>
    <m/>
    <m/>
    <m/>
    <m/>
    <n v="0"/>
    <n v="0"/>
    <n v="0"/>
    <n v="0"/>
    <m/>
    <n v="5.0700000000000002E-2"/>
    <n v="313"/>
    <m/>
    <n v="42713"/>
    <n v="2093017.5"/>
    <n v="45"/>
    <n v="11.2"/>
    <n v="46.433"/>
    <n v="6334"/>
    <n v="17590"/>
    <n v="25272"/>
    <n v="620813.75"/>
    <m/>
    <n v="24.565000000000001"/>
    <n v="23485"/>
    <n v="586277.06000000006"/>
    <m/>
    <m/>
    <m/>
    <m/>
    <n v="4588.6149999999998"/>
    <n v="1474"/>
    <m/>
    <n v="0"/>
    <m/>
    <m/>
    <n v="74319"/>
    <n v="0"/>
    <n v="1"/>
    <n v="49826.656999999999"/>
    <n v="8364891.5"/>
    <n v="322098.78000000003"/>
    <n v="7197476.5"/>
    <m/>
    <n v="15934294"/>
    <m/>
    <m/>
    <m/>
    <m/>
    <m/>
    <m/>
    <m/>
    <m/>
    <n v="-4.8"/>
    <n v="0"/>
    <m/>
    <m/>
    <n v="-8.6430000000000007E-2"/>
    <n v="0.56299999999999994"/>
    <n v="0.59"/>
    <n v="0"/>
    <n v="0.31"/>
    <n v="0.3"/>
    <n v="6.9000000000000006E-2"/>
    <n v="7.0000000000000007E-2"/>
    <n v="0.06"/>
    <m/>
    <n v="0"/>
    <n v="0"/>
    <n v="0.14199999999999999"/>
    <n v="5.6000000000000001E-2"/>
    <n v="0.05"/>
    <m/>
    <n v="0"/>
    <n v="0"/>
    <m/>
    <n v="0"/>
    <n v="0"/>
    <m/>
    <n v="1E-3"/>
    <n v="0"/>
    <m/>
    <n v="0"/>
    <n v="0"/>
  </r>
  <r>
    <x v="152"/>
    <x v="152"/>
    <x v="19"/>
    <s v="67 2020"/>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20-07-01T00:00:00"/>
    <d v="2020-06-30T00:00:00"/>
    <s v="Entry Age Normal"/>
    <s v="5-year smoothed market value."/>
    <s v="Level Percent Closed"/>
    <n v="2.75E-2"/>
    <n v="7.4999999999999997E-2"/>
    <n v="1"/>
    <n v="0"/>
    <n v="5"/>
    <n v="1"/>
    <n v="3"/>
    <n v="30"/>
    <n v="7.4999999999999997E-2"/>
    <m/>
    <m/>
    <m/>
    <m/>
    <m/>
    <m/>
    <m/>
    <m/>
    <m/>
    <m/>
    <m/>
    <m/>
    <m/>
    <m/>
    <m/>
    <m/>
    <m/>
    <m/>
    <m/>
    <m/>
    <m/>
    <m/>
    <m/>
    <m/>
    <m/>
    <m/>
    <m/>
    <m/>
    <m/>
    <n v="3.5000000000000003E-2"/>
    <m/>
    <m/>
    <m/>
    <m/>
    <n v="12692545"/>
    <n v="13849194"/>
    <n v="0.91600000000000004"/>
    <n v="1156648.6000000001"/>
    <n v="0"/>
    <n v="2151720.7999999998"/>
    <n v="179551.2"/>
    <n v="1.1307199999999999"/>
    <n v="13849194"/>
    <n v="12285737"/>
    <n v="1563457.4"/>
    <n v="0"/>
    <n v="0"/>
    <n v="0"/>
    <x v="0"/>
    <n v="0.88710999999999995"/>
    <s v="Aon Hewitt"/>
    <n v="6"/>
    <n v="0.127"/>
    <m/>
    <n v="8.6999999999999994E-2"/>
    <m/>
    <n v="0.10199999999999999"/>
    <m/>
    <m/>
    <n v="0.09"/>
    <m/>
    <m/>
    <m/>
    <m/>
    <m/>
    <n v="9.1999999999999998E-2"/>
    <n v="1983"/>
    <m/>
    <n v="-1"/>
    <n v="0"/>
    <n v="0"/>
    <n v="0"/>
    <n v="0"/>
    <n v="8.4000000000000005E-2"/>
    <n v="7.0000000000000007E-2"/>
    <n v="8.5999999999999993E-2"/>
    <m/>
    <n v="203866.7"/>
    <n v="203022.59"/>
    <n v="43076.480000000003"/>
    <m/>
    <m/>
    <m/>
    <m/>
    <n v="0"/>
    <m/>
    <n v="449965.78"/>
    <n v="132638.91"/>
    <m/>
    <m/>
    <m/>
    <n v="196800.28"/>
    <m/>
    <m/>
    <m/>
    <m/>
    <m/>
    <m/>
    <m/>
    <m/>
    <m/>
    <n v="-45799.315999999999"/>
    <m/>
    <n v="4170.0780000000004"/>
    <n v="-3040.14"/>
    <m/>
    <m/>
    <n v="4.5"/>
    <n v="734740.13"/>
    <n v="-643699.75"/>
    <n v="-643699.75"/>
    <m/>
    <m/>
    <m/>
    <m/>
    <m/>
    <m/>
    <m/>
    <n v="-15144.084000000001"/>
    <n v="-3385.232"/>
    <m/>
    <n v="-1721.3779999999999"/>
    <n v="-663950.5"/>
    <m/>
    <n v="12285737"/>
    <n v="12214947"/>
    <n v="246099.08"/>
    <m/>
    <n v="132638.91"/>
    <n v="196800.28"/>
    <n v="-45799.315999999999"/>
    <n v="1129.9380000000001"/>
    <n v="284769.81"/>
    <n v="-1721.3779999999999"/>
    <n v="2022"/>
    <s v="Cavanaugh Macdonald"/>
    <n v="3"/>
    <n v="0.13300000000000001"/>
    <n v="9.7799999999999998E-2"/>
    <n v="3.5200000000000002E-2"/>
    <n v="8.2699999999999996E-2"/>
    <n v="0.18049999999999999"/>
    <n v="9.8799999999999999E-2"/>
    <n v="0.21659999999999999"/>
    <m/>
    <m/>
    <m/>
    <m/>
    <m/>
    <m/>
    <m/>
    <n v="0"/>
    <n v="0"/>
    <n v="0"/>
    <n v="0"/>
    <m/>
    <n v="4.7500000000000001E-2"/>
    <n v="311"/>
    <m/>
    <n v="43177"/>
    <n v="2151720.75"/>
    <n v="44.9"/>
    <n v="11.1"/>
    <n v="47.219000000000001"/>
    <n v="6492"/>
    <n v="18273"/>
    <n v="26184"/>
    <n v="650918.75"/>
    <m/>
    <n v="24.859000000000002"/>
    <n v="24320"/>
    <n v="614111.18999999994"/>
    <m/>
    <m/>
    <m/>
    <m/>
    <n v="4630.03"/>
    <n v="1553"/>
    <m/>
    <n v="0"/>
    <m/>
    <m/>
    <n v="75853"/>
    <n v="0"/>
    <n v="1"/>
    <m/>
    <m/>
    <m/>
    <m/>
    <m/>
    <m/>
    <m/>
    <m/>
    <m/>
    <m/>
    <m/>
    <m/>
    <m/>
    <m/>
    <n v="21"/>
    <n v="0"/>
    <m/>
    <m/>
    <n v="0.27189999999999998"/>
    <n v="0.59899999999999998"/>
    <n v="0.59"/>
    <n v="8.5000000000000006E-2"/>
    <n v="0.28599999999999998"/>
    <n v="0.3"/>
    <n v="0.04"/>
    <n v="0.06"/>
    <n v="0.06"/>
    <m/>
    <n v="0"/>
    <n v="0"/>
    <n v="0.14899999999999999"/>
    <n v="5.3999999999999999E-2"/>
    <n v="0.05"/>
    <m/>
    <n v="0"/>
    <n v="0"/>
    <m/>
    <n v="0"/>
    <n v="0"/>
    <m/>
    <n v="1E-3"/>
    <n v="0"/>
    <m/>
    <n v="0"/>
    <n v="0"/>
  </r>
  <r>
    <x v="152"/>
    <x v="152"/>
    <x v="20"/>
    <s v="67 2021"/>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21-07-01T00:00:00"/>
    <d v="2021-06-30T00:00:00"/>
    <s v="Entry Age Normal"/>
    <s v="5-year smoothed market value."/>
    <s v="Level Percent Closed"/>
    <n v="2.6499999999999999E-2"/>
    <n v="7.2999999999999995E-2"/>
    <n v="1"/>
    <n v="0"/>
    <n v="5"/>
    <n v="1"/>
    <n v="3"/>
    <n v="30"/>
    <n v="7.2999999999999995E-2"/>
    <m/>
    <m/>
    <m/>
    <m/>
    <m/>
    <m/>
    <m/>
    <m/>
    <m/>
    <m/>
    <m/>
    <m/>
    <m/>
    <m/>
    <m/>
    <m/>
    <m/>
    <m/>
    <m/>
    <m/>
    <m/>
    <m/>
    <m/>
    <m/>
    <m/>
    <m/>
    <m/>
    <m/>
    <m/>
    <m/>
    <m/>
    <m/>
    <m/>
    <m/>
    <n v="13909828"/>
    <n v="14279493"/>
    <n v="0.97399999999999998"/>
    <n v="369665.03"/>
    <n v="0"/>
    <n v="2235203.7999999998"/>
    <n v="176912.41"/>
    <n v="1.1813199999999999"/>
    <n v="14279493"/>
    <n v="15692556"/>
    <n v="-1413063.1"/>
    <n v="0"/>
    <n v="0"/>
    <n v="0"/>
    <x v="0"/>
    <n v="1.0989599999999999"/>
    <s v="Aon Hewitt"/>
    <n v="6"/>
    <n v="0.16600000000000001"/>
    <m/>
    <n v="0.161"/>
    <m/>
    <n v="0.11799999999999999"/>
    <m/>
    <m/>
    <n v="0.106"/>
    <m/>
    <m/>
    <m/>
    <m/>
    <m/>
    <n v="9.4E-2"/>
    <n v="1983"/>
    <m/>
    <n v="-1"/>
    <n v="0"/>
    <n v="0"/>
    <n v="0"/>
    <n v="0"/>
    <n v="8.4000000000000005E-2"/>
    <n v="0.10100000000000001"/>
    <n v="0.09"/>
    <m/>
    <n v="210035.58"/>
    <n v="208990.88"/>
    <n v="44254.035000000003"/>
    <m/>
    <m/>
    <m/>
    <m/>
    <n v="0"/>
    <m/>
    <n v="463280.5"/>
    <n v="3537441.8"/>
    <m/>
    <m/>
    <m/>
    <n v="150818.5"/>
    <m/>
    <m/>
    <m/>
    <m/>
    <m/>
    <m/>
    <m/>
    <m/>
    <m/>
    <n v="-50149.207000000002"/>
    <m/>
    <n v="1946.671"/>
    <n v="-373.40199999999999"/>
    <m/>
    <m/>
    <n v="12.234"/>
    <n v="4102977"/>
    <n v="-674174"/>
    <n v="-674174"/>
    <m/>
    <m/>
    <m/>
    <m/>
    <m/>
    <m/>
    <m/>
    <n v="-15708.342000000001"/>
    <n v="-3537.3009999999999"/>
    <m/>
    <n v="-2737.8620000000001"/>
    <n v="-696157.5"/>
    <m/>
    <n v="15692556"/>
    <n v="12285737"/>
    <n v="253244.91"/>
    <m/>
    <n v="3537441.8"/>
    <n v="150818.5"/>
    <n v="-50149.207000000002"/>
    <n v="1573.269"/>
    <n v="3639684.3"/>
    <n v="-2737.8620000000001"/>
    <n v="2023"/>
    <s v="Cavanaugh Macdonald"/>
    <n v="3"/>
    <n v="0.1293"/>
    <n v="9.7799999999999998E-2"/>
    <n v="3.15E-2"/>
    <n v="5.8700000000000002E-2"/>
    <n v="0.1565"/>
    <n v="9.8799999999999999E-2"/>
    <n v="0.21659999999999999"/>
    <m/>
    <m/>
    <m/>
    <m/>
    <m/>
    <m/>
    <m/>
    <n v="0"/>
    <n v="0"/>
    <n v="0"/>
    <n v="0"/>
    <m/>
    <n v="2.7199999999999998E-2"/>
    <n v="305"/>
    <m/>
    <n v="43423"/>
    <n v="2235203.75"/>
    <n v="44.8"/>
    <n v="11.2"/>
    <n v="48.645000000000003"/>
    <n v="6769"/>
    <n v="19141"/>
    <n v="26894"/>
    <n v="687764.5"/>
    <m/>
    <n v="25.573"/>
    <n v="24895"/>
    <n v="646597.56000000006"/>
    <m/>
    <m/>
    <m/>
    <m/>
    <n v="4574.97"/>
    <n v="1694"/>
    <m/>
    <n v="0"/>
    <m/>
    <m/>
    <n v="77086"/>
    <n v="0"/>
    <n v="1"/>
    <m/>
    <m/>
    <m/>
    <m/>
    <m/>
    <m/>
    <m/>
    <m/>
    <m/>
    <m/>
    <m/>
    <m/>
    <m/>
    <m/>
    <n v="13.8"/>
    <n v="0"/>
    <m/>
    <m/>
    <n v="0.21637999999999999"/>
    <n v="0.625"/>
    <n v="0.57499999999999996"/>
    <n v="-2E-3"/>
    <n v="0.254"/>
    <n v="0.3"/>
    <n v="0.19500000000000001"/>
    <n v="5.6000000000000001E-2"/>
    <n v="7.4999999999999997E-2"/>
    <m/>
    <n v="0"/>
    <n v="0"/>
    <n v="0.54900000000000004"/>
    <n v="6.4000000000000001E-2"/>
    <n v="0.05"/>
    <m/>
    <n v="0"/>
    <n v="0"/>
    <m/>
    <n v="0"/>
    <n v="0"/>
    <m/>
    <n v="1E-3"/>
    <n v="0"/>
    <m/>
    <n v="0"/>
    <n v="0"/>
  </r>
  <r>
    <x v="152"/>
    <x v="152"/>
    <x v="21"/>
    <s v="67 2022"/>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22-07-01T00:00:00"/>
    <m/>
    <s v="Entry Age Normal"/>
    <s v="5-year smoothed market value."/>
    <s v="Level Percent Closed"/>
    <n v="2.5499999999999998E-2"/>
    <n v="7.1999999999999995E-2"/>
    <n v="1"/>
    <n v="0"/>
    <n v="5"/>
    <n v="1"/>
    <n v="3"/>
    <n v="30"/>
    <m/>
    <m/>
    <m/>
    <m/>
    <m/>
    <m/>
    <m/>
    <m/>
    <m/>
    <m/>
    <m/>
    <m/>
    <m/>
    <m/>
    <m/>
    <m/>
    <m/>
    <m/>
    <m/>
    <m/>
    <m/>
    <m/>
    <m/>
    <m/>
    <m/>
    <m/>
    <m/>
    <m/>
    <m/>
    <m/>
    <m/>
    <m/>
    <m/>
    <m/>
    <m/>
    <n v="14721451"/>
    <n v="14958362"/>
    <n v="0.98399999999999999"/>
    <n v="236910.89"/>
    <n v="0"/>
    <n v="2291057.5"/>
    <m/>
    <m/>
    <m/>
    <m/>
    <m/>
    <n v="0"/>
    <n v="0"/>
    <n v="0"/>
    <x v="0"/>
    <m/>
    <m/>
    <m/>
    <m/>
    <m/>
    <m/>
    <m/>
    <m/>
    <m/>
    <m/>
    <m/>
    <m/>
    <m/>
    <m/>
    <m/>
    <m/>
    <m/>
    <m/>
    <m/>
    <m/>
    <m/>
    <n v="0"/>
    <n v="0"/>
    <n v="0"/>
    <m/>
    <m/>
    <m/>
    <m/>
    <m/>
    <m/>
    <m/>
    <m/>
    <m/>
    <m/>
    <m/>
    <n v="0"/>
    <m/>
    <m/>
    <m/>
    <m/>
    <m/>
    <m/>
    <m/>
    <m/>
    <m/>
    <m/>
    <m/>
    <m/>
    <m/>
    <m/>
    <m/>
    <m/>
    <m/>
    <m/>
    <m/>
    <m/>
    <m/>
    <m/>
    <m/>
    <m/>
    <m/>
    <m/>
    <m/>
    <m/>
    <m/>
    <m/>
    <m/>
    <m/>
    <m/>
    <m/>
    <m/>
    <m/>
    <m/>
    <m/>
    <m/>
    <m/>
    <m/>
    <m/>
    <m/>
    <m/>
    <m/>
    <m/>
    <m/>
    <m/>
    <m/>
    <n v="2024"/>
    <s v="Cavanaugh Macdonald"/>
    <n v="3"/>
    <n v="0.1293"/>
    <n v="9.7799999999999998E-2"/>
    <n v="3.15E-2"/>
    <n v="5.5899999999999998E-2"/>
    <n v="0.1537"/>
    <n v="9.8799999999999999E-2"/>
    <n v="0.21659999999999999"/>
    <m/>
    <m/>
    <m/>
    <m/>
    <m/>
    <m/>
    <m/>
    <n v="0"/>
    <n v="0"/>
    <n v="0"/>
    <n v="0"/>
    <m/>
    <n v="2.4400000000000002E-2"/>
    <n v="303"/>
    <m/>
    <n v="43586"/>
    <n v="2291057.5"/>
    <m/>
    <m/>
    <n v="52.564"/>
    <n v="7028"/>
    <n v="20166"/>
    <n v="28094"/>
    <n v="740979.38"/>
    <m/>
    <n v="26.375"/>
    <n v="25992"/>
    <n v="697018.94"/>
    <m/>
    <m/>
    <m/>
    <m/>
    <n v="4704.1390000000001"/>
    <n v="1799"/>
    <m/>
    <n v="0"/>
    <m/>
    <m/>
    <n v="78708"/>
    <n v="1"/>
    <n v="1"/>
    <m/>
    <m/>
    <m/>
    <m/>
    <m/>
    <m/>
    <m/>
    <m/>
    <m/>
    <m/>
    <m/>
    <m/>
    <m/>
    <m/>
    <m/>
    <n v="0"/>
    <m/>
    <m/>
    <m/>
    <m/>
    <m/>
    <m/>
    <m/>
    <m/>
    <m/>
    <m/>
    <m/>
    <m/>
    <m/>
    <m/>
    <m/>
    <m/>
    <m/>
    <m/>
    <m/>
    <m/>
    <m/>
    <m/>
    <m/>
    <m/>
    <m/>
    <m/>
    <m/>
    <m/>
    <m/>
  </r>
  <r>
    <x v="153"/>
    <x v="153"/>
    <x v="0"/>
    <s v="64 2001"/>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1-06-30T00:00:00"/>
    <d v="2001-06-30T00:00:00"/>
    <s v="Entry Age Normal"/>
    <s v="5-year smoothed market"/>
    <s v="Level Percent Open"/>
    <n v="3.5000000000000003E-2"/>
    <n v="0.08"/>
    <n v="1"/>
    <n v="0"/>
    <n v="5"/>
    <n v="1"/>
    <n v="1"/>
    <n v="30"/>
    <m/>
    <m/>
    <m/>
    <m/>
    <m/>
    <m/>
    <m/>
    <m/>
    <m/>
    <m/>
    <m/>
    <m/>
    <m/>
    <m/>
    <m/>
    <m/>
    <m/>
    <m/>
    <m/>
    <m/>
    <m/>
    <m/>
    <m/>
    <m/>
    <m/>
    <m/>
    <m/>
    <m/>
    <m/>
    <m/>
    <n v="0.05"/>
    <m/>
    <m/>
    <m/>
    <n v="0.05"/>
    <n v="21146294"/>
    <n v="21282204"/>
    <n v="0.99399999999999999"/>
    <n v="135909"/>
    <n v="0"/>
    <n v="2982051"/>
    <n v="324525.69"/>
    <n v="1"/>
    <m/>
    <m/>
    <m/>
    <n v="0"/>
    <n v="0"/>
    <n v="0"/>
    <x v="0"/>
    <m/>
    <s v="Strategic Investment Consultants"/>
    <n v="7"/>
    <n v="-1.9E-2"/>
    <m/>
    <n v="5.2999999999999999E-2"/>
    <m/>
    <n v="0.105"/>
    <m/>
    <m/>
    <m/>
    <m/>
    <m/>
    <m/>
    <m/>
    <m/>
    <m/>
    <m/>
    <m/>
    <n v="-1.9E-2"/>
    <n v="0"/>
    <n v="0"/>
    <n v="0"/>
    <n v="0"/>
    <m/>
    <m/>
    <m/>
    <n v="-2556.547"/>
    <n v="335275.21999999997"/>
    <n v="324525.69"/>
    <m/>
    <m/>
    <m/>
    <m/>
    <n v="0"/>
    <n v="0"/>
    <m/>
    <n v="659800.88"/>
    <n v="-875072.94"/>
    <m/>
    <n v="392664.84"/>
    <n v="84962.023000000001"/>
    <n v="477626.88"/>
    <m/>
    <m/>
    <m/>
    <m/>
    <n v="258.33300000000003"/>
    <m/>
    <m/>
    <m/>
    <m/>
    <n v="-22141.134999999998"/>
    <m/>
    <n v="124703.72"/>
    <n v="-112546.82"/>
    <n v="-109990.27"/>
    <m/>
    <n v="809.58399999999995"/>
    <n v="253438.55"/>
    <n v="-749891.06"/>
    <n v="-749891.06"/>
    <m/>
    <m/>
    <m/>
    <m/>
    <m/>
    <m/>
    <m/>
    <n v="-35046.718999999997"/>
    <n v="-3994.6909999999998"/>
    <m/>
    <n v="-14.433999999999999"/>
    <n v="-788946.94"/>
    <m/>
    <n v="20183688"/>
    <n v="20719198"/>
    <n v="324525.69"/>
    <n v="0"/>
    <n v="-875072.94"/>
    <n v="477885.22"/>
    <n v="-22141.134999999998"/>
    <n v="12156.896000000001"/>
    <n v="-407171.94"/>
    <n v="-14.433999999999999"/>
    <n v="2003"/>
    <s v="GRS"/>
    <n v="1"/>
    <n v="0.2046"/>
    <n v="0.1"/>
    <n v="0.1046"/>
    <n v="0.1154"/>
    <n v="0.21540000000000001"/>
    <n v="0.11"/>
    <n v="0.21"/>
    <n v="606110.56000000006"/>
    <n v="310944"/>
    <n v="295166.56"/>
    <n v="344128.69"/>
    <n v="642333.81000000006"/>
    <m/>
    <m/>
    <n v="0"/>
    <n v="0"/>
    <n v="0"/>
    <n v="0"/>
    <n v="2982051"/>
    <n v="1.0800000000000001E-2"/>
    <n v="596"/>
    <m/>
    <n v="72688"/>
    <n v="2982051"/>
    <n v="42.4"/>
    <n v="11.3"/>
    <n v="41.024999999999999"/>
    <n v="4203"/>
    <n v="4727"/>
    <n v="29234"/>
    <n v="749891.06"/>
    <m/>
    <n v="25.651"/>
    <n v="26639"/>
    <n v="737218"/>
    <m/>
    <m/>
    <m/>
    <m/>
    <n v="11154"/>
    <n v="367"/>
    <m/>
    <n v="1632"/>
    <m/>
    <n v="1632"/>
    <n v="106125"/>
    <n v="0"/>
    <n v="1"/>
    <m/>
    <m/>
    <m/>
    <n v="9504921"/>
    <m/>
    <m/>
    <m/>
    <m/>
    <m/>
    <m/>
    <m/>
    <m/>
    <m/>
    <m/>
    <n v="-4.0999999999999996"/>
    <n v="0"/>
    <m/>
    <m/>
    <n v="-0.12523000000000001"/>
    <n v="0.52200000000000002"/>
    <n v="0.53"/>
    <n v="0.112"/>
    <n v="0.45900000000000002"/>
    <n v="0.47"/>
    <m/>
    <n v="0"/>
    <n v="0"/>
    <m/>
    <n v="0"/>
    <n v="0"/>
    <m/>
    <n v="0"/>
    <n v="0"/>
    <m/>
    <n v="0"/>
    <n v="0"/>
    <m/>
    <n v="0"/>
    <n v="0"/>
    <m/>
    <n v="1.9E-2"/>
    <n v="0"/>
    <m/>
    <n v="0"/>
    <n v="0"/>
  </r>
  <r>
    <x v="153"/>
    <x v="153"/>
    <x v="1"/>
    <s v="64 2002"/>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2-06-30T00:00:00"/>
    <d v="2002-06-30T00:00:00"/>
    <s v="Entry Age Normal"/>
    <s v="5-year smoothed market"/>
    <s v="Level Percent Open"/>
    <n v="3.5000000000000003E-2"/>
    <n v="0.08"/>
    <n v="1"/>
    <n v="0"/>
    <n v="5"/>
    <n v="1"/>
    <n v="1"/>
    <n v="30"/>
    <m/>
    <m/>
    <m/>
    <m/>
    <m/>
    <m/>
    <m/>
    <m/>
    <m/>
    <m/>
    <m/>
    <m/>
    <m/>
    <m/>
    <m/>
    <m/>
    <m/>
    <m/>
    <m/>
    <m/>
    <m/>
    <m/>
    <m/>
    <m/>
    <m/>
    <m/>
    <m/>
    <m/>
    <m/>
    <m/>
    <n v="0.05"/>
    <m/>
    <m/>
    <m/>
    <n v="0.05"/>
    <n v="22236104"/>
    <n v="23333936"/>
    <n v="0.95299999999999996"/>
    <n v="1097832"/>
    <n v="0"/>
    <n v="3213461"/>
    <n v="340000.56"/>
    <n v="1"/>
    <m/>
    <m/>
    <m/>
    <n v="0"/>
    <n v="0"/>
    <n v="0"/>
    <x v="0"/>
    <m/>
    <s v="Strategic Investment Consultants"/>
    <n v="7"/>
    <n v="-2.8000000000000001E-2"/>
    <m/>
    <n v="8.9999999999999993E-3"/>
    <m/>
    <n v="0.06"/>
    <m/>
    <m/>
    <m/>
    <m/>
    <m/>
    <m/>
    <m/>
    <m/>
    <m/>
    <m/>
    <m/>
    <n v="-2.351E-2"/>
    <n v="0"/>
    <n v="0"/>
    <n v="0"/>
    <n v="0"/>
    <m/>
    <m/>
    <m/>
    <n v="-4142.6980000000003"/>
    <n v="356684.66"/>
    <n v="340000.56"/>
    <m/>
    <m/>
    <m/>
    <m/>
    <n v="0"/>
    <n v="0"/>
    <m/>
    <n v="696685.19"/>
    <n v="-1034796.1"/>
    <m/>
    <n v="357735"/>
    <n v="99211.054999999993"/>
    <n v="456946.06"/>
    <m/>
    <m/>
    <m/>
    <m/>
    <n v="103.89400000000001"/>
    <m/>
    <m/>
    <m/>
    <m/>
    <n v="-23267.280999999999"/>
    <m/>
    <n v="62303.152000000002"/>
    <n v="-44248.171999999999"/>
    <n v="-40105.472999999998"/>
    <m/>
    <n v="2761.5810000000001"/>
    <n v="116488.31"/>
    <n v="-860434.75"/>
    <n v="-860434.75"/>
    <m/>
    <m/>
    <m/>
    <m/>
    <m/>
    <m/>
    <m/>
    <n v="-31779.307000000001"/>
    <n v="-4439.4930000000004"/>
    <m/>
    <n v="-46.472999999999999"/>
    <n v="-896700.06"/>
    <m/>
    <n v="19403476"/>
    <n v="20183688"/>
    <n v="340000.56"/>
    <n v="0"/>
    <n v="-1034796.1"/>
    <n v="457049.97"/>
    <n v="-23267.280999999999"/>
    <n v="18054.98"/>
    <n v="-582958.38"/>
    <n v="-46.472999999999999"/>
    <n v="2004"/>
    <s v="GRS"/>
    <n v="1"/>
    <n v="0.20569999999999999"/>
    <n v="0.1"/>
    <n v="0.1057"/>
    <n v="0.1222"/>
    <n v="0.22220000000000001"/>
    <n v="0.1222"/>
    <n v="0.22220000000000001"/>
    <n v="661202.13"/>
    <n v="337413.28"/>
    <n v="323788.81"/>
    <n v="392684.94"/>
    <n v="714031.06"/>
    <m/>
    <m/>
    <n v="0"/>
    <n v="0"/>
    <n v="0"/>
    <n v="0"/>
    <n v="3213461"/>
    <n v="1.6500000000000001E-2"/>
    <n v="597"/>
    <m/>
    <n v="73673"/>
    <n v="3213461"/>
    <n v="42.3"/>
    <n v="11.2"/>
    <n v="43.618000000000002"/>
    <n v="4588"/>
    <n v="4788"/>
    <n v="30865"/>
    <n v="860434.75"/>
    <m/>
    <n v="27.876999999999999"/>
    <n v="28128"/>
    <n v="737218"/>
    <m/>
    <m/>
    <m/>
    <m/>
    <n v="11590"/>
    <n v="414"/>
    <m/>
    <n v="1726"/>
    <m/>
    <n v="1726"/>
    <n v="109126"/>
    <n v="0"/>
    <n v="1"/>
    <m/>
    <m/>
    <m/>
    <n v="10589546"/>
    <m/>
    <m/>
    <m/>
    <m/>
    <m/>
    <m/>
    <m/>
    <m/>
    <m/>
    <m/>
    <n v="-3.9"/>
    <n v="0"/>
    <m/>
    <m/>
    <n v="-0.13297"/>
    <n v="0.48599999999999999"/>
    <n v="0.53"/>
    <n v="8.7999999999999995E-2"/>
    <n v="0.435"/>
    <n v="0.42"/>
    <m/>
    <n v="0"/>
    <n v="0"/>
    <m/>
    <n v="0"/>
    <n v="0"/>
    <m/>
    <n v="0"/>
    <n v="0"/>
    <m/>
    <n v="0"/>
    <n v="0"/>
    <n v="5.2999999999999999E-2"/>
    <n v="5.2999999999999999E-2"/>
    <n v="0.05"/>
    <m/>
    <n v="2.5999999999999999E-2"/>
    <n v="0"/>
    <m/>
    <n v="0"/>
    <n v="0"/>
  </r>
  <r>
    <x v="153"/>
    <x v="153"/>
    <x v="2"/>
    <s v="64 2003"/>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3-06-30T00:00:00"/>
    <d v="2003-06-30T00:00:00"/>
    <s v="Entry Age Normal"/>
    <s v="5-year smoothed market value."/>
    <s v="Level Percent Open"/>
    <n v="3.5000000000000003E-2"/>
    <n v="0.08"/>
    <n v="1"/>
    <n v="0"/>
    <n v="5"/>
    <n v="1"/>
    <n v="1"/>
    <n v="30"/>
    <m/>
    <m/>
    <m/>
    <m/>
    <m/>
    <m/>
    <m/>
    <m/>
    <m/>
    <m/>
    <m/>
    <m/>
    <m/>
    <m/>
    <m/>
    <m/>
    <m/>
    <m/>
    <m/>
    <m/>
    <m/>
    <m/>
    <m/>
    <m/>
    <m/>
    <m/>
    <m/>
    <m/>
    <m/>
    <m/>
    <n v="0.05"/>
    <m/>
    <m/>
    <m/>
    <n v="0.05"/>
    <n v="20047982"/>
    <n v="24719450"/>
    <n v="0.81100000000000005"/>
    <n v="4671468"/>
    <n v="0"/>
    <n v="3373058"/>
    <n v="376659.72"/>
    <n v="0.94499999999999995"/>
    <m/>
    <m/>
    <m/>
    <n v="0"/>
    <n v="0"/>
    <n v="0"/>
    <x v="0"/>
    <m/>
    <s v="Strategic Investment Consultants"/>
    <n v="7"/>
    <n v="4.8000000000000001E-2"/>
    <m/>
    <n v="0"/>
    <m/>
    <n v="3.5000000000000003E-2"/>
    <m/>
    <m/>
    <m/>
    <m/>
    <m/>
    <m/>
    <m/>
    <m/>
    <m/>
    <m/>
    <m/>
    <n v="-2.3000000000000001E-4"/>
    <n v="0"/>
    <n v="0"/>
    <n v="0"/>
    <n v="0"/>
    <n v="0"/>
    <m/>
    <m/>
    <n v="-3227.248"/>
    <n v="378434.13"/>
    <n v="355979.03"/>
    <m/>
    <m/>
    <m/>
    <m/>
    <n v="0"/>
    <n v="0"/>
    <m/>
    <n v="734413.13"/>
    <n v="456091.78"/>
    <m/>
    <n v="298109.81"/>
    <n v="133210.70000000001"/>
    <n v="431320.53"/>
    <m/>
    <m/>
    <m/>
    <m/>
    <n v="87.039000000000001"/>
    <m/>
    <m/>
    <m/>
    <m/>
    <n v="-26289.195"/>
    <m/>
    <n v="47649.593999999997"/>
    <n v="-35520.218999999997"/>
    <n v="-32292.969000000001"/>
    <m/>
    <n v="351.53300000000002"/>
    <n v="1608104.3"/>
    <n v="-930449.63"/>
    <n v="-930449.63"/>
    <m/>
    <m/>
    <m/>
    <m/>
    <m/>
    <m/>
    <m/>
    <n v="-28474.287"/>
    <n v="-4674.174"/>
    <m/>
    <n v="-1.4530000000000001"/>
    <n v="-963599.56"/>
    <m/>
    <n v="20047982"/>
    <n v="19403476"/>
    <n v="355979.03"/>
    <n v="0"/>
    <n v="456091.78"/>
    <n v="431407.56"/>
    <n v="-26289.195"/>
    <n v="12129.377"/>
    <n v="873339.56"/>
    <n v="-1.4530000000000001"/>
    <n v="2005"/>
    <s v="GRS"/>
    <n v="1"/>
    <n v="0.2092"/>
    <n v="0.1"/>
    <n v="0.10920000000000001"/>
    <n v="0.17749999999999999"/>
    <n v="0.27750000000000002"/>
    <n v="0.12"/>
    <n v="0.22"/>
    <n v="693677.94"/>
    <n v="347987.94"/>
    <n v="345690"/>
    <n v="598717.81000000006"/>
    <n v="936023.63"/>
    <m/>
    <m/>
    <n v="0"/>
    <n v="0"/>
    <n v="0"/>
    <n v="0"/>
    <n v="3373058"/>
    <n v="6.83E-2"/>
    <n v="604"/>
    <m/>
    <n v="74347"/>
    <n v="3373058"/>
    <n v="42.4"/>
    <n v="11.3"/>
    <n v="45.369"/>
    <n v="5031"/>
    <n v="5300"/>
    <n v="32249"/>
    <n v="930449.63"/>
    <m/>
    <n v="28.852"/>
    <n v="29423"/>
    <n v="876196"/>
    <m/>
    <m/>
    <m/>
    <m/>
    <n v="11853"/>
    <n v="410"/>
    <m/>
    <n v="1812"/>
    <m/>
    <n v="1812"/>
    <n v="111627"/>
    <n v="0"/>
    <n v="1"/>
    <m/>
    <m/>
    <m/>
    <n v="11387543"/>
    <m/>
    <m/>
    <m/>
    <m/>
    <m/>
    <m/>
    <m/>
    <m/>
    <m/>
    <m/>
    <n v="5.3"/>
    <n v="0"/>
    <m/>
    <m/>
    <n v="-1.515E-2"/>
    <n v="0.51300000000000001"/>
    <n v="0.53"/>
    <n v="0.109"/>
    <n v="0.4"/>
    <n v="0.42"/>
    <m/>
    <n v="0"/>
    <n v="0"/>
    <m/>
    <n v="0"/>
    <n v="0"/>
    <m/>
    <n v="0"/>
    <n v="0"/>
    <m/>
    <n v="0"/>
    <n v="0"/>
    <n v="0.13400000000000001"/>
    <n v="5.1999999999999998E-2"/>
    <n v="0.05"/>
    <m/>
    <n v="3.5000000000000003E-2"/>
    <n v="0"/>
    <m/>
    <n v="0"/>
    <n v="0"/>
  </r>
  <r>
    <x v="153"/>
    <x v="153"/>
    <x v="3"/>
    <s v="64 2004"/>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4-06-30T00:00:00"/>
    <d v="2004-06-30T00:00:00"/>
    <s v="Entry Age Normal"/>
    <s v="5-year smoothed market value."/>
    <s v="Level Percent Open"/>
    <n v="3.5000000000000003E-2"/>
    <n v="0.08"/>
    <n v="1"/>
    <n v="0"/>
    <n v="5"/>
    <n v="1"/>
    <n v="1"/>
    <n v="30"/>
    <m/>
    <m/>
    <m/>
    <m/>
    <m/>
    <m/>
    <m/>
    <m/>
    <m/>
    <m/>
    <m/>
    <m/>
    <m/>
    <m/>
    <m/>
    <m/>
    <m/>
    <m/>
    <m/>
    <m/>
    <m/>
    <m/>
    <m/>
    <m/>
    <m/>
    <m/>
    <m/>
    <m/>
    <m/>
    <m/>
    <n v="0.05"/>
    <m/>
    <m/>
    <m/>
    <n v="0.05"/>
    <n v="21501572"/>
    <n v="26225260"/>
    <n v="0.82"/>
    <n v="4723687"/>
    <n v="0"/>
    <n v="3408230"/>
    <n v="475400.53"/>
    <n v="0.75700000000000001"/>
    <m/>
    <m/>
    <m/>
    <n v="0"/>
    <n v="0"/>
    <n v="0"/>
    <x v="0"/>
    <m/>
    <s v="Russell"/>
    <n v="12"/>
    <n v="0.124"/>
    <m/>
    <n v="4.5999999999999999E-2"/>
    <m/>
    <n v="3.9E-2"/>
    <m/>
    <m/>
    <m/>
    <m/>
    <m/>
    <m/>
    <m/>
    <m/>
    <m/>
    <m/>
    <m/>
    <n v="2.9479999999999999E-2"/>
    <n v="0"/>
    <n v="0"/>
    <n v="0"/>
    <n v="0"/>
    <n v="4.8000000000000001E-2"/>
    <m/>
    <m/>
    <n v="-2140.864"/>
    <n v="405614.09"/>
    <n v="359762.56"/>
    <m/>
    <m/>
    <m/>
    <m/>
    <n v="0"/>
    <n v="0"/>
    <m/>
    <n v="765376.69"/>
    <n v="1985675.5"/>
    <m/>
    <n v="279862.94"/>
    <n v="158216.20000000001"/>
    <n v="438079.13"/>
    <m/>
    <m/>
    <m/>
    <m/>
    <n v="62.438000000000002"/>
    <m/>
    <m/>
    <m/>
    <m/>
    <n v="-31832.93"/>
    <m/>
    <n v="35870.940999999999"/>
    <n v="-25289.224999999999"/>
    <n v="-23148.361000000001"/>
    <m/>
    <n v="488.178"/>
    <n v="3168430.8"/>
    <n v="-1024739.9"/>
    <n v="-1024739.9"/>
    <m/>
    <m/>
    <m/>
    <m/>
    <m/>
    <m/>
    <m/>
    <n v="-36018.258000000002"/>
    <n v="-5265.259"/>
    <m/>
    <n v="-8.8819999999999997"/>
    <n v="-1066032.3"/>
    <m/>
    <n v="22150380"/>
    <n v="20047982"/>
    <n v="359762.56"/>
    <n v="0"/>
    <n v="1985675.5"/>
    <n v="438141.56"/>
    <n v="-31832.93"/>
    <n v="10581.717000000001"/>
    <n v="2402565.7999999998"/>
    <n v="-8.8819999999999997"/>
    <n v="2006"/>
    <s v="GRS"/>
    <n v="1"/>
    <n v="0.20930000000000001"/>
    <n v="0.115"/>
    <n v="9.4299999999999995E-2"/>
    <n v="0.16259999999999999"/>
    <n v="0.27760000000000001"/>
    <n v="0.115"/>
    <n v="0.23"/>
    <n v="700046.75"/>
    <n v="367962"/>
    <n v="332035.78000000003"/>
    <n v="554178.18999999994"/>
    <n v="946124.63"/>
    <m/>
    <m/>
    <n v="0"/>
    <n v="0"/>
    <n v="0"/>
    <n v="0"/>
    <n v="3408230"/>
    <n v="6.83E-2"/>
    <n v="630"/>
    <m/>
    <n v="73797"/>
    <n v="3408230"/>
    <n v="42.5"/>
    <n v="11.4"/>
    <n v="46.183999999999997"/>
    <n v="5338"/>
    <n v="6336"/>
    <n v="34230"/>
    <n v="1024739.9"/>
    <m/>
    <n v="29.937000000000001"/>
    <n v="31052"/>
    <n v="962086"/>
    <m/>
    <m/>
    <m/>
    <m/>
    <n v="12747"/>
    <n v="626"/>
    <m/>
    <n v="1922"/>
    <m/>
    <n v="1922"/>
    <n v="113365"/>
    <n v="0"/>
    <n v="1"/>
    <m/>
    <m/>
    <m/>
    <n v="12625925"/>
    <m/>
    <m/>
    <m/>
    <m/>
    <m/>
    <m/>
    <m/>
    <m/>
    <m/>
    <m/>
    <n v="12.7"/>
    <n v="0"/>
    <m/>
    <m/>
    <n v="0.22666"/>
    <n v="0.57299999999999995"/>
    <n v="0.55000000000000004"/>
    <n v="6.0000000000000001E-3"/>
    <n v="0.33500000000000002"/>
    <n v="0.32"/>
    <m/>
    <n v="0"/>
    <n v="0.05"/>
    <m/>
    <n v="0"/>
    <n v="0"/>
    <m/>
    <n v="0"/>
    <n v="0.03"/>
    <m/>
    <n v="0"/>
    <n v="0"/>
    <n v="2.7E-2"/>
    <n v="7.4999999999999997E-2"/>
    <n v="0.05"/>
    <m/>
    <n v="1.7000000000000001E-2"/>
    <n v="0"/>
    <m/>
    <n v="0"/>
    <n v="0"/>
  </r>
  <r>
    <x v="153"/>
    <x v="153"/>
    <x v="4"/>
    <s v="64 2005"/>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5-06-30T00:00:00"/>
    <d v="2005-06-30T00:00:00"/>
    <s v="Entry Age Normal"/>
    <s v="5-year smoothed market value."/>
    <s v="Level Percent Open"/>
    <n v="3.5000000000000003E-2"/>
    <n v="0.08"/>
    <n v="1"/>
    <n v="0"/>
    <n v="5"/>
    <n v="1"/>
    <n v="1"/>
    <n v="30"/>
    <m/>
    <m/>
    <m/>
    <m/>
    <m/>
    <m/>
    <m/>
    <m/>
    <m/>
    <m/>
    <m/>
    <m/>
    <m/>
    <m/>
    <m/>
    <m/>
    <m/>
    <m/>
    <m/>
    <m/>
    <m/>
    <m/>
    <m/>
    <m/>
    <m/>
    <m/>
    <m/>
    <m/>
    <m/>
    <m/>
    <n v="0.05"/>
    <m/>
    <m/>
    <m/>
    <n v="0.05"/>
    <n v="23049440"/>
    <n v="27881512"/>
    <n v="0.82699999999999996"/>
    <n v="4832072"/>
    <n v="0"/>
    <n v="3540649"/>
    <n v="593328.38"/>
    <n v="0.65600000000000003"/>
    <m/>
    <m/>
    <m/>
    <n v="0"/>
    <n v="0"/>
    <n v="0"/>
    <x v="0"/>
    <m/>
    <s v="Russell"/>
    <n v="12"/>
    <n v="9.1999999999999998E-2"/>
    <m/>
    <n v="8.6999999999999994E-2"/>
    <m/>
    <n v="4.2000000000000003E-2"/>
    <m/>
    <m/>
    <m/>
    <m/>
    <m/>
    <m/>
    <m/>
    <m/>
    <m/>
    <m/>
    <m/>
    <n v="4.1689999999999998E-2"/>
    <n v="0"/>
    <n v="0"/>
    <n v="0"/>
    <n v="0"/>
    <n v="8.7999999999999995E-2"/>
    <n v="4.2999999999999997E-2"/>
    <m/>
    <n v="-2256.6489999999999"/>
    <n v="432500.25"/>
    <n v="389416"/>
    <m/>
    <m/>
    <m/>
    <m/>
    <n v="0"/>
    <n v="0"/>
    <m/>
    <n v="821916.25"/>
    <n v="1473417.3"/>
    <m/>
    <n v="310014.34000000003"/>
    <n v="203573.05"/>
    <n v="513587.38"/>
    <m/>
    <m/>
    <m/>
    <m/>
    <n v="210.423"/>
    <m/>
    <m/>
    <m/>
    <m/>
    <n v="-39523.059000000001"/>
    <m/>
    <n v="85226.483999999997"/>
    <n v="-74296.468999999997"/>
    <n v="-72039.820000000007"/>
    <m/>
    <n v="475.988"/>
    <n v="2781014.3"/>
    <n v="-1152577.6000000001"/>
    <n v="-1152577.6000000001"/>
    <m/>
    <m/>
    <m/>
    <m/>
    <m/>
    <m/>
    <m/>
    <n v="-34346.273000000001"/>
    <n v="-5566.4279999999999"/>
    <m/>
    <n v="-47.517000000000003"/>
    <n v="-1192537.8999999999"/>
    <m/>
    <n v="23738856"/>
    <n v="22150380"/>
    <n v="389416"/>
    <n v="0"/>
    <n v="1473417.3"/>
    <n v="513797.81"/>
    <n v="-39523.059000000001"/>
    <n v="10930.014999999999"/>
    <n v="1958622"/>
    <n v="-47.517000000000003"/>
    <n v="2007"/>
    <s v="GRS"/>
    <n v="1"/>
    <n v="0.21049999999999999"/>
    <n v="0.12"/>
    <n v="9.0499999999999997E-2"/>
    <n v="0.1578"/>
    <n v="0.27779999999999999"/>
    <n v="0.12"/>
    <n v="0.24"/>
    <n v="731821.38"/>
    <n v="399785.59"/>
    <n v="332035.75"/>
    <n v="558714.43999999994"/>
    <n v="983592.31"/>
    <m/>
    <m/>
    <n v="0"/>
    <n v="0"/>
    <n v="0"/>
    <n v="0"/>
    <n v="3540649"/>
    <n v="6.7299999999999999E-2"/>
    <n v="664"/>
    <m/>
    <n v="73850"/>
    <n v="3540649"/>
    <n v="42.5"/>
    <n v="11.4"/>
    <n v="47.944000000000003"/>
    <n v="5741"/>
    <n v="5951"/>
    <n v="36321"/>
    <n v="1152577.6000000001"/>
    <m/>
    <n v="31.733000000000001"/>
    <n v="33001"/>
    <n v="1067743"/>
    <m/>
    <m/>
    <m/>
    <m/>
    <n v="13823"/>
    <n v="618"/>
    <m/>
    <n v="2038"/>
    <m/>
    <n v="2038"/>
    <n v="115912"/>
    <n v="0"/>
    <n v="1"/>
    <m/>
    <m/>
    <m/>
    <n v="13976901"/>
    <m/>
    <m/>
    <m/>
    <m/>
    <m/>
    <m/>
    <m/>
    <m/>
    <m/>
    <m/>
    <n v="9.4"/>
    <n v="0"/>
    <m/>
    <m/>
    <n v="0.10680000000000001"/>
    <n v="0.57299999999999995"/>
    <n v="0.55000000000000004"/>
    <n v="7.0999999999999994E-2"/>
    <n v="0.30599999999999999"/>
    <n v="0.32"/>
    <m/>
    <n v="7.0000000000000001E-3"/>
    <n v="0.05"/>
    <m/>
    <n v="0"/>
    <n v="0"/>
    <m/>
    <n v="1E-3"/>
    <n v="0.03"/>
    <m/>
    <n v="0"/>
    <n v="0"/>
    <n v="6.6000000000000003E-2"/>
    <n v="7.4999999999999997E-2"/>
    <n v="0.05"/>
    <m/>
    <n v="3.7999999999999999E-2"/>
    <n v="0"/>
    <m/>
    <n v="0"/>
    <n v="0"/>
  </r>
  <r>
    <x v="153"/>
    <x v="153"/>
    <x v="5"/>
    <s v="64 2006"/>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6-06-30T00:00:00"/>
    <d v="2006-06-30T00:00:00"/>
    <s v="Entry Age Normal"/>
    <s v="5-year smoothed market value."/>
    <s v="Level Percent Open"/>
    <n v="3.2500000000000001E-2"/>
    <n v="0.08"/>
    <n v="1"/>
    <n v="0"/>
    <n v="5"/>
    <n v="1"/>
    <n v="1"/>
    <n v="30"/>
    <m/>
    <m/>
    <m/>
    <m/>
    <m/>
    <m/>
    <m/>
    <m/>
    <m/>
    <m/>
    <m/>
    <m/>
    <m/>
    <m/>
    <m/>
    <m/>
    <m/>
    <m/>
    <m/>
    <m/>
    <m/>
    <m/>
    <m/>
    <m/>
    <m/>
    <m/>
    <m/>
    <m/>
    <m/>
    <m/>
    <n v="0.05"/>
    <m/>
    <m/>
    <m/>
    <n v="0.05"/>
    <n v="24801644"/>
    <n v="30037130"/>
    <n v="0.82599999999999996"/>
    <n v="5235486"/>
    <n v="0"/>
    <n v="3775752"/>
    <n v="608134.31000000006"/>
    <n v="0.70599999999999996"/>
    <m/>
    <m/>
    <m/>
    <n v="0"/>
    <n v="0"/>
    <n v="0"/>
    <x v="0"/>
    <m/>
    <s v="Russell"/>
    <n v="12"/>
    <n v="9.8000000000000004E-2"/>
    <m/>
    <n v="0.104"/>
    <m/>
    <n v="6.5000000000000002E-2"/>
    <m/>
    <m/>
    <m/>
    <m/>
    <m/>
    <m/>
    <m/>
    <m/>
    <m/>
    <m/>
    <m/>
    <n v="5.0869999999999999E-2"/>
    <n v="0"/>
    <n v="0"/>
    <n v="0"/>
    <n v="0"/>
    <n v="0.105"/>
    <n v="6.7000000000000004E-2"/>
    <m/>
    <n v="-12556.013999999999"/>
    <n v="502980.19"/>
    <n v="429578.91"/>
    <m/>
    <m/>
    <m/>
    <m/>
    <n v="0"/>
    <n v="0"/>
    <m/>
    <n v="932559.06"/>
    <n v="1678183.5"/>
    <m/>
    <n v="354592.31"/>
    <n v="239862.77"/>
    <n v="594455.06000000006"/>
    <m/>
    <m/>
    <m/>
    <m/>
    <n v="371.447"/>
    <m/>
    <m/>
    <m/>
    <m/>
    <n v="-49224.398000000001"/>
    <m/>
    <n v="163529.56"/>
    <n v="-151479.01999999999"/>
    <n v="-138923"/>
    <m/>
    <n v="263.90699999999998"/>
    <n v="3168659"/>
    <n v="-1260838.5"/>
    <n v="-1260838.5"/>
    <m/>
    <m/>
    <m/>
    <m/>
    <m/>
    <m/>
    <m/>
    <n v="-36394.063000000002"/>
    <n v="-6750.2049999999999"/>
    <m/>
    <n v="-4.0220000000000002"/>
    <n v="-1303986.8"/>
    <m/>
    <n v="25603528"/>
    <n v="23738856"/>
    <n v="429578.91"/>
    <n v="0"/>
    <n v="1678183.5"/>
    <n v="594826.5"/>
    <n v="-49224.398000000001"/>
    <n v="12050.546"/>
    <n v="2235836"/>
    <n v="-4.0220000000000002"/>
    <n v="2008"/>
    <s v="GRS"/>
    <n v="1"/>
    <n v="0.2155"/>
    <n v="0.12"/>
    <n v="9.5500000000000002E-2"/>
    <n v="0.16389999999999999"/>
    <n v="0.28389999999999999"/>
    <n v="0.13"/>
    <n v="0.25"/>
    <n v="799550.44"/>
    <n v="445138.47"/>
    <n v="354411.94"/>
    <n v="618845.75"/>
    <n v="1071936"/>
    <m/>
    <m/>
    <n v="0"/>
    <n v="0"/>
    <n v="0"/>
    <n v="0"/>
    <n v="3775752"/>
    <n v="6.8400000000000002E-2"/>
    <n v="671"/>
    <m/>
    <n v="75539"/>
    <n v="3775752"/>
    <n v="42.4"/>
    <n v="11.2"/>
    <n v="49.982999999999997"/>
    <n v="6197"/>
    <n v="5556"/>
    <n v="38110"/>
    <n v="1260838.5"/>
    <m/>
    <n v="33.084000000000003"/>
    <n v="34631"/>
    <n v="1159522"/>
    <m/>
    <m/>
    <m/>
    <m/>
    <n v="14369"/>
    <n v="621"/>
    <m/>
    <n v="2187"/>
    <m/>
    <n v="2187"/>
    <n v="119846"/>
    <n v="0"/>
    <n v="1"/>
    <m/>
    <m/>
    <m/>
    <n v="15371279"/>
    <m/>
    <m/>
    <m/>
    <m/>
    <m/>
    <m/>
    <m/>
    <m/>
    <m/>
    <m/>
    <n v="8.6999999999999993"/>
    <n v="0"/>
    <m/>
    <m/>
    <n v="0.17177000000000001"/>
    <n v="0.58899999999999997"/>
    <n v="0.53"/>
    <n v="-3.0000000000000001E-3"/>
    <n v="0.27900000000000003"/>
    <n v="0.27"/>
    <n v="0.121"/>
    <n v="0.03"/>
    <n v="0.05"/>
    <m/>
    <n v="0"/>
    <n v="0"/>
    <m/>
    <n v="5.0000000000000001E-3"/>
    <n v="0.05"/>
    <m/>
    <n v="0"/>
    <n v="0"/>
    <n v="-2E-3"/>
    <n v="6.8000000000000005E-2"/>
    <n v="0.1"/>
    <m/>
    <n v="2.9000000000000001E-2"/>
    <n v="0"/>
    <m/>
    <n v="0"/>
    <n v="0"/>
  </r>
  <r>
    <x v="153"/>
    <x v="153"/>
    <x v="6"/>
    <s v="64 2007"/>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7-06-30T00:00:00"/>
    <d v="2007-06-30T00:00:00"/>
    <s v="Entry Age Normal"/>
    <s v="5-year smoothed market value."/>
    <s v="Level Percent Open"/>
    <n v="3.2500000000000001E-2"/>
    <n v="0.08"/>
    <n v="1"/>
    <n v="0"/>
    <n v="5"/>
    <n v="1"/>
    <n v="1"/>
    <n v="30"/>
    <m/>
    <m/>
    <m/>
    <m/>
    <m/>
    <m/>
    <m/>
    <m/>
    <m/>
    <m/>
    <m/>
    <m/>
    <m/>
    <m/>
    <m/>
    <m/>
    <m/>
    <m/>
    <m/>
    <m/>
    <m/>
    <m/>
    <m/>
    <m/>
    <m/>
    <m/>
    <m/>
    <m/>
    <m/>
    <m/>
    <n v="0.05"/>
    <m/>
    <m/>
    <m/>
    <n v="0.05"/>
    <n v="27049004"/>
    <n v="32396724"/>
    <n v="0.83499999999999996"/>
    <n v="5347719"/>
    <n v="0"/>
    <n v="3980698"/>
    <n v="644969.18999999994"/>
    <n v="0.73199999999999998"/>
    <m/>
    <m/>
    <m/>
    <n v="0"/>
    <n v="0"/>
    <n v="0"/>
    <x v="0"/>
    <m/>
    <s v="Russell"/>
    <n v="12"/>
    <n v="0.16569999999999999"/>
    <m/>
    <n v="0.11700000000000001"/>
    <m/>
    <n v="0.1046"/>
    <m/>
    <m/>
    <n v="8.1799999999999998E-2"/>
    <m/>
    <m/>
    <m/>
    <m/>
    <m/>
    <m/>
    <m/>
    <m/>
    <n v="6.6549999999999998E-2"/>
    <n v="0"/>
    <n v="0"/>
    <n v="0"/>
    <n v="0"/>
    <n v="0.11899999999999999"/>
    <n v="0.106"/>
    <m/>
    <n v="-2712.72"/>
    <n v="514163.38"/>
    <n v="472216.63"/>
    <m/>
    <m/>
    <m/>
    <m/>
    <n v="0"/>
    <n v="0"/>
    <m/>
    <n v="986380"/>
    <n v="3474334.8"/>
    <m/>
    <n v="424469.44"/>
    <n v="279450.09000000003"/>
    <n v="703919.56"/>
    <m/>
    <m/>
    <m/>
    <m/>
    <n v="614.24699999999996"/>
    <m/>
    <m/>
    <m/>
    <m/>
    <n v="-66336.070000000007"/>
    <m/>
    <n v="224273.34"/>
    <n v="-211642.06"/>
    <n v="-208929.34"/>
    <m/>
    <n v="280.55500000000001"/>
    <n v="5111824.5"/>
    <n v="-1380563"/>
    <n v="-1380563"/>
    <m/>
    <m/>
    <m/>
    <m/>
    <m/>
    <m/>
    <m/>
    <n v="-44010.288999999997"/>
    <n v="-7111.06"/>
    <m/>
    <n v="-1.871"/>
    <n v="-1431686.1"/>
    <m/>
    <n v="29283666"/>
    <n v="25603528"/>
    <n v="472216.63"/>
    <n v="0"/>
    <n v="3474334.8"/>
    <n v="704533.81"/>
    <n v="-66336.070000000007"/>
    <n v="12631.287"/>
    <n v="4125163.8"/>
    <n v="-1.871"/>
    <n v="2009"/>
    <s v="GRS"/>
    <n v="1"/>
    <n v="0.216"/>
    <n v="0.12"/>
    <n v="9.6000000000000002E-2"/>
    <n v="0.16239999999999999"/>
    <n v="0.28239999999999998"/>
    <n v="0.14000000000000001"/>
    <n v="0.26"/>
    <n v="844578.06"/>
    <n v="488853.75"/>
    <n v="355724.34"/>
    <n v="635118.75"/>
    <n v="1104418.3999999999"/>
    <m/>
    <m/>
    <n v="0"/>
    <n v="0"/>
    <n v="0"/>
    <n v="0"/>
    <n v="3910830"/>
    <n v="6.6400000000000001E-2"/>
    <n v="683"/>
    <m/>
    <n v="77121"/>
    <n v="3980698"/>
    <n v="42.3"/>
    <n v="11.1"/>
    <n v="51.616"/>
    <n v="6243"/>
    <n v="5364"/>
    <n v="39828"/>
    <n v="1380563"/>
    <m/>
    <n v="34.662999999999997"/>
    <n v="36257"/>
    <n v="1271565"/>
    <m/>
    <m/>
    <m/>
    <m/>
    <n v="15111"/>
    <n v="611"/>
    <m/>
    <n v="2277"/>
    <m/>
    <n v="2277"/>
    <n v="123192"/>
    <n v="0"/>
    <n v="1"/>
    <m/>
    <m/>
    <m/>
    <n v="17059614"/>
    <m/>
    <m/>
    <m/>
    <m/>
    <m/>
    <m/>
    <n v="29283666"/>
    <m/>
    <m/>
    <m/>
    <n v="16.100000000000001"/>
    <n v="0"/>
    <m/>
    <m/>
    <n v="0.23574000000000001"/>
    <n v="0.58499999999999996"/>
    <n v="0.53"/>
    <n v="6.3E-2"/>
    <n v="0.23699999999999999"/>
    <n v="0.25"/>
    <n v="0.16400000000000001"/>
    <n v="3.9E-2"/>
    <n v="7.4999999999999997E-2"/>
    <m/>
    <n v="9.4E-2"/>
    <n v="0"/>
    <n v="0.216"/>
    <n v="1.4E-2"/>
    <n v="7.4999999999999997E-2"/>
    <m/>
    <n v="5.0000000000000001E-3"/>
    <n v="7.0000000000000007E-2"/>
    <m/>
    <n v="0"/>
    <n v="0"/>
    <m/>
    <n v="2.5999999999999999E-2"/>
    <n v="0"/>
    <m/>
    <n v="0"/>
    <n v="0"/>
  </r>
  <r>
    <x v="153"/>
    <x v="153"/>
    <x v="7"/>
    <s v="64 2008"/>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8-06-30T00:00:00"/>
    <d v="2008-06-30T00:00:00"/>
    <s v="Entry Age Normal"/>
    <s v="5-year smoothed market value."/>
    <s v="Level Percent Open"/>
    <n v="3.2500000000000001E-2"/>
    <n v="0.08"/>
    <n v="1"/>
    <n v="0"/>
    <n v="5"/>
    <n v="1"/>
    <n v="1"/>
    <n v="30"/>
    <m/>
    <m/>
    <m/>
    <m/>
    <m/>
    <m/>
    <m/>
    <m/>
    <m/>
    <m/>
    <m/>
    <m/>
    <m/>
    <m/>
    <m/>
    <m/>
    <m/>
    <m/>
    <m/>
    <m/>
    <m/>
    <m/>
    <m/>
    <m/>
    <m/>
    <m/>
    <m/>
    <m/>
    <m/>
    <m/>
    <n v="0.05"/>
    <m/>
    <m/>
    <m/>
    <n v="0.05"/>
    <n v="28751240"/>
    <n v="34490452"/>
    <n v="0.83399999999999996"/>
    <n v="5739211"/>
    <n v="0"/>
    <n v="4209417"/>
    <n v="656347.31000000006"/>
    <n v="0.79400000000000004"/>
    <m/>
    <m/>
    <m/>
    <n v="0"/>
    <n v="0"/>
    <n v="0"/>
    <x v="0"/>
    <m/>
    <s v="Russell"/>
    <n v="12"/>
    <n v="-4.5999999999999999E-2"/>
    <m/>
    <n v="6.9000000000000006E-2"/>
    <m/>
    <n v="8.4000000000000005E-2"/>
    <m/>
    <m/>
    <m/>
    <m/>
    <m/>
    <m/>
    <m/>
    <m/>
    <m/>
    <m/>
    <m/>
    <n v="5.1790000000000003E-2"/>
    <n v="0"/>
    <n v="0"/>
    <n v="0"/>
    <n v="0"/>
    <n v="7.2999999999999995E-2"/>
    <n v="8.6999999999999994E-2"/>
    <m/>
    <n v="-9941.2189999999991"/>
    <n v="572810.38"/>
    <n v="521241.5"/>
    <m/>
    <m/>
    <m/>
    <m/>
    <n v="0"/>
    <n v="0"/>
    <m/>
    <n v="1094051.8999999999"/>
    <n v="-1943610.4"/>
    <m/>
    <n v="251067.42"/>
    <n v="316650.03000000003"/>
    <n v="567717.43999999994"/>
    <m/>
    <m/>
    <m/>
    <m/>
    <n v="392.41699999999997"/>
    <m/>
    <m/>
    <m/>
    <m/>
    <n v="-66018.554999999993"/>
    <m/>
    <n v="228515.89"/>
    <n v="-172697.86"/>
    <n v="-162756.64000000001"/>
    <m/>
    <n v="370.053"/>
    <n v="-291279.19"/>
    <n v="-1502974.4"/>
    <n v="-1502974.4"/>
    <m/>
    <m/>
    <m/>
    <m/>
    <m/>
    <m/>
    <m/>
    <n v="-46300.940999999999"/>
    <n v="-8041.951"/>
    <m/>
    <n v="-31.802"/>
    <n v="-1557349"/>
    <m/>
    <n v="27435038"/>
    <n v="29283666"/>
    <n v="521241.5"/>
    <n v="0"/>
    <n v="-1943610.4"/>
    <n v="568109.88"/>
    <n v="-66018.554999999993"/>
    <n v="55818.031000000003"/>
    <n v="-1385701"/>
    <n v="-31.802"/>
    <n v="2010"/>
    <s v="GRS"/>
    <n v="1"/>
    <n v="0.21709999999999999"/>
    <n v="0.13"/>
    <n v="8.7099999999999997E-2"/>
    <n v="0.1545"/>
    <n v="0.28449999999999998"/>
    <n v="0.14000000000000001"/>
    <n v="0.27"/>
    <n v="901180.19"/>
    <n v="539619.18999999994"/>
    <n v="361561"/>
    <n v="641316.63"/>
    <n v="1180935.8999999999"/>
    <m/>
    <m/>
    <n v="0"/>
    <n v="0"/>
    <n v="0"/>
    <n v="0"/>
    <n v="4150916.8"/>
    <n v="6.7400000000000002E-2"/>
    <n v="691"/>
    <m/>
    <n v="78436"/>
    <n v="4209417"/>
    <n v="42.2"/>
    <n v="11.1"/>
    <n v="53.667000000000002"/>
    <n v="6392"/>
    <n v="5188"/>
    <n v="41738"/>
    <n v="1502974.4"/>
    <m/>
    <n v="36.01"/>
    <n v="38045"/>
    <n v="1374367"/>
    <m/>
    <m/>
    <m/>
    <m/>
    <n v="15708"/>
    <n v="605"/>
    <m/>
    <n v="2397"/>
    <m/>
    <n v="2397"/>
    <n v="126566"/>
    <n v="0"/>
    <n v="1"/>
    <m/>
    <m/>
    <m/>
    <n v="18548552"/>
    <m/>
    <m/>
    <m/>
    <m/>
    <m/>
    <m/>
    <n v="27435038"/>
    <m/>
    <m/>
    <m/>
    <n v="-4.9000000000000004"/>
    <n v="0"/>
    <m/>
    <m/>
    <n v="-0.11183999999999999"/>
    <n v="0.53700000000000003"/>
    <n v="0.53"/>
    <n v="6.9000000000000006E-2"/>
    <n v="0.20899999999999999"/>
    <n v="0.25"/>
    <n v="0.06"/>
    <n v="5.1999999999999998E-2"/>
    <n v="7.4999999999999997E-2"/>
    <m/>
    <n v="0.11799999999999999"/>
    <n v="0"/>
    <n v="8.5000000000000006E-2"/>
    <n v="3.5000000000000003E-2"/>
    <n v="7.4999999999999997E-2"/>
    <n v="6.0000000000000001E-3"/>
    <n v="0.03"/>
    <n v="7.0000000000000007E-2"/>
    <m/>
    <n v="0"/>
    <n v="0"/>
    <m/>
    <n v="1.9E-2"/>
    <n v="0"/>
    <m/>
    <n v="0"/>
    <n v="0"/>
  </r>
  <r>
    <x v="153"/>
    <x v="153"/>
    <x v="8"/>
    <s v="64 2009"/>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9-06-30T00:00:00"/>
    <d v="2009-06-30T00:00:00"/>
    <s v="Entry Age Normal"/>
    <s v="5-year smoothed market value."/>
    <s v="Level Percent Open"/>
    <n v="3.2500000000000001E-2"/>
    <n v="0.08"/>
    <n v="1"/>
    <n v="0"/>
    <n v="5"/>
    <n v="1"/>
    <n v="1"/>
    <n v="30"/>
    <m/>
    <m/>
    <m/>
    <m/>
    <m/>
    <m/>
    <m/>
    <m/>
    <m/>
    <m/>
    <m/>
    <m/>
    <m/>
    <m/>
    <m/>
    <m/>
    <m/>
    <m/>
    <m/>
    <m/>
    <m/>
    <m/>
    <m/>
    <m/>
    <m/>
    <m/>
    <m/>
    <m/>
    <m/>
    <m/>
    <n v="0.05"/>
    <m/>
    <m/>
    <m/>
    <n v="0.05"/>
    <n v="28826076"/>
    <n v="36060120"/>
    <n v="0.79900000000000004"/>
    <n v="7234046"/>
    <n v="0"/>
    <n v="4439381"/>
    <n v="669644"/>
    <n v="0.84099999999999997"/>
    <m/>
    <m/>
    <m/>
    <n v="0"/>
    <n v="0"/>
    <n v="0"/>
    <x v="0"/>
    <m/>
    <s v="Russell"/>
    <n v="12"/>
    <n v="-0.193"/>
    <m/>
    <n v="-3.5000000000000003E-2"/>
    <m/>
    <n v="1.4999999999999999E-2"/>
    <m/>
    <m/>
    <m/>
    <m/>
    <m/>
    <m/>
    <m/>
    <m/>
    <m/>
    <m/>
    <m/>
    <n v="2.128E-2"/>
    <n v="0"/>
    <n v="0"/>
    <n v="0"/>
    <n v="0"/>
    <n v="-2.4E-2"/>
    <n v="2.3E-2"/>
    <m/>
    <n v="-8377.1679999999997"/>
    <n v="599582.25"/>
    <n v="563454.5"/>
    <m/>
    <m/>
    <m/>
    <m/>
    <n v="0"/>
    <n v="0"/>
    <m/>
    <n v="1163036.8"/>
    <n v="-5655263.5"/>
    <m/>
    <n v="152644.84"/>
    <n v="253022.03"/>
    <n v="405666.88"/>
    <m/>
    <m/>
    <m/>
    <m/>
    <n v="98.275000000000006"/>
    <m/>
    <m/>
    <m/>
    <m/>
    <n v="-48180.160000000003"/>
    <n v="-83283.141000000003"/>
    <n v="138170.73000000001"/>
    <n v="-58583.383000000002"/>
    <n v="-50206.214999999997"/>
    <m/>
    <n v="627.28399999999999"/>
    <n v="-4137710.3"/>
    <n v="-1651607.6"/>
    <n v="-1651607.6"/>
    <m/>
    <m/>
    <m/>
    <m/>
    <m/>
    <m/>
    <m/>
    <n v="-46408.254000000001"/>
    <n v="-10121.964"/>
    <m/>
    <n v="-13.24"/>
    <n v="-1708151"/>
    <m/>
    <n v="21589178"/>
    <n v="27435038"/>
    <n v="563454.5"/>
    <n v="0"/>
    <n v="-5655263.5"/>
    <n v="405765.16"/>
    <n v="-48180.160000000003"/>
    <n v="-3695.797"/>
    <n v="-5301374.5"/>
    <n v="-13.24"/>
    <n v="2011"/>
    <s v="PWC"/>
    <n v="8"/>
    <n v="0.21840000000000001"/>
    <n v="0.13"/>
    <n v="8.8400000000000006E-2"/>
    <n v="0.1711"/>
    <n v="0.30109999999999998"/>
    <n v="0.15"/>
    <n v="0.28000000000000003"/>
    <n v="969541.44"/>
    <n v="599316.43999999994"/>
    <n v="370225.03"/>
    <n v="759578.06"/>
    <n v="1336697.6000000001"/>
    <m/>
    <m/>
    <n v="0"/>
    <n v="0"/>
    <n v="0"/>
    <n v="0"/>
    <n v="4439381"/>
    <n v="8.2699999999999996E-2"/>
    <n v="696"/>
    <m/>
    <n v="79335"/>
    <n v="4439381"/>
    <n v="42.2"/>
    <n v="11.1"/>
    <n v="55.957000000000001"/>
    <n v="6515"/>
    <n v="5055"/>
    <n v="43746"/>
    <n v="1651607.6"/>
    <m/>
    <n v="37.753999999999998"/>
    <n v="39897"/>
    <n v="1517982"/>
    <m/>
    <m/>
    <m/>
    <m/>
    <n v="16666"/>
    <n v="719"/>
    <m/>
    <n v="2526"/>
    <m/>
    <n v="2526"/>
    <n v="129596"/>
    <n v="0"/>
    <n v="1"/>
    <m/>
    <m/>
    <m/>
    <n v="19745128"/>
    <m/>
    <m/>
    <m/>
    <m/>
    <m/>
    <m/>
    <n v="21589178"/>
    <m/>
    <m/>
    <m/>
    <n v="-18"/>
    <n v="0"/>
    <m/>
    <m/>
    <n v="-0.28787000000000001"/>
    <n v="0.501"/>
    <n v="0.5"/>
    <n v="6.4000000000000001E-2"/>
    <n v="0.27"/>
    <n v="0.25"/>
    <n v="-0.378"/>
    <n v="5.0999999999999997E-2"/>
    <n v="7.4999999999999997E-2"/>
    <m/>
    <n v="0"/>
    <n v="0"/>
    <n v="-0.21"/>
    <n v="4.4999999999999998E-2"/>
    <n v="0.105"/>
    <n v="-6.2E-2"/>
    <n v="0.106"/>
    <n v="7.0000000000000007E-2"/>
    <m/>
    <n v="0"/>
    <n v="0"/>
    <m/>
    <n v="2.7E-2"/>
    <n v="0"/>
    <m/>
    <n v="0"/>
    <n v="0"/>
  </r>
  <r>
    <x v="153"/>
    <x v="153"/>
    <x v="9"/>
    <s v="64 2010"/>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0-06-30T00:00:00"/>
    <d v="2010-06-30T00:00:00"/>
    <s v="Entry Age Normal"/>
    <s v="5-year smoothed market value."/>
    <s v="Level Percent Open"/>
    <n v="3.2500000000000001E-2"/>
    <n v="0.08"/>
    <n v="1"/>
    <n v="0"/>
    <n v="5"/>
    <n v="1"/>
    <n v="1"/>
    <n v="30"/>
    <m/>
    <m/>
    <m/>
    <m/>
    <m/>
    <m/>
    <m/>
    <m/>
    <m/>
    <m/>
    <m/>
    <m/>
    <m/>
    <m/>
    <m/>
    <m/>
    <m/>
    <m/>
    <m/>
    <m/>
    <m/>
    <m/>
    <m/>
    <m/>
    <m/>
    <m/>
    <m/>
    <m/>
    <m/>
    <m/>
    <n v="0.05"/>
    <m/>
    <m/>
    <m/>
    <n v="0.05"/>
    <n v="28931332"/>
    <n v="37233600"/>
    <n v="0.77700000000000002"/>
    <n v="8302271"/>
    <n v="0"/>
    <n v="4493865"/>
    <n v="737381.19"/>
    <n v="0.80600000000000005"/>
    <m/>
    <m/>
    <m/>
    <n v="0"/>
    <n v="0"/>
    <n v="0"/>
    <x v="0"/>
    <m/>
    <s v="Russell"/>
    <n v="12"/>
    <n v="0.13"/>
    <m/>
    <n v="-4.4999999999999998E-2"/>
    <m/>
    <n v="2.1999999999999999E-2"/>
    <m/>
    <m/>
    <n v="3.1660000000000001E-2"/>
    <m/>
    <m/>
    <m/>
    <m/>
    <m/>
    <m/>
    <m/>
    <m/>
    <n v="3.1660000000000001E-2"/>
    <n v="0"/>
    <n v="0"/>
    <n v="0"/>
    <n v="1"/>
    <n v="-3.5999999999999997E-2"/>
    <n v="3.1E-2"/>
    <n v="3.6999999999999998E-2"/>
    <n v="-696.36199999999997"/>
    <n v="636632.68999999994"/>
    <n v="594326.13"/>
    <m/>
    <m/>
    <m/>
    <m/>
    <n v="0"/>
    <n v="0"/>
    <m/>
    <n v="1230958.8"/>
    <n v="2199925.2999999998"/>
    <m/>
    <n v="252787.22"/>
    <n v="442214.47"/>
    <n v="695001.69"/>
    <m/>
    <m/>
    <m/>
    <m/>
    <n v="46.680999999999997"/>
    <m/>
    <m/>
    <m/>
    <m/>
    <n v="-203601.56"/>
    <n v="24228.721000000001"/>
    <n v="9963.19"/>
    <n v="-2532.0329999999999"/>
    <n v="-1835.671"/>
    <m/>
    <n v="867.024"/>
    <n v="3954857.8"/>
    <n v="-1729704"/>
    <n v="-1729704"/>
    <m/>
    <m/>
    <m/>
    <m/>
    <m/>
    <m/>
    <m/>
    <n v="-48159.59"/>
    <n v="-10026.129000000001"/>
    <m/>
    <n v="-403.90600000000001"/>
    <n v="-1788293.8"/>
    <m/>
    <n v="23755742"/>
    <n v="21589178"/>
    <n v="594326.13"/>
    <n v="0"/>
    <n v="2199925.2999999998"/>
    <n v="695048.38"/>
    <n v="-203601.56"/>
    <n v="31659.877"/>
    <n v="2723032"/>
    <n v="-403.90600000000001"/>
    <n v="2012"/>
    <s v="PWC"/>
    <n v="8"/>
    <n v="0.21970000000000001"/>
    <n v="0.14000000000000001"/>
    <n v="7.9699999999999993E-2"/>
    <n v="0.1734"/>
    <n v="0.31340000000000001"/>
    <n v="0.15"/>
    <n v="0.28999999999999998"/>
    <n v="987255.06"/>
    <n v="629141.06000000006"/>
    <n v="358114"/>
    <n v="779236.13"/>
    <n v="1408377.3"/>
    <m/>
    <m/>
    <n v="0"/>
    <n v="0"/>
    <n v="0"/>
    <n v="0"/>
    <n v="4493864.5"/>
    <n v="9.3700000000000006E-2"/>
    <n v="721"/>
    <m/>
    <n v="79256"/>
    <n v="4493865"/>
    <n v="42.3"/>
    <n v="11.3"/>
    <n v="56.701000000000001"/>
    <n v="6380"/>
    <n v="4779"/>
    <n v="45467"/>
    <n v="1729704"/>
    <m/>
    <n v="38.042999999999999"/>
    <n v="41464"/>
    <n v="1579117"/>
    <m/>
    <m/>
    <m/>
    <m/>
    <n v="17356"/>
    <n v="723"/>
    <m/>
    <n v="2658"/>
    <m/>
    <n v="2658"/>
    <n v="131103"/>
    <n v="0"/>
    <n v="1"/>
    <m/>
    <m/>
    <m/>
    <n v="20532012"/>
    <m/>
    <m/>
    <m/>
    <m/>
    <m/>
    <m/>
    <n v="23755742"/>
    <m/>
    <m/>
    <m/>
    <n v="11.3"/>
    <n v="0"/>
    <m/>
    <m/>
    <n v="0.14746000000000001"/>
    <n v="0.45"/>
    <n v="0.42"/>
    <n v="0.13600000000000001"/>
    <n v="0.30499999999999999"/>
    <n v="0.32"/>
    <n v="-0.05"/>
    <n v="4.3999999999999997E-2"/>
    <n v="7.4999999999999997E-2"/>
    <m/>
    <n v="0"/>
    <n v="0"/>
    <n v="0.22907"/>
    <n v="6.8000000000000005E-2"/>
    <n v="0.125"/>
    <n v="0.159"/>
    <n v="9.6000000000000002E-2"/>
    <n v="0.06"/>
    <m/>
    <n v="0"/>
    <n v="0"/>
    <m/>
    <n v="3.6999999999999998E-2"/>
    <n v="0"/>
    <m/>
    <n v="0"/>
    <n v="0"/>
  </r>
  <r>
    <x v="153"/>
    <x v="153"/>
    <x v="10"/>
    <s v="64 2011"/>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1-06-30T00:00:00"/>
    <d v="2011-06-30T00:00:00"/>
    <s v="Entry Age Normal"/>
    <s v="5-year smoothed market value."/>
    <s v="Level Percent Closed"/>
    <n v="2.5000000000000001E-2"/>
    <n v="0.08"/>
    <n v="1"/>
    <n v="0"/>
    <n v="5"/>
    <n v="1"/>
    <n v="3"/>
    <n v="30"/>
    <m/>
    <m/>
    <m/>
    <m/>
    <m/>
    <m/>
    <m/>
    <m/>
    <m/>
    <m/>
    <m/>
    <m/>
    <m/>
    <m/>
    <m/>
    <m/>
    <m/>
    <m/>
    <m/>
    <m/>
    <m/>
    <m/>
    <m/>
    <m/>
    <m/>
    <m/>
    <m/>
    <m/>
    <m/>
    <m/>
    <n v="3.5000000000000003E-2"/>
    <m/>
    <m/>
    <m/>
    <m/>
    <n v="29387486"/>
    <n v="34383432"/>
    <n v="0.85499999999999998"/>
    <n v="4995944"/>
    <n v="0"/>
    <n v="4338976"/>
    <n v="684366.75"/>
    <n v="0.86899999999999999"/>
    <m/>
    <m/>
    <m/>
    <n v="0"/>
    <n v="0"/>
    <n v="0"/>
    <x v="0"/>
    <m/>
    <s v="Towers Watson"/>
    <n v="9"/>
    <n v="0.218"/>
    <m/>
    <n v="3.5999999999999997E-2"/>
    <m/>
    <n v="4.2999999999999997E-2"/>
    <m/>
    <m/>
    <n v="5.3999999999999999E-2"/>
    <m/>
    <m/>
    <n v="8.2000000000000003E-2"/>
    <m/>
    <m/>
    <m/>
    <m/>
    <m/>
    <n v="4.7350000000000003E-2"/>
    <n v="0"/>
    <n v="0"/>
    <n v="0"/>
    <n v="0"/>
    <n v="5.1999999999999998E-2"/>
    <n v="5.5E-2"/>
    <n v="6.0999999999999999E-2"/>
    <n v="-1148.6130000000001"/>
    <n v="638356.93999999994"/>
    <n v="594732.13"/>
    <m/>
    <m/>
    <m/>
    <m/>
    <n v="0"/>
    <n v="0"/>
    <m/>
    <n v="1233089.1000000001"/>
    <n v="4934182"/>
    <m/>
    <n v="204902.61"/>
    <n v="168003.7"/>
    <n v="372906.31"/>
    <m/>
    <m/>
    <m/>
    <m/>
    <n v="54.723999999999997"/>
    <m/>
    <m/>
    <m/>
    <m/>
    <n v="-326523.09000000003"/>
    <n v="32302.366999999998"/>
    <n v="11113.135"/>
    <n v="-5517.1360000000004"/>
    <n v="-4368.5230000000001"/>
    <m/>
    <n v="930.06500000000005"/>
    <n v="6252537.5"/>
    <n v="-1845619.9"/>
    <n v="-1845619.9"/>
    <m/>
    <m/>
    <m/>
    <m/>
    <m/>
    <m/>
    <m/>
    <n v="-53638.648000000001"/>
    <n v="-8835.6409999999996"/>
    <m/>
    <n v="-3.48"/>
    <n v="-1908097.6"/>
    <m/>
    <n v="28100182"/>
    <n v="23755742"/>
    <n v="594732.13"/>
    <n v="0"/>
    <n v="4934182"/>
    <n v="372961.03"/>
    <n v="-326523.09000000003"/>
    <n v="37898.366999999998"/>
    <n v="5018518.5"/>
    <n v="-3.48"/>
    <n v="2013"/>
    <s v="PWC"/>
    <n v="8"/>
    <n v="0.19159999999999999"/>
    <n v="0.14499999999999999"/>
    <n v="4.6600000000000003E-2"/>
    <n v="0.11600000000000001"/>
    <n v="0.26100000000000001"/>
    <n v="0.14499999999999999"/>
    <n v="0.28999999999999998"/>
    <n v="831201.06"/>
    <n v="629151.5"/>
    <n v="202049.58"/>
    <n v="503321.22"/>
    <n v="1132472.8"/>
    <m/>
    <m/>
    <n v="0"/>
    <n v="0"/>
    <n v="0"/>
    <n v="0"/>
    <n v="4338976"/>
    <n v="6.9400000000000003E-2"/>
    <n v="763"/>
    <m/>
    <n v="77708"/>
    <n v="4338976"/>
    <n v="42.3"/>
    <n v="11.5"/>
    <n v="55.837000000000003"/>
    <n v="6645"/>
    <n v="4935"/>
    <n v="48065"/>
    <n v="1845619.9"/>
    <m/>
    <n v="38.398000000000003"/>
    <n v="43779"/>
    <n v="1669962"/>
    <m/>
    <m/>
    <m/>
    <m/>
    <n v="18578"/>
    <n v="3435"/>
    <m/>
    <n v="0"/>
    <m/>
    <n v="0"/>
    <n v="132418"/>
    <n v="0"/>
    <n v="1"/>
    <m/>
    <m/>
    <m/>
    <n v="20023700"/>
    <m/>
    <m/>
    <m/>
    <m/>
    <m/>
    <m/>
    <n v="28100182"/>
    <m/>
    <m/>
    <m/>
    <n v="21.1"/>
    <n v="0"/>
    <m/>
    <m/>
    <n v="0.32949000000000001"/>
    <n v="0.47652"/>
    <n v="0.42"/>
    <n v="6.6000000000000003E-2"/>
    <n v="0.25474999999999998"/>
    <n v="0.32"/>
    <n v="0.20599999999999999"/>
    <n v="5.7939999999999998E-2"/>
    <n v="7.4999999999999997E-2"/>
    <m/>
    <n v="0"/>
    <n v="0"/>
    <n v="0.20621999999999999"/>
    <n v="7.1929999999999994E-2"/>
    <n v="0.125"/>
    <n v="0.182"/>
    <n v="0.13786000000000001"/>
    <n v="0.06"/>
    <m/>
    <n v="0"/>
    <n v="0"/>
    <m/>
    <n v="1E-3"/>
    <n v="0"/>
    <m/>
    <n v="0"/>
    <n v="0"/>
  </r>
  <r>
    <x v="153"/>
    <x v="153"/>
    <x v="11"/>
    <s v="64 2012"/>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2-06-30T00:00:00"/>
    <d v="2012-06-30T00:00:00"/>
    <s v="Entry Age Normal"/>
    <s v="5-year smoothed market value."/>
    <s v="Level Percent Closed"/>
    <n v="2.5000000000000001E-2"/>
    <n v="0.08"/>
    <n v="1"/>
    <n v="0"/>
    <n v="5"/>
    <n v="1"/>
    <n v="3"/>
    <n v="30"/>
    <m/>
    <m/>
    <s v="-374366.109; 546202.465; 87847.872; -1515933.789; -706215.201"/>
    <m/>
    <m/>
    <m/>
    <m/>
    <m/>
    <n v="27816772.561000001"/>
    <n v="29013002.241999999"/>
    <n v="-733671.48"/>
    <n v="0"/>
    <n v="0"/>
    <n v="0"/>
    <n v="1"/>
    <n v="4"/>
    <n v="-1871830"/>
    <n v="0"/>
    <n v="0.2"/>
    <n v="5"/>
    <n v="0"/>
    <n v="0"/>
    <n v="4"/>
    <n v="2"/>
    <n v="1"/>
    <m/>
    <m/>
    <m/>
    <m/>
    <m/>
    <n v="3.5000000000000003E-2"/>
    <m/>
    <m/>
    <m/>
    <m/>
    <n v="29013002"/>
    <n v="35588032"/>
    <n v="0.81499999999999995"/>
    <n v="6575028"/>
    <n v="0"/>
    <n v="4379060"/>
    <n v="670259.13"/>
    <n v="0.92500000000000004"/>
    <m/>
    <m/>
    <m/>
    <n v="0"/>
    <n v="0"/>
    <n v="0"/>
    <x v="0"/>
    <m/>
    <s v="Towers Watson"/>
    <n v="9"/>
    <n v="1.9E-2"/>
    <m/>
    <n v="0.11899999999999999"/>
    <m/>
    <n v="1.6E-2"/>
    <m/>
    <m/>
    <n v="5.8999999999999997E-2"/>
    <m/>
    <m/>
    <m/>
    <n v="8.2000000000000003E-2"/>
    <m/>
    <m/>
    <m/>
    <m/>
    <n v="4.496E-2"/>
    <n v="0"/>
    <n v="0"/>
    <n v="0"/>
    <n v="0"/>
    <n v="0.122"/>
    <n v="2.5999999999999999E-2"/>
    <n v="6.6000000000000003E-2"/>
    <n v="-1372.7739999999999"/>
    <n v="658935.75"/>
    <n v="620214.25"/>
    <m/>
    <m/>
    <m/>
    <m/>
    <n v="0"/>
    <n v="0"/>
    <m/>
    <n v="1279150"/>
    <n v="325706.15999999997"/>
    <m/>
    <n v="187267.27"/>
    <n v="159270.5"/>
    <n v="346537.78"/>
    <m/>
    <m/>
    <m/>
    <m/>
    <n v="39.213000000000001"/>
    <m/>
    <m/>
    <m/>
    <m/>
    <n v="-232346.11"/>
    <n v="2322.6979999999999"/>
    <n v="2554.549"/>
    <n v="5007.28"/>
    <n v="6380.0540000000001"/>
    <m/>
    <n v="441.03399999999999"/>
    <n v="1729412.5"/>
    <n v="-1950231.3"/>
    <n v="-1950231.3"/>
    <m/>
    <m/>
    <m/>
    <m/>
    <m/>
    <m/>
    <m/>
    <n v="-54456.050999999999"/>
    <n v="-8133.8329999999996"/>
    <m/>
    <n v="-0.315"/>
    <n v="-2012821.5"/>
    <m/>
    <n v="27816772"/>
    <n v="28100182"/>
    <n v="620214.25"/>
    <n v="0"/>
    <n v="325706.15999999997"/>
    <n v="346577"/>
    <n v="-232346.11"/>
    <n v="9884.527"/>
    <n v="449821.53"/>
    <n v="-0.315"/>
    <n v="2014"/>
    <s v="PWC"/>
    <n v="8"/>
    <n v="0.1903"/>
    <n v="0.14499999999999999"/>
    <n v="4.53E-2"/>
    <n v="0.13700000000000001"/>
    <n v="0.28199999999999997"/>
    <m/>
    <m/>
    <n v="833145.69"/>
    <n v="634963.63"/>
    <n v="198182.05"/>
    <n v="599931.18999999994"/>
    <n v="1234894.8"/>
    <m/>
    <m/>
    <n v="0"/>
    <n v="0"/>
    <n v="0"/>
    <n v="0"/>
    <n v="4379059.5"/>
    <n v="9.1700000000000004E-2"/>
    <n v="803"/>
    <m/>
    <n v="77529"/>
    <n v="4379060"/>
    <n v="42.2"/>
    <n v="11.4"/>
    <n v="56.482999999999997"/>
    <n v="6891"/>
    <n v="4632"/>
    <n v="50344"/>
    <n v="1950231.3"/>
    <m/>
    <n v="38.738"/>
    <n v="45985"/>
    <n v="1784894"/>
    <m/>
    <m/>
    <m/>
    <m/>
    <n v="19901"/>
    <n v="3564"/>
    <m/>
    <n v="0"/>
    <m/>
    <n v="0"/>
    <n v="134764"/>
    <n v="0"/>
    <n v="1"/>
    <m/>
    <n v="21748260"/>
    <n v="520903.72"/>
    <n v="21191032"/>
    <m/>
    <m/>
    <m/>
    <m/>
    <m/>
    <m/>
    <n v="27816772"/>
    <m/>
    <m/>
    <m/>
    <n v="11.4"/>
    <n v="0"/>
    <m/>
    <m/>
    <n v="-1.762E-2"/>
    <n v="0.45255000000000001"/>
    <n v="0.42"/>
    <n v="8.1000000000000003E-2"/>
    <n v="0.24276"/>
    <n v="0.32"/>
    <n v="0.105"/>
    <n v="7.3929999999999996E-2"/>
    <n v="7.4999999999999997E-2"/>
    <m/>
    <n v="0"/>
    <n v="0"/>
    <n v="7.6770000000000005E-2"/>
    <n v="8.2919999999999994E-2"/>
    <n v="0.125"/>
    <n v="-8.0000000000000002E-3"/>
    <n v="0.14585000000000001"/>
    <n v="0.06"/>
    <m/>
    <n v="0"/>
    <n v="0"/>
    <m/>
    <n v="2E-3"/>
    <n v="0"/>
    <m/>
    <n v="0"/>
    <n v="0"/>
  </r>
  <r>
    <x v="153"/>
    <x v="153"/>
    <x v="12"/>
    <s v="64 2013"/>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3-06-30T00:00:00"/>
    <d v="2013-06-30T00:00:00"/>
    <s v="Entry Age Normal"/>
    <s v="5-year smoothed market value."/>
    <s v="Level Percent Closed"/>
    <n v="2.5000000000000001E-2"/>
    <n v="0.08"/>
    <n v="1"/>
    <n v="0"/>
    <n v="5"/>
    <n v="1"/>
    <n v="3"/>
    <n v="30"/>
    <m/>
    <m/>
    <s v="218057.434; -374366.109; 546202.465; 87847.872; -1515933.789"/>
    <m/>
    <m/>
    <m/>
    <m/>
    <m/>
    <n v="30375416.791999999"/>
    <n v="29443146.872000001"/>
    <n v="-819907.13699999999"/>
    <n v="0"/>
    <n v="0"/>
    <n v="0"/>
    <n v="1"/>
    <n v="4"/>
    <n v="1090287"/>
    <n v="0"/>
    <n v="0.2"/>
    <n v="5"/>
    <n v="0"/>
    <n v="0"/>
    <n v="4"/>
    <n v="2"/>
    <n v="1"/>
    <m/>
    <m/>
    <m/>
    <m/>
    <m/>
    <n v="3.5000000000000003E-2"/>
    <m/>
    <m/>
    <m/>
    <m/>
    <n v="29443148"/>
    <n v="36758164"/>
    <n v="0.80100000000000005"/>
    <n v="7315018"/>
    <n v="0"/>
    <n v="4460872"/>
    <n v="507232.28"/>
    <n v="1.25"/>
    <m/>
    <m/>
    <m/>
    <n v="0"/>
    <n v="0"/>
    <n v="0"/>
    <x v="0"/>
    <m/>
    <s v="Towers Watson"/>
    <n v="9"/>
    <n v="0.126"/>
    <m/>
    <n v="0.11799999999999999"/>
    <m/>
    <n v="0.05"/>
    <m/>
    <m/>
    <n v="6.7000000000000004E-2"/>
    <m/>
    <m/>
    <m/>
    <n v="8.5000000000000006E-2"/>
    <m/>
    <m/>
    <m/>
    <m/>
    <n v="5.0979999999999998E-2"/>
    <n v="0"/>
    <n v="0"/>
    <n v="0"/>
    <n v="0"/>
    <n v="0.121"/>
    <n v="0.06"/>
    <n v="7.2999999999999995E-2"/>
    <n v="6169.2179999999998"/>
    <n v="665925.56000000006"/>
    <n v="634040.31000000006"/>
    <m/>
    <m/>
    <m/>
    <m/>
    <m/>
    <n v="0"/>
    <m/>
    <n v="1299965.8999999999"/>
    <n v="3369272.5"/>
    <m/>
    <n v="168095.23"/>
    <n v="155854.94"/>
    <n v="323950.19"/>
    <m/>
    <m/>
    <m/>
    <m/>
    <m/>
    <m/>
    <m/>
    <m/>
    <m/>
    <n v="-336128.97"/>
    <n v="14044.758"/>
    <n v="2607.098"/>
    <n v="4785.616"/>
    <n v="-1383.6020000000001"/>
    <m/>
    <n v="20.305"/>
    <n v="4678517"/>
    <n v="-2055763.9"/>
    <n v="-2055763.9"/>
    <m/>
    <m/>
    <m/>
    <m/>
    <m/>
    <m/>
    <m/>
    <n v="-55394.343999999997"/>
    <n v="-8712.3150000000005"/>
    <m/>
    <n v="-2.4950000000000001"/>
    <n v="-2119873"/>
    <m/>
    <n v="30375416"/>
    <n v="27816772"/>
    <n v="634040.31000000006"/>
    <m/>
    <n v="3369272.5"/>
    <n v="323950.19"/>
    <n v="-336128.97"/>
    <n v="21437.471000000001"/>
    <n v="3378531.3"/>
    <n v="-2.4950000000000001"/>
    <n v="2015"/>
    <s v="PWC"/>
    <n v="8"/>
    <n v="0.1905"/>
    <n v="0.14499999999999999"/>
    <n v="4.5499999999999999E-2"/>
    <n v="0.14710000000000001"/>
    <n v="0.29210000000000003"/>
    <m/>
    <m/>
    <n v="849712.13"/>
    <n v="646826.38"/>
    <n v="202885.73"/>
    <n v="656194.25"/>
    <n v="1303020.6000000001"/>
    <m/>
    <m/>
    <n v="0"/>
    <n v="0"/>
    <n v="0"/>
    <n v="0"/>
    <n v="4460871.5"/>
    <n v="0.1016"/>
    <n v="843"/>
    <m/>
    <n v="78076"/>
    <n v="4460872"/>
    <n v="42.1"/>
    <n v="11.4"/>
    <n v="57.134999999999998"/>
    <n v="7203"/>
    <n v="4446"/>
    <n v="52306"/>
    <n v="2055763.9"/>
    <m/>
    <n v="39.302999999999997"/>
    <n v="47646"/>
    <n v="1890280"/>
    <m/>
    <m/>
    <m/>
    <m/>
    <n v="21401"/>
    <n v="3817"/>
    <m/>
    <n v="0"/>
    <m/>
    <m/>
    <n v="137585"/>
    <n v="0"/>
    <n v="1"/>
    <m/>
    <m/>
    <m/>
    <n v="22328794"/>
    <m/>
    <m/>
    <m/>
    <m/>
    <m/>
    <m/>
    <m/>
    <m/>
    <m/>
    <m/>
    <n v="12.5"/>
    <n v="0"/>
    <m/>
    <m/>
    <n v="0.20660000000000001"/>
    <n v="0.48"/>
    <n v="0.42"/>
    <n v="1.2E-2"/>
    <n v="0.215"/>
    <n v="0.32"/>
    <n v="0.11899999999999999"/>
    <n v="7.6999999999999999E-2"/>
    <n v="7.4999999999999997E-2"/>
    <m/>
    <n v="0"/>
    <n v="0"/>
    <n v="0.14599999999999999"/>
    <n v="8.2000000000000003E-2"/>
    <n v="0.125"/>
    <n v="8.2000000000000003E-2"/>
    <n v="0.14099999999999999"/>
    <n v="0.06"/>
    <m/>
    <n v="0"/>
    <n v="0"/>
    <m/>
    <n v="5.0000000000000001E-3"/>
    <n v="0"/>
    <m/>
    <n v="0"/>
    <n v="0"/>
  </r>
  <r>
    <x v="153"/>
    <x v="153"/>
    <x v="13"/>
    <s v="64 2014"/>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4-06-30T00:00:00"/>
    <d v="2014-06-30T00:00:00"/>
    <s v="Entry Age Normal"/>
    <s v="5-year smoothed market value."/>
    <s v="Level Percent Closed"/>
    <n v="2.5000000000000001E-2"/>
    <n v="0.08"/>
    <n v="1"/>
    <n v="0"/>
    <n v="5"/>
    <n v="1"/>
    <n v="3"/>
    <n v="30"/>
    <n v="0.08"/>
    <m/>
    <s v="519870.229; 218057.434; -374366.109; 546202.465; 87847.872"/>
    <m/>
    <m/>
    <m/>
    <m/>
    <m/>
    <n v="34380608.560999997"/>
    <n v="31846599.386999998"/>
    <n v="-913087.62"/>
    <n v="0"/>
    <n v="0"/>
    <n v="0"/>
    <n v="1"/>
    <n v="4"/>
    <n v="2599351"/>
    <n v="0"/>
    <n v="0.2"/>
    <n v="5"/>
    <n v="0"/>
    <n v="0"/>
    <n v="4"/>
    <n v="2"/>
    <n v="1"/>
    <m/>
    <m/>
    <m/>
    <m/>
    <m/>
    <n v="3.5000000000000003E-2"/>
    <m/>
    <m/>
    <m/>
    <m/>
    <n v="31846600"/>
    <n v="38483184"/>
    <n v="0.82799999999999996"/>
    <n v="6636585"/>
    <n v="0"/>
    <n v="4425568"/>
    <n v="608459.38"/>
    <n v="1.0583899999999999"/>
    <n v="38483184"/>
    <n v="34380608"/>
    <n v="4102575.3"/>
    <n v="0"/>
    <n v="0"/>
    <n v="0"/>
    <x v="0"/>
    <n v="0.89339000000000002"/>
    <s v="Towers Watson"/>
    <n v="9"/>
    <n v="0.16900000000000001"/>
    <m/>
    <n v="0.10299999999999999"/>
    <m/>
    <n v="0.13100000000000001"/>
    <m/>
    <m/>
    <n v="7.0999999999999994E-2"/>
    <m/>
    <m/>
    <m/>
    <m/>
    <m/>
    <m/>
    <m/>
    <m/>
    <n v="5.8999999999999997E-2"/>
    <n v="0"/>
    <n v="0"/>
    <n v="0"/>
    <n v="0"/>
    <n v="0.105"/>
    <n v="0.13200000000000001"/>
    <n v="7.8E-2"/>
    <n v="-774.65899999999999"/>
    <n v="679390.94"/>
    <n v="643989.88"/>
    <m/>
    <m/>
    <m/>
    <m/>
    <m/>
    <n v="0"/>
    <m/>
    <n v="1323380.8"/>
    <n v="5120469"/>
    <m/>
    <n v="163970.57999999999"/>
    <n v="152739.47"/>
    <n v="316710.06"/>
    <m/>
    <m/>
    <m/>
    <m/>
    <m/>
    <m/>
    <m/>
    <m/>
    <m/>
    <n v="-513362"/>
    <n v="-10.522"/>
    <n v="1070.3800000000001"/>
    <n v="2315.2800000000002"/>
    <n v="3089.9389999999999"/>
    <m/>
    <n v="6.1710000000000003"/>
    <n v="6250579.5"/>
    <n v="-2180547"/>
    <n v="-2180547"/>
    <m/>
    <m/>
    <m/>
    <m/>
    <m/>
    <m/>
    <m/>
    <n v="-55921.468999999997"/>
    <n v="-8902.6110000000008"/>
    <m/>
    <n v="-16.568000000000001"/>
    <n v="-2245387.5"/>
    <m/>
    <n v="34380608"/>
    <n v="30375416"/>
    <n v="643989.88"/>
    <m/>
    <n v="5120469"/>
    <n v="316710.06"/>
    <n v="-513362"/>
    <n v="3375.1379999999999"/>
    <n v="4927192"/>
    <n v="-16.568000000000001"/>
    <n v="2016"/>
    <s v="PWC"/>
    <n v="8"/>
    <n v="0.18890000000000001"/>
    <n v="0.14499999999999999"/>
    <n v="4.3900000000000002E-2"/>
    <n v="0.13919999999999999"/>
    <n v="0.28420000000000001"/>
    <m/>
    <m/>
    <m/>
    <m/>
    <m/>
    <m/>
    <m/>
    <m/>
    <m/>
    <n v="0"/>
    <n v="0"/>
    <n v="0"/>
    <n v="0"/>
    <m/>
    <n v="9.5299999999999996E-2"/>
    <n v="856"/>
    <m/>
    <n v="75168"/>
    <n v="4425568"/>
    <n v="42.2"/>
    <n v="11.8"/>
    <n v="58.875999999999998"/>
    <n v="8884"/>
    <n v="9367"/>
    <n v="54486"/>
    <n v="2132714.2999999998"/>
    <m/>
    <n v="39.142000000000003"/>
    <n v="49652"/>
    <n v="2007864.8"/>
    <m/>
    <m/>
    <m/>
    <m/>
    <n v="22188.844000000001"/>
    <n v="3872"/>
    <m/>
    <n v="0"/>
    <m/>
    <m/>
    <n v="138538"/>
    <n v="0"/>
    <n v="1"/>
    <m/>
    <m/>
    <m/>
    <m/>
    <m/>
    <m/>
    <m/>
    <m/>
    <m/>
    <m/>
    <m/>
    <m/>
    <m/>
    <m/>
    <n v="16.3"/>
    <n v="0"/>
    <m/>
    <m/>
    <n v="0.24557999999999999"/>
    <n v="0.48199999999999998"/>
    <n v="0.42"/>
    <n v="0.05"/>
    <n v="0.20100000000000001"/>
    <n v="0.32"/>
    <n v="0.13900000000000001"/>
    <n v="7.0000000000000007E-2"/>
    <n v="7.4999999999999997E-2"/>
    <m/>
    <n v="0"/>
    <n v="0"/>
    <n v="0.24675"/>
    <n v="0.08"/>
    <n v="0.125"/>
    <n v="0.158"/>
    <n v="0.13500000000000001"/>
    <n v="0.06"/>
    <m/>
    <n v="0"/>
    <n v="0"/>
    <m/>
    <n v="3.2000000000000001E-2"/>
    <n v="0"/>
    <m/>
    <n v="0"/>
    <n v="0"/>
  </r>
  <r>
    <x v="153"/>
    <x v="153"/>
    <x v="14"/>
    <s v="64 2015"/>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5-06-30T00:00:00"/>
    <d v="2015-06-30T00:00:00"/>
    <s v="Entry Age Normal"/>
    <s v="5-year smoothed market value."/>
    <s v="Level Percent Closed"/>
    <n v="2.5000000000000001E-2"/>
    <n v="0.08"/>
    <n v="1"/>
    <n v="0"/>
    <n v="5"/>
    <n v="1"/>
    <n v="3"/>
    <n v="30"/>
    <n v="0.08"/>
    <m/>
    <s v="-214273.793; 519870.229; 218057.434; -374366.109; 549088.176"/>
    <m/>
    <m/>
    <m/>
    <m/>
    <m/>
    <n v="34837679.504000001"/>
    <n v="34073415.229999997"/>
    <n v="-980084.65899999999"/>
    <n v="0"/>
    <n v="0"/>
    <n v="0"/>
    <n v="1"/>
    <n v="4"/>
    <n v="-1071368"/>
    <n v="0"/>
    <n v="0.2"/>
    <n v="5"/>
    <n v="0"/>
    <n v="0"/>
    <n v="4"/>
    <n v="2"/>
    <n v="1"/>
    <m/>
    <m/>
    <m/>
    <m/>
    <m/>
    <n v="3.5000000000000003E-2"/>
    <m/>
    <m/>
    <m/>
    <m/>
    <n v="34073416"/>
    <n v="40610540"/>
    <n v="0.83899999999999997"/>
    <n v="6537125"/>
    <n v="0"/>
    <n v="4508242"/>
    <n v="666439"/>
    <n v="0.98572000000000004"/>
    <n v="40610540"/>
    <n v="34837680"/>
    <n v="5772860"/>
    <n v="0"/>
    <n v="0"/>
    <n v="0"/>
    <x v="0"/>
    <n v="0.85785"/>
    <s v="Willis Towers Watson"/>
    <n v="9"/>
    <n v="4.4999999999999998E-2"/>
    <m/>
    <n v="0.112"/>
    <m/>
    <n v="0.113"/>
    <m/>
    <m/>
    <n v="6.6000000000000003E-2"/>
    <m/>
    <m/>
    <m/>
    <m/>
    <m/>
    <m/>
    <m/>
    <m/>
    <n v="5.806E-2"/>
    <n v="0"/>
    <n v="0"/>
    <n v="0"/>
    <n v="0"/>
    <n v="0.113"/>
    <n v="0.115"/>
    <n v="7.2999999999999995E-2"/>
    <n v="-890.22400000000005"/>
    <n v="689187.19"/>
    <n v="656924.88"/>
    <m/>
    <m/>
    <m/>
    <m/>
    <m/>
    <n v="0"/>
    <m/>
    <n v="1346112.1"/>
    <n v="1504338.3"/>
    <m/>
    <n v="177311.67"/>
    <n v="165308.03"/>
    <n v="342619.69"/>
    <m/>
    <m/>
    <m/>
    <m/>
    <m/>
    <m/>
    <m/>
    <m/>
    <m/>
    <n v="-403375.03"/>
    <n v="3.835"/>
    <n v="1188.3800000000001"/>
    <n v="2368.4569999999999"/>
    <n v="3258.681"/>
    <m/>
    <n v="25.571999999999999"/>
    <n v="2793281.3"/>
    <n v="-2270258.7999999998"/>
    <n v="-2270258.7999999998"/>
    <m/>
    <m/>
    <m/>
    <m/>
    <m/>
    <m/>
    <m/>
    <n v="-55937.945"/>
    <n v="-10011.960999999999"/>
    <m/>
    <n v="-1.64"/>
    <n v="-2336210.2999999998"/>
    <m/>
    <n v="34837680"/>
    <n v="34380608"/>
    <n v="656924.88"/>
    <m/>
    <n v="1504338.3"/>
    <n v="342619.69"/>
    <n v="-403375.03"/>
    <n v="3560.672"/>
    <n v="1447143.6"/>
    <n v="-1.64"/>
    <n v="2017"/>
    <s v="PWC"/>
    <n v="8"/>
    <n v="0.18690000000000001"/>
    <n v="0.14499999999999999"/>
    <n v="4.19E-2"/>
    <n v="0.1361"/>
    <n v="0.28110000000000002"/>
    <m/>
    <m/>
    <m/>
    <m/>
    <m/>
    <m/>
    <m/>
    <m/>
    <m/>
    <n v="0"/>
    <n v="0"/>
    <n v="0"/>
    <n v="0"/>
    <m/>
    <n v="9.4200000000000006E-2"/>
    <n v="892"/>
    <m/>
    <n v="78318"/>
    <n v="4508242"/>
    <n v="42"/>
    <n v="11.5"/>
    <n v="59.177"/>
    <n v="7664"/>
    <n v="8596"/>
    <n v="56121"/>
    <n v="2263957"/>
    <m/>
    <n v="40.341000000000001"/>
    <n v="51345"/>
    <n v="2109757"/>
    <m/>
    <m/>
    <m/>
    <m/>
    <n v="23641.506000000001"/>
    <n v="3884"/>
    <m/>
    <n v="0"/>
    <m/>
    <m/>
    <n v="142106"/>
    <n v="0"/>
    <n v="1"/>
    <m/>
    <m/>
    <m/>
    <m/>
    <m/>
    <m/>
    <m/>
    <m/>
    <m/>
    <m/>
    <m/>
    <m/>
    <m/>
    <m/>
    <n v="3.3"/>
    <n v="0"/>
    <m/>
    <m/>
    <n v="4.9799999999999997E-2"/>
    <n v="0.45700000000000002"/>
    <n v="0.42"/>
    <n v="0"/>
    <n v="0.221"/>
    <n v="0.32"/>
    <n v="0.14000000000000001"/>
    <n v="7.1999999999999995E-2"/>
    <n v="7.4999999999999997E-2"/>
    <m/>
    <n v="0"/>
    <n v="0"/>
    <n v="8.3949999999999997E-2"/>
    <n v="8.3000000000000004E-2"/>
    <n v="0.125"/>
    <n v="3.2000000000000001E-2"/>
    <n v="0.14099999999999999"/>
    <n v="0.06"/>
    <m/>
    <n v="0"/>
    <n v="0"/>
    <m/>
    <n v="2.5999999999999999E-2"/>
    <n v="0"/>
    <m/>
    <n v="0"/>
    <n v="0"/>
  </r>
  <r>
    <x v="153"/>
    <x v="153"/>
    <x v="15"/>
    <s v="64 2016"/>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6-06-30T00:00:00"/>
    <d v="2016-06-30T00:00:00"/>
    <s v="Entry Age Normal"/>
    <s v="5-year smoothed market value."/>
    <s v="Level Percent Closed"/>
    <n v="2.2499999999999999E-2"/>
    <n v="7.7499999999999999E-2"/>
    <n v="1"/>
    <n v="0"/>
    <n v="5"/>
    <n v="1"/>
    <n v="3"/>
    <n v="30"/>
    <n v="7.7499999999999999E-2"/>
    <m/>
    <s v="-432570.989;-214273.793;519870.229;218057.434;-374366.110"/>
    <m/>
    <m/>
    <m/>
    <m/>
    <m/>
    <n v="34303969.835000001"/>
    <n v="35419227.278999999"/>
    <n v="-1055326.953"/>
    <n v="0"/>
    <n v="0"/>
    <n v="0"/>
    <n v="1"/>
    <n v="4"/>
    <n v="-2162854"/>
    <n v="0"/>
    <n v="0.2"/>
    <n v="5"/>
    <n v="0"/>
    <n v="0"/>
    <n v="4"/>
    <n v="2"/>
    <n v="1"/>
    <m/>
    <m/>
    <m/>
    <m/>
    <m/>
    <n v="2.75E-2"/>
    <m/>
    <m/>
    <m/>
    <m/>
    <n v="35419280"/>
    <n v="41744620"/>
    <n v="0.84799999999999998"/>
    <n v="6325341"/>
    <n v="0"/>
    <n v="4556137"/>
    <n v="643155.56000000006"/>
    <n v="1.0416700000000001"/>
    <n v="41744620"/>
    <n v="34303968"/>
    <n v="7440649"/>
    <n v="0"/>
    <n v="0"/>
    <n v="0"/>
    <x v="0"/>
    <n v="0.82176000000000005"/>
    <s v="Willis Towers Watson"/>
    <n v="9"/>
    <n v="1.7999999999999999E-2"/>
    <m/>
    <n v="7.5999999999999998E-2"/>
    <m/>
    <n v="7.3999999999999996E-2"/>
    <m/>
    <m/>
    <n v="5.8000000000000003E-2"/>
    <m/>
    <m/>
    <m/>
    <m/>
    <m/>
    <m/>
    <m/>
    <m/>
    <n v="5.5509999999999997E-2"/>
    <n v="0"/>
    <n v="0"/>
    <n v="0"/>
    <n v="0"/>
    <n v="7.6999999999999999E-2"/>
    <n v="7.4999999999999997E-2"/>
    <n v="6.5000000000000002E-2"/>
    <n v="-1496.1759999999999"/>
    <n v="704785.75"/>
    <n v="670794.06000000006"/>
    <m/>
    <m/>
    <m/>
    <m/>
    <m/>
    <n v="0"/>
    <m/>
    <n v="1375579.8"/>
    <n v="378091"/>
    <m/>
    <n v="173489.06"/>
    <n v="177873.11"/>
    <n v="351362.16"/>
    <m/>
    <m/>
    <m/>
    <m/>
    <m/>
    <m/>
    <m/>
    <m/>
    <m/>
    <n v="-316648.90999999997"/>
    <n v="-3.968"/>
    <n v="116081.58"/>
    <n v="4292.0410000000002"/>
    <n v="5788.2169999999996"/>
    <m/>
    <n v="6.3259999999999996"/>
    <n v="1908760"/>
    <n v="-2376276.2999999998"/>
    <n v="-2376276.2999999998"/>
    <m/>
    <m/>
    <m/>
    <m/>
    <m/>
    <m/>
    <m/>
    <n v="-54630.398000000001"/>
    <n v="-11547.623"/>
    <m/>
    <n v="-15.342000000000001"/>
    <n v="-2442469.7999999998"/>
    <m/>
    <n v="34303968"/>
    <n v="34837680"/>
    <n v="670794.06000000006"/>
    <m/>
    <n v="378091"/>
    <n v="351362.16"/>
    <n v="-316648.90999999997"/>
    <n v="120369.66"/>
    <n v="533173.88"/>
    <n v="-15.342000000000001"/>
    <n v="2018"/>
    <s v="PWC"/>
    <n v="8"/>
    <n v="0.16250000000000001"/>
    <n v="0.14499999999999999"/>
    <n v="1.7500000000000002E-2"/>
    <n v="0.1109"/>
    <n v="0.25590000000000002"/>
    <m/>
    <m/>
    <m/>
    <m/>
    <m/>
    <m/>
    <m/>
    <m/>
    <m/>
    <n v="0"/>
    <n v="0"/>
    <n v="0"/>
    <n v="0"/>
    <m/>
    <n v="9.3399999999999997E-2"/>
    <n v="957"/>
    <m/>
    <n v="78129"/>
    <n v="4556137"/>
    <n v="42"/>
    <n v="11.6"/>
    <n v="59.005000000000003"/>
    <n v="8192"/>
    <n v="8184"/>
    <n v="58020"/>
    <n v="2359690.5"/>
    <m/>
    <n v="40.67"/>
    <n v="53069"/>
    <n v="2215921.5"/>
    <m/>
    <m/>
    <m/>
    <m/>
    <n v="25852.085999999999"/>
    <n v="3994"/>
    <m/>
    <n v="0"/>
    <m/>
    <m/>
    <n v="144341"/>
    <n v="0"/>
    <n v="1"/>
    <m/>
    <m/>
    <m/>
    <m/>
    <m/>
    <m/>
    <m/>
    <m/>
    <m/>
    <m/>
    <m/>
    <m/>
    <m/>
    <m/>
    <n v="1.8"/>
    <n v="0"/>
    <m/>
    <m/>
    <n v="-1.8380000000000001E-2"/>
    <n v="0.46192"/>
    <n v="0.42"/>
    <n v="5.1999999999999998E-2"/>
    <n v="0.22245000000000001"/>
    <n v="0.32"/>
    <n v="0.105"/>
    <n v="7.9159999999999994E-2"/>
    <n v="7.4999999999999997E-2"/>
    <m/>
    <n v="0"/>
    <n v="0"/>
    <n v="7.0970000000000005E-2"/>
    <n v="8.7169999999999997E-2"/>
    <n v="0.125"/>
    <n v="-1.4E-2"/>
    <n v="0.13427"/>
    <n v="0.06"/>
    <m/>
    <n v="0"/>
    <n v="0"/>
    <m/>
    <n v="1.503E-2"/>
    <n v="0"/>
    <m/>
    <n v="0"/>
    <n v="0"/>
  </r>
  <r>
    <x v="153"/>
    <x v="153"/>
    <x v="16"/>
    <s v="64 2017"/>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7-06-30T00:00:00"/>
    <d v="2017-06-30T00:00:00"/>
    <s v="Entry Age Normal"/>
    <s v="5-year smoothed market value."/>
    <s v="Level Percent Closed"/>
    <n v="2.2499999999999999E-2"/>
    <n v="7.5999999999999998E-2"/>
    <n v="1"/>
    <n v="0"/>
    <n v="5"/>
    <n v="1"/>
    <n v="3"/>
    <n v="30"/>
    <n v="7.5999999999999998E-2"/>
    <m/>
    <s v="278224.192;-432570.989;-214273.793;519870.229;218057.434"/>
    <m/>
    <m/>
    <m/>
    <m/>
    <m/>
    <n v="37280246.064000003"/>
    <n v="37373739.619000003"/>
    <n v="-1117349.308"/>
    <n v="0"/>
    <n v="0"/>
    <n v="0"/>
    <n v="1"/>
    <n v="4"/>
    <n v="1391120"/>
    <n v="0"/>
    <n v="0.2"/>
    <n v="5"/>
    <n v="0"/>
    <n v="0"/>
    <n v="4"/>
    <n v="2"/>
    <n v="1"/>
    <m/>
    <m/>
    <m/>
    <m/>
    <m/>
    <n v="2.75E-2"/>
    <m/>
    <m/>
    <m/>
    <m/>
    <n v="37373740"/>
    <n v="44501772"/>
    <n v="0.84"/>
    <n v="7128031"/>
    <n v="0"/>
    <n v="4655169"/>
    <n v="642821.63"/>
    <n v="1.0653900000000001"/>
    <n v="44501772"/>
    <n v="37280248"/>
    <n v="7221525"/>
    <n v="0"/>
    <n v="0"/>
    <n v="0"/>
    <x v="0"/>
    <n v="0.83772999999999997"/>
    <s v="Willis Towers Watson"/>
    <n v="9"/>
    <n v="0.125"/>
    <m/>
    <n v="6.2E-2"/>
    <m/>
    <n v="9.5000000000000001E-2"/>
    <m/>
    <m/>
    <n v="5.5E-2"/>
    <m/>
    <m/>
    <m/>
    <m/>
    <m/>
    <m/>
    <m/>
    <m/>
    <n v="5.9479999999999998E-2"/>
    <n v="0"/>
    <n v="0"/>
    <n v="0"/>
    <n v="0"/>
    <n v="6.3E-2"/>
    <n v="9.7000000000000003E-2"/>
    <n v="6.0999999999999999E-2"/>
    <n v="-1039.7819999999999"/>
    <n v="719625.38"/>
    <n v="684857.69"/>
    <m/>
    <m/>
    <m/>
    <m/>
    <m/>
    <n v="0"/>
    <m/>
    <n v="1404483.1"/>
    <n v="4158487.5"/>
    <m/>
    <n v="182518.05"/>
    <n v="197394.98"/>
    <n v="379913.03"/>
    <m/>
    <m/>
    <m/>
    <m/>
    <m/>
    <m/>
    <m/>
    <m/>
    <m/>
    <n v="-439194.84"/>
    <n v="-18.54"/>
    <n v="3569.723"/>
    <n v="1315.847"/>
    <n v="2355.6289999999999"/>
    <m/>
    <n v="13.504"/>
    <n v="5508606.5"/>
    <n v="-2471214.5"/>
    <n v="-2471214.5"/>
    <m/>
    <m/>
    <m/>
    <m/>
    <m/>
    <m/>
    <m/>
    <n v="-50617.934000000001"/>
    <n v="-10496.287"/>
    <m/>
    <n v="-1.425"/>
    <n v="-2532330"/>
    <m/>
    <n v="37280248"/>
    <n v="34303968"/>
    <n v="684857.69"/>
    <m/>
    <n v="4158487.5"/>
    <n v="379913.03"/>
    <n v="-439194.84"/>
    <n v="4867.03"/>
    <n v="4104072.8"/>
    <n v="-1.425"/>
    <n v="2019"/>
    <s v="PWC"/>
    <n v="8"/>
    <n v="0.17019999999999999"/>
    <n v="0.14499999999999999"/>
    <n v="2.52E-2"/>
    <n v="0.12790000000000001"/>
    <n v="0.27289999999999998"/>
    <m/>
    <m/>
    <m/>
    <m/>
    <m/>
    <m/>
    <m/>
    <m/>
    <m/>
    <n v="0"/>
    <n v="0"/>
    <n v="0"/>
    <n v="0"/>
    <m/>
    <n v="0.1027"/>
    <n v="981"/>
    <m/>
    <n v="78274"/>
    <n v="4655169"/>
    <n v="42"/>
    <n v="11.7"/>
    <n v="60.927999999999997"/>
    <n v="8500"/>
    <n v="4796"/>
    <n v="63232"/>
    <n v="2446466"/>
    <m/>
    <n v="38.69"/>
    <n v="54629"/>
    <n v="2294307.5"/>
    <m/>
    <m/>
    <m/>
    <m/>
    <n v="26782.916000000001"/>
    <n v="4162"/>
    <m/>
    <n v="3460"/>
    <m/>
    <n v="3460"/>
    <n v="150006"/>
    <n v="0"/>
    <n v="1"/>
    <m/>
    <m/>
    <m/>
    <m/>
    <m/>
    <m/>
    <m/>
    <m/>
    <m/>
    <m/>
    <m/>
    <m/>
    <m/>
    <m/>
    <n v="11"/>
    <n v="0"/>
    <m/>
    <m/>
    <n v="0.19324"/>
    <n v="0.47040999999999999"/>
    <n v="0.42"/>
    <n v="2.64E-2"/>
    <n v="0.21965999999999999"/>
    <n v="0.32"/>
    <n v="8.8999999999999996E-2"/>
    <n v="7.6230000000000006E-2"/>
    <n v="7.4999999999999997E-2"/>
    <m/>
    <n v="0"/>
    <n v="0"/>
    <n v="0.20369000000000001"/>
    <n v="9.1270000000000004E-2"/>
    <n v="0.125"/>
    <n v="9.6000000000000002E-2"/>
    <n v="0.12136"/>
    <n v="0.06"/>
    <m/>
    <n v="0"/>
    <n v="0"/>
    <m/>
    <n v="2.1059999999999999E-2"/>
    <n v="0"/>
    <m/>
    <n v="0"/>
    <n v="0"/>
  </r>
  <r>
    <x v="153"/>
    <x v="153"/>
    <x v="17"/>
    <s v="64 2018"/>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8-06-30T00:00:00"/>
    <d v="2018-06-30T00:00:00"/>
    <s v="Entry Age Normal"/>
    <s v="5-year smoothed market value."/>
    <s v="Level Percent Closed"/>
    <n v="2.2499999999999999E-2"/>
    <n v="7.4999999999999997E-2"/>
    <n v="1"/>
    <n v="0"/>
    <n v="5"/>
    <n v="1"/>
    <n v="3"/>
    <n v="30"/>
    <n v="7.4999999999999997E-2"/>
    <m/>
    <m/>
    <m/>
    <m/>
    <m/>
    <m/>
    <m/>
    <n v="39259545.399999999"/>
    <n v="39211452"/>
    <n v="-1194406"/>
    <n v="0"/>
    <n v="0"/>
    <n v="0"/>
    <n v="1"/>
    <n v="4"/>
    <n v="-303475"/>
    <n v="0"/>
    <n v="0.2"/>
    <n v="5"/>
    <m/>
    <n v="0"/>
    <n v="4"/>
    <n v="2"/>
    <n v="1"/>
    <m/>
    <m/>
    <m/>
    <m/>
    <m/>
    <n v="2.75E-2"/>
    <m/>
    <m/>
    <m/>
    <m/>
    <n v="39211452"/>
    <n v="46702000"/>
    <n v="0.84"/>
    <n v="7490550"/>
    <n v="0"/>
    <n v="4759665"/>
    <n v="533062.18999999994"/>
    <n v="1.30748"/>
    <n v="46702000"/>
    <n v="39259544"/>
    <n v="7442456.5"/>
    <n v="0"/>
    <n v="0"/>
    <n v="0"/>
    <x v="0"/>
    <n v="0.84064000000000005"/>
    <s v="Verus"/>
    <n v="99"/>
    <n v="8.8999999999999996E-2"/>
    <m/>
    <n v="7.6999999999999999E-2"/>
    <m/>
    <n v="8.7999999999999995E-2"/>
    <m/>
    <m/>
    <n v="6.9000000000000006E-2"/>
    <m/>
    <m/>
    <m/>
    <m/>
    <m/>
    <m/>
    <m/>
    <m/>
    <n v="6.1100000000000002E-2"/>
    <n v="0"/>
    <n v="0"/>
    <n v="0"/>
    <n v="0"/>
    <n v="7.6999999999999999E-2"/>
    <n v="8.8999999999999996E-2"/>
    <n v="7.4999999999999997E-2"/>
    <n v="-1339.107"/>
    <n v="726996.19"/>
    <n v="696970.38"/>
    <m/>
    <m/>
    <m/>
    <m/>
    <m/>
    <n v="0"/>
    <m/>
    <n v="1423996.5"/>
    <n v="3208445.3"/>
    <m/>
    <n v="205835.47"/>
    <n v="213546.89"/>
    <n v="419382.38"/>
    <m/>
    <m/>
    <m/>
    <m/>
    <m/>
    <m/>
    <m/>
    <m/>
    <m/>
    <n v="-456932.59"/>
    <n v="-3.7869999999999999"/>
    <n v="4809.4650000000001"/>
    <n v="-1969.114"/>
    <n v="-630.00699999999995"/>
    <m/>
    <n v="4.4160000000000004"/>
    <n v="4597702.5"/>
    <n v="-2555656"/>
    <n v="-2555656"/>
    <m/>
    <m/>
    <m/>
    <m/>
    <m/>
    <m/>
    <m/>
    <n v="-51329.093999999997"/>
    <n v="-11019.273999999999"/>
    <m/>
    <n v="-398.84500000000003"/>
    <n v="-2618403.2999999998"/>
    <m/>
    <n v="39259544"/>
    <n v="37280248"/>
    <n v="696970.38"/>
    <m/>
    <n v="3208445.3"/>
    <n v="419382.38"/>
    <n v="-456932.59"/>
    <n v="2836.5639999999999"/>
    <n v="3173731.5"/>
    <n v="-398.84500000000003"/>
    <n v="2020"/>
    <s v="PWC"/>
    <n v="8"/>
    <n v="0.1744"/>
    <n v="0.14499999999999999"/>
    <n v="2.9399999999999999E-2"/>
    <n v="0.13589999999999999"/>
    <n v="0.28089999999999998"/>
    <m/>
    <m/>
    <m/>
    <m/>
    <m/>
    <m/>
    <m/>
    <m/>
    <m/>
    <n v="0"/>
    <n v="0"/>
    <n v="0"/>
    <n v="0"/>
    <m/>
    <n v="0.1065"/>
    <n v="991"/>
    <m/>
    <n v="78700"/>
    <n v="4759665"/>
    <n v="42.1"/>
    <n v="11.8"/>
    <n v="62.064"/>
    <n v="8697"/>
    <n v="4949"/>
    <n v="61295"/>
    <n v="2524322.5"/>
    <m/>
    <n v="41.183"/>
    <n v="55930"/>
    <n v="2362271.7999999998"/>
    <m/>
    <m/>
    <m/>
    <m/>
    <n v="27657.998"/>
    <n v="4374"/>
    <m/>
    <n v="0"/>
    <m/>
    <m/>
    <n v="152570"/>
    <n v="0"/>
    <n v="1"/>
    <m/>
    <m/>
    <m/>
    <m/>
    <m/>
    <m/>
    <m/>
    <m/>
    <m/>
    <m/>
    <m/>
    <m/>
    <m/>
    <m/>
    <n v="7.4"/>
    <n v="0"/>
    <m/>
    <m/>
    <n v="0.11978"/>
    <n v="0.46154000000000001"/>
    <n v="0.42"/>
    <n v="4.9399999999999999E-3"/>
    <n v="0.20480000000000001"/>
    <n v="0.32"/>
    <n v="9.1999999999999998E-2"/>
    <n v="7.5920000000000001E-2"/>
    <n v="7.4999999999999997E-2"/>
    <m/>
    <n v="0"/>
    <n v="0"/>
    <n v="9.9129999999999996E-2"/>
    <n v="0.10489999999999999"/>
    <n v="0.125"/>
    <n v="6.3E-2"/>
    <n v="0.11888"/>
    <n v="0.06"/>
    <m/>
    <n v="0"/>
    <n v="0"/>
    <m/>
    <n v="3.397E-2"/>
    <n v="0"/>
    <m/>
    <n v="0"/>
    <n v="0"/>
  </r>
  <r>
    <x v="153"/>
    <x v="153"/>
    <x v="18"/>
    <s v="64 2019"/>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9-06-30T00:00:00"/>
    <d v="2019-06-30T00:00:00"/>
    <s v="Entry Age Normal"/>
    <s v="5-year smoothed market value."/>
    <s v="Level Percent Closed"/>
    <n v="2.2499999999999999E-2"/>
    <n v="7.4999999999999997E-2"/>
    <n v="1"/>
    <n v="0"/>
    <n v="5"/>
    <n v="1"/>
    <n v="3"/>
    <n v="30"/>
    <n v="7.4999999999999997E-2"/>
    <m/>
    <m/>
    <m/>
    <m/>
    <m/>
    <m/>
    <m/>
    <n v="40594758.865000002"/>
    <n v="40489479"/>
    <n v="-1261652.1780000001"/>
    <n v="0"/>
    <n v="0"/>
    <n v="0"/>
    <n v="1"/>
    <n v="4"/>
    <n v="319000"/>
    <n v="0"/>
    <n v="0.2"/>
    <n v="5"/>
    <m/>
    <n v="0"/>
    <n v="4"/>
    <n v="2"/>
    <n v="1"/>
    <m/>
    <m/>
    <m/>
    <m/>
    <n v="2"/>
    <n v="2.75E-2"/>
    <m/>
    <n v="22"/>
    <n v="30"/>
    <m/>
    <n v="40498480"/>
    <n v="47973828"/>
    <n v="0.84399999999999997"/>
    <n v="7475350"/>
    <n v="0"/>
    <n v="4844249"/>
    <n v="628513.93999999994"/>
    <n v="1.1336999999999999"/>
    <n v="47973828"/>
    <n v="40593760"/>
    <n v="7380070.5"/>
    <n v="0"/>
    <n v="0"/>
    <n v="0"/>
    <x v="0"/>
    <n v="0.84616999999999998"/>
    <s v="Verus"/>
    <n v="99"/>
    <n v="7.0000000000000007E-2"/>
    <m/>
    <n v="9.4E-2"/>
    <m/>
    <n v="6.9000000000000006E-2"/>
    <m/>
    <m/>
    <n v="9.9000000000000005E-2"/>
    <m/>
    <m/>
    <m/>
    <m/>
    <m/>
    <m/>
    <m/>
    <m/>
    <n v="6.1559999999999997E-2"/>
    <n v="0"/>
    <n v="0"/>
    <n v="0"/>
    <n v="0"/>
    <n v="9.5000000000000001E-2"/>
    <n v="6.9000000000000006E-2"/>
    <n v="0.10100000000000001"/>
    <n v="170.47200000000001"/>
    <n v="747402.75"/>
    <n v="712545.13"/>
    <m/>
    <m/>
    <m/>
    <m/>
    <m/>
    <n v="0"/>
    <m/>
    <n v="1459947.9"/>
    <n v="2590083.2999999998"/>
    <m/>
    <n v="225956.73"/>
    <n v="229988.61"/>
    <n v="455945.34"/>
    <m/>
    <m/>
    <m/>
    <m/>
    <m/>
    <m/>
    <m/>
    <m/>
    <m/>
    <n v="-454644.41"/>
    <n v="-2.2759999999999998"/>
    <n v="5163.2510000000002"/>
    <n v="-685.96199999999999"/>
    <n v="-856.43399999999997"/>
    <m/>
    <n v="6.3659999999999997"/>
    <n v="4055813.3"/>
    <n v="-2660977.5"/>
    <n v="-2660977.5"/>
    <m/>
    <m/>
    <m/>
    <m/>
    <m/>
    <m/>
    <m/>
    <n v="-49295.934000000001"/>
    <n v="-11282.370999999999"/>
    <m/>
    <n v="-44.027000000000001"/>
    <n v="-2721600"/>
    <m/>
    <n v="40593760"/>
    <n v="39259544"/>
    <n v="712545.13"/>
    <m/>
    <n v="2590083.2999999998"/>
    <n v="455945.34"/>
    <n v="-454644.41"/>
    <n v="4475.0129999999999"/>
    <n v="2595859"/>
    <n v="-44.027000000000001"/>
    <n v="2021"/>
    <s v="PWC"/>
    <n v="8"/>
    <n v="0.17449999999999999"/>
    <n v="0.14499999999999999"/>
    <n v="2.9499999999999998E-2"/>
    <n v="0.1366"/>
    <n v="0.28160000000000002"/>
    <m/>
    <m/>
    <m/>
    <m/>
    <m/>
    <m/>
    <m/>
    <m/>
    <m/>
    <n v="0"/>
    <n v="0"/>
    <n v="0"/>
    <n v="0"/>
    <m/>
    <n v="0.1071"/>
    <n v="1020"/>
    <m/>
    <n v="78863"/>
    <n v="4844249"/>
    <n v="42.2"/>
    <n v="12"/>
    <n v="63.017000000000003"/>
    <n v="9076"/>
    <n v="5037"/>
    <n v="63072"/>
    <n v="2643189.7999999998"/>
    <m/>
    <n v="41.906999999999996"/>
    <n v="57502"/>
    <n v="2469681.5"/>
    <m/>
    <m/>
    <m/>
    <m/>
    <n v="28741.401999999998"/>
    <n v="4550"/>
    <m/>
    <n v="0"/>
    <m/>
    <m/>
    <n v="154973"/>
    <n v="0"/>
    <n v="1"/>
    <m/>
    <m/>
    <m/>
    <n v="29429992"/>
    <m/>
    <m/>
    <m/>
    <m/>
    <m/>
    <m/>
    <m/>
    <m/>
    <m/>
    <m/>
    <n v="7.3"/>
    <n v="0"/>
    <m/>
    <m/>
    <n v="6.3740000000000005E-2"/>
    <n v="0.44500000000000001"/>
    <n v="0.42"/>
    <n v="7.7770000000000006E-2"/>
    <n v="0.19800000000000001"/>
    <n v="0.32"/>
    <n v="6.5000000000000002E-2"/>
    <n v="8.1000000000000003E-2"/>
    <n v="7.4999999999999997E-2"/>
    <m/>
    <n v="0"/>
    <n v="0"/>
    <n v="5.9760000000000001E-2"/>
    <n v="0.124"/>
    <n v="0.125"/>
    <n v="3.9E-2"/>
    <n v="0.11799999999999999"/>
    <n v="0.06"/>
    <m/>
    <n v="0"/>
    <n v="0"/>
    <m/>
    <n v="3.4000000000000002E-2"/>
    <n v="0"/>
    <m/>
    <n v="0"/>
    <n v="0"/>
  </r>
  <r>
    <x v="153"/>
    <x v="153"/>
    <x v="19"/>
    <s v="64 2020"/>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20-06-30T00:00:00"/>
    <d v="2020-06-30T00:00:00"/>
    <s v="Entry Age Normal"/>
    <s v="5-year smoothed market value."/>
    <s v="Level Percent Closed"/>
    <n v="2.2499999999999999E-2"/>
    <n v="6.9500000000000006E-2"/>
    <n v="1"/>
    <n v="0"/>
    <n v="5"/>
    <n v="1"/>
    <n v="3"/>
    <n v="30"/>
    <n v="7.4999999999999997E-2"/>
    <m/>
    <m/>
    <m/>
    <m/>
    <m/>
    <m/>
    <m/>
    <m/>
    <m/>
    <m/>
    <m/>
    <m/>
    <m/>
    <m/>
    <m/>
    <m/>
    <m/>
    <m/>
    <m/>
    <m/>
    <m/>
    <m/>
    <m/>
    <m/>
    <m/>
    <m/>
    <m/>
    <m/>
    <m/>
    <m/>
    <m/>
    <m/>
    <m/>
    <m/>
    <n v="41705060"/>
    <n v="49641020"/>
    <n v="0.84"/>
    <n v="7935961.5"/>
    <n v="0"/>
    <n v="4919286"/>
    <n v="679495.75"/>
    <n v="1.0669599999999999"/>
    <n v="49641020"/>
    <n v="40710304"/>
    <n v="8930716"/>
    <n v="0"/>
    <n v="0"/>
    <n v="0"/>
    <x v="0"/>
    <n v="0.82008999999999999"/>
    <s v="Verus"/>
    <n v="99"/>
    <n v="3.9E-2"/>
    <m/>
    <n v="6.6000000000000003E-2"/>
    <m/>
    <n v="6.8000000000000005E-2"/>
    <m/>
    <m/>
    <n v="0.09"/>
    <m/>
    <m/>
    <m/>
    <m/>
    <m/>
    <m/>
    <m/>
    <m/>
    <n v="6.0420000000000001E-2"/>
    <n v="0"/>
    <n v="0"/>
    <n v="0"/>
    <n v="0"/>
    <n v="6.6000000000000003E-2"/>
    <n v="6.8000000000000005E-2"/>
    <n v="9.1999999999999998E-2"/>
    <n v="-581.48699999999997"/>
    <n v="757916.94"/>
    <n v="724995.5"/>
    <m/>
    <m/>
    <m/>
    <m/>
    <m/>
    <n v="0"/>
    <m/>
    <n v="1482912.4"/>
    <n v="1423571.3"/>
    <m/>
    <n v="219400.81"/>
    <n v="196827.55"/>
    <n v="416228.34"/>
    <m/>
    <m/>
    <m/>
    <m/>
    <m/>
    <m/>
    <m/>
    <m/>
    <m/>
    <n v="-385450.72"/>
    <n v="26.338000000000001"/>
    <n v="2938.9380000000001"/>
    <n v="-12.363"/>
    <n v="569.12400000000002"/>
    <m/>
    <n v="191.77"/>
    <n v="2940430.8"/>
    <n v="-2758725.8"/>
    <n v="-2758725.8"/>
    <m/>
    <m/>
    <m/>
    <m/>
    <m/>
    <m/>
    <m/>
    <n v="-54506.315999999999"/>
    <n v="-10653.233"/>
    <m/>
    <n v="5.5E-2"/>
    <n v="-2823885.5"/>
    <m/>
    <n v="40710304"/>
    <n v="40593760"/>
    <n v="724995.5"/>
    <m/>
    <n v="1423571.3"/>
    <n v="416228.34"/>
    <n v="-385450.72"/>
    <n v="2952.913"/>
    <n v="1457301.8"/>
    <n v="5.5E-2"/>
    <n v="2021"/>
    <s v="PWC"/>
    <n v="8"/>
    <n v="0.17469999999999999"/>
    <n v="0.14499999999999999"/>
    <n v="2.9700000000000001E-2"/>
    <n v="0.14360000000000001"/>
    <n v="0.28860000000000002"/>
    <m/>
    <m/>
    <m/>
    <m/>
    <m/>
    <m/>
    <m/>
    <m/>
    <m/>
    <n v="0"/>
    <n v="0"/>
    <n v="0"/>
    <n v="0"/>
    <m/>
    <n v="0.1139"/>
    <n v="1032"/>
    <m/>
    <n v="78848"/>
    <n v="4919286"/>
    <n v="42.3"/>
    <n v="12.2"/>
    <n v="64.004999999999995"/>
    <n v="9272"/>
    <n v="4817"/>
    <n v="64595"/>
    <n v="2734868"/>
    <m/>
    <n v="42.338999999999999"/>
    <n v="58855"/>
    <n v="2553419.5"/>
    <m/>
    <m/>
    <m/>
    <m/>
    <n v="29516.662"/>
    <n v="4708"/>
    <m/>
    <n v="0"/>
    <m/>
    <m/>
    <n v="157045"/>
    <n v="0"/>
    <n v="1"/>
    <m/>
    <n v="26984442"/>
    <n v="169697.36"/>
    <n v="30515564"/>
    <m/>
    <m/>
    <m/>
    <m/>
    <m/>
    <m/>
    <m/>
    <m/>
    <m/>
    <m/>
    <n v="5"/>
    <n v="0"/>
    <m/>
    <m/>
    <n v="1.8950000000000002E-2"/>
    <n v="0.42599999999999999"/>
    <n v="0.42"/>
    <n v="7.3999999999999996E-2"/>
    <n v="0.221"/>
    <n v="0.28999999999999998"/>
    <n v="1.4E-2"/>
    <n v="8.5999999999999993E-2"/>
    <n v="0.09"/>
    <m/>
    <n v="0"/>
    <n v="0"/>
    <n v="6.2359999999999999E-2"/>
    <n v="0.14599999999999999"/>
    <n v="0.14000000000000001"/>
    <n v="-2.4E-2"/>
    <n v="9.8000000000000004E-2"/>
    <n v="0.06"/>
    <m/>
    <n v="0"/>
    <n v="0"/>
    <m/>
    <n v="2.3E-2"/>
    <n v="0"/>
    <m/>
    <n v="0"/>
    <n v="0"/>
  </r>
  <r>
    <x v="153"/>
    <x v="153"/>
    <x v="20"/>
    <s v="64 2021"/>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21-06-30T00:00:00"/>
    <d v="2021-06-30T00:00:00"/>
    <s v="Entry Age Normal"/>
    <s v="5-year smoothed market value."/>
    <s v="Level Percent Closed"/>
    <n v="0.02"/>
    <n v="7.2999999999999995E-2"/>
    <n v="1"/>
    <n v="0"/>
    <n v="5"/>
    <n v="1"/>
    <n v="3"/>
    <n v="30"/>
    <n v="7.4999999999999997E-2"/>
    <m/>
    <m/>
    <m/>
    <m/>
    <m/>
    <m/>
    <m/>
    <m/>
    <m/>
    <m/>
    <m/>
    <m/>
    <m/>
    <m/>
    <m/>
    <m/>
    <m/>
    <m/>
    <m/>
    <m/>
    <m/>
    <m/>
    <m/>
    <m/>
    <m/>
    <m/>
    <m/>
    <m/>
    <m/>
    <m/>
    <m/>
    <m/>
    <m/>
    <m/>
    <n v="45033548"/>
    <n v="52834296"/>
    <n v="0.85199999999999998"/>
    <n v="7800749"/>
    <n v="0"/>
    <n v="5039838"/>
    <n v="702442.63"/>
    <n v="1.06149"/>
    <n v="52834296"/>
    <n v="50620520"/>
    <n v="2213777.7999999998"/>
    <n v="0"/>
    <n v="0"/>
    <n v="0"/>
    <x v="0"/>
    <n v="0.95809999999999995"/>
    <s v="Verus"/>
    <n v="99"/>
    <n v="0.28699999999999998"/>
    <m/>
    <n v="0.127"/>
    <m/>
    <n v="0.11899999999999999"/>
    <m/>
    <m/>
    <n v="9.6000000000000002E-2"/>
    <m/>
    <m/>
    <m/>
    <m/>
    <m/>
    <m/>
    <m/>
    <m/>
    <n v="7.0250000000000007E-2"/>
    <n v="0"/>
    <n v="0"/>
    <n v="0"/>
    <n v="0"/>
    <n v="0.13200000000000001"/>
    <n v="0.122"/>
    <n v="9.9000000000000005E-2"/>
    <n v="-570.38499999999999"/>
    <n v="779834.06"/>
    <n v="745638.25"/>
    <m/>
    <m/>
    <m/>
    <m/>
    <m/>
    <n v="0"/>
    <m/>
    <n v="1525472.3"/>
    <n v="12127504"/>
    <m/>
    <n v="181415.45"/>
    <n v="185248.08"/>
    <n v="366663.53"/>
    <m/>
    <m/>
    <m/>
    <m/>
    <m/>
    <m/>
    <m/>
    <m/>
    <m/>
    <n v="-1204569"/>
    <n v="-21.05"/>
    <n v="711.07399999999996"/>
    <n v="1304.54"/>
    <n v="1874.925"/>
    <m/>
    <n v="127.584"/>
    <n v="12817193"/>
    <n v="-2844612"/>
    <n v="-2844612"/>
    <m/>
    <m/>
    <m/>
    <m/>
    <m/>
    <m/>
    <m/>
    <n v="-51547.718999999997"/>
    <n v="-10763.071"/>
    <m/>
    <n v="-55.548999999999999"/>
    <n v="-2906978.5"/>
    <m/>
    <n v="50620520"/>
    <n v="40710304"/>
    <n v="745638.25"/>
    <m/>
    <n v="12127504"/>
    <n v="366663.53"/>
    <n v="-1204569"/>
    <n v="1994.5640000000001"/>
    <n v="11291594"/>
    <n v="-55.548999999999999"/>
    <n v="2022"/>
    <s v="PWC"/>
    <n v="8"/>
    <n v="0.1706"/>
    <n v="0.14499999999999999"/>
    <n v="2.5600000000000001E-2"/>
    <n v="0.14119999999999999"/>
    <n v="0.28620000000000001"/>
    <m/>
    <m/>
    <m/>
    <m/>
    <m/>
    <m/>
    <m/>
    <m/>
    <m/>
    <n v="0"/>
    <n v="0"/>
    <n v="0"/>
    <n v="0"/>
    <m/>
    <n v="0.11559999999999999"/>
    <n v="1043"/>
    <m/>
    <n v="78944"/>
    <n v="5039838"/>
    <n v="42.3"/>
    <n v="12.3"/>
    <n v="65.629000000000005"/>
    <n v="9472"/>
    <n v="5447"/>
    <n v="66080"/>
    <n v="2888581"/>
    <m/>
    <n v="43.713000000000001"/>
    <n v="60122"/>
    <n v="2692122.8"/>
    <m/>
    <m/>
    <m/>
    <m/>
    <n v="30837.995999999999"/>
    <n v="4915"/>
    <m/>
    <n v="0"/>
    <m/>
    <m/>
    <n v="158129"/>
    <n v="0"/>
    <n v="1"/>
    <m/>
    <m/>
    <m/>
    <m/>
    <m/>
    <m/>
    <m/>
    <m/>
    <m/>
    <m/>
    <m/>
    <m/>
    <m/>
    <m/>
    <n v="22.9"/>
    <n v="0"/>
    <m/>
    <m/>
    <n v="0.41675000000000001"/>
    <n v="0.43099999999999999"/>
    <n v="0.41"/>
    <n v="0.03"/>
    <n v="0.19"/>
    <n v="0.28000000000000003"/>
    <n v="0.13900000000000001"/>
    <n v="7.9000000000000001E-2"/>
    <n v="0.09"/>
    <m/>
    <n v="0"/>
    <n v="0"/>
    <n v="0.58789999999999998"/>
    <n v="0.188"/>
    <n v="0.16"/>
    <n v="0.192"/>
    <n v="0.09"/>
    <n v="0.06"/>
    <m/>
    <n v="0"/>
    <n v="0"/>
    <m/>
    <n v="2.1999999999999999E-2"/>
    <n v="0"/>
    <m/>
    <n v="0"/>
    <n v="0"/>
  </r>
  <r>
    <x v="153"/>
    <x v="153"/>
    <x v="21"/>
    <s v="64 2022"/>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22-06-30T00:00:00"/>
    <d v="2022-06-30T00:00:00"/>
    <s v="Entry Age Normal"/>
    <s v="5-year smoothed market value."/>
    <s v="Level Percent Closed"/>
    <n v="0.02"/>
    <n v="7.2999999999999995E-2"/>
    <n v="1"/>
    <n v="0"/>
    <n v="5"/>
    <n v="1"/>
    <n v="3"/>
    <n v="30"/>
    <n v="7.4999999999999997E-2"/>
    <m/>
    <m/>
    <m/>
    <m/>
    <m/>
    <m/>
    <m/>
    <m/>
    <m/>
    <m/>
    <m/>
    <m/>
    <m/>
    <m/>
    <m/>
    <m/>
    <m/>
    <m/>
    <m/>
    <m/>
    <m/>
    <m/>
    <m/>
    <m/>
    <m/>
    <m/>
    <m/>
    <m/>
    <m/>
    <m/>
    <m/>
    <m/>
    <m/>
    <m/>
    <n v="47185300"/>
    <n v="55405260"/>
    <n v="0.85199999999999998"/>
    <n v="8219960"/>
    <n v="0"/>
    <n v="5140286.5"/>
    <n v="756968.5"/>
    <n v="1.0097499999999999"/>
    <n v="55405260"/>
    <n v="47671056"/>
    <n v="7734205.5"/>
    <n v="0"/>
    <n v="0"/>
    <n v="0"/>
    <x v="0"/>
    <n v="0.86041000000000001"/>
    <s v="Verus"/>
    <n v="99"/>
    <n v="-2.8000000000000001E-2"/>
    <m/>
    <n v="9.0999999999999998E-2"/>
    <m/>
    <n v="8.5999999999999993E-2"/>
    <m/>
    <m/>
    <n v="9.0999999999999998E-2"/>
    <m/>
    <m/>
    <m/>
    <m/>
    <m/>
    <m/>
    <m/>
    <m/>
    <n v="6.5570000000000003E-2"/>
    <n v="0"/>
    <n v="0"/>
    <n v="0"/>
    <n v="0"/>
    <n v="9.9000000000000005E-2"/>
    <n v="9.0999999999999998E-2"/>
    <n v="9.4E-2"/>
    <n v="-485.947"/>
    <n v="807545.94"/>
    <n v="764348.44"/>
    <m/>
    <m/>
    <m/>
    <m/>
    <m/>
    <n v="0"/>
    <m/>
    <n v="1571894.4"/>
    <n v="-1082520.3"/>
    <m/>
    <n v="178696.61"/>
    <n v="211507"/>
    <n v="390203.63"/>
    <m/>
    <m/>
    <m/>
    <m/>
    <m/>
    <m/>
    <m/>
    <m/>
    <m/>
    <n v="-759810.19"/>
    <n v="-32.539000000000001"/>
    <n v="679.13400000000001"/>
    <n v="-162.959"/>
    <n v="322.988"/>
    <m/>
    <n v="53.588000000000001"/>
    <n v="120630.71"/>
    <n v="-3002841"/>
    <n v="-3002841"/>
    <m/>
    <m/>
    <m/>
    <m/>
    <m/>
    <m/>
    <m/>
    <n v="-55575.156000000003"/>
    <n v="-11665.583000000001"/>
    <m/>
    <n v="-13.539"/>
    <n v="-3070095.3"/>
    <m/>
    <n v="47671056"/>
    <n v="50620520"/>
    <n v="764348.44"/>
    <m/>
    <n v="-1082520.3"/>
    <n v="390203.63"/>
    <n v="-759810.19"/>
    <n v="483.63600000000002"/>
    <n v="-1451643.1"/>
    <n v="-13.539"/>
    <n v="2023"/>
    <s v="PWC"/>
    <n v="8"/>
    <n v="0.1706"/>
    <n v="0.14499999999999999"/>
    <n v="2.5600000000000001E-2"/>
    <n v="0.1472"/>
    <n v="0.29220000000000002"/>
    <m/>
    <m/>
    <m/>
    <m/>
    <m/>
    <m/>
    <m/>
    <m/>
    <m/>
    <n v="0"/>
    <n v="0"/>
    <n v="0"/>
    <n v="0"/>
    <m/>
    <n v="0.1216"/>
    <n v="1032"/>
    <m/>
    <n v="78973"/>
    <n v="5140286"/>
    <n v="42.4"/>
    <n v="12.4"/>
    <n v="67.153999999999996"/>
    <n v="10045"/>
    <n v="5573"/>
    <n v="67676"/>
    <n v="3095915"/>
    <m/>
    <n v="45.746000000000002"/>
    <n v="61604"/>
    <n v="2884859.3"/>
    <m/>
    <m/>
    <m/>
    <m/>
    <n v="32011.653999999999"/>
    <n v="5040"/>
    <m/>
    <n v="0"/>
    <m/>
    <m/>
    <n v="160496"/>
    <n v="0"/>
    <n v="1"/>
    <m/>
    <m/>
    <m/>
    <m/>
    <m/>
    <m/>
    <m/>
    <m/>
    <m/>
    <m/>
    <m/>
    <m/>
    <m/>
    <m/>
    <n v="-10.3"/>
    <n v="0"/>
    <m/>
    <m/>
    <n v="-0.14488999999999999"/>
    <n v="0.38146999999999998"/>
    <n v="0.4"/>
    <n v="-8.6999999999999994E-2"/>
    <n v="0.17430000000000001"/>
    <n v="0.23"/>
    <n v="0.29699999999999999"/>
    <n v="0.10956"/>
    <n v="0.1"/>
    <m/>
    <n v="0"/>
    <n v="0"/>
    <n v="0.13805000000000001"/>
    <n v="0.22509999999999999"/>
    <n v="0.21"/>
    <n v="-2E-3"/>
    <n v="9.0639999999999998E-2"/>
    <n v="0.06"/>
    <m/>
    <n v="0"/>
    <n v="0"/>
    <m/>
    <n v="1.8919999999999999E-2"/>
    <n v="0"/>
    <m/>
    <n v="0"/>
    <n v="0"/>
  </r>
  <r>
    <x v="154"/>
    <x v="154"/>
    <x v="0"/>
    <s v="131 2001"/>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1-06-30T00:00:00"/>
    <d v="2001-06-30T00:00:00"/>
    <m/>
    <m/>
    <m/>
    <m/>
    <m/>
    <m/>
    <m/>
    <m/>
    <m/>
    <m/>
    <m/>
    <m/>
    <m/>
    <m/>
    <m/>
    <m/>
    <m/>
    <m/>
    <m/>
    <m/>
    <m/>
    <m/>
    <m/>
    <m/>
    <m/>
    <m/>
    <m/>
    <m/>
    <m/>
    <m/>
    <m/>
    <m/>
    <m/>
    <m/>
    <m/>
    <m/>
    <m/>
    <m/>
    <m/>
    <m/>
    <m/>
    <m/>
    <m/>
    <m/>
    <m/>
    <m/>
    <n v="1516236"/>
    <n v="1472423"/>
    <n v="1.03"/>
    <n v="-43814"/>
    <n v="0"/>
    <n v="249674"/>
    <n v="15257.790999999999"/>
    <n v="1"/>
    <m/>
    <m/>
    <m/>
    <n v="0"/>
    <n v="0"/>
    <n v="0"/>
    <x v="0"/>
    <m/>
    <m/>
    <m/>
    <n v="-1.873E-2"/>
    <m/>
    <m/>
    <m/>
    <m/>
    <m/>
    <m/>
    <m/>
    <m/>
    <m/>
    <m/>
    <m/>
    <m/>
    <m/>
    <m/>
    <m/>
    <n v="-1"/>
    <m/>
    <n v="1"/>
    <n v="0"/>
    <n v="0"/>
    <m/>
    <m/>
    <m/>
    <m/>
    <n v="15574.349"/>
    <n v="14527.016"/>
    <m/>
    <m/>
    <m/>
    <m/>
    <m/>
    <n v="0"/>
    <m/>
    <n v="30101.365000000002"/>
    <n v="-88623.648000000001"/>
    <m/>
    <n v="53185.25"/>
    <n v="8809.8040000000001"/>
    <n v="61995.055"/>
    <n v="279.113"/>
    <m/>
    <m/>
    <m/>
    <m/>
    <n v="-114.49"/>
    <m/>
    <m/>
    <n v="-124.40600000000001"/>
    <n v="-3072.5549999999998"/>
    <m/>
    <n v="11116.361999999999"/>
    <n v="-10578.245999999999"/>
    <m/>
    <m/>
    <n v="71.765000000000001"/>
    <n v="1050.3130000000001"/>
    <n v="-81885.202999999994"/>
    <n v="-81885.202999999994"/>
    <m/>
    <m/>
    <m/>
    <m/>
    <m/>
    <m/>
    <m/>
    <n v="-16821.271000000001"/>
    <n v="-2020.864"/>
    <n v="-190.64"/>
    <m/>
    <n v="-100917.98"/>
    <m/>
    <n v="1486300.5"/>
    <n v="1586168.1"/>
    <n v="14527.016"/>
    <m/>
    <n v="-88623.648000000001"/>
    <n v="62274.167999999998"/>
    <n v="-3311.451"/>
    <n v="538.11599999999999"/>
    <n v="-29122.813999999998"/>
    <n v="-190.64"/>
    <n v="2002"/>
    <s v="Hall Actuarial Associates"/>
    <n v="8"/>
    <n v="0.16289999999999999"/>
    <n v="7.4999999999999997E-2"/>
    <n v="8.7900000000000006E-2"/>
    <n v="7.0000000000000007E-2"/>
    <n v="0.14499999999999999"/>
    <m/>
    <m/>
    <n v="40665.542999999998"/>
    <n v="18725.563999999998"/>
    <m/>
    <n v="18259.168000000001"/>
    <m/>
    <m/>
    <m/>
    <n v="0"/>
    <n v="0"/>
    <n v="0"/>
    <n v="0"/>
    <m/>
    <n v="-1.7899999999999999E-2"/>
    <m/>
    <m/>
    <n v="14633"/>
    <m/>
    <m/>
    <m/>
    <n v="17.062000000000001"/>
    <m/>
    <m/>
    <n v="10157"/>
    <m/>
    <m/>
    <n v="8.0619999999999994"/>
    <n v="9391"/>
    <m/>
    <m/>
    <m/>
    <m/>
    <m/>
    <m/>
    <m/>
    <m/>
    <n v="766"/>
    <n v="766"/>
    <m/>
    <n v="24790"/>
    <n v="1"/>
    <n v="1"/>
    <m/>
    <m/>
    <m/>
    <m/>
    <m/>
    <m/>
    <m/>
    <m/>
    <m/>
    <m/>
    <m/>
    <m/>
    <m/>
    <m/>
    <m/>
    <n v="0"/>
    <m/>
    <m/>
    <m/>
    <m/>
    <m/>
    <m/>
    <m/>
    <m/>
    <m/>
    <m/>
    <m/>
    <m/>
    <m/>
    <m/>
    <m/>
    <m/>
    <m/>
    <m/>
    <m/>
    <m/>
    <m/>
    <m/>
    <m/>
    <m/>
    <m/>
    <m/>
    <m/>
    <m/>
    <m/>
  </r>
  <r>
    <x v="154"/>
    <x v="154"/>
    <x v="1"/>
    <s v="131 2002"/>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2-06-30T00:00:00"/>
    <d v="2002-06-30T00:00:00"/>
    <m/>
    <m/>
    <m/>
    <m/>
    <m/>
    <m/>
    <m/>
    <m/>
    <m/>
    <m/>
    <m/>
    <m/>
    <m/>
    <m/>
    <m/>
    <m/>
    <m/>
    <m/>
    <m/>
    <m/>
    <m/>
    <m/>
    <m/>
    <m/>
    <m/>
    <m/>
    <m/>
    <m/>
    <m/>
    <m/>
    <m/>
    <m/>
    <m/>
    <m/>
    <m/>
    <m/>
    <m/>
    <m/>
    <m/>
    <m/>
    <m/>
    <m/>
    <m/>
    <m/>
    <m/>
    <m/>
    <n v="1433859"/>
    <n v="1582071"/>
    <n v="0.90600000000000003"/>
    <n v="148212"/>
    <n v="0"/>
    <n v="258876"/>
    <n v="15616.982"/>
    <n v="1"/>
    <m/>
    <m/>
    <m/>
    <n v="0"/>
    <n v="0"/>
    <n v="0"/>
    <x v="0"/>
    <m/>
    <m/>
    <m/>
    <n v="-2.3720000000000001E-2"/>
    <m/>
    <m/>
    <m/>
    <m/>
    <m/>
    <m/>
    <m/>
    <m/>
    <m/>
    <m/>
    <m/>
    <m/>
    <m/>
    <m/>
    <m/>
    <n v="-1"/>
    <m/>
    <n v="1"/>
    <n v="0"/>
    <n v="0"/>
    <m/>
    <m/>
    <m/>
    <m/>
    <n v="18827.942999999999"/>
    <n v="15240.88"/>
    <m/>
    <m/>
    <m/>
    <m/>
    <m/>
    <n v="0"/>
    <m/>
    <n v="34068.824000000001"/>
    <n v="-87628.016000000003"/>
    <m/>
    <n v="45652.370999999999"/>
    <n v="9203.1450000000004"/>
    <n v="54855.516000000003"/>
    <n v="280.88499999999999"/>
    <m/>
    <m/>
    <m/>
    <m/>
    <n v="-111.38"/>
    <m/>
    <m/>
    <n v="-39.584000000000003"/>
    <n v="-2753.8130000000001"/>
    <m/>
    <n v="3714.7820000000002"/>
    <n v="-3304.9459999999999"/>
    <m/>
    <m/>
    <n v="625.36699999999996"/>
    <n v="-292.36500000000001"/>
    <n v="-89516.976999999999"/>
    <n v="-89516.976999999999"/>
    <m/>
    <m/>
    <m/>
    <m/>
    <m/>
    <m/>
    <m/>
    <n v="-17127.236000000001"/>
    <n v="-2194.15"/>
    <n v="-172.12100000000001"/>
    <m/>
    <n v="-109010.48"/>
    <m/>
    <n v="1376997.6"/>
    <n v="1486300.5"/>
    <n v="15240.88"/>
    <m/>
    <n v="-87628.016000000003"/>
    <n v="55136.402000000002"/>
    <n v="-2904.777"/>
    <n v="409.83600000000001"/>
    <n v="-34986.555"/>
    <n v="-172.12100000000001"/>
    <n v="2003"/>
    <s v="Hall Actuarial Associates"/>
    <n v="8"/>
    <n v="0.16370000000000001"/>
    <n v="7.4999999999999997E-2"/>
    <n v="8.8700000000000001E-2"/>
    <n v="0.112"/>
    <n v="0.187"/>
    <m/>
    <m/>
    <n v="42389.425999999999"/>
    <n v="19598.650000000001"/>
    <n v="21453.778999999999"/>
    <n v="29828.083999999999"/>
    <n v="49426.733999999997"/>
    <m/>
    <m/>
    <n v="0"/>
    <n v="0"/>
    <n v="0"/>
    <n v="0"/>
    <n v="267351.31"/>
    <n v="2.3300000000000001E-2"/>
    <n v="789"/>
    <m/>
    <n v="14638"/>
    <m/>
    <m/>
    <m/>
    <n v="17.684999999999999"/>
    <n v="63"/>
    <m/>
    <n v="10498"/>
    <m/>
    <m/>
    <n v="8.5269999999999992"/>
    <n v="7527"/>
    <m/>
    <m/>
    <m/>
    <m/>
    <m/>
    <m/>
    <n v="1386"/>
    <m/>
    <n v="796"/>
    <n v="796"/>
    <m/>
    <n v="25199"/>
    <n v="1"/>
    <n v="1"/>
    <m/>
    <m/>
    <m/>
    <n v="899536"/>
    <m/>
    <m/>
    <m/>
    <m/>
    <m/>
    <m/>
    <m/>
    <m/>
    <m/>
    <m/>
    <m/>
    <n v="0"/>
    <m/>
    <m/>
    <m/>
    <m/>
    <m/>
    <m/>
    <m/>
    <m/>
    <m/>
    <m/>
    <m/>
    <m/>
    <m/>
    <m/>
    <m/>
    <m/>
    <m/>
    <m/>
    <m/>
    <m/>
    <m/>
    <m/>
    <m/>
    <m/>
    <m/>
    <m/>
    <m/>
    <m/>
    <m/>
  </r>
  <r>
    <x v="154"/>
    <x v="154"/>
    <x v="2"/>
    <s v="131 2003"/>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3-06-30T00:00:00"/>
    <d v="2003-06-30T00:00:00"/>
    <s v="Entry Age Normal"/>
    <m/>
    <m/>
    <m/>
    <n v="7.4999999999999997E-2"/>
    <n v="1"/>
    <m/>
    <m/>
    <m/>
    <m/>
    <m/>
    <m/>
    <m/>
    <m/>
    <m/>
    <m/>
    <m/>
    <m/>
    <m/>
    <m/>
    <m/>
    <m/>
    <m/>
    <m/>
    <m/>
    <m/>
    <m/>
    <m/>
    <m/>
    <m/>
    <m/>
    <m/>
    <m/>
    <m/>
    <m/>
    <m/>
    <m/>
    <m/>
    <m/>
    <m/>
    <m/>
    <m/>
    <m/>
    <m/>
    <m/>
    <m/>
    <n v="1369601"/>
    <n v="1730796"/>
    <n v="0.79100000000000004"/>
    <n v="361195"/>
    <n v="0"/>
    <n v="268656"/>
    <n v="16440.025000000001"/>
    <n v="1"/>
    <m/>
    <m/>
    <m/>
    <n v="0"/>
    <n v="0"/>
    <n v="0"/>
    <x v="0"/>
    <m/>
    <m/>
    <m/>
    <n v="3.7530000000000001E-2"/>
    <m/>
    <m/>
    <m/>
    <m/>
    <m/>
    <m/>
    <m/>
    <m/>
    <m/>
    <m/>
    <m/>
    <m/>
    <m/>
    <m/>
    <m/>
    <n v="-1"/>
    <m/>
    <n v="1"/>
    <n v="0"/>
    <n v="0"/>
    <n v="-2E-3"/>
    <m/>
    <m/>
    <m/>
    <n v="19820.210999999999"/>
    <n v="30361.578000000001"/>
    <m/>
    <m/>
    <m/>
    <m/>
    <m/>
    <n v="0"/>
    <m/>
    <n v="50181.788999999997"/>
    <n v="6419.9449999999997"/>
    <m/>
    <n v="35193.137000000002"/>
    <n v="10540.876"/>
    <n v="45734.012000000002"/>
    <n v="280.40699999999998"/>
    <m/>
    <m/>
    <m/>
    <m/>
    <n v="-100.05500000000001"/>
    <m/>
    <m/>
    <n v="-3.7679999999999998"/>
    <n v="-2541.3649999999998"/>
    <m/>
    <n v="2542.1089999999999"/>
    <n v="-2205.2130000000002"/>
    <m/>
    <m/>
    <m/>
    <n v="100307.86"/>
    <n v="-97597.891000000003"/>
    <n v="-97597.891000000003"/>
    <m/>
    <m/>
    <m/>
    <m/>
    <m/>
    <m/>
    <m/>
    <n v="-32723.083999999999"/>
    <n v="-2404.7060000000001"/>
    <n v="-163.821"/>
    <n v="-225.19200000000001"/>
    <n v="-133114.70000000001"/>
    <m/>
    <n v="1344190.8"/>
    <n v="1376997.6"/>
    <n v="30361.578000000001"/>
    <m/>
    <n v="6419.9449999999997"/>
    <n v="46014.417999999998"/>
    <n v="-2645.1880000000001"/>
    <n v="336.89600000000002"/>
    <n v="50126.07"/>
    <n v="-389.01299999999998"/>
    <n v="2004"/>
    <s v="Hall Actuarial Associates"/>
    <n v="8"/>
    <n v="0.18559999999999999"/>
    <n v="7.4999999999999997E-2"/>
    <n v="0.1106"/>
    <n v="0.188"/>
    <n v="0.26300000000000001"/>
    <m/>
    <m/>
    <n v="49881.086000000003"/>
    <n v="20373.581999999999"/>
    <n v="28366.609"/>
    <n v="52424.02"/>
    <n v="72797.601999999999"/>
    <m/>
    <m/>
    <n v="0"/>
    <n v="0"/>
    <n v="0"/>
    <n v="0"/>
    <n v="278827.15999999997"/>
    <n v="7.7399999999999997E-2"/>
    <n v="557"/>
    <m/>
    <n v="14486"/>
    <m/>
    <m/>
    <m/>
    <n v="18.545999999999999"/>
    <n v="61"/>
    <m/>
    <n v="10860"/>
    <m/>
    <m/>
    <n v="8.9870000000000001"/>
    <n v="8079"/>
    <m/>
    <m/>
    <m/>
    <m/>
    <m/>
    <m/>
    <n v="1432"/>
    <m/>
    <n v="792"/>
    <n v="792"/>
    <m/>
    <n v="25407"/>
    <n v="1"/>
    <n v="1"/>
    <m/>
    <m/>
    <m/>
    <n v="965793.69"/>
    <m/>
    <m/>
    <m/>
    <m/>
    <m/>
    <m/>
    <m/>
    <m/>
    <m/>
    <m/>
    <m/>
    <n v="0"/>
    <m/>
    <m/>
    <m/>
    <m/>
    <m/>
    <m/>
    <m/>
    <m/>
    <m/>
    <m/>
    <m/>
    <m/>
    <m/>
    <m/>
    <m/>
    <m/>
    <m/>
    <m/>
    <m/>
    <m/>
    <m/>
    <m/>
    <m/>
    <m/>
    <m/>
    <m/>
    <m/>
    <m/>
    <m/>
  </r>
  <r>
    <x v="154"/>
    <x v="154"/>
    <x v="3"/>
    <s v="131 2004"/>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4-06-30T00:00:00"/>
    <d v="2004-06-30T00:00:00"/>
    <s v="Entry Age Normal"/>
    <m/>
    <m/>
    <m/>
    <n v="7.4999999999999997E-2"/>
    <n v="1"/>
    <m/>
    <m/>
    <m/>
    <m/>
    <m/>
    <m/>
    <m/>
    <m/>
    <m/>
    <m/>
    <m/>
    <m/>
    <m/>
    <m/>
    <m/>
    <m/>
    <m/>
    <m/>
    <m/>
    <m/>
    <m/>
    <m/>
    <m/>
    <m/>
    <m/>
    <m/>
    <m/>
    <m/>
    <m/>
    <m/>
    <m/>
    <m/>
    <m/>
    <m/>
    <m/>
    <m/>
    <m/>
    <m/>
    <m/>
    <m/>
    <n v="1381154"/>
    <n v="1820959"/>
    <n v="0.75800000000000001"/>
    <n v="439805"/>
    <n v="0"/>
    <n v="259698"/>
    <n v="47980.745999999999"/>
    <n v="0.58699999999999997"/>
    <m/>
    <m/>
    <m/>
    <n v="0"/>
    <n v="0"/>
    <n v="0"/>
    <x v="0"/>
    <m/>
    <m/>
    <m/>
    <n v="0.12064999999999999"/>
    <m/>
    <m/>
    <m/>
    <m/>
    <m/>
    <m/>
    <m/>
    <m/>
    <m/>
    <m/>
    <m/>
    <m/>
    <m/>
    <m/>
    <m/>
    <n v="-1"/>
    <m/>
    <n v="1"/>
    <n v="0"/>
    <n v="0"/>
    <n v="4.4999999999999998E-2"/>
    <m/>
    <m/>
    <m/>
    <n v="19676.053"/>
    <n v="28005.155999999999"/>
    <m/>
    <m/>
    <m/>
    <m/>
    <m/>
    <n v="0"/>
    <m/>
    <n v="47681.207000000002"/>
    <n v="119494.05"/>
    <m/>
    <n v="28932.373"/>
    <n v="12081.834999999999"/>
    <n v="41014.211000000003"/>
    <n v="280.31299999999999"/>
    <m/>
    <m/>
    <n v="5.883"/>
    <m/>
    <n v="-137.727"/>
    <m/>
    <m/>
    <m/>
    <n v="-3136.462"/>
    <m/>
    <n v="2261.3240000000001"/>
    <n v="-1884.0219999999999"/>
    <m/>
    <m/>
    <n v="204.178"/>
    <n v="205782.97"/>
    <n v="-102474.27"/>
    <n v="-102474.27"/>
    <m/>
    <m/>
    <m/>
    <m/>
    <m/>
    <m/>
    <m/>
    <n v="-9931.0239999999994"/>
    <n v="-2632.84"/>
    <n v="-149.79599999999999"/>
    <m/>
    <n v="-115187.93"/>
    <m/>
    <n v="1434785.8"/>
    <n v="1344190.8"/>
    <n v="28005.155999999999"/>
    <m/>
    <n v="119494.05"/>
    <n v="41300.406000000003"/>
    <n v="-3274.1889999999999"/>
    <n v="377.30200000000002"/>
    <n v="157897.57999999999"/>
    <n v="-149.79599999999999"/>
    <n v="2005"/>
    <s v="Hall Actuarial Associates"/>
    <n v="8"/>
    <n v="0.1867"/>
    <n v="7.4999999999999997E-2"/>
    <n v="0.11169999999999999"/>
    <n v="0.184"/>
    <n v="0.25900000000000001"/>
    <m/>
    <m/>
    <n v="48477.913999999997"/>
    <n v="19689.004000000001"/>
    <n v="27362.224999999999"/>
    <n v="49472.656000000003"/>
    <n v="69161.656000000003"/>
    <m/>
    <m/>
    <n v="0"/>
    <n v="0"/>
    <n v="0"/>
    <n v="0"/>
    <n v="269158.25"/>
    <n v="7.2300000000000003E-2"/>
    <n v="554"/>
    <m/>
    <n v="14212"/>
    <m/>
    <m/>
    <m/>
    <n v="18.273"/>
    <n v="418"/>
    <m/>
    <n v="11139"/>
    <m/>
    <m/>
    <n v="9.1999999999999993"/>
    <n v="8325"/>
    <m/>
    <m/>
    <m/>
    <m/>
    <m/>
    <m/>
    <n v="1476"/>
    <m/>
    <n v="784"/>
    <n v="784"/>
    <m/>
    <n v="25769"/>
    <n v="1"/>
    <n v="1"/>
    <m/>
    <m/>
    <m/>
    <n v="1074443.3999999999"/>
    <m/>
    <m/>
    <m/>
    <m/>
    <m/>
    <m/>
    <m/>
    <m/>
    <m/>
    <m/>
    <m/>
    <n v="0"/>
    <m/>
    <m/>
    <m/>
    <m/>
    <n v="0.52"/>
    <m/>
    <m/>
    <n v="0.48"/>
    <m/>
    <m/>
    <n v="0"/>
    <m/>
    <m/>
    <n v="0"/>
    <m/>
    <m/>
    <n v="0"/>
    <m/>
    <m/>
    <n v="0"/>
    <m/>
    <m/>
    <n v="0"/>
    <m/>
    <m/>
    <n v="0"/>
    <m/>
    <m/>
    <n v="0"/>
  </r>
  <r>
    <x v="154"/>
    <x v="154"/>
    <x v="4"/>
    <s v="131 2005"/>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5-06-30T00:00:00"/>
    <d v="2005-06-30T00:00:00"/>
    <s v="Entry Age Normal"/>
    <s v="Four year weighted avg. with corridor limits of 80%/120% of the value of market assets."/>
    <s v="Level Percent Closed"/>
    <m/>
    <n v="7.4999999999999997E-2"/>
    <n v="1"/>
    <n v="0"/>
    <n v="4"/>
    <n v="1"/>
    <n v="3"/>
    <n v="24"/>
    <m/>
    <m/>
    <m/>
    <m/>
    <m/>
    <m/>
    <m/>
    <m/>
    <m/>
    <m/>
    <m/>
    <m/>
    <m/>
    <m/>
    <m/>
    <m/>
    <m/>
    <m/>
    <m/>
    <m/>
    <m/>
    <m/>
    <m/>
    <m/>
    <m/>
    <m/>
    <m/>
    <m/>
    <m/>
    <m/>
    <m/>
    <m/>
    <m/>
    <m/>
    <m/>
    <n v="1423207"/>
    <n v="1889445"/>
    <n v="0.753"/>
    <n v="466238"/>
    <n v="0"/>
    <n v="259232"/>
    <n v="46187.68"/>
    <n v="0.61"/>
    <m/>
    <m/>
    <m/>
    <n v="0"/>
    <n v="0"/>
    <n v="0"/>
    <x v="0"/>
    <m/>
    <m/>
    <m/>
    <n v="8.1909999999999997E-2"/>
    <m/>
    <m/>
    <m/>
    <n v="3.8019999999999998E-2"/>
    <m/>
    <m/>
    <m/>
    <m/>
    <m/>
    <m/>
    <m/>
    <m/>
    <m/>
    <m/>
    <m/>
    <n v="-1"/>
    <m/>
    <n v="1"/>
    <n v="1"/>
    <n v="0"/>
    <n v="0.08"/>
    <n v="0.04"/>
    <m/>
    <m/>
    <n v="18946.671999999999"/>
    <n v="37753.894999999997"/>
    <m/>
    <m/>
    <m/>
    <m/>
    <m/>
    <n v="0"/>
    <m/>
    <n v="56700.563000000002"/>
    <n v="71139.101999999999"/>
    <m/>
    <n v="30456.898000000001"/>
    <n v="16278.26"/>
    <n v="46735.156000000003"/>
    <n v="288.935"/>
    <m/>
    <m/>
    <m/>
    <m/>
    <n v="-124.59399999999999"/>
    <m/>
    <m/>
    <n v="-32.601999999999997"/>
    <n v="-3318.7249999999999"/>
    <m/>
    <n v="5093.1189999999997"/>
    <n v="-4688.3159999999998"/>
    <m/>
    <m/>
    <m/>
    <n v="171792.64000000001"/>
    <n v="-109842"/>
    <n v="-109842"/>
    <m/>
    <m/>
    <m/>
    <m/>
    <m/>
    <m/>
    <m/>
    <n v="-2979.098"/>
    <n v="-3119.6170000000002"/>
    <n v="-140.37899999999999"/>
    <n v="-98.022999999999996"/>
    <n v="-116179.12"/>
    <m/>
    <n v="1490399.4"/>
    <n v="1434785.8"/>
    <n v="37753.894999999997"/>
    <m/>
    <n v="71139.101999999999"/>
    <n v="47024.09"/>
    <n v="-3475.9209999999998"/>
    <n v="404.803"/>
    <n v="115092.07"/>
    <n v="-238.40199999999999"/>
    <n v="2006"/>
    <s v="Hall Actuarial Associates"/>
    <n v="8"/>
    <n v="0.1905"/>
    <n v="7.4999999999999997E-2"/>
    <n v="0.11550000000000001"/>
    <n v="0.19600000000000001"/>
    <n v="0.27100000000000002"/>
    <m/>
    <m/>
    <n v="49380.870999999999"/>
    <n v="19442.434000000001"/>
    <n v="27802.721000000001"/>
    <n v="52694.59"/>
    <n v="72137.023000000001"/>
    <m/>
    <m/>
    <n v="0"/>
    <n v="0"/>
    <n v="0"/>
    <n v="0"/>
    <n v="268546.44"/>
    <n v="8.0500000000000002E-2"/>
    <n v="586"/>
    <m/>
    <n v="13837"/>
    <m/>
    <m/>
    <m/>
    <n v="18.734999999999999"/>
    <n v="356"/>
    <m/>
    <n v="11809"/>
    <m/>
    <m/>
    <n v="9.3019999999999996"/>
    <n v="8803"/>
    <m/>
    <m/>
    <m/>
    <m/>
    <m/>
    <m/>
    <n v="1564"/>
    <m/>
    <n v="856"/>
    <n v="856"/>
    <m/>
    <n v="26002"/>
    <n v="1"/>
    <n v="1"/>
    <m/>
    <m/>
    <m/>
    <n v="1156755.3"/>
    <m/>
    <m/>
    <m/>
    <m/>
    <m/>
    <m/>
    <m/>
    <m/>
    <m/>
    <m/>
    <m/>
    <n v="0"/>
    <m/>
    <m/>
    <m/>
    <m/>
    <m/>
    <m/>
    <m/>
    <m/>
    <m/>
    <m/>
    <m/>
    <m/>
    <m/>
    <m/>
    <m/>
    <m/>
    <m/>
    <m/>
    <m/>
    <m/>
    <m/>
    <m/>
    <m/>
    <m/>
    <m/>
    <m/>
    <m/>
    <m/>
    <m/>
  </r>
  <r>
    <x v="154"/>
    <x v="154"/>
    <x v="5"/>
    <s v="131 2006"/>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6-06-30T00:00:00"/>
    <d v="2006-06-30T00:00:00"/>
    <s v="Entry Age Normal"/>
    <s v="Four year weighted avg. with corridor limits of 80%/120% of the value of market assets."/>
    <s v="Level Percent Closed"/>
    <m/>
    <n v="7.4999999999999997E-2"/>
    <n v="1"/>
    <n v="0"/>
    <n v="4"/>
    <n v="1"/>
    <n v="3"/>
    <n v="23"/>
    <m/>
    <m/>
    <m/>
    <m/>
    <m/>
    <m/>
    <m/>
    <m/>
    <m/>
    <m/>
    <m/>
    <m/>
    <m/>
    <m/>
    <m/>
    <m/>
    <m/>
    <m/>
    <m/>
    <m/>
    <m/>
    <m/>
    <m/>
    <m/>
    <m/>
    <m/>
    <m/>
    <m/>
    <m/>
    <m/>
    <m/>
    <m/>
    <m/>
    <m/>
    <m/>
    <n v="1480748"/>
    <n v="1872594"/>
    <n v="0.79100000000000004"/>
    <n v="391846"/>
    <n v="0"/>
    <n v="239321"/>
    <n v="50768.222999999998"/>
    <n v="0.85599999999999998"/>
    <m/>
    <m/>
    <m/>
    <n v="0"/>
    <n v="0"/>
    <n v="0"/>
    <x v="0"/>
    <m/>
    <s v="Segal"/>
    <n v="99"/>
    <n v="9.74E-2"/>
    <m/>
    <m/>
    <m/>
    <n v="6.5600000000000006E-2"/>
    <m/>
    <m/>
    <n v="8.0600000000000005E-2"/>
    <m/>
    <m/>
    <m/>
    <m/>
    <m/>
    <n v="8.8900000000000007E-2"/>
    <m/>
    <m/>
    <n v="-1"/>
    <n v="0"/>
    <n v="0"/>
    <n v="0"/>
    <n v="0"/>
    <n v="0.1"/>
    <n v="6.3E-2"/>
    <m/>
    <m/>
    <n v="17716.761999999999"/>
    <n v="43458.218999999997"/>
    <m/>
    <m/>
    <m/>
    <m/>
    <m/>
    <n v="0"/>
    <m/>
    <n v="61174.98"/>
    <n v="32662.098000000002"/>
    <m/>
    <n v="32764.023000000001"/>
    <n v="21373.748"/>
    <n v="54137.773000000001"/>
    <n v="295.47899999999998"/>
    <m/>
    <m/>
    <n v="4.2190000000000003"/>
    <m/>
    <n v="-131.102"/>
    <m/>
    <m/>
    <m/>
    <n v="-3408.2069999999999"/>
    <m/>
    <n v="9966.7389999999996"/>
    <n v="-9487.1380000000008"/>
    <m/>
    <m/>
    <m/>
    <n v="145214.84"/>
    <n v="-119959.67999999999"/>
    <n v="-119959.67999999999"/>
    <m/>
    <m/>
    <m/>
    <m/>
    <m/>
    <m/>
    <m/>
    <n v="-7070.4989999999998"/>
    <n v="-3276.6410000000001"/>
    <n v="-133.43"/>
    <n v="-778.245"/>
    <n v="-131218.48000000001"/>
    <m/>
    <n v="1504395.6"/>
    <n v="1490399.4"/>
    <n v="43458.218999999997"/>
    <m/>
    <n v="32662.098000000002"/>
    <n v="54437.472999999998"/>
    <n v="-3539.3090000000002"/>
    <n v="479.601"/>
    <n v="84039.858999999997"/>
    <n v="-911.67499999999995"/>
    <n v="2007"/>
    <s v="Hall Actuarial Associates"/>
    <n v="8"/>
    <n v="0.19189999999999999"/>
    <n v="7.4999999999999997E-2"/>
    <n v="0.1169"/>
    <n v="0.18099999999999999"/>
    <n v="0.25600000000000001"/>
    <m/>
    <m/>
    <n v="45920.82"/>
    <n v="18148.303"/>
    <n v="25566.062999999998"/>
    <n v="44890.555"/>
    <n v="63038.858999999997"/>
    <m/>
    <m/>
    <n v="0"/>
    <n v="0"/>
    <n v="0"/>
    <n v="0"/>
    <n v="247995.31"/>
    <n v="6.4100000000000004E-2"/>
    <n v="509"/>
    <m/>
    <n v="13079"/>
    <m/>
    <m/>
    <m/>
    <n v="18.297999999999998"/>
    <n v="292"/>
    <m/>
    <n v="12419"/>
    <m/>
    <m/>
    <n v="9.6590000000000007"/>
    <n v="9557"/>
    <m/>
    <m/>
    <m/>
    <m/>
    <m/>
    <m/>
    <n v="1621"/>
    <m/>
    <n v="732"/>
    <n v="732"/>
    <m/>
    <n v="25790"/>
    <n v="1"/>
    <n v="1"/>
    <m/>
    <m/>
    <m/>
    <n v="1236043.3999999999"/>
    <m/>
    <m/>
    <m/>
    <m/>
    <m/>
    <m/>
    <m/>
    <m/>
    <m/>
    <m/>
    <m/>
    <n v="0"/>
    <m/>
    <m/>
    <n v="0.15007000000000001"/>
    <n v="0.59560000000000002"/>
    <n v="0.57999999999999996"/>
    <n v="4.6100000000000002E-2"/>
    <n v="0.33989999999999998"/>
    <n v="0.39"/>
    <m/>
    <n v="3.2199999999999999E-2"/>
    <n v="0.03"/>
    <m/>
    <n v="0"/>
    <n v="0"/>
    <m/>
    <n v="0"/>
    <n v="0"/>
    <m/>
    <n v="0"/>
    <n v="0"/>
    <m/>
    <n v="0"/>
    <n v="0"/>
    <n v="3.5299999999999998E-2"/>
    <n v="3.2300000000000002E-2"/>
    <n v="0"/>
    <m/>
    <n v="0"/>
    <n v="0"/>
  </r>
  <r>
    <x v="154"/>
    <x v="154"/>
    <x v="6"/>
    <s v="131 2007"/>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7-06-30T00:00:00"/>
    <d v="2007-06-30T00:00:00"/>
    <s v="Entry Age Normal"/>
    <s v="Four year weighted avg. with corridor limits of 80%/120% of the value of market assets."/>
    <s v="Level Percent Closed"/>
    <m/>
    <n v="7.4999999999999997E-2"/>
    <n v="1"/>
    <n v="0"/>
    <n v="4"/>
    <n v="1"/>
    <n v="3"/>
    <n v="22"/>
    <m/>
    <m/>
    <m/>
    <m/>
    <m/>
    <m/>
    <m/>
    <m/>
    <m/>
    <m/>
    <m/>
    <m/>
    <m/>
    <m/>
    <m/>
    <m/>
    <m/>
    <m/>
    <m/>
    <m/>
    <m/>
    <m/>
    <m/>
    <m/>
    <m/>
    <m/>
    <m/>
    <m/>
    <m/>
    <m/>
    <m/>
    <m/>
    <m/>
    <m/>
    <m/>
    <n v="1558328"/>
    <n v="1947603"/>
    <n v="0.8"/>
    <n v="389275"/>
    <n v="0"/>
    <n v="259045"/>
    <n v="46711.648000000001"/>
    <n v="1.081"/>
    <m/>
    <m/>
    <m/>
    <n v="0"/>
    <n v="0"/>
    <n v="0"/>
    <x v="0"/>
    <m/>
    <s v="Segal"/>
    <n v="99"/>
    <n v="0.1552"/>
    <m/>
    <n v="9.8199999999999996E-2"/>
    <m/>
    <n v="9.1800000000000007E-2"/>
    <m/>
    <m/>
    <m/>
    <m/>
    <m/>
    <m/>
    <m/>
    <m/>
    <n v="9.06E-2"/>
    <m/>
    <m/>
    <n v="-1"/>
    <n v="0"/>
    <n v="0"/>
    <n v="0"/>
    <n v="0"/>
    <n v="0.112"/>
    <n v="9.9000000000000005E-2"/>
    <m/>
    <m/>
    <n v="19258.616999999998"/>
    <n v="50489.917999999998"/>
    <m/>
    <m/>
    <m/>
    <m/>
    <m/>
    <n v="0"/>
    <m/>
    <n v="69748.539000000004"/>
    <n v="176432.56"/>
    <m/>
    <n v="28852.85"/>
    <n v="17569.252"/>
    <n v="46422.101999999999"/>
    <n v="2435.049"/>
    <m/>
    <m/>
    <m/>
    <m/>
    <n v="-137.411"/>
    <m/>
    <m/>
    <n v="-229.41200000000001"/>
    <n v="-3695.337"/>
    <m/>
    <n v="12507.593000000001"/>
    <n v="-11954.427"/>
    <m/>
    <m/>
    <m/>
    <n v="291529.25"/>
    <n v="-130256.45"/>
    <n v="-130256.45"/>
    <m/>
    <m/>
    <m/>
    <m/>
    <m/>
    <m/>
    <m/>
    <n v="-4989.2150000000001"/>
    <n v="-3587.5529999999999"/>
    <n v="-127.973"/>
    <n v="-334.411"/>
    <n v="-139295.59"/>
    <m/>
    <n v="1656629.4"/>
    <n v="1504395.6"/>
    <n v="50489.917999999998"/>
    <m/>
    <n v="176432.56"/>
    <n v="48857.152000000002"/>
    <n v="-4062.16"/>
    <n v="553.16600000000005"/>
    <n v="221780.73"/>
    <n v="-462.38400000000001"/>
    <n v="2008"/>
    <s v="Hall Actuarial Associates"/>
    <n v="8"/>
    <n v="0.19259999999999999"/>
    <n v="7.4999999999999997E-2"/>
    <n v="0.1176"/>
    <n v="0.17799999999999999"/>
    <n v="0.253"/>
    <m/>
    <m/>
    <n v="49880.023000000001"/>
    <n v="19648.150000000001"/>
    <n v="27826.578000000001"/>
    <n v="47867.77"/>
    <n v="67515.922000000006"/>
    <m/>
    <m/>
    <n v="0"/>
    <n v="0"/>
    <n v="0"/>
    <n v="0"/>
    <n v="268450.09000000003"/>
    <n v="6.0400000000000002E-2"/>
    <n v="487"/>
    <m/>
    <n v="12935"/>
    <m/>
    <m/>
    <m/>
    <n v="20.027000000000001"/>
    <n v="385"/>
    <m/>
    <n v="12690"/>
    <m/>
    <m/>
    <n v="10.263999999999999"/>
    <n v="9846"/>
    <m/>
    <m/>
    <m/>
    <m/>
    <m/>
    <m/>
    <n v="1684"/>
    <m/>
    <n v="673"/>
    <n v="673"/>
    <m/>
    <n v="26010"/>
    <n v="1"/>
    <n v="1"/>
    <m/>
    <m/>
    <m/>
    <n v="1281011.8"/>
    <m/>
    <m/>
    <m/>
    <m/>
    <m/>
    <m/>
    <n v="1656629.4"/>
    <m/>
    <m/>
    <m/>
    <m/>
    <n v="0"/>
    <m/>
    <m/>
    <n v="0.19308"/>
    <n v="0.61919999999999997"/>
    <n v="0.64"/>
    <n v="6.5600000000000006E-2"/>
    <n v="0.2661"/>
    <n v="0.3"/>
    <n v="0.15959999999999999"/>
    <n v="6.4000000000000001E-2"/>
    <n v="0.06"/>
    <m/>
    <n v="0"/>
    <n v="0"/>
    <m/>
    <n v="4.0000000000000001E-3"/>
    <n v="0"/>
    <m/>
    <n v="0"/>
    <n v="0"/>
    <m/>
    <n v="0"/>
    <n v="0"/>
    <n v="5.7799999999999997E-2"/>
    <n v="4.6699999999999998E-2"/>
    <n v="0"/>
    <m/>
    <n v="0"/>
    <n v="0"/>
  </r>
  <r>
    <x v="154"/>
    <x v="154"/>
    <x v="7"/>
    <s v="131 2008"/>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8-06-30T00:00:00"/>
    <d v="2008-06-30T00:00:00"/>
    <s v="Entry Age Normal"/>
    <s v="Four year weighted avg. with corridor limits of 80%/120% of the value of market assets."/>
    <s v="Level Percent Closed"/>
    <n v="2.75E-2"/>
    <n v="7.4999999999999997E-2"/>
    <n v="1"/>
    <n v="0"/>
    <n v="4"/>
    <n v="1"/>
    <n v="3"/>
    <n v="21"/>
    <m/>
    <m/>
    <m/>
    <m/>
    <m/>
    <m/>
    <m/>
    <m/>
    <m/>
    <m/>
    <m/>
    <m/>
    <m/>
    <m/>
    <m/>
    <m/>
    <m/>
    <m/>
    <m/>
    <m/>
    <m/>
    <m/>
    <m/>
    <m/>
    <m/>
    <m/>
    <m/>
    <m/>
    <m/>
    <m/>
    <m/>
    <m/>
    <m/>
    <m/>
    <m/>
    <n v="1578991"/>
    <n v="2060242"/>
    <n v="0.76600000000000001"/>
    <n v="481251"/>
    <n v="0"/>
    <n v="289529"/>
    <n v="50003.328000000001"/>
    <n v="1.0349999999999999"/>
    <m/>
    <m/>
    <m/>
    <n v="0"/>
    <n v="0"/>
    <n v="0"/>
    <x v="0"/>
    <m/>
    <s v="Segal"/>
    <n v="99"/>
    <n v="-4.8300000000000003E-2"/>
    <m/>
    <n v="5.1799999999999999E-2"/>
    <m/>
    <n v="7.2099999999999997E-2"/>
    <m/>
    <m/>
    <m/>
    <m/>
    <m/>
    <m/>
    <m/>
    <m/>
    <n v="8.2600000000000007E-2"/>
    <m/>
    <m/>
    <n v="-1"/>
    <n v="0"/>
    <n v="0"/>
    <n v="0"/>
    <n v="0"/>
    <n v="6.8000000000000005E-2"/>
    <n v="8.1000000000000003E-2"/>
    <m/>
    <m/>
    <n v="21398.728999999999"/>
    <n v="51765.695"/>
    <m/>
    <m/>
    <m/>
    <m/>
    <m/>
    <n v="0"/>
    <m/>
    <n v="73164.422000000006"/>
    <n v="-121441.41"/>
    <m/>
    <n v="27767.511999999999"/>
    <n v="16168.016"/>
    <n v="43935.527000000002"/>
    <n v="3305.998"/>
    <m/>
    <m/>
    <n v="52.71"/>
    <m/>
    <m/>
    <m/>
    <m/>
    <m/>
    <n v="-3267.1350000000002"/>
    <m/>
    <n v="9916.0220000000008"/>
    <n v="-8617.1090000000004"/>
    <m/>
    <m/>
    <m/>
    <n v="-2950.973"/>
    <n v="-133619.89000000001"/>
    <n v="-133619.89000000001"/>
    <m/>
    <m/>
    <m/>
    <m/>
    <m/>
    <m/>
    <m/>
    <n v="-3123.0970000000002"/>
    <n v="-4704.91"/>
    <n v="-131.80199999999999"/>
    <n v="143.191"/>
    <n v="-141436.51999999999"/>
    <m/>
    <n v="1512241.9"/>
    <n v="1656629.4"/>
    <n v="51765.695"/>
    <m/>
    <n v="-121441.41"/>
    <n v="47294.233999999997"/>
    <n v="-3267.1350000000002"/>
    <n v="1298.913"/>
    <n v="-76115.391000000003"/>
    <n v="11.388999999999999"/>
    <n v="2009"/>
    <s v="Hall Actuarial Associates"/>
    <n v="8"/>
    <n v="0.1875"/>
    <n v="7.4999999999999997E-2"/>
    <n v="0.1125"/>
    <n v="0.17599999999999999"/>
    <n v="0.251"/>
    <m/>
    <m/>
    <n v="53753.324000000001"/>
    <n v="25358.133000000002"/>
    <n v="28395.190999999999"/>
    <n v="52967.16"/>
    <n v="78325.297000000006"/>
    <m/>
    <m/>
    <n v="0"/>
    <n v="0"/>
    <n v="0"/>
    <n v="0"/>
    <n v="300718.13"/>
    <n v="6.3500000000000001E-2"/>
    <n v="468"/>
    <m/>
    <n v="13153"/>
    <m/>
    <m/>
    <m/>
    <n v="22.012"/>
    <n v="385"/>
    <m/>
    <n v="12742"/>
    <m/>
    <m/>
    <n v="10.487"/>
    <n v="9980"/>
    <m/>
    <m/>
    <m/>
    <m/>
    <m/>
    <m/>
    <n v="1711"/>
    <m/>
    <n v="583"/>
    <n v="583"/>
    <m/>
    <n v="26280"/>
    <n v="1"/>
    <n v="1"/>
    <m/>
    <m/>
    <m/>
    <n v="1313427.3999999999"/>
    <m/>
    <m/>
    <m/>
    <m/>
    <m/>
    <m/>
    <n v="1512241.9"/>
    <m/>
    <m/>
    <m/>
    <m/>
    <n v="0"/>
    <m/>
    <m/>
    <n v="-0.10624"/>
    <n v="0.59640000000000004"/>
    <n v="0.64"/>
    <n v="5.4899999999999997E-2"/>
    <n v="0.28510000000000002"/>
    <n v="0.3"/>
    <n v="7.5499999999999998E-2"/>
    <n v="6.5699999999999995E-2"/>
    <n v="0.06"/>
    <m/>
    <n v="0"/>
    <n v="0"/>
    <m/>
    <n v="1.01E-2"/>
    <n v="0"/>
    <m/>
    <n v="0"/>
    <n v="0"/>
    <m/>
    <n v="0"/>
    <n v="0"/>
    <m/>
    <n v="4.2700000000000002E-2"/>
    <n v="0"/>
    <m/>
    <n v="0"/>
    <n v="0"/>
  </r>
  <r>
    <x v="154"/>
    <x v="154"/>
    <x v="8"/>
    <s v="131 2009"/>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9-06-30T00:00:00"/>
    <d v="2009-06-30T00:00:00"/>
    <s v="Entry Age Normal"/>
    <s v="Four year weighted avg. with corridor limits of 80%/120% of the value of market assets."/>
    <s v="Level Percent Closed"/>
    <n v="2.75E-2"/>
    <n v="7.4999999999999997E-2"/>
    <n v="1"/>
    <n v="0"/>
    <n v="4"/>
    <n v="1"/>
    <n v="3"/>
    <n v="20"/>
    <m/>
    <m/>
    <m/>
    <m/>
    <m/>
    <m/>
    <m/>
    <m/>
    <m/>
    <m/>
    <m/>
    <m/>
    <m/>
    <m/>
    <m/>
    <m/>
    <m/>
    <m/>
    <m/>
    <m/>
    <m/>
    <m/>
    <m/>
    <m/>
    <m/>
    <m/>
    <m/>
    <m/>
    <m/>
    <m/>
    <m/>
    <m/>
    <m/>
    <m/>
    <m/>
    <n v="1410316"/>
    <n v="2153360"/>
    <n v="0.65500000000000003"/>
    <n v="743044"/>
    <n v="0"/>
    <n v="315400"/>
    <n v="57895.313000000002"/>
    <n v="0.96199999999999997"/>
    <m/>
    <m/>
    <m/>
    <n v="0"/>
    <n v="0"/>
    <n v="0"/>
    <x v="0"/>
    <m/>
    <s v="Segal"/>
    <n v="99"/>
    <n v="-0.16539999999999999"/>
    <m/>
    <n v="-2.8199999999999999E-2"/>
    <m/>
    <n v="1.03E-2"/>
    <m/>
    <m/>
    <n v="2.5000000000000001E-2"/>
    <m/>
    <m/>
    <m/>
    <m/>
    <m/>
    <n v="6.8199999999999997E-2"/>
    <n v="1990"/>
    <m/>
    <n v="-1"/>
    <n v="0"/>
    <n v="0"/>
    <n v="0"/>
    <n v="0"/>
    <n v="-0.02"/>
    <n v="2.4E-2"/>
    <m/>
    <m/>
    <n v="23017.956999999999"/>
    <n v="55715.527000000002"/>
    <m/>
    <m/>
    <m/>
    <m/>
    <m/>
    <n v="0"/>
    <m/>
    <n v="78733.483999999997"/>
    <n v="-286033.46999999997"/>
    <m/>
    <n v="24485.565999999999"/>
    <n v="13084.967000000001"/>
    <n v="37570.531000000003"/>
    <n v="2647.5590000000002"/>
    <m/>
    <m/>
    <n v="26.414999999999999"/>
    <m/>
    <m/>
    <m/>
    <m/>
    <m/>
    <n v="-3191.4740000000002"/>
    <m/>
    <n v="2099.3359999999998"/>
    <n v="-1305.3309999999999"/>
    <m/>
    <m/>
    <m/>
    <n v="-169452.95"/>
    <n v="-131126.98000000001"/>
    <n v="-131126.98000000001"/>
    <m/>
    <m/>
    <m/>
    <m/>
    <m/>
    <m/>
    <m/>
    <n v="-3103.5729999999999"/>
    <n v="-4518.576"/>
    <n v="-129.501"/>
    <n v="-222.5"/>
    <n v="-139101.14000000001"/>
    <m/>
    <n v="1203687.8"/>
    <n v="1512241.9"/>
    <n v="55715.527000000002"/>
    <m/>
    <n v="-286033.46999999997"/>
    <n v="40244.504000000001"/>
    <n v="-3191.4740000000002"/>
    <n v="794.005"/>
    <n v="-248186.44"/>
    <n v="-352.00099999999998"/>
    <n v="2010"/>
    <s v="Hall Actuarial Associates"/>
    <n v="8"/>
    <n v="0.18099999999999999"/>
    <n v="7.4999999999999997E-2"/>
    <n v="0.106"/>
    <n v="0.24299999999999999"/>
    <n v="0.318"/>
    <m/>
    <m/>
    <n v="57075.394999999997"/>
    <n v="27052.213"/>
    <n v="30023.182000000001"/>
    <n v="79489.797000000006"/>
    <n v="106542.01"/>
    <m/>
    <m/>
    <n v="0"/>
    <n v="0"/>
    <n v="0"/>
    <n v="0"/>
    <n v="327427.78000000003"/>
    <n v="0.13700000000000001"/>
    <n v="421"/>
    <m/>
    <n v="13265"/>
    <m/>
    <m/>
    <m/>
    <n v="23.777000000000001"/>
    <n v="361"/>
    <m/>
    <n v="12878"/>
    <m/>
    <m/>
    <n v="10.182"/>
    <n v="10067"/>
    <m/>
    <m/>
    <m/>
    <m/>
    <m/>
    <m/>
    <n v="1802"/>
    <m/>
    <n v="588"/>
    <n v="588"/>
    <m/>
    <n v="26504"/>
    <n v="1"/>
    <n v="1"/>
    <m/>
    <m/>
    <m/>
    <n v="1343356.3"/>
    <m/>
    <m/>
    <m/>
    <m/>
    <m/>
    <m/>
    <n v="1203687.8"/>
    <m/>
    <m/>
    <m/>
    <m/>
    <n v="0"/>
    <m/>
    <m/>
    <n v="-0.23324"/>
    <n v="0.58450000000000002"/>
    <n v="0.6"/>
    <n v="4.1599999999999998E-2"/>
    <n v="0.32850000000000001"/>
    <n v="0.3"/>
    <n v="-0.34110000000000001"/>
    <n v="5.3900000000000003E-2"/>
    <n v="0.06"/>
    <m/>
    <n v="0"/>
    <n v="0"/>
    <m/>
    <n v="1.78E-2"/>
    <n v="0.04"/>
    <m/>
    <n v="0"/>
    <n v="0"/>
    <m/>
    <n v="0"/>
    <n v="0"/>
    <n v="-0.12429999999999999"/>
    <n v="1.5299999999999999E-2"/>
    <n v="0"/>
    <m/>
    <n v="0"/>
    <n v="0"/>
  </r>
  <r>
    <x v="154"/>
    <x v="154"/>
    <x v="9"/>
    <s v="131 2010"/>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0-06-30T00:00:00"/>
    <d v="2010-06-30T00:00:00"/>
    <s v="Entry Age Normal"/>
    <s v="Four year weighted avg. with corridor limits of 80%/120% of the value of market assets."/>
    <s v="Level Percent Closed"/>
    <n v="2.75E-2"/>
    <n v="7.4999999999999997E-2"/>
    <n v="1"/>
    <n v="0"/>
    <n v="4"/>
    <n v="1"/>
    <n v="3"/>
    <n v="19"/>
    <m/>
    <m/>
    <m/>
    <m/>
    <m/>
    <m/>
    <m/>
    <m/>
    <m/>
    <m/>
    <m/>
    <m/>
    <m/>
    <m/>
    <m/>
    <m/>
    <m/>
    <m/>
    <m/>
    <m/>
    <m/>
    <m/>
    <m/>
    <m/>
    <m/>
    <m/>
    <m/>
    <m/>
    <m/>
    <m/>
    <m/>
    <m/>
    <m/>
    <m/>
    <m/>
    <n v="1350073"/>
    <n v="2213362"/>
    <n v="0.61"/>
    <n v="863289"/>
    <n v="0"/>
    <n v="306333"/>
    <n v="75028"/>
    <n v="0.71"/>
    <m/>
    <m/>
    <m/>
    <n v="0"/>
    <n v="0"/>
    <n v="0"/>
    <x v="0"/>
    <m/>
    <s v="Segal"/>
    <n v="99"/>
    <n v="0.13289999999999999"/>
    <m/>
    <n v="-3.4299999999999997E-2"/>
    <m/>
    <n v="1.95E-2"/>
    <m/>
    <m/>
    <n v="2.9700000000000001E-2"/>
    <m/>
    <m/>
    <m/>
    <m/>
    <m/>
    <n v="7.1300000000000002E-2"/>
    <n v="1990"/>
    <m/>
    <n v="-1"/>
    <n v="0"/>
    <n v="0"/>
    <n v="0"/>
    <n v="0"/>
    <n v="-2.7E-2"/>
    <n v="3.4000000000000002E-2"/>
    <n v="3.6999999999999998E-2"/>
    <m/>
    <n v="22348.842000000001"/>
    <n v="53297.406000000003"/>
    <m/>
    <m/>
    <m/>
    <m/>
    <m/>
    <n v="0"/>
    <m/>
    <n v="75646.241999999998"/>
    <n v="118523.67"/>
    <m/>
    <n v="19758.190999999999"/>
    <n v="10723.630999999999"/>
    <n v="30481.822"/>
    <n v="2402.924"/>
    <m/>
    <m/>
    <n v="1523.7059999999999"/>
    <m/>
    <m/>
    <m/>
    <m/>
    <m/>
    <n v="-3554.3530000000001"/>
    <m/>
    <n v="609.00300000000004"/>
    <n v="-174.25299999999999"/>
    <m/>
    <m/>
    <m/>
    <n v="225458.77"/>
    <n v="-135746.10999999999"/>
    <n v="-135746.10999999999"/>
    <m/>
    <m/>
    <m/>
    <m/>
    <m/>
    <m/>
    <m/>
    <n v="-2783.2080000000001"/>
    <n v="-4380.4639999999999"/>
    <n v="-106.428"/>
    <n v="-278.12799999999999"/>
    <n v="-143294.34"/>
    <m/>
    <n v="1285852.3"/>
    <n v="1203687.8"/>
    <n v="53297.406000000003"/>
    <m/>
    <n v="118523.67"/>
    <n v="34408.453000000001"/>
    <n v="-3554.3530000000001"/>
    <n v="434.75"/>
    <n v="149812.51999999999"/>
    <n v="-384.55599999999998"/>
    <n v="2011"/>
    <s v="Hall Actuarial Associates"/>
    <n v="8"/>
    <n v="0.18440000000000001"/>
    <n v="7.4999999999999997E-2"/>
    <n v="0.1094"/>
    <n v="0.28599999999999998"/>
    <n v="0.36099999999999999"/>
    <m/>
    <m/>
    <n v="56499.434000000001"/>
    <n v="26296.046999999999"/>
    <n v="30203.386999999999"/>
    <n v="90781.593999999997"/>
    <n v="117077.64"/>
    <m/>
    <m/>
    <n v="0"/>
    <n v="0"/>
    <n v="0"/>
    <n v="0"/>
    <n v="317681.06"/>
    <n v="0.17660000000000001"/>
    <n v="384"/>
    <m/>
    <n v="13166"/>
    <m/>
    <m/>
    <m/>
    <n v="23.266999999999999"/>
    <n v="355"/>
    <m/>
    <n v="13049"/>
    <m/>
    <m/>
    <n v="10.403"/>
    <n v="10185"/>
    <m/>
    <m/>
    <m/>
    <m/>
    <m/>
    <m/>
    <n v="1881"/>
    <m/>
    <n v="599"/>
    <n v="599"/>
    <m/>
    <n v="26570"/>
    <n v="1"/>
    <n v="1"/>
    <m/>
    <m/>
    <m/>
    <n v="1409983.6"/>
    <m/>
    <m/>
    <m/>
    <m/>
    <m/>
    <m/>
    <n v="1285852.3"/>
    <m/>
    <m/>
    <m/>
    <m/>
    <n v="0"/>
    <m/>
    <m/>
    <n v="0.15379999999999999"/>
    <n v="0.59143999999999997"/>
    <n v="0.6"/>
    <n v="0.13619999999999999"/>
    <n v="0.31667000000000001"/>
    <n v="0.3"/>
    <n v="-6.2600000000000003E-2"/>
    <n v="4.4900000000000002E-2"/>
    <n v="0.06"/>
    <m/>
    <n v="0"/>
    <n v="0"/>
    <n v="0.16619999999999999"/>
    <n v="2.8000000000000001E-2"/>
    <n v="0.04"/>
    <m/>
    <n v="0"/>
    <n v="0"/>
    <m/>
    <n v="0"/>
    <n v="0"/>
    <n v="0.22720000000000001"/>
    <n v="1.9E-2"/>
    <n v="0"/>
    <m/>
    <n v="0"/>
    <n v="0"/>
  </r>
  <r>
    <x v="154"/>
    <x v="154"/>
    <x v="10"/>
    <s v="131 2011"/>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1-06-30T00:00:00"/>
    <d v="2011-06-30T00:00:00"/>
    <s v="Entry Age Normal"/>
    <s v="Four year weighted avg. with corridor limits of 80%/120% of the value of market assets."/>
    <s v="Level Percent Closed"/>
    <n v="2.75E-2"/>
    <n v="7.4999999999999997E-2"/>
    <n v="1"/>
    <n v="0"/>
    <n v="4"/>
    <n v="1"/>
    <n v="3"/>
    <n v="18"/>
    <m/>
    <m/>
    <m/>
    <m/>
    <m/>
    <m/>
    <m/>
    <m/>
    <m/>
    <m/>
    <m/>
    <m/>
    <m/>
    <m/>
    <m/>
    <m/>
    <m/>
    <m/>
    <m/>
    <m/>
    <m/>
    <m/>
    <m/>
    <m/>
    <m/>
    <m/>
    <m/>
    <m/>
    <m/>
    <m/>
    <m/>
    <m/>
    <m/>
    <m/>
    <m/>
    <n v="1349830"/>
    <n v="2254351"/>
    <n v="0.59899999999999998"/>
    <n v="904522"/>
    <n v="0"/>
    <n v="296693"/>
    <n v="88620.633000000002"/>
    <n v="0.82299999999999995"/>
    <m/>
    <m/>
    <m/>
    <n v="0"/>
    <n v="0"/>
    <n v="0"/>
    <x v="0"/>
    <m/>
    <s v="Segal"/>
    <n v="99"/>
    <n v="0.23949999999999999"/>
    <m/>
    <n v="5.4800000000000001E-2"/>
    <m/>
    <n v="5.2299999999999999E-2"/>
    <m/>
    <m/>
    <n v="5.3999999999999999E-2"/>
    <m/>
    <m/>
    <m/>
    <m/>
    <m/>
    <n v="7.8600000000000003E-2"/>
    <n v="1990"/>
    <m/>
    <n v="-1"/>
    <n v="0"/>
    <n v="0"/>
    <n v="0"/>
    <n v="0"/>
    <n v="6.9000000000000006E-2"/>
    <n v="6.3E-2"/>
    <n v="6.3E-2"/>
    <m/>
    <n v="22153.4"/>
    <n v="72917.766000000003"/>
    <m/>
    <m/>
    <m/>
    <m/>
    <m/>
    <n v="0"/>
    <m/>
    <n v="95071.172000000006"/>
    <n v="260256.63"/>
    <m/>
    <n v="17661.978999999999"/>
    <n v="12479.618"/>
    <n v="30141.596000000001"/>
    <m/>
    <m/>
    <n v="2077.2429999999999"/>
    <n v="-866.06500000000005"/>
    <m/>
    <m/>
    <m/>
    <m/>
    <m/>
    <n v="-4312.9049999999997"/>
    <m/>
    <n v="485.80900000000003"/>
    <n v="-147.85300000000001"/>
    <m/>
    <m/>
    <m/>
    <n v="382705.63"/>
    <n v="-143626.22"/>
    <n v="-143626.22"/>
    <m/>
    <m/>
    <m/>
    <m/>
    <m/>
    <m/>
    <m/>
    <n v="-3214.3420000000001"/>
    <n v="-4577.6570000000002"/>
    <n v="-123.539"/>
    <n v="-380.46199999999999"/>
    <n v="-151923.22"/>
    <m/>
    <n v="1516634.6"/>
    <n v="1285852.3"/>
    <n v="72917.766000000003"/>
    <m/>
    <n v="260256.63"/>
    <n v="31352.773000000001"/>
    <n v="-4312.9049999999997"/>
    <n v="337.95600000000002"/>
    <n v="287634.46999999997"/>
    <n v="-504.00099999999998"/>
    <n v="2012"/>
    <s v="Hall Actuarial Associates"/>
    <n v="8"/>
    <n v="0.18110000000000001"/>
    <n v="7.4999999999999997E-2"/>
    <n v="0.1061"/>
    <n v="0.308"/>
    <n v="0.38300000000000001"/>
    <m/>
    <m/>
    <n v="53731.75"/>
    <n v="25717.651999999998"/>
    <n v="28014.098000000002"/>
    <n v="90345.491999999998"/>
    <n v="116063.14"/>
    <m/>
    <m/>
    <n v="0"/>
    <n v="0"/>
    <n v="0"/>
    <n v="0"/>
    <n v="309215.21999999997"/>
    <n v="0.2019"/>
    <n v="381"/>
    <m/>
    <n v="12854"/>
    <m/>
    <m/>
    <m/>
    <n v="23.082000000000001"/>
    <n v="351"/>
    <m/>
    <n v="13336"/>
    <m/>
    <m/>
    <n v="10.77"/>
    <n v="10353"/>
    <m/>
    <m/>
    <m/>
    <m/>
    <m/>
    <m/>
    <n v="1983"/>
    <m/>
    <n v="619"/>
    <n v="619"/>
    <m/>
    <n v="26541"/>
    <n v="1"/>
    <n v="1"/>
    <m/>
    <m/>
    <m/>
    <n v="1486130.9"/>
    <m/>
    <m/>
    <m/>
    <m/>
    <m/>
    <m/>
    <n v="1516634.6"/>
    <m/>
    <m/>
    <m/>
    <m/>
    <n v="0"/>
    <m/>
    <m/>
    <n v="0.32977000000000001"/>
    <n v="0.61473999999999995"/>
    <n v="0.6"/>
    <n v="7.9100000000000004E-2"/>
    <n v="0.25857000000000002"/>
    <n v="0.3"/>
    <n v="0.20219999999999999"/>
    <n v="5.9889999999999999E-2"/>
    <n v="0.06"/>
    <m/>
    <n v="0"/>
    <n v="0"/>
    <n v="0.18659999999999999"/>
    <n v="0.05"/>
    <n v="0.04"/>
    <m/>
    <n v="0"/>
    <n v="0"/>
    <m/>
    <n v="0"/>
    <n v="0"/>
    <n v="3.7199999999999997E-2"/>
    <n v="1.6799999999999999E-2"/>
    <n v="0"/>
    <m/>
    <n v="0"/>
    <n v="0"/>
  </r>
  <r>
    <x v="154"/>
    <x v="154"/>
    <x v="11"/>
    <s v="131 2012"/>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2-06-30T00:00:00"/>
    <d v="2012-06-30T00:00:00"/>
    <s v="Entry Age Normal"/>
    <s v="Four year weighted avg. with corridor limits of 80%/120% of the value of market assets."/>
    <s v="Level Percent Closed"/>
    <n v="2.75E-2"/>
    <n v="7.4999999999999997E-2"/>
    <n v="1"/>
    <n v="0"/>
    <n v="4"/>
    <n v="1"/>
    <n v="3"/>
    <n v="17"/>
    <m/>
    <m/>
    <m/>
    <m/>
    <m/>
    <m/>
    <m/>
    <m/>
    <m/>
    <m/>
    <m/>
    <m/>
    <m/>
    <m/>
    <m/>
    <m/>
    <m/>
    <m/>
    <m/>
    <m/>
    <m/>
    <m/>
    <m/>
    <m/>
    <m/>
    <m/>
    <m/>
    <m/>
    <m/>
    <m/>
    <m/>
    <m/>
    <m/>
    <m/>
    <m/>
    <n v="1403464"/>
    <n v="2278472"/>
    <n v="0.61599999999999999"/>
    <n v="873008"/>
    <n v="0"/>
    <n v="277191"/>
    <n v="92137.085999999996"/>
    <n v="0.89700000000000002"/>
    <m/>
    <m/>
    <m/>
    <n v="0"/>
    <n v="0"/>
    <n v="0"/>
    <x v="0"/>
    <m/>
    <s v="Segal"/>
    <n v="99"/>
    <n v="2.46E-2"/>
    <m/>
    <n v="0.12970000000000001"/>
    <m/>
    <n v="2.7699999999999999E-2"/>
    <m/>
    <m/>
    <n v="5.9299999999999999E-2"/>
    <m/>
    <m/>
    <m/>
    <m/>
    <m/>
    <n v="7.6300000000000007E-2"/>
    <n v="1990"/>
    <m/>
    <n v="-1"/>
    <n v="0"/>
    <n v="0"/>
    <n v="0"/>
    <n v="0"/>
    <n v="0.13200000000000001"/>
    <n v="3.6999999999999998E-2"/>
    <n v="6.8000000000000005E-2"/>
    <m/>
    <n v="21571.59"/>
    <n v="82687.133000000002"/>
    <m/>
    <m/>
    <m/>
    <m/>
    <m/>
    <n v="0"/>
    <m/>
    <n v="104258.72"/>
    <n v="5063.8140000000003"/>
    <m/>
    <n v="16520.651999999998"/>
    <n v="13300.612999999999"/>
    <n v="29821.266"/>
    <m/>
    <m/>
    <n v="2291.241"/>
    <n v="1001.2910000000001"/>
    <m/>
    <m/>
    <m/>
    <m/>
    <m/>
    <n v="-4217.1940000000004"/>
    <m/>
    <n v="441.56799999999998"/>
    <m/>
    <m/>
    <m/>
    <n v="-956.96100000000001"/>
    <n v="137703.75"/>
    <n v="-148526.17000000001"/>
    <n v="-148526.17000000001"/>
    <m/>
    <m/>
    <m/>
    <m/>
    <m/>
    <m/>
    <m/>
    <n v="-3606.7109999999998"/>
    <n v="-4551.3559999999998"/>
    <n v="-118.79900000000001"/>
    <n v="-426.16"/>
    <n v="-157229.20000000001"/>
    <m/>
    <n v="1497109.1"/>
    <n v="1516634.6"/>
    <n v="82687.133000000002"/>
    <m/>
    <n v="5063.8140000000003"/>
    <n v="33113.796999999999"/>
    <n v="-4217.1940000000004"/>
    <n v="441.56799999999998"/>
    <n v="34401.980000000003"/>
    <n v="-544.95899999999995"/>
    <n v="2013"/>
    <s v="Hall Actuarial Associates"/>
    <n v="8"/>
    <n v="0.18179999999999999"/>
    <n v="7.4999999999999997E-2"/>
    <n v="0.10680000000000001"/>
    <n v="0.32300000000000001"/>
    <n v="0.39800000000000002"/>
    <m/>
    <m/>
    <n v="50406.332000000002"/>
    <n v="24341.511999999999"/>
    <n v="26064.82"/>
    <n v="93261.687999999995"/>
    <n v="117603.2"/>
    <m/>
    <m/>
    <n v="0"/>
    <n v="0"/>
    <n v="0"/>
    <n v="0"/>
    <n v="288800.90999999997"/>
    <n v="0.2162"/>
    <n v="369"/>
    <m/>
    <n v="12416"/>
    <n v="277191"/>
    <m/>
    <m/>
    <n v="22.324999999999999"/>
    <n v="339"/>
    <m/>
    <n v="13542"/>
    <n v="134573.57999999999"/>
    <m/>
    <n v="9.9369999999999994"/>
    <n v="10520"/>
    <m/>
    <m/>
    <m/>
    <m/>
    <m/>
    <m/>
    <n v="2041"/>
    <m/>
    <n v="612"/>
    <n v="612"/>
    <m/>
    <n v="26297"/>
    <n v="1"/>
    <n v="1"/>
    <m/>
    <n v="743121.94"/>
    <n v="32236.113000000001"/>
    <n v="1535350.3"/>
    <m/>
    <m/>
    <m/>
    <m/>
    <m/>
    <m/>
    <n v="1497109.1"/>
    <m/>
    <m/>
    <m/>
    <m/>
    <n v="0"/>
    <m/>
    <m/>
    <n v="-2.1099999999999999E-3"/>
    <n v="0.61380000000000001"/>
    <n v="0.55000000000000004"/>
    <n v="5.8299999999999998E-2"/>
    <n v="0.253"/>
    <n v="0.25"/>
    <n v="0.13519999999999999"/>
    <n v="8.4000000000000005E-2"/>
    <n v="0.08"/>
    <m/>
    <n v="0"/>
    <n v="0.04"/>
    <n v="3.61E-2"/>
    <n v="4.2500000000000003E-2"/>
    <n v="0.08"/>
    <m/>
    <n v="0"/>
    <n v="0"/>
    <n v="-8.5500000000000007E-2"/>
    <n v="4.8999999999999998E-3"/>
    <n v="0"/>
    <n v="2.8E-3"/>
    <n v="1.8E-3"/>
    <n v="0"/>
    <m/>
    <n v="0"/>
    <n v="0"/>
  </r>
  <r>
    <x v="154"/>
    <x v="154"/>
    <x v="12"/>
    <s v="131 2013"/>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3-06-30T00:00:00"/>
    <d v="2013-06-30T00:00:00"/>
    <s v="Entry Age Normal"/>
    <s v="Five year weighted avg. with corridor limits of 85%/115% of the value of market assets."/>
    <s v="Level Percent Closed"/>
    <n v="2.75E-2"/>
    <n v="7.4999999999999997E-2"/>
    <n v="1"/>
    <n v="0"/>
    <n v="5"/>
    <n v="1"/>
    <n v="3"/>
    <n v="16"/>
    <m/>
    <m/>
    <s v="89907.426; -76695.989; 194915.640; 63474.179; 0"/>
    <m/>
    <m/>
    <m/>
    <m/>
    <m/>
    <n v="1641164.8829999999"/>
    <n v="1492914.7450000001"/>
    <n v="-54282.391000000003"/>
    <n v="0"/>
    <n v="0"/>
    <n v="0"/>
    <n v="1"/>
    <n v="2"/>
    <n v="89907"/>
    <n v="0"/>
    <n v="0.8"/>
    <n v="5"/>
    <n v="1"/>
    <n v="1"/>
    <n v="1"/>
    <m/>
    <n v="0"/>
    <m/>
    <m/>
    <m/>
    <m/>
    <m/>
    <n v="2.75E-2"/>
    <m/>
    <m/>
    <m/>
    <m/>
    <n v="1492915"/>
    <n v="2404014"/>
    <n v="0.621"/>
    <n v="911100"/>
    <n v="0"/>
    <n v="290014"/>
    <n v="86557.608999999997"/>
    <n v="0.99209000000000003"/>
    <n v="2404014.2999999998"/>
    <n v="1641164.9"/>
    <n v="762849.38"/>
    <n v="0"/>
    <n v="0"/>
    <n v="0"/>
    <x v="0"/>
    <n v="0.68267999999999995"/>
    <s v="Segal"/>
    <n v="99"/>
    <n v="0.1411"/>
    <m/>
    <n v="0.1321"/>
    <m/>
    <n v="6.5500000000000003E-2"/>
    <m/>
    <m/>
    <n v="6.88E-2"/>
    <m/>
    <m/>
    <m/>
    <m/>
    <m/>
    <n v="7.8899999999999998E-2"/>
    <n v="1990"/>
    <m/>
    <n v="-1"/>
    <n v="0"/>
    <n v="0"/>
    <n v="0"/>
    <n v="0"/>
    <n v="0.13500000000000001"/>
    <n v="7.4999999999999997E-2"/>
    <n v="7.8E-2"/>
    <m/>
    <n v="20830.148000000001"/>
    <n v="88164.616999999998"/>
    <m/>
    <m/>
    <m/>
    <m/>
    <m/>
    <n v="0"/>
    <m/>
    <n v="108994.77"/>
    <n v="175993.3"/>
    <m/>
    <n v="15399.48"/>
    <n v="15475.050999999999"/>
    <n v="30874.530999999999"/>
    <m/>
    <m/>
    <n v="3823.77"/>
    <n v="-4366.9470000000001"/>
    <m/>
    <m/>
    <m/>
    <m/>
    <m/>
    <n v="-4696.8519999999999"/>
    <m/>
    <n v="747.15300000000002"/>
    <m/>
    <m/>
    <m/>
    <n v="-4036.82"/>
    <n v="307332.90999999997"/>
    <n v="-154135.22"/>
    <n v="-154135.22"/>
    <m/>
    <m/>
    <m/>
    <m/>
    <m/>
    <m/>
    <m/>
    <n v="-4371.0420000000004"/>
    <n v="-4405.3270000000002"/>
    <n v="-120.854"/>
    <n v="-244.71600000000001"/>
    <n v="-163277.16"/>
    <m/>
    <n v="1641164.9"/>
    <n v="1497109.1"/>
    <n v="88164.616999999998"/>
    <m/>
    <n v="175993.3"/>
    <n v="30331.353999999999"/>
    <n v="-4696.8519999999999"/>
    <n v="747.15300000000002"/>
    <n v="202374.95"/>
    <n v="-365.57"/>
    <n v="2014"/>
    <s v="Hall Actuarial Associates"/>
    <n v="8"/>
    <n v="0.18160000000000001"/>
    <n v="7.4999999999999997E-2"/>
    <n v="0.1066"/>
    <n v="0.33"/>
    <n v="0.40500000000000003"/>
    <m/>
    <m/>
    <n v="52656.347999999998"/>
    <n v="25258.307000000001"/>
    <n v="27398.041000000001"/>
    <n v="99308.18"/>
    <n v="124566.48"/>
    <m/>
    <m/>
    <n v="0"/>
    <n v="0"/>
    <n v="0"/>
    <n v="0"/>
    <n v="300917.03000000003"/>
    <n v="0.22339999999999999"/>
    <n v="340"/>
    <m/>
    <n v="12184"/>
    <n v="290013.75"/>
    <m/>
    <m/>
    <n v="23.803000000000001"/>
    <n v="355"/>
    <m/>
    <n v="13928"/>
    <n v="142752.51999999999"/>
    <m/>
    <n v="10.249000000000001"/>
    <n v="10711"/>
    <m/>
    <m/>
    <m/>
    <m/>
    <m/>
    <m/>
    <n v="2318"/>
    <m/>
    <n v="559"/>
    <n v="559"/>
    <m/>
    <n v="26467"/>
    <n v="1"/>
    <n v="1"/>
    <m/>
    <m/>
    <m/>
    <n v="1639547.5"/>
    <m/>
    <m/>
    <m/>
    <m/>
    <m/>
    <m/>
    <n v="1641164.9"/>
    <m/>
    <m/>
    <m/>
    <m/>
    <n v="0"/>
    <m/>
    <m/>
    <n v="0.20724999999999999"/>
    <n v="0.62704000000000004"/>
    <n v="0.55000000000000004"/>
    <n v="8.5000000000000006E-3"/>
    <n v="0.22517999999999999"/>
    <n v="0.25"/>
    <n v="0.1258"/>
    <n v="8.5290000000000005E-2"/>
    <n v="0.08"/>
    <m/>
    <n v="0"/>
    <n v="0.04"/>
    <n v="8.5999999999999993E-2"/>
    <n v="5.0299999999999997E-2"/>
    <n v="0.08"/>
    <m/>
    <n v="0"/>
    <n v="0"/>
    <n v="-2.2000000000000001E-3"/>
    <n v="9.5999999999999992E-3"/>
    <n v="0"/>
    <n v="1.35E-2"/>
    <n v="2.5999999999999999E-3"/>
    <n v="0"/>
    <m/>
    <n v="0"/>
    <n v="0"/>
  </r>
  <r>
    <x v="154"/>
    <x v="154"/>
    <x v="13"/>
    <s v="131 2014"/>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4-06-30T00:00:00"/>
    <d v="2014-06-30T00:00:00"/>
    <s v="Entry Age Normal"/>
    <s v="Five year weighted avg. with corridor limits of 85%/115% of the value of market assets."/>
    <s v="Level Percent Closed"/>
    <n v="2.75E-2"/>
    <n v="7.4999999999999997E-2"/>
    <n v="1"/>
    <n v="0"/>
    <n v="5"/>
    <n v="1"/>
    <n v="3"/>
    <n v="30"/>
    <n v="7.2499999999999995E-2"/>
    <m/>
    <s v="153829.757; 89907.426; -76695.989; 194915.640; 0"/>
    <m/>
    <m/>
    <m/>
    <m/>
    <m/>
    <n v="1857367.0560000001"/>
    <n v="1631618.702"/>
    <n v="-52744.983"/>
    <n v="0"/>
    <n v="0"/>
    <n v="0"/>
    <n v="1"/>
    <n v="2"/>
    <n v="153829"/>
    <n v="0"/>
    <n v="0.8"/>
    <n v="5"/>
    <n v="1"/>
    <n v="1"/>
    <n v="1"/>
    <m/>
    <n v="0"/>
    <m/>
    <m/>
    <m/>
    <m/>
    <m/>
    <n v="2.75E-2"/>
    <m/>
    <m/>
    <m/>
    <m/>
    <n v="1631618.8"/>
    <n v="2438251.5"/>
    <n v="0.66900000000000004"/>
    <n v="806632.69"/>
    <n v="0"/>
    <n v="274347.65999999997"/>
    <n v="90701.266000000003"/>
    <n v="1.02"/>
    <n v="2438251.5"/>
    <n v="1857367"/>
    <n v="580884.38"/>
    <n v="0"/>
    <n v="0"/>
    <n v="0"/>
    <x v="0"/>
    <n v="0.76175999999999999"/>
    <s v="Segal"/>
    <n v="99"/>
    <n v="0.1716"/>
    <m/>
    <n v="0.111"/>
    <m/>
    <n v="0.14050000000000001"/>
    <n v="6.3100000000000003E-2"/>
    <m/>
    <n v="7.3499999999999996E-2"/>
    <m/>
    <m/>
    <m/>
    <m/>
    <m/>
    <n v="8.2600000000000007E-2"/>
    <n v="1990"/>
    <m/>
    <n v="-1"/>
    <n v="0"/>
    <n v="0"/>
    <n v="0"/>
    <n v="0"/>
    <n v="0.112"/>
    <n v="0.14199999999999999"/>
    <n v="8.3000000000000004E-2"/>
    <m/>
    <n v="22176.965"/>
    <n v="96701.266000000003"/>
    <m/>
    <m/>
    <m/>
    <m/>
    <m/>
    <n v="0"/>
    <m/>
    <n v="118878.23"/>
    <n v="245197.95"/>
    <m/>
    <n v="15485.960999999999"/>
    <n v="8597.8739999999998"/>
    <n v="24083.835999999999"/>
    <m/>
    <m/>
    <n v="5831.5649999999996"/>
    <n v="-1980.1569999999999"/>
    <m/>
    <m/>
    <m/>
    <m/>
    <m/>
    <n v="-4645.3270000000002"/>
    <m/>
    <n v="459.29300000000001"/>
    <m/>
    <m/>
    <m/>
    <m/>
    <n v="387825.38"/>
    <n v="-162219.64000000001"/>
    <n v="-162219.64000000001"/>
    <m/>
    <m/>
    <m/>
    <m/>
    <m/>
    <m/>
    <m/>
    <n v="-4389.7039999999997"/>
    <n v="-4444.8789999999999"/>
    <n v="-180.70099999999999"/>
    <n v="-388.291"/>
    <n v="-171623.22"/>
    <m/>
    <n v="1857367"/>
    <n v="1641164.9"/>
    <n v="96701.266000000003"/>
    <m/>
    <n v="245197.95"/>
    <n v="27935.243999999999"/>
    <n v="-4645.3270000000002"/>
    <n v="459.29300000000001"/>
    <n v="268947.15999999997"/>
    <n v="-568.99199999999996"/>
    <n v="2015"/>
    <s v="Hall Actuarial Associates"/>
    <n v="8"/>
    <n v="0.18290000000000001"/>
    <n v="7.4999999999999997E-2"/>
    <n v="0.1079"/>
    <n v="0.30199999999999999"/>
    <n v="0.377"/>
    <m/>
    <m/>
    <n v="50164.5"/>
    <n v="24141.338"/>
    <n v="26023.162"/>
    <n v="86046.718999999997"/>
    <n v="110188.06"/>
    <m/>
    <m/>
    <n v="0"/>
    <n v="0"/>
    <n v="0"/>
    <n v="0"/>
    <n v="284569.19"/>
    <n v="0.19409999999999999"/>
    <m/>
    <m/>
    <n v="12054"/>
    <n v="274347.65600000002"/>
    <m/>
    <m/>
    <n v="22.76"/>
    <n v="413"/>
    <m/>
    <n v="13248"/>
    <n v="146084.22"/>
    <m/>
    <n v="11.026999999999999"/>
    <n v="12711"/>
    <m/>
    <m/>
    <m/>
    <m/>
    <m/>
    <m/>
    <m/>
    <m/>
    <n v="537"/>
    <n v="537"/>
    <m/>
    <n v="25715"/>
    <n v="1"/>
    <n v="1"/>
    <m/>
    <m/>
    <m/>
    <n v="1691816"/>
    <m/>
    <m/>
    <m/>
    <m/>
    <m/>
    <m/>
    <m/>
    <m/>
    <m/>
    <m/>
    <m/>
    <n v="0"/>
    <m/>
    <m/>
    <n v="0.23269000000000001"/>
    <n v="0.60670000000000002"/>
    <n v="0.55000000000000004"/>
    <n v="6.83E-2"/>
    <n v="0.20730000000000001"/>
    <n v="0.28999999999999998"/>
    <n v="0.1275"/>
    <n v="9.0999999999999998E-2"/>
    <n v="0.08"/>
    <m/>
    <n v="0"/>
    <n v="0"/>
    <m/>
    <n v="6.2199999999999998E-2"/>
    <n v="0.08"/>
    <m/>
    <n v="0"/>
    <n v="0"/>
    <m/>
    <n v="0"/>
    <n v="0"/>
    <n v="4.3E-3"/>
    <n v="3.2800000000000003E-2"/>
    <n v="0"/>
    <m/>
    <n v="0"/>
    <n v="0"/>
  </r>
  <r>
    <x v="154"/>
    <x v="154"/>
    <x v="14"/>
    <s v="131 2015"/>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5-06-30T00:00:00"/>
    <d v="2015-06-30T00:00:00"/>
    <s v="Entry Age Normal"/>
    <s v="Five year weighted avg. with corridor limits of 85%/115% of the value of market assets."/>
    <s v="Level Percent Closed"/>
    <n v="2.75E-2"/>
    <n v="7.0000000000000007E-2"/>
    <n v="1"/>
    <n v="0"/>
    <n v="5"/>
    <n v="1"/>
    <n v="3"/>
    <n v="30"/>
    <n v="7.0000000000000007E-2"/>
    <m/>
    <s v="-76298.518; 153829.757; 89907.426; -76695.989; 194915.640"/>
    <m/>
    <m/>
    <m/>
    <m/>
    <m/>
    <n v="1851456.1810000001"/>
    <n v="1757432.206"/>
    <n v="-60001.904000000002"/>
    <n v="0"/>
    <n v="0"/>
    <n v="0"/>
    <n v="1"/>
    <n v="2"/>
    <n v="-76298"/>
    <n v="0"/>
    <n v="0.8"/>
    <n v="5"/>
    <n v="1"/>
    <n v="1"/>
    <n v="1"/>
    <m/>
    <n v="0"/>
    <m/>
    <m/>
    <m/>
    <m/>
    <m/>
    <m/>
    <m/>
    <m/>
    <m/>
    <m/>
    <n v="1757432.3"/>
    <n v="2485583.2999999998"/>
    <n v="0.70709999999999995"/>
    <n v="728151"/>
    <n v="0"/>
    <n v="276949.81"/>
    <n v="92365.226999999999"/>
    <n v="1"/>
    <n v="2485583.2999999998"/>
    <n v="1851456.1"/>
    <n v="634127"/>
    <n v="0"/>
    <n v="0"/>
    <n v="0"/>
    <x v="0"/>
    <n v="0.74487999999999999"/>
    <s v="Segal"/>
    <n v="99"/>
    <n v="3.1300000000000001E-2"/>
    <m/>
    <n v="0.1157"/>
    <m/>
    <n v="0.1205"/>
    <n v="7.6200000000000004E-2"/>
    <m/>
    <n v="6.88E-2"/>
    <m/>
    <m/>
    <m/>
    <m/>
    <m/>
    <n v="8.0799999999999997E-2"/>
    <n v="1990"/>
    <m/>
    <n v="-1"/>
    <n v="0"/>
    <n v="0"/>
    <n v="0"/>
    <n v="0"/>
    <n v="0.115"/>
    <n v="0.122"/>
    <n v="7.8E-2"/>
    <m/>
    <n v="20892.375"/>
    <n v="96241.827999999994"/>
    <m/>
    <m/>
    <m/>
    <m/>
    <m/>
    <n v="0"/>
    <m/>
    <n v="117134.2"/>
    <n v="33177.43"/>
    <m/>
    <n v="15164.044"/>
    <n v="4903.6279999999997"/>
    <n v="20067.671999999999"/>
    <m/>
    <m/>
    <n v="6162.2659999999996"/>
    <m/>
    <m/>
    <m/>
    <m/>
    <m/>
    <m/>
    <n v="-5772.7749999999996"/>
    <m/>
    <n v="456.435"/>
    <m/>
    <m/>
    <m/>
    <m/>
    <n v="171225.23"/>
    <n v="-167617.42000000001"/>
    <n v="-167617.42000000001"/>
    <m/>
    <m/>
    <m/>
    <m/>
    <m/>
    <m/>
    <m/>
    <n v="-4213.79"/>
    <n v="-4728.7299999999996"/>
    <n v="-193.22399999999999"/>
    <n v="-382.93700000000001"/>
    <n v="-177136.11"/>
    <m/>
    <n v="1851456.1"/>
    <n v="1857367"/>
    <n v="96241.827999999994"/>
    <m/>
    <n v="33177.43"/>
    <n v="26229.937999999998"/>
    <n v="-5772.7749999999996"/>
    <n v="456.435"/>
    <n v="54091.027000000002"/>
    <n v="-576.16099999999994"/>
    <n v="2016"/>
    <s v="G.S. Curran &amp; Company"/>
    <n v="8"/>
    <n v="0.1772"/>
    <n v="0.08"/>
    <n v="9.7199999999999995E-2"/>
    <n v="0.28720000000000001"/>
    <n v="0.36720000000000003"/>
    <m/>
    <m/>
    <n v="47736.305"/>
    <n v="21563.120999999999"/>
    <n v="27815.695"/>
    <n v="82170.812999999995"/>
    <n v="103733.94"/>
    <m/>
    <m/>
    <n v="0"/>
    <n v="0"/>
    <n v="0"/>
    <n v="0"/>
    <n v="286161.81"/>
    <n v="0.19"/>
    <m/>
    <m/>
    <n v="12061"/>
    <n v="276949.81300000002"/>
    <m/>
    <m/>
    <n v="22.962"/>
    <n v="276"/>
    <n v="3940"/>
    <n v="13684"/>
    <n v="154831.63"/>
    <m/>
    <n v="11.315"/>
    <n v="13024"/>
    <m/>
    <m/>
    <m/>
    <m/>
    <m/>
    <m/>
    <m/>
    <m/>
    <n v="660"/>
    <n v="660"/>
    <m/>
    <n v="26021"/>
    <n v="1"/>
    <n v="1"/>
    <m/>
    <m/>
    <m/>
    <m/>
    <m/>
    <m/>
    <m/>
    <m/>
    <m/>
    <m/>
    <m/>
    <m/>
    <m/>
    <m/>
    <m/>
    <n v="0"/>
    <m/>
    <m/>
    <n v="3.2750000000000001E-2"/>
    <n v="0.62053999999999998"/>
    <n v="0.55000000000000004"/>
    <n v="-4.0000000000000001E-3"/>
    <n v="0.21188000000000001"/>
    <n v="0.28999999999999998"/>
    <n v="0.15029999999999999"/>
    <n v="0.10299"/>
    <n v="0.08"/>
    <m/>
    <n v="0"/>
    <n v="0"/>
    <m/>
    <n v="5.3499999999999999E-2"/>
    <n v="0.08"/>
    <m/>
    <n v="0"/>
    <n v="0"/>
    <m/>
    <n v="9.4999999999999998E-3"/>
    <n v="0"/>
    <n v="6.9999999999999999E-4"/>
    <n v="1.6000000000000001E-3"/>
    <n v="0"/>
    <m/>
    <n v="0"/>
    <n v="0"/>
  </r>
  <r>
    <x v="154"/>
    <x v="154"/>
    <x v="15"/>
    <s v="131 2016"/>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6-06-30T00:00:00"/>
    <d v="2016-06-30T00:00:00"/>
    <s v="Entry Age Normal"/>
    <s v="Five year weighted avg. with corridor limits of 85%/115% of the value of market assets."/>
    <s v="Level Percent Closed"/>
    <n v="2.6249999999999999E-2"/>
    <n v="7.1249999999999994E-2"/>
    <n v="1"/>
    <n v="0"/>
    <n v="5"/>
    <n v="1"/>
    <n v="3"/>
    <n v="30"/>
    <n v="7.1249999999999994E-2"/>
    <m/>
    <s v="-139840.706; -76298.518; 153829.757; 89907.426; -76695.989"/>
    <m/>
    <m/>
    <m/>
    <m/>
    <m/>
    <n v="1767810.247"/>
    <n v="1829595.67"/>
    <n v="-73223.707999999999"/>
    <n v="0"/>
    <n v="0"/>
    <n v="0"/>
    <n v="1"/>
    <n v="2"/>
    <n v="-139840"/>
    <n v="0"/>
    <n v="0.8"/>
    <n v="5"/>
    <n v="1"/>
    <n v="1"/>
    <n v="1"/>
    <m/>
    <n v="0"/>
    <m/>
    <m/>
    <m/>
    <m/>
    <m/>
    <m/>
    <m/>
    <m/>
    <m/>
    <m/>
    <n v="1829595.6"/>
    <n v="2522157.5"/>
    <n v="0.72540000000000004"/>
    <n v="692561.81"/>
    <n v="0"/>
    <n v="284835.13"/>
    <n v="82170.812999999995"/>
    <n v="1.05165"/>
    <n v="2522157.5"/>
    <n v="1767810.3"/>
    <n v="754347.25"/>
    <n v="0"/>
    <n v="0"/>
    <n v="0"/>
    <x v="0"/>
    <n v="0.70091000000000003"/>
    <s v="Segal"/>
    <n v="99"/>
    <n v="-1.9E-3"/>
    <m/>
    <n v="6.6799999999999998E-2"/>
    <m/>
    <n v="7.2900000000000006E-2"/>
    <n v="0.1041"/>
    <m/>
    <n v="6.2700000000000006E-2"/>
    <m/>
    <m/>
    <m/>
    <m/>
    <m/>
    <n v="7.7600000000000002E-2"/>
    <n v="1990"/>
    <m/>
    <n v="-1"/>
    <n v="0"/>
    <n v="0"/>
    <n v="0"/>
    <n v="0"/>
    <n v="6.7000000000000004E-2"/>
    <n v="7.2999999999999995E-2"/>
    <n v="6.8000000000000005E-2"/>
    <m/>
    <n v="21767.405999999999"/>
    <n v="87668.858999999997"/>
    <m/>
    <m/>
    <m/>
    <m/>
    <m/>
    <n v="0"/>
    <m/>
    <n v="109436.27"/>
    <n v="-28886.32"/>
    <m/>
    <n v="12559.877"/>
    <n v="5124.37"/>
    <n v="17684.245999999999"/>
    <m/>
    <m/>
    <n v="5538.7520000000004"/>
    <m/>
    <m/>
    <m/>
    <m/>
    <m/>
    <m/>
    <n v="-5190.4719999999998"/>
    <m/>
    <n v="431.56799999999998"/>
    <m/>
    <m/>
    <m/>
    <m/>
    <n v="99014.047000000006"/>
    <n v="-173565.39"/>
    <n v="-173565.39"/>
    <m/>
    <m/>
    <m/>
    <m/>
    <m/>
    <m/>
    <m/>
    <n v="-4139.7110000000002"/>
    <n v="-4620.0630000000001"/>
    <n v="-229.09"/>
    <n v="-105.715"/>
    <n v="-182659.98"/>
    <m/>
    <n v="1767810.3"/>
    <n v="1851456.1"/>
    <n v="87668.858999999997"/>
    <m/>
    <n v="-28886.32"/>
    <n v="23222.998"/>
    <n v="-5190.4719999999998"/>
    <n v="431.56799999999998"/>
    <n v="-10422.227000000001"/>
    <n v="-334.80500000000001"/>
    <n v="2017"/>
    <s v="G.S. Curran &amp; Company"/>
    <n v="8"/>
    <n v="0.16919999999999999"/>
    <n v="0.08"/>
    <n v="8.9200000000000002E-2"/>
    <n v="0.27879999999999999"/>
    <n v="0.35880000000000001"/>
    <m/>
    <m/>
    <n v="46810.714999999997"/>
    <n v="22247.662"/>
    <n v="26201.991999999998"/>
    <n v="81892.202999999994"/>
    <n v="104139.87"/>
    <m/>
    <m/>
    <n v="0"/>
    <n v="0"/>
    <n v="0"/>
    <n v="0"/>
    <n v="293693.46999999997"/>
    <n v="0.18959999999999999"/>
    <m/>
    <m/>
    <n v="12075"/>
    <n v="284835.125"/>
    <m/>
    <m/>
    <n v="23.588999999999999"/>
    <n v="275"/>
    <n v="3898"/>
    <n v="13824"/>
    <n v="159448.32999999999"/>
    <m/>
    <n v="11.534000000000001"/>
    <n v="13148"/>
    <m/>
    <m/>
    <m/>
    <m/>
    <m/>
    <m/>
    <m/>
    <m/>
    <n v="676"/>
    <n v="676"/>
    <m/>
    <n v="26174"/>
    <n v="1"/>
    <n v="1"/>
    <m/>
    <m/>
    <m/>
    <m/>
    <m/>
    <m/>
    <m/>
    <m/>
    <m/>
    <m/>
    <m/>
    <m/>
    <m/>
    <m/>
    <m/>
    <n v="0"/>
    <m/>
    <m/>
    <n v="-4.7390000000000002E-2"/>
    <n v="0.48675000000000002"/>
    <n v="0.48"/>
    <n v="0.05"/>
    <n v="0.33052999999999999"/>
    <n v="0.3"/>
    <n v="0.13871"/>
    <n v="0.11801"/>
    <n v="0.08"/>
    <m/>
    <n v="0"/>
    <n v="0"/>
    <m/>
    <n v="5.1310000000000001E-2"/>
    <n v="0.08"/>
    <m/>
    <n v="0"/>
    <n v="0"/>
    <m/>
    <n v="9.7999999999999997E-3"/>
    <n v="0.06"/>
    <n v="1.9E-3"/>
    <n v="3.5999999999999999E-3"/>
    <n v="0"/>
    <m/>
    <n v="0"/>
    <n v="0"/>
  </r>
  <r>
    <x v="154"/>
    <x v="154"/>
    <x v="16"/>
    <s v="131 2017"/>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7-06-30T00:00:00"/>
    <d v="2017-06-30T00:00:00"/>
    <s v="Entry Age Normal"/>
    <s v="Five year weighted avg. with corridor limits of 85%/115% of the value of market assets."/>
    <s v="Level Percent Closed"/>
    <n v="2.6249999999999999E-2"/>
    <n v="7.1249999999999994E-2"/>
    <n v="1"/>
    <n v="0"/>
    <n v="5"/>
    <n v="1"/>
    <n v="3"/>
    <n v="30"/>
    <n v="7.1249999999999994E-2"/>
    <m/>
    <s v="118660.351;-139840.706;-76298.518;153829.757;89907.429"/>
    <m/>
    <m/>
    <m/>
    <m/>
    <m/>
    <n v="1922705.9979999999"/>
    <n v="1900329.1270000001"/>
    <n v="-84516.581000000006"/>
    <n v="0"/>
    <n v="0"/>
    <n v="0"/>
    <n v="1"/>
    <n v="2"/>
    <n v="118660"/>
    <n v="0"/>
    <n v="0.8"/>
    <n v="5"/>
    <n v="1"/>
    <n v="1"/>
    <n v="1"/>
    <m/>
    <n v="0"/>
    <m/>
    <m/>
    <m/>
    <m/>
    <m/>
    <m/>
    <m/>
    <m/>
    <m/>
    <m/>
    <n v="1900329.1"/>
    <n v="2562633"/>
    <n v="0.74160000000000004"/>
    <n v="662303.88"/>
    <n v="0"/>
    <n v="284075.88"/>
    <n v="81892.202999999994"/>
    <n v="0.96186000000000005"/>
    <n v="2562633"/>
    <n v="1922706"/>
    <n v="639927"/>
    <n v="0"/>
    <n v="0"/>
    <n v="0"/>
    <x v="0"/>
    <n v="0.75029000000000001"/>
    <s v="Segal"/>
    <n v="99"/>
    <n v="0.14369999999999999"/>
    <m/>
    <n v="5.7099999999999998E-2"/>
    <m/>
    <n v="9.7299999999999998E-2"/>
    <n v="0.10589999999999999"/>
    <m/>
    <n v="6.1899999999999997E-2"/>
    <m/>
    <m/>
    <m/>
    <m/>
    <m/>
    <n v="0.08"/>
    <n v="1990"/>
    <m/>
    <n v="-1"/>
    <n v="0"/>
    <n v="0"/>
    <n v="0"/>
    <n v="0"/>
    <n v="5.8000000000000003E-2"/>
    <n v="9.7000000000000003E-2"/>
    <n v="6.7000000000000004E-2"/>
    <m/>
    <n v="22161.846000000001"/>
    <n v="81397.633000000002"/>
    <m/>
    <m/>
    <m/>
    <m/>
    <m/>
    <n v="0"/>
    <m/>
    <n v="103559.48"/>
    <n v="228797.5"/>
    <m/>
    <n v="5461.6090000000004"/>
    <n v="7418.2510000000002"/>
    <n v="12879.86"/>
    <m/>
    <m/>
    <n v="7267.308"/>
    <m/>
    <m/>
    <m/>
    <m/>
    <m/>
    <m/>
    <n v="-9967.8389999999999"/>
    <m/>
    <n v="938.24099999999999"/>
    <n v="-502.738"/>
    <m/>
    <m/>
    <m/>
    <n v="342971.81"/>
    <n v="-179085.52"/>
    <n v="-179085.52"/>
    <m/>
    <m/>
    <m/>
    <m/>
    <m/>
    <m/>
    <m/>
    <n v="-4231.4129999999996"/>
    <n v="-3954.5630000000001"/>
    <n v="-240.76400000000001"/>
    <n v="-563.81500000000005"/>
    <n v="-188076.06"/>
    <m/>
    <n v="1922706"/>
    <n v="1767810.3"/>
    <n v="81397.633000000002"/>
    <m/>
    <n v="228797.5"/>
    <n v="20147.168000000001"/>
    <n v="-9967.8389999999999"/>
    <n v="435.50299999999999"/>
    <n v="239412.33"/>
    <n v="-804.57899999999995"/>
    <n v="2018"/>
    <s v="G.S. Curran &amp; Company"/>
    <n v="8"/>
    <n v="0.16619999999999999"/>
    <n v="0.08"/>
    <n v="8.6199999999999999E-2"/>
    <n v="0.27829999999999999"/>
    <n v="0.35830000000000001"/>
    <m/>
    <m/>
    <n v="45867.898000000001"/>
    <n v="22259.724999999999"/>
    <n v="25214.101999999999"/>
    <n v="81446.047000000006"/>
    <n v="103705.77"/>
    <m/>
    <m/>
    <n v="0"/>
    <n v="0"/>
    <n v="0"/>
    <n v="0"/>
    <n v="292667.38"/>
    <n v="0.19209999999999999"/>
    <m/>
    <m/>
    <n v="12055"/>
    <n v="284075.875"/>
    <m/>
    <m/>
    <n v="23.565000000000001"/>
    <n v="311"/>
    <n v="4268"/>
    <n v="13976"/>
    <n v="167428.81"/>
    <m/>
    <n v="11.98"/>
    <n v="13354"/>
    <m/>
    <m/>
    <m/>
    <m/>
    <m/>
    <m/>
    <m/>
    <m/>
    <n v="622"/>
    <n v="622"/>
    <m/>
    <n v="26342"/>
    <n v="1"/>
    <n v="1"/>
    <m/>
    <m/>
    <m/>
    <m/>
    <m/>
    <m/>
    <m/>
    <m/>
    <m/>
    <m/>
    <m/>
    <m/>
    <m/>
    <m/>
    <m/>
    <n v="0"/>
    <m/>
    <m/>
    <n v="0.22650000000000001"/>
    <n v="0.53469999999999995"/>
    <n v="0.48"/>
    <n v="5.0299999999999997E-2"/>
    <n v="0.29499999999999998"/>
    <n v="0.3"/>
    <n v="7.2319999999999995E-2"/>
    <n v="0.1052"/>
    <n v="0.08"/>
    <m/>
    <n v="0"/>
    <n v="0"/>
    <m/>
    <n v="4.4699999999999997E-2"/>
    <n v="0.08"/>
    <m/>
    <n v="0"/>
    <n v="0"/>
    <m/>
    <n v="8.8000000000000005E-3"/>
    <n v="0.06"/>
    <n v="7.1000000000000004E-3"/>
    <n v="1.1599999999999999E-2"/>
    <n v="0"/>
    <m/>
    <n v="0"/>
    <n v="0"/>
  </r>
  <r>
    <x v="154"/>
    <x v="154"/>
    <x v="17"/>
    <s v="131 2018"/>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8-06-30T00:00:00"/>
    <d v="2018-06-30T00:00:00"/>
    <s v="Entry Age Normal"/>
    <s v="Five year weighted avg. with corridor limits of 85%/115% of the value of market assets."/>
    <s v="Level Percent Closed"/>
    <n v="2.5000000000000001E-2"/>
    <n v="7.0629999999999998E-2"/>
    <n v="1"/>
    <n v="0"/>
    <n v="5"/>
    <n v="1"/>
    <n v="3"/>
    <n v="30"/>
    <n v="7.0629999999999998E-2"/>
    <m/>
    <s v="-13290.517;118660.351; -139840.706;-76298.518;153829.757"/>
    <m/>
    <m/>
    <m/>
    <m/>
    <m/>
    <n v="1946113.04"/>
    <n v="1949906.6540000001"/>
    <n v="-91062.514999999999"/>
    <n v="0"/>
    <n v="0"/>
    <n v="0"/>
    <n v="1"/>
    <n v="2"/>
    <n v="-13290"/>
    <n v="0"/>
    <n v="0.8"/>
    <n v="5"/>
    <n v="1"/>
    <n v="1"/>
    <n v="1"/>
    <m/>
    <n v="0"/>
    <m/>
    <m/>
    <m/>
    <m/>
    <m/>
    <m/>
    <m/>
    <m/>
    <m/>
    <m/>
    <n v="1949906.6"/>
    <n v="2614250.5"/>
    <n v="0.74590000000000001"/>
    <n v="664343.75"/>
    <n v="0"/>
    <n v="288861.94"/>
    <n v="80258.241999999998"/>
    <n v="1"/>
    <n v="2641250.5"/>
    <n v="1946113"/>
    <n v="668137.38"/>
    <n v="0"/>
    <n v="0"/>
    <n v="0"/>
    <x v="0"/>
    <n v="0.73682000000000003"/>
    <s v="Segal"/>
    <n v="99"/>
    <n v="6.6199999999999995E-2"/>
    <m/>
    <n v="6.8599999999999994E-2"/>
    <m/>
    <n v="8.2199999999999995E-2"/>
    <n v="8.2199999999999995E-2"/>
    <m/>
    <n v="7.3999999999999996E-2"/>
    <m/>
    <m/>
    <n v="6.3799999999999996E-2"/>
    <m/>
    <m/>
    <n v="7.9600000000000004E-2"/>
    <n v="1990"/>
    <m/>
    <n v="-1"/>
    <n v="0"/>
    <n v="0"/>
    <n v="0"/>
    <n v="0"/>
    <n v="6.9000000000000006E-2"/>
    <n v="8.2000000000000003E-2"/>
    <n v="7.8E-2"/>
    <m/>
    <n v="22365.936000000002"/>
    <n v="81586.608999999997"/>
    <m/>
    <m/>
    <m/>
    <m/>
    <m/>
    <n v="0"/>
    <m/>
    <n v="103952.55"/>
    <n v="110658.55"/>
    <m/>
    <n v="5690.1769999999997"/>
    <n v="7776.9790000000003"/>
    <n v="13467.156000000001"/>
    <m/>
    <m/>
    <n v="4526.1019999999999"/>
    <m/>
    <m/>
    <m/>
    <m/>
    <m/>
    <m/>
    <n v="-10881.258"/>
    <m/>
    <n v="1742.992"/>
    <n v="-1373.374"/>
    <m/>
    <m/>
    <m/>
    <n v="222092.7"/>
    <n v="-185260.31"/>
    <n v="-185260.31"/>
    <m/>
    <m/>
    <m/>
    <m/>
    <m/>
    <m/>
    <m/>
    <n v="-4843.59"/>
    <n v="-4104.3419999999996"/>
    <n v="-269.93400000000003"/>
    <n v="-536.88199999999995"/>
    <n v="-195015.06"/>
    <n v="-3670.61"/>
    <n v="1946113"/>
    <n v="1922706"/>
    <n v="81586.608999999997"/>
    <m/>
    <n v="110658.55"/>
    <n v="17993.258000000002"/>
    <n v="-10881.258"/>
    <n v="369.61799999999999"/>
    <n v="118140.16"/>
    <n v="-806.81600000000003"/>
    <n v="2019"/>
    <s v="G.S. Curran &amp; Company"/>
    <n v="8"/>
    <n v="0.15759999999999999"/>
    <n v="0.08"/>
    <n v="7.7600000000000002E-2"/>
    <n v="0.28439999999999999"/>
    <n v="0.3644"/>
    <m/>
    <m/>
    <n v="43432.578000000001"/>
    <n v="22223.131000000001"/>
    <n v="22716.995999999999"/>
    <n v="83238.297000000006"/>
    <n v="105461.43"/>
    <m/>
    <m/>
    <n v="0"/>
    <n v="0"/>
    <n v="0"/>
    <n v="0"/>
    <n v="292662.21999999997"/>
    <n v="0.20680000000000001"/>
    <m/>
    <m/>
    <n v="12033"/>
    <n v="288861.93800000002"/>
    <m/>
    <m/>
    <n v="24.006"/>
    <n v="339"/>
    <n v="4475"/>
    <n v="14113"/>
    <n v="171928.42"/>
    <m/>
    <n v="12.182"/>
    <n v="13482"/>
    <m/>
    <m/>
    <m/>
    <m/>
    <m/>
    <m/>
    <m/>
    <m/>
    <n v="631"/>
    <n v="631"/>
    <m/>
    <n v="26485"/>
    <n v="1"/>
    <n v="1"/>
    <m/>
    <m/>
    <m/>
    <m/>
    <m/>
    <m/>
    <m/>
    <m/>
    <m/>
    <m/>
    <m/>
    <m/>
    <m/>
    <m/>
    <m/>
    <n v="0"/>
    <m/>
    <m/>
    <n v="0.10460999999999999"/>
    <n v="0.57647000000000004"/>
    <n v="0.48"/>
    <n v="9.4000000000000004E-3"/>
    <n v="0.26352999999999999"/>
    <n v="0.3"/>
    <n v="4.5909999999999999E-2"/>
    <n v="8.2100000000000006E-2"/>
    <n v="0.08"/>
    <m/>
    <n v="0"/>
    <n v="0"/>
    <m/>
    <n v="4.752E-2"/>
    <n v="0.08"/>
    <m/>
    <n v="0"/>
    <n v="0"/>
    <n v="-5.8999999999999999E-3"/>
    <n v="2.2620000000000001E-2"/>
    <n v="0.06"/>
    <m/>
    <n v="7.77E-3"/>
    <n v="0"/>
    <m/>
    <n v="0"/>
    <n v="0"/>
  </r>
  <r>
    <x v="154"/>
    <x v="154"/>
    <x v="18"/>
    <s v="131 2019"/>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9-06-30T00:00:00"/>
    <d v="2019-06-30T00:00:00"/>
    <s v="Entry Age Normal"/>
    <s v="Five year weighted avg. with corridor limits of 85%/115% of the value of market assets."/>
    <s v="Level Percent Closed"/>
    <n v="2.5000000000000001E-2"/>
    <n v="7.0000000000000007E-2"/>
    <n v="1"/>
    <n v="0"/>
    <n v="5"/>
    <n v="1"/>
    <n v="3"/>
    <n v="30"/>
    <n v="7.0000000000000007E-2"/>
    <m/>
    <m/>
    <m/>
    <m/>
    <m/>
    <m/>
    <m/>
    <n v="1940389.574"/>
    <n v="1964143.3430000001"/>
    <n v="-94058.835000000006"/>
    <m/>
    <m/>
    <m/>
    <m/>
    <n v="2"/>
    <m/>
    <m/>
    <n v="0.8"/>
    <n v="5"/>
    <m/>
    <n v="1"/>
    <n v="1"/>
    <m/>
    <n v="0"/>
    <m/>
    <m/>
    <m/>
    <m/>
    <m/>
    <m/>
    <m/>
    <m/>
    <m/>
    <m/>
    <n v="1964143.4"/>
    <n v="2640451.2999999998"/>
    <n v="0.74390000000000001"/>
    <n v="676308"/>
    <n v="0"/>
    <n v="289730.59000000003"/>
    <n v="82068.710999999996"/>
    <n v="1"/>
    <n v="2640451.2999999998"/>
    <n v="1940389.6"/>
    <n v="700061.75"/>
    <n v="0"/>
    <n v="0"/>
    <n v="0"/>
    <x v="0"/>
    <n v="0.73487000000000002"/>
    <s v="Segal"/>
    <n v="99"/>
    <n v="5.1700000000000003E-2"/>
    <m/>
    <n v="8.6900000000000005E-2"/>
    <m/>
    <n v="5.8099999999999999E-2"/>
    <n v="8.6400000000000005E-2"/>
    <m/>
    <n v="9.9199999999999997E-2"/>
    <m/>
    <m/>
    <n v="6.83E-2"/>
    <m/>
    <m/>
    <n v="7.8600000000000003E-2"/>
    <n v="1990"/>
    <m/>
    <n v="-1"/>
    <n v="0"/>
    <n v="0"/>
    <n v="0"/>
    <n v="0"/>
    <n v="8.6999999999999994E-2"/>
    <n v="5.8000000000000003E-2"/>
    <n v="0.1"/>
    <m/>
    <n v="22653.697"/>
    <n v="83576.914000000004"/>
    <m/>
    <m/>
    <m/>
    <m/>
    <m/>
    <n v="0"/>
    <m/>
    <n v="106230.61"/>
    <n v="79155.741999999998"/>
    <m/>
    <n v="4698.7030000000004"/>
    <n v="7353.4650000000001"/>
    <n v="12052.168"/>
    <m/>
    <m/>
    <n v="2785.9389999999999"/>
    <m/>
    <m/>
    <m/>
    <m/>
    <m/>
    <m/>
    <n v="-8604.6759999999995"/>
    <m/>
    <n v="2946.1930000000002"/>
    <m/>
    <m/>
    <m/>
    <m/>
    <n v="194565.98"/>
    <n v="-190583.25"/>
    <n v="-190583.25"/>
    <m/>
    <m/>
    <m/>
    <m/>
    <m/>
    <m/>
    <m/>
    <n v="-5711.8620000000001"/>
    <n v="-3627.5189999999998"/>
    <n v="-239.31100000000001"/>
    <n v="-127.51300000000001"/>
    <n v="-200289.45"/>
    <m/>
    <n v="1940389.6"/>
    <n v="1946113"/>
    <n v="83576.914000000004"/>
    <m/>
    <n v="79155.741999999998"/>
    <n v="14838.107"/>
    <n v="-8604.6759999999995"/>
    <n v="2946.1930000000002"/>
    <n v="88335.366999999998"/>
    <n v="-366.82400000000001"/>
    <n v="2020"/>
    <s v="G.S. Curran &amp; Company"/>
    <n v="8"/>
    <n v="0.1573"/>
    <n v="0.08"/>
    <n v="7.7299999999999994E-2"/>
    <n v="0.30320000000000003"/>
    <n v="0.38319999999999999"/>
    <m/>
    <m/>
    <n v="43447.023000000001"/>
    <n v="22308.578000000001"/>
    <n v="22633.370999999999"/>
    <n v="88734.164000000004"/>
    <n v="111042.74"/>
    <m/>
    <m/>
    <n v="0"/>
    <n v="0"/>
    <n v="0"/>
    <n v="0"/>
    <n v="292615.65999999997"/>
    <n v="0.22589999999999999"/>
    <m/>
    <m/>
    <n v="11920"/>
    <n v="289730.59399999998"/>
    <m/>
    <m/>
    <n v="24.306000000000001"/>
    <n v="333"/>
    <n v="4328"/>
    <n v="14253"/>
    <n v="176378.78"/>
    <m/>
    <n v="12.375"/>
    <n v="13648"/>
    <m/>
    <m/>
    <m/>
    <m/>
    <m/>
    <m/>
    <m/>
    <m/>
    <n v="605"/>
    <n v="605"/>
    <m/>
    <n v="26506"/>
    <n v="1"/>
    <n v="1"/>
    <m/>
    <n v="1188141.5"/>
    <n v="28610.506000000001"/>
    <n v="1670546.3"/>
    <m/>
    <n v="2887298.3"/>
    <m/>
    <m/>
    <m/>
    <m/>
    <m/>
    <m/>
    <m/>
    <m/>
    <m/>
    <n v="0"/>
    <m/>
    <m/>
    <n v="3.3480000000000003E-2"/>
    <n v="0.496"/>
    <n v="0.48"/>
    <n v="7.8600000000000003E-2"/>
    <n v="0.28010000000000002"/>
    <n v="0.3"/>
    <n v="7.2099999999999997E-2"/>
    <n v="0.1205"/>
    <n v="0.08"/>
    <m/>
    <n v="0"/>
    <n v="0"/>
    <m/>
    <n v="3.56E-2"/>
    <n v="0.08"/>
    <m/>
    <n v="0"/>
    <n v="0"/>
    <n v="0.1865"/>
    <n v="5.5100000000000003E-2"/>
    <n v="0.06"/>
    <m/>
    <n v="1.2699999999999999E-2"/>
    <n v="0"/>
    <m/>
    <n v="0"/>
    <n v="0"/>
  </r>
  <r>
    <x v="154"/>
    <x v="154"/>
    <x v="19"/>
    <s v="131 2020"/>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20-06-30T00:00:00"/>
    <d v="2020-06-30T00:00:00"/>
    <s v="Entry Age Normal"/>
    <s v="Five year weighted avg. with corridor limits of 85%/115% of the value of market assets."/>
    <s v="Level Percent Closed"/>
    <n v="2.5000000000000001E-2"/>
    <n v="7.0000000000000007E-2"/>
    <n v="1"/>
    <n v="0"/>
    <n v="5"/>
    <n v="1"/>
    <n v="3"/>
    <n v="30"/>
    <n v="7.0000000000000007E-2"/>
    <m/>
    <m/>
    <m/>
    <m/>
    <m/>
    <m/>
    <m/>
    <m/>
    <m/>
    <m/>
    <m/>
    <m/>
    <m/>
    <m/>
    <m/>
    <m/>
    <m/>
    <m/>
    <m/>
    <m/>
    <m/>
    <m/>
    <m/>
    <m/>
    <m/>
    <m/>
    <m/>
    <m/>
    <m/>
    <m/>
    <m/>
    <m/>
    <m/>
    <m/>
    <n v="1963950.9"/>
    <n v="2649075.7999999998"/>
    <n v="0.74139999999999995"/>
    <n v="685124.81"/>
    <n v="0"/>
    <n v="298720.03000000003"/>
    <n v="88488.991999999998"/>
    <n v="1"/>
    <n v="2649075.7999999998"/>
    <n v="1845618.9"/>
    <n v="803456.81"/>
    <n v="0"/>
    <n v="0"/>
    <n v="0"/>
    <x v="0"/>
    <n v="0.69669999999999999"/>
    <s v="Segal"/>
    <n v="99"/>
    <n v="2.7000000000000001E-3"/>
    <m/>
    <n v="3.9899999999999998E-2"/>
    <m/>
    <n v="5.1799999999999999E-2"/>
    <n v="6.6100000000000006E-2"/>
    <m/>
    <n v="8.5699999999999998E-2"/>
    <m/>
    <m/>
    <n v="6.5100000000000005E-2"/>
    <m/>
    <m/>
    <n v="7.5999999999999998E-2"/>
    <n v="1990"/>
    <n v="0"/>
    <n v="-1"/>
    <n v="0"/>
    <n v="0"/>
    <n v="0"/>
    <n v="0"/>
    <n v="0.04"/>
    <n v="5.1999999999999998E-2"/>
    <n v="8.6999999999999994E-2"/>
    <m/>
    <n v="23298.423999999999"/>
    <n v="89856.851999999999"/>
    <m/>
    <m/>
    <m/>
    <m/>
    <m/>
    <n v="0"/>
    <m/>
    <n v="113155.27"/>
    <n v="-23206.236000000001"/>
    <m/>
    <n v="7881.143"/>
    <n v="6049.1120000000001"/>
    <n v="13930.254999999999"/>
    <m/>
    <m/>
    <n v="7594.1490000000003"/>
    <m/>
    <m/>
    <m/>
    <m/>
    <m/>
    <m/>
    <n v="-6861.3609999999999"/>
    <m/>
    <n v="1483.15"/>
    <m/>
    <m/>
    <m/>
    <m/>
    <n v="106095.23"/>
    <n v="-191516.17"/>
    <n v="-191516.17"/>
    <m/>
    <m/>
    <m/>
    <m/>
    <m/>
    <m/>
    <m/>
    <n v="-4460.6499999999996"/>
    <n v="-3791.2739999999999"/>
    <n v="-249.81899999999999"/>
    <n v="-848.00099999999998"/>
    <n v="-200865.91"/>
    <m/>
    <n v="1845618.9"/>
    <n v="1940389.6"/>
    <n v="89856.851999999999"/>
    <m/>
    <n v="-23206.236000000001"/>
    <n v="21524.403999999999"/>
    <n v="-6861.3609999999999"/>
    <n v="1483.15"/>
    <n v="-7060.0439999999999"/>
    <n v="-1097.82"/>
    <n v="2021"/>
    <s v="G.S. Curran &amp; Company"/>
    <n v="8"/>
    <n v="0.15409999999999999"/>
    <n v="0.08"/>
    <n v="7.4099999999999999E-2"/>
    <n v="0.28520000000000001"/>
    <n v="0.36520000000000002"/>
    <m/>
    <m/>
    <n v="43775.375"/>
    <n v="23012.405999999999"/>
    <n v="22269.195"/>
    <n v="85743.718999999997"/>
    <n v="108756.13"/>
    <m/>
    <m/>
    <n v="0"/>
    <n v="0"/>
    <n v="0"/>
    <n v="0"/>
    <n v="300615.75"/>
    <n v="0.21110000000000001"/>
    <m/>
    <m/>
    <n v="11925"/>
    <n v="298720.03100000002"/>
    <m/>
    <m/>
    <n v="25.05"/>
    <n v="395"/>
    <n v="4425"/>
    <n v="14252"/>
    <n v="178634.19"/>
    <m/>
    <n v="12.534000000000001"/>
    <n v="13657"/>
    <m/>
    <m/>
    <m/>
    <m/>
    <m/>
    <m/>
    <m/>
    <m/>
    <n v="595"/>
    <n v="595"/>
    <m/>
    <n v="26572"/>
    <n v="1"/>
    <n v="1"/>
    <m/>
    <n v="1168679.3999999999"/>
    <n v="34688.879000000001"/>
    <n v="1695148.9"/>
    <m/>
    <m/>
    <m/>
    <m/>
    <m/>
    <m/>
    <m/>
    <m/>
    <m/>
    <m/>
    <m/>
    <n v="0"/>
    <m/>
    <m/>
    <n v="-3.1199999999999999E-2"/>
    <n v="0.46435999999999999"/>
    <n v="0.48"/>
    <n v="8.5699999999999998E-2"/>
    <n v="0.25827"/>
    <n v="0.3"/>
    <n v="-6.6100000000000006E-2"/>
    <n v="7.7210000000000001E-2"/>
    <n v="0.08"/>
    <m/>
    <n v="0"/>
    <n v="0"/>
    <m/>
    <n v="2.9659999999999999E-2"/>
    <n v="0.08"/>
    <n v="4.7800000000000002E-2"/>
    <n v="4.9059999999999999E-2"/>
    <n v="0"/>
    <n v="-5.0299999999999997E-2"/>
    <n v="7.0879999999999999E-2"/>
    <n v="0.06"/>
    <m/>
    <n v="1.5100000000000001E-3"/>
    <n v="0"/>
    <m/>
    <n v="4.9059999999999999E-2"/>
    <n v="0"/>
  </r>
  <r>
    <x v="154"/>
    <x v="154"/>
    <x v="20"/>
    <s v="131 2021"/>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21-06-30T00:00:00"/>
    <d v="2021-06-30T00:00:00"/>
    <s v="Entry Age Normal"/>
    <s v="Five year weighted avg. with corridor limits of 85%/115% of the value of market assets."/>
    <s v="Level Percent Closed"/>
    <n v="2.5000000000000001E-2"/>
    <n v="7.0000000000000007E-2"/>
    <n v="1"/>
    <n v="0"/>
    <n v="5"/>
    <n v="1"/>
    <n v="3"/>
    <n v="30"/>
    <n v="6.9000000000000006E-2"/>
    <m/>
    <m/>
    <m/>
    <m/>
    <m/>
    <m/>
    <m/>
    <m/>
    <m/>
    <m/>
    <m/>
    <m/>
    <m/>
    <m/>
    <m/>
    <m/>
    <m/>
    <m/>
    <m/>
    <m/>
    <m/>
    <m/>
    <m/>
    <m/>
    <m/>
    <m/>
    <m/>
    <m/>
    <m/>
    <m/>
    <m/>
    <m/>
    <m/>
    <m/>
    <n v="2057868.9"/>
    <n v="2718374"/>
    <n v="0.75700000000000001"/>
    <n v="660505.13"/>
    <n v="0"/>
    <n v="305839.44"/>
    <n v="88807.32"/>
    <n v="1"/>
    <n v="2718374"/>
    <n v="2243057.2999999998"/>
    <n v="475316.91"/>
    <n v="0"/>
    <n v="0"/>
    <n v="0"/>
    <x v="0"/>
    <n v="0.82515000000000005"/>
    <s v="Segal"/>
    <n v="99"/>
    <n v="0.2838"/>
    <m/>
    <n v="0.105"/>
    <m/>
    <n v="0.1056"/>
    <n v="7.9299999999999995E-2"/>
    <m/>
    <n v="8.9399999999999993E-2"/>
    <m/>
    <m/>
    <n v="7.3899999999999993E-2"/>
    <m/>
    <m/>
    <n v="8.2100000000000006E-2"/>
    <n v="1990"/>
    <m/>
    <n v="-1"/>
    <n v="0"/>
    <n v="0"/>
    <n v="0"/>
    <n v="0"/>
    <n v="0.113"/>
    <n v="0.11"/>
    <n v="9.0999999999999998E-2"/>
    <m/>
    <n v="24033.312999999998"/>
    <n v="90508.945000000007"/>
    <m/>
    <m/>
    <m/>
    <m/>
    <m/>
    <n v="0"/>
    <m/>
    <n v="114542.26"/>
    <n v="468345.75"/>
    <m/>
    <n v="4613.6120000000001"/>
    <n v="7272.2640000000001"/>
    <n v="11885.876"/>
    <m/>
    <m/>
    <n v="19356.738000000001"/>
    <m/>
    <m/>
    <m/>
    <m/>
    <m/>
    <m/>
    <n v="-15823.709000000001"/>
    <m/>
    <n v="207.16800000000001"/>
    <m/>
    <m/>
    <m/>
    <m/>
    <n v="598514.06000000006"/>
    <n v="-192699.08"/>
    <n v="-192699.08"/>
    <m/>
    <m/>
    <m/>
    <m/>
    <m/>
    <m/>
    <m/>
    <n v="-3465.5639999999999"/>
    <n v="-3720.4290000000001"/>
    <n v="-259.52499999999998"/>
    <n v="-931.23500000000001"/>
    <n v="-201075.83"/>
    <m/>
    <n v="2243057.2999999998"/>
    <n v="1845618.9"/>
    <n v="90508.945000000007"/>
    <m/>
    <n v="468345.75"/>
    <n v="31242.613000000001"/>
    <n v="-15823.709000000001"/>
    <n v="207.16800000000001"/>
    <n v="483971.81"/>
    <n v="-1190.76"/>
    <n v="2022"/>
    <s v="G.S. Curran &amp; Company"/>
    <n v="8"/>
    <n v="0.15359999999999999"/>
    <n v="0.08"/>
    <n v="7.3599999999999999E-2"/>
    <n v="0.28199999999999997"/>
    <n v="0.36199999999999999"/>
    <m/>
    <m/>
    <n v="45130.305"/>
    <n v="23831"/>
    <n v="22830.33"/>
    <n v="87311.233999999997"/>
    <n v="111142.23"/>
    <m/>
    <m/>
    <n v="0"/>
    <n v="0"/>
    <n v="0"/>
    <n v="0"/>
    <n v="310143.19"/>
    <n v="0.2084"/>
    <m/>
    <m/>
    <n v="11700"/>
    <n v="305839.43800000002"/>
    <m/>
    <m/>
    <n v="26.14"/>
    <n v="487"/>
    <n v="4649"/>
    <n v="14286"/>
    <n v="181539.98"/>
    <m/>
    <n v="12.708"/>
    <n v="13699"/>
    <m/>
    <m/>
    <m/>
    <m/>
    <m/>
    <m/>
    <m/>
    <m/>
    <n v="587"/>
    <n v="587"/>
    <m/>
    <n v="26473"/>
    <n v="1"/>
    <n v="1"/>
    <m/>
    <m/>
    <m/>
    <m/>
    <m/>
    <m/>
    <m/>
    <m/>
    <m/>
    <m/>
    <m/>
    <m/>
    <m/>
    <m/>
    <m/>
    <n v="0"/>
    <m/>
    <m/>
    <n v="0.41814000000000001"/>
    <n v="0.45200000000000001"/>
    <n v="0.48"/>
    <n v="3.6999999999999998E-2"/>
    <n v="0.254"/>
    <n v="0.3"/>
    <n v="0.1825"/>
    <n v="6.0999999999999999E-2"/>
    <n v="0.08"/>
    <m/>
    <n v="0"/>
    <n v="0"/>
    <m/>
    <n v="4.4999999999999998E-2"/>
    <n v="0.08"/>
    <n v="0.21990000000000001"/>
    <n v="6.0999999999999999E-2"/>
    <n v="0"/>
    <n v="0.26469999999999999"/>
    <n v="7.0999999999999994E-2"/>
    <n v="0.06"/>
    <m/>
    <n v="5.0000000000000001E-3"/>
    <n v="0"/>
    <m/>
    <n v="5.0999999999999997E-2"/>
    <n v="0"/>
  </r>
  <r>
    <x v="154"/>
    <x v="154"/>
    <x v="21"/>
    <s v="131 2022"/>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22-06-30T00:00:00"/>
    <d v="2022-06-30T00:00:00"/>
    <s v="Entry Age Normal"/>
    <s v="Five year weighted avg. with corridor limits of 85%/115% of the value of market assets."/>
    <s v="Level Percent Closed"/>
    <n v="2.5000000000000001E-2"/>
    <n v="6.9000000000000006E-2"/>
    <n v="1"/>
    <n v="0"/>
    <n v="5"/>
    <n v="1"/>
    <n v="3"/>
    <n v="30"/>
    <n v="6.8000000000000005E-2"/>
    <m/>
    <m/>
    <m/>
    <m/>
    <m/>
    <m/>
    <m/>
    <m/>
    <m/>
    <m/>
    <m/>
    <m/>
    <m/>
    <m/>
    <m/>
    <m/>
    <m/>
    <m/>
    <m/>
    <m/>
    <m/>
    <m/>
    <m/>
    <m/>
    <m/>
    <m/>
    <m/>
    <m/>
    <m/>
    <m/>
    <m/>
    <m/>
    <m/>
    <m/>
    <n v="2119805"/>
    <n v="2806773"/>
    <n v="0.75519999999999998"/>
    <n v="686968.19"/>
    <n v="0"/>
    <n v="319921.19"/>
    <n v="93114.031000000003"/>
    <n v="1"/>
    <n v="2806773"/>
    <n v="2141775.7999999998"/>
    <n v="664997.43999999994"/>
    <n v="0"/>
    <n v="0"/>
    <n v="0"/>
    <x v="0"/>
    <n v="0.76307000000000003"/>
    <m/>
    <m/>
    <n v="-6.2300000000000003E-3"/>
    <m/>
    <m/>
    <m/>
    <n v="7.4819999999999998E-2"/>
    <m/>
    <m/>
    <n v="8.4839999999999999E-2"/>
    <m/>
    <m/>
    <m/>
    <m/>
    <m/>
    <m/>
    <m/>
    <m/>
    <m/>
    <m/>
    <n v="1"/>
    <n v="1"/>
    <n v="1"/>
    <n v="9.2999999999999999E-2"/>
    <n v="0.08"/>
    <n v="8.7999999999999995E-2"/>
    <m/>
    <n v="25165.219000000001"/>
    <n v="95945.266000000003"/>
    <m/>
    <m/>
    <m/>
    <m/>
    <m/>
    <n v="0"/>
    <m/>
    <n v="121110.48"/>
    <n v="-37731.055"/>
    <m/>
    <n v="5238.7860000000001"/>
    <n v="8585.009"/>
    <n v="13823.795"/>
    <m/>
    <m/>
    <n v="27122.993999999999"/>
    <m/>
    <m/>
    <m/>
    <m/>
    <m/>
    <m/>
    <n v="-17164.796999999999"/>
    <m/>
    <n v="239.43199999999999"/>
    <m/>
    <m/>
    <m/>
    <m/>
    <n v="107400.85"/>
    <n v="-197999.05"/>
    <n v="-197999.05"/>
    <m/>
    <m/>
    <m/>
    <m/>
    <m/>
    <m/>
    <m/>
    <n v="-5720.1019999999999"/>
    <n v="-3923.25"/>
    <n v="-263.00299999999999"/>
    <n v="-776.90099999999995"/>
    <n v="-208682.31"/>
    <m/>
    <n v="2141775.7999999998"/>
    <n v="2243057.2999999998"/>
    <n v="95945.266000000003"/>
    <m/>
    <n v="-37731.055"/>
    <n v="40946.788999999997"/>
    <n v="-17164.796999999999"/>
    <n v="239.43199999999999"/>
    <n v="-13709.630999999999"/>
    <n v="-1039.904"/>
    <n v="2023"/>
    <s v="G.S. Curran &amp; Company"/>
    <n v="8"/>
    <n v="0.153"/>
    <n v="0.08"/>
    <n v="7.2999999999999995E-2"/>
    <n v="0.28000000000000003"/>
    <n v="0.36"/>
    <m/>
    <m/>
    <n v="47062.711000000003"/>
    <n v="24992.059000000001"/>
    <n v="23664.471000000001"/>
    <n v="90881.516000000003"/>
    <n v="115873.58"/>
    <m/>
    <m/>
    <n v="0"/>
    <n v="0"/>
    <n v="0"/>
    <n v="0"/>
    <n v="324093.19"/>
    <n v="0.20699999999999999"/>
    <m/>
    <m/>
    <n v="11450"/>
    <n v="319921.18800000002"/>
    <m/>
    <m/>
    <n v="27.940999999999999"/>
    <n v="568"/>
    <n v="4979"/>
    <n v="14389"/>
    <n v="187682.38"/>
    <m/>
    <n v="13.042999999999999"/>
    <n v="13812"/>
    <m/>
    <m/>
    <m/>
    <m/>
    <m/>
    <m/>
    <m/>
    <m/>
    <n v="577"/>
    <n v="577"/>
    <m/>
    <n v="26407"/>
    <n v="1"/>
    <n v="1"/>
    <m/>
    <m/>
    <m/>
    <m/>
    <m/>
    <m/>
    <m/>
    <m/>
    <m/>
    <m/>
    <m/>
    <m/>
    <m/>
    <m/>
    <m/>
    <n v="0"/>
    <m/>
    <m/>
    <n v="-0.15984000000000001"/>
    <n v="0.30399999999999999"/>
    <n v="0.48"/>
    <n v="-7.1300000000000002E-2"/>
    <n v="0.28699999999999998"/>
    <n v="0.3"/>
    <n v="0.19989999999999999"/>
    <n v="8.1000000000000003E-2"/>
    <n v="0.08"/>
    <m/>
    <n v="0"/>
    <n v="0"/>
    <m/>
    <n v="7.2999999999999995E-2"/>
    <n v="0.08"/>
    <n v="5.8500000000000003E-2"/>
    <n v="0.111"/>
    <n v="0"/>
    <n v="0.53449999999999998"/>
    <n v="0.13"/>
    <n v="0.06"/>
    <m/>
    <n v="1.4E-2"/>
    <n v="0"/>
    <m/>
    <n v="0"/>
    <n v="0"/>
  </r>
  <r>
    <x v="155"/>
    <x v="155"/>
    <x v="0"/>
    <s v="194 2001"/>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1-07-01T00:00:00"/>
    <d v="2001-06-30T00:00:00"/>
    <s v="Projected unit credit"/>
    <s v="market vlaue"/>
    <s v="Level Dollar Closed"/>
    <n v="0.02"/>
    <n v="7.0000000000000007E-2"/>
    <n v="2"/>
    <n v="1"/>
    <m/>
    <n v="0"/>
    <n v="3"/>
    <n v="10"/>
    <m/>
    <m/>
    <m/>
    <m/>
    <m/>
    <m/>
    <m/>
    <m/>
    <m/>
    <m/>
    <m/>
    <m/>
    <m/>
    <m/>
    <m/>
    <m/>
    <m/>
    <m/>
    <m/>
    <m/>
    <m/>
    <m/>
    <m/>
    <m/>
    <m/>
    <m/>
    <m/>
    <m/>
    <m/>
    <m/>
    <m/>
    <m/>
    <m/>
    <m/>
    <n v="0.04"/>
    <n v="24606.692999999999"/>
    <n v="25891.901999999998"/>
    <n v="0.95"/>
    <n v="1285.2090000000001"/>
    <n v="0"/>
    <n v="5131.857"/>
    <m/>
    <m/>
    <m/>
    <m/>
    <m/>
    <n v="0"/>
    <n v="0"/>
    <n v="0"/>
    <x v="0"/>
    <m/>
    <m/>
    <m/>
    <m/>
    <m/>
    <m/>
    <m/>
    <m/>
    <m/>
    <m/>
    <m/>
    <m/>
    <m/>
    <m/>
    <m/>
    <m/>
    <m/>
    <m/>
    <m/>
    <n v="-1"/>
    <m/>
    <n v="0"/>
    <n v="0"/>
    <n v="0"/>
    <m/>
    <m/>
    <m/>
    <m/>
    <m/>
    <m/>
    <m/>
    <m/>
    <m/>
    <m/>
    <m/>
    <n v="0"/>
    <m/>
    <m/>
    <m/>
    <m/>
    <m/>
    <m/>
    <n v="0"/>
    <m/>
    <m/>
    <m/>
    <m/>
    <m/>
    <m/>
    <m/>
    <m/>
    <m/>
    <m/>
    <m/>
    <m/>
    <m/>
    <m/>
    <m/>
    <m/>
    <m/>
    <m/>
    <m/>
    <m/>
    <m/>
    <m/>
    <m/>
    <m/>
    <m/>
    <m/>
    <m/>
    <m/>
    <m/>
    <m/>
    <m/>
    <m/>
    <m/>
    <m/>
    <m/>
    <m/>
    <m/>
    <n v="0"/>
    <m/>
    <m/>
    <n v="0"/>
    <m/>
    <m/>
    <m/>
    <m/>
    <m/>
    <m/>
    <m/>
    <m/>
    <m/>
    <m/>
    <m/>
    <m/>
    <m/>
    <m/>
    <m/>
    <m/>
    <m/>
    <m/>
    <n v="0"/>
    <n v="0"/>
    <n v="0"/>
    <n v="0"/>
    <m/>
    <m/>
    <m/>
    <m/>
    <n v="141"/>
    <n v="5131.857"/>
    <n v="38.1"/>
    <n v="15.1"/>
    <n v="36.396000000000001"/>
    <n v="5"/>
    <m/>
    <n v="84"/>
    <m/>
    <m/>
    <m/>
    <m/>
    <m/>
    <m/>
    <m/>
    <m/>
    <m/>
    <m/>
    <m/>
    <m/>
    <n v="0"/>
    <m/>
    <m/>
    <n v="230"/>
    <n v="0"/>
    <n v="0"/>
    <m/>
    <m/>
    <m/>
    <m/>
    <m/>
    <m/>
    <m/>
    <m/>
    <m/>
    <m/>
    <m/>
    <m/>
    <m/>
    <m/>
    <m/>
    <n v="0"/>
    <m/>
    <m/>
    <m/>
    <m/>
    <m/>
    <m/>
    <m/>
    <m/>
    <m/>
    <m/>
    <m/>
    <m/>
    <m/>
    <m/>
    <m/>
    <m/>
    <m/>
    <m/>
    <m/>
    <m/>
    <m/>
    <m/>
    <m/>
    <m/>
    <m/>
    <m/>
    <m/>
    <m/>
    <m/>
  </r>
  <r>
    <x v="155"/>
    <x v="155"/>
    <x v="1"/>
    <s v="194 2002"/>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2-07-01T00:00:00"/>
    <d v="2002-06-30T00:00:00"/>
    <s v="Projected unit credit"/>
    <s v="market vlaue"/>
    <s v="Level Dollar Closed"/>
    <n v="0.02"/>
    <n v="7.0000000000000007E-2"/>
    <n v="2"/>
    <n v="1"/>
    <m/>
    <n v="0"/>
    <n v="3"/>
    <n v="10"/>
    <m/>
    <m/>
    <m/>
    <m/>
    <m/>
    <m/>
    <m/>
    <m/>
    <m/>
    <m/>
    <m/>
    <m/>
    <m/>
    <m/>
    <m/>
    <m/>
    <m/>
    <m/>
    <m/>
    <m/>
    <m/>
    <m/>
    <m/>
    <m/>
    <m/>
    <m/>
    <m/>
    <m/>
    <m/>
    <m/>
    <m/>
    <m/>
    <m/>
    <m/>
    <n v="0.04"/>
    <n v="25943.23"/>
    <n v="27537.182000000001"/>
    <n v="0.94199999999999995"/>
    <n v="1593.951"/>
    <n v="0"/>
    <n v="5305.3810000000003"/>
    <m/>
    <m/>
    <m/>
    <m/>
    <m/>
    <n v="0"/>
    <n v="0"/>
    <n v="0"/>
    <x v="0"/>
    <m/>
    <m/>
    <m/>
    <m/>
    <m/>
    <m/>
    <m/>
    <m/>
    <m/>
    <m/>
    <m/>
    <m/>
    <m/>
    <m/>
    <m/>
    <m/>
    <m/>
    <m/>
    <m/>
    <n v="-1"/>
    <m/>
    <n v="0"/>
    <n v="0"/>
    <n v="0"/>
    <m/>
    <m/>
    <m/>
    <m/>
    <m/>
    <m/>
    <m/>
    <m/>
    <m/>
    <m/>
    <m/>
    <n v="0"/>
    <m/>
    <m/>
    <m/>
    <m/>
    <m/>
    <m/>
    <n v="0"/>
    <m/>
    <m/>
    <m/>
    <m/>
    <m/>
    <m/>
    <m/>
    <m/>
    <m/>
    <m/>
    <m/>
    <m/>
    <m/>
    <m/>
    <m/>
    <m/>
    <m/>
    <m/>
    <m/>
    <m/>
    <m/>
    <m/>
    <m/>
    <m/>
    <m/>
    <m/>
    <m/>
    <m/>
    <m/>
    <m/>
    <m/>
    <m/>
    <m/>
    <m/>
    <m/>
    <m/>
    <m/>
    <n v="0"/>
    <m/>
    <m/>
    <n v="0"/>
    <m/>
    <m/>
    <m/>
    <m/>
    <m/>
    <m/>
    <m/>
    <m/>
    <m/>
    <m/>
    <m/>
    <m/>
    <m/>
    <m/>
    <m/>
    <m/>
    <m/>
    <m/>
    <n v="0"/>
    <n v="0"/>
    <n v="0"/>
    <n v="0"/>
    <m/>
    <m/>
    <m/>
    <m/>
    <n v="141"/>
    <n v="5305.3810000000003"/>
    <n v="38.799999999999997"/>
    <n v="15.7"/>
    <n v="37.627000000000002"/>
    <n v="2"/>
    <m/>
    <n v="84"/>
    <m/>
    <m/>
    <m/>
    <m/>
    <m/>
    <m/>
    <m/>
    <m/>
    <m/>
    <m/>
    <m/>
    <m/>
    <n v="0"/>
    <m/>
    <m/>
    <n v="227"/>
    <n v="0"/>
    <n v="0"/>
    <m/>
    <m/>
    <m/>
    <m/>
    <m/>
    <m/>
    <m/>
    <m/>
    <m/>
    <m/>
    <m/>
    <m/>
    <m/>
    <m/>
    <m/>
    <n v="0"/>
    <m/>
    <m/>
    <m/>
    <m/>
    <m/>
    <m/>
    <m/>
    <m/>
    <m/>
    <m/>
    <m/>
    <m/>
    <m/>
    <m/>
    <m/>
    <m/>
    <m/>
    <m/>
    <m/>
    <m/>
    <m/>
    <m/>
    <m/>
    <m/>
    <m/>
    <m/>
    <m/>
    <m/>
    <m/>
  </r>
  <r>
    <x v="155"/>
    <x v="155"/>
    <x v="2"/>
    <s v="194 2003"/>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3-07-01T00:00:00"/>
    <d v="2003-06-30T00:00:00"/>
    <s v="Projected unit credit"/>
    <s v="market vlaue"/>
    <s v="Level Dollar Closed"/>
    <n v="0.02"/>
    <n v="7.0000000000000007E-2"/>
    <n v="2"/>
    <n v="1"/>
    <m/>
    <n v="0"/>
    <n v="3"/>
    <n v="10"/>
    <m/>
    <m/>
    <m/>
    <m/>
    <m/>
    <m/>
    <m/>
    <m/>
    <m/>
    <m/>
    <m/>
    <m/>
    <m/>
    <m/>
    <m/>
    <m/>
    <m/>
    <m/>
    <m/>
    <m/>
    <m/>
    <m/>
    <m/>
    <m/>
    <m/>
    <m/>
    <m/>
    <m/>
    <m/>
    <m/>
    <m/>
    <m/>
    <m/>
    <m/>
    <n v="0.04"/>
    <n v="26577.743999999999"/>
    <n v="29330.982"/>
    <n v="0.90600000000000003"/>
    <n v="2753.2379999999998"/>
    <n v="0"/>
    <n v="5436.942"/>
    <m/>
    <m/>
    <m/>
    <m/>
    <m/>
    <n v="0"/>
    <n v="0"/>
    <n v="0"/>
    <x v="0"/>
    <m/>
    <m/>
    <m/>
    <n v="3.4619999999999998E-2"/>
    <m/>
    <m/>
    <m/>
    <m/>
    <m/>
    <m/>
    <m/>
    <m/>
    <m/>
    <m/>
    <m/>
    <m/>
    <m/>
    <m/>
    <m/>
    <n v="-1"/>
    <m/>
    <n v="1"/>
    <n v="0"/>
    <n v="0"/>
    <m/>
    <m/>
    <m/>
    <m/>
    <n v="97.558999999999997"/>
    <n v="1067.6559999999999"/>
    <m/>
    <m/>
    <n v="137.453"/>
    <m/>
    <m/>
    <n v="0"/>
    <m/>
    <n v="1302.6679999999999"/>
    <n v="-151.23500000000001"/>
    <m/>
    <n v="1033.3889999999999"/>
    <m/>
    <n v="1033.3889999999999"/>
    <m/>
    <m/>
    <m/>
    <m/>
    <n v="1.1559999999999999"/>
    <m/>
    <m/>
    <m/>
    <m/>
    <n v="10.795"/>
    <m/>
    <m/>
    <m/>
    <m/>
    <m/>
    <m/>
    <n v="2196.7730000000001"/>
    <n v="-1528.902"/>
    <n v="-1528.902"/>
    <m/>
    <m/>
    <m/>
    <m/>
    <m/>
    <m/>
    <m/>
    <m/>
    <m/>
    <m/>
    <n v="-11.765000000000001"/>
    <n v="-1540.6669999999999"/>
    <m/>
    <n v="26599.335999999999"/>
    <n v="25943.23"/>
    <n v="1067.6559999999999"/>
    <n v="137.453"/>
    <n v="-151.23500000000001"/>
    <n v="1034.5450000000001"/>
    <n v="10.795"/>
    <m/>
    <n v="894.10500000000002"/>
    <n v="-11.765000000000001"/>
    <n v="2004"/>
    <s v="SHDR"/>
    <n v="8"/>
    <n v="0.11516"/>
    <n v="1.6240000000000001E-2"/>
    <n v="9.8919999999999994E-2"/>
    <n v="0.1663"/>
    <n v="0.18254000000000001"/>
    <m/>
    <m/>
    <m/>
    <n v="88.293000000000006"/>
    <n v="537.83299999999997"/>
    <n v="904.18700000000001"/>
    <n v="992.48"/>
    <m/>
    <m/>
    <n v="1"/>
    <n v="1"/>
    <n v="1"/>
    <n v="1"/>
    <m/>
    <n v="6.7379999999999995E-2"/>
    <m/>
    <m/>
    <n v="137"/>
    <n v="5436.942"/>
    <n v="38.1"/>
    <n v="15.1"/>
    <n v="37.756999999999998"/>
    <n v="2"/>
    <m/>
    <n v="86"/>
    <m/>
    <m/>
    <n v="17.777999999999999"/>
    <m/>
    <m/>
    <m/>
    <m/>
    <m/>
    <m/>
    <m/>
    <m/>
    <m/>
    <n v="0"/>
    <m/>
    <m/>
    <n v="225"/>
    <n v="0"/>
    <n v="1"/>
    <m/>
    <m/>
    <m/>
    <m/>
    <m/>
    <m/>
    <m/>
    <m/>
    <m/>
    <m/>
    <m/>
    <m/>
    <m/>
    <m/>
    <m/>
    <n v="0"/>
    <m/>
    <m/>
    <m/>
    <m/>
    <m/>
    <m/>
    <m/>
    <m/>
    <m/>
    <m/>
    <m/>
    <m/>
    <m/>
    <m/>
    <m/>
    <m/>
    <m/>
    <m/>
    <m/>
    <m/>
    <m/>
    <m/>
    <m/>
    <m/>
    <m/>
    <m/>
    <m/>
    <m/>
    <m/>
  </r>
  <r>
    <x v="155"/>
    <x v="155"/>
    <x v="3"/>
    <s v="194 2004"/>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4-07-01T00:00:00"/>
    <d v="2004-06-30T00:00:00"/>
    <s v="Projected unit credit"/>
    <s v="Market Value"/>
    <s v="Level Dollar Closed"/>
    <n v="0.04"/>
    <n v="7.0000000000000007E-2"/>
    <n v="2"/>
    <n v="1"/>
    <m/>
    <n v="0"/>
    <n v="3"/>
    <n v="10"/>
    <m/>
    <m/>
    <m/>
    <m/>
    <m/>
    <m/>
    <m/>
    <m/>
    <m/>
    <m/>
    <m/>
    <m/>
    <m/>
    <m/>
    <m/>
    <m/>
    <m/>
    <m/>
    <m/>
    <m/>
    <m/>
    <m/>
    <m/>
    <m/>
    <m/>
    <m/>
    <m/>
    <m/>
    <m/>
    <m/>
    <m/>
    <m/>
    <m/>
    <m/>
    <n v="0.04"/>
    <n v="28295.766"/>
    <n v="30919.526999999998"/>
    <n v="0.95099999999999996"/>
    <n v="2623.761"/>
    <n v="0"/>
    <n v="5781.49"/>
    <n v="904.18700000000001"/>
    <n v="1"/>
    <m/>
    <m/>
    <m/>
    <n v="0"/>
    <n v="0"/>
    <n v="0"/>
    <x v="0"/>
    <m/>
    <m/>
    <m/>
    <n v="7.7109999999999998E-2"/>
    <m/>
    <m/>
    <m/>
    <m/>
    <m/>
    <m/>
    <m/>
    <m/>
    <m/>
    <m/>
    <m/>
    <m/>
    <m/>
    <m/>
    <m/>
    <n v="-1"/>
    <m/>
    <n v="1"/>
    <n v="0"/>
    <n v="0"/>
    <m/>
    <m/>
    <m/>
    <m/>
    <n v="100.398"/>
    <n v="1098.7180000000001"/>
    <m/>
    <m/>
    <n v="156.13900000000001"/>
    <m/>
    <m/>
    <n v="0"/>
    <m/>
    <n v="1355.2550000000001"/>
    <n v="446.03"/>
    <m/>
    <m/>
    <m/>
    <m/>
    <m/>
    <m/>
    <m/>
    <m/>
    <n v="1745.7950000000001"/>
    <m/>
    <m/>
    <m/>
    <m/>
    <n v="-154.60499999999999"/>
    <m/>
    <m/>
    <m/>
    <m/>
    <m/>
    <m/>
    <n v="3392.4749999999999"/>
    <n v="-1662.7809999999999"/>
    <n v="-1662.7809999999999"/>
    <m/>
    <m/>
    <m/>
    <m/>
    <m/>
    <m/>
    <m/>
    <m/>
    <m/>
    <m/>
    <n v="-11.675000000000001"/>
    <n v="-1674.4559999999999"/>
    <m/>
    <n v="28295.766"/>
    <n v="26577.745999999999"/>
    <n v="1098.7180000000001"/>
    <n v="156.13900000000001"/>
    <n v="446.03"/>
    <n v="1745.7950000000001"/>
    <n v="-154.60499999999999"/>
    <m/>
    <n v="2037.22"/>
    <n v="-11.675000000000001"/>
    <n v="2005"/>
    <s v="SHDR"/>
    <n v="8"/>
    <n v="0.11693000000000001"/>
    <n v="1.617E-2"/>
    <n v="0.10077"/>
    <n v="0.16114999999999999"/>
    <n v="0.17732000000000001"/>
    <m/>
    <m/>
    <m/>
    <n v="93.459000000000003"/>
    <n v="582.56899999999996"/>
    <n v="931.69500000000005"/>
    <n v="1025.154"/>
    <m/>
    <m/>
    <n v="1"/>
    <n v="1"/>
    <n v="1"/>
    <n v="1"/>
    <n v="5781.49"/>
    <n v="6.0389999999999999E-2"/>
    <m/>
    <m/>
    <n v="145"/>
    <n v="5559.125"/>
    <n v="39"/>
    <n v="15.9"/>
    <n v="38.338999999999999"/>
    <n v="3"/>
    <m/>
    <n v="86"/>
    <m/>
    <m/>
    <n v="19.335000000000001"/>
    <m/>
    <m/>
    <m/>
    <m/>
    <m/>
    <m/>
    <m/>
    <m/>
    <m/>
    <n v="0"/>
    <m/>
    <m/>
    <n v="234"/>
    <n v="0"/>
    <n v="1"/>
    <m/>
    <m/>
    <m/>
    <m/>
    <m/>
    <m/>
    <m/>
    <m/>
    <m/>
    <m/>
    <m/>
    <m/>
    <m/>
    <m/>
    <m/>
    <n v="0"/>
    <m/>
    <m/>
    <m/>
    <m/>
    <m/>
    <m/>
    <m/>
    <m/>
    <m/>
    <m/>
    <m/>
    <m/>
    <m/>
    <m/>
    <m/>
    <m/>
    <m/>
    <m/>
    <m/>
    <m/>
    <m/>
    <m/>
    <m/>
    <m/>
    <m/>
    <m/>
    <m/>
    <m/>
    <m/>
  </r>
  <r>
    <x v="155"/>
    <x v="155"/>
    <x v="4"/>
    <s v="194 2005"/>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5-07-01T00:00:00"/>
    <d v="2005-06-30T00:00:00"/>
    <s v="Projected unit credit"/>
    <s v="Market Value"/>
    <s v="Level Dollar Closed"/>
    <n v="0.04"/>
    <n v="7.0000000000000007E-2"/>
    <n v="2"/>
    <n v="1"/>
    <m/>
    <n v="0"/>
    <n v="3"/>
    <n v="10"/>
    <m/>
    <m/>
    <m/>
    <m/>
    <m/>
    <m/>
    <m/>
    <m/>
    <m/>
    <m/>
    <m/>
    <m/>
    <m/>
    <m/>
    <m/>
    <m/>
    <m/>
    <m/>
    <m/>
    <m/>
    <m/>
    <m/>
    <m/>
    <m/>
    <m/>
    <m/>
    <m/>
    <m/>
    <m/>
    <m/>
    <m/>
    <m/>
    <m/>
    <m/>
    <n v="0.04"/>
    <n v="29958.641"/>
    <n v="33251.695"/>
    <n v="0.90100000000000002"/>
    <n v="3293.0549999999998"/>
    <n v="0"/>
    <n v="5826.8310000000001"/>
    <n v="931.69500000000005"/>
    <n v="1"/>
    <m/>
    <m/>
    <m/>
    <n v="0"/>
    <n v="0"/>
    <n v="0"/>
    <x v="0"/>
    <m/>
    <m/>
    <m/>
    <n v="7.2090000000000001E-2"/>
    <m/>
    <m/>
    <m/>
    <m/>
    <m/>
    <m/>
    <m/>
    <m/>
    <m/>
    <m/>
    <m/>
    <m/>
    <m/>
    <m/>
    <m/>
    <n v="-1"/>
    <m/>
    <n v="1"/>
    <n v="0"/>
    <n v="0"/>
    <n v="6.0999999999999999E-2"/>
    <m/>
    <m/>
    <m/>
    <n v="105.59"/>
    <n v="1157.575"/>
    <m/>
    <m/>
    <n v="157.82900000000001"/>
    <m/>
    <m/>
    <n v="0"/>
    <m/>
    <n v="1420.9939999999999"/>
    <m/>
    <m/>
    <m/>
    <m/>
    <m/>
    <m/>
    <m/>
    <m/>
    <m/>
    <n v="2015.19"/>
    <m/>
    <m/>
    <m/>
    <m/>
    <n v="-200.48099999999999"/>
    <m/>
    <m/>
    <m/>
    <m/>
    <m/>
    <n v="211.93100000000001"/>
    <n v="3447.634"/>
    <n v="-1772.835"/>
    <n v="-1772.835"/>
    <m/>
    <m/>
    <m/>
    <m/>
    <m/>
    <m/>
    <m/>
    <m/>
    <m/>
    <m/>
    <n v="-11.923999999999999"/>
    <n v="-1784.759"/>
    <m/>
    <n v="29958.641"/>
    <n v="28295.766"/>
    <n v="1157.575"/>
    <n v="157.82900000000001"/>
    <m/>
    <n v="2015.19"/>
    <n v="-200.48099999999999"/>
    <m/>
    <n v="1814.7090000000001"/>
    <n v="-11.923999999999999"/>
    <n v="2006"/>
    <s v="SHDR"/>
    <n v="8"/>
    <n v="0.12422999999999999"/>
    <n v="1.6760000000000001E-2"/>
    <n v="0.10747"/>
    <n v="0.18267"/>
    <n v="0.19943"/>
    <m/>
    <m/>
    <m/>
    <n v="97.626000000000005"/>
    <n v="626.21199999999999"/>
    <n v="1064.396"/>
    <n v="1162.0219999999999"/>
    <m/>
    <m/>
    <n v="1"/>
    <n v="1"/>
    <n v="1"/>
    <n v="1"/>
    <n v="5826.8310000000001"/>
    <n v="7.5200000000000003E-2"/>
    <m/>
    <m/>
    <n v="140"/>
    <n v="5826.8310000000001"/>
    <n v="39.799999999999997"/>
    <n v="16.7"/>
    <n v="41.62"/>
    <n v="4"/>
    <m/>
    <n v="86"/>
    <m/>
    <m/>
    <n v="20.614000000000001"/>
    <m/>
    <m/>
    <m/>
    <m/>
    <m/>
    <m/>
    <m/>
    <m/>
    <m/>
    <n v="0"/>
    <m/>
    <m/>
    <n v="230"/>
    <n v="0"/>
    <n v="1"/>
    <m/>
    <m/>
    <m/>
    <m/>
    <m/>
    <m/>
    <m/>
    <m/>
    <m/>
    <m/>
    <m/>
    <m/>
    <m/>
    <m/>
    <m/>
    <n v="0"/>
    <m/>
    <m/>
    <m/>
    <m/>
    <m/>
    <m/>
    <m/>
    <m/>
    <m/>
    <m/>
    <m/>
    <m/>
    <m/>
    <m/>
    <m/>
    <m/>
    <m/>
    <m/>
    <m/>
    <m/>
    <m/>
    <m/>
    <m/>
    <m/>
    <m/>
    <m/>
    <m/>
    <m/>
    <m/>
  </r>
  <r>
    <x v="155"/>
    <x v="155"/>
    <x v="5"/>
    <s v="194 2006"/>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6-07-01T00:00:00"/>
    <d v="2006-06-30T00:00:00"/>
    <s v="Projected unit credit"/>
    <s v="Market Value"/>
    <s v="Level Dollar Closed"/>
    <n v="0.04"/>
    <n v="7.0000000000000007E-2"/>
    <n v="2"/>
    <n v="1"/>
    <m/>
    <n v="0"/>
    <n v="3"/>
    <n v="10"/>
    <m/>
    <m/>
    <m/>
    <m/>
    <m/>
    <m/>
    <m/>
    <m/>
    <m/>
    <m/>
    <m/>
    <m/>
    <m/>
    <m/>
    <m/>
    <m/>
    <m/>
    <m/>
    <m/>
    <m/>
    <m/>
    <m/>
    <m/>
    <m/>
    <m/>
    <m/>
    <m/>
    <m/>
    <m/>
    <m/>
    <m/>
    <m/>
    <m/>
    <m/>
    <n v="0.04"/>
    <n v="31020.857"/>
    <n v="34000.688000000002"/>
    <n v="0.91200000000000003"/>
    <n v="2979.8290000000002"/>
    <n v="0"/>
    <n v="5523.9880000000003"/>
    <n v="1064.396"/>
    <n v="1.3440000000000001"/>
    <m/>
    <m/>
    <m/>
    <n v="0"/>
    <n v="0"/>
    <n v="0"/>
    <x v="0"/>
    <m/>
    <m/>
    <m/>
    <n v="4.8910000000000002E-2"/>
    <m/>
    <m/>
    <m/>
    <m/>
    <m/>
    <m/>
    <m/>
    <m/>
    <m/>
    <m/>
    <m/>
    <m/>
    <m/>
    <m/>
    <m/>
    <n v="-1"/>
    <m/>
    <n v="1"/>
    <n v="0"/>
    <n v="0"/>
    <n v="6.6000000000000003E-2"/>
    <m/>
    <m/>
    <m/>
    <n v="108.108"/>
    <n v="1183.0899999999999"/>
    <m/>
    <m/>
    <n v="139.49"/>
    <m/>
    <m/>
    <n v="0"/>
    <m/>
    <n v="1430.6880000000001"/>
    <m/>
    <m/>
    <m/>
    <m/>
    <m/>
    <m/>
    <m/>
    <m/>
    <m/>
    <n v="2471.0390000000002"/>
    <m/>
    <m/>
    <m/>
    <m/>
    <n v="-268.14600000000002"/>
    <m/>
    <m/>
    <m/>
    <m/>
    <m/>
    <n v="-747.31200000000001"/>
    <n v="2886.2689999999998"/>
    <n v="-1811.202"/>
    <n v="-1811.202"/>
    <m/>
    <m/>
    <m/>
    <m/>
    <m/>
    <m/>
    <m/>
    <m/>
    <m/>
    <m/>
    <n v="-12.85"/>
    <n v="-1824.0519999999999"/>
    <m/>
    <n v="31020.857"/>
    <n v="29958.641"/>
    <n v="1183.0899999999999"/>
    <n v="139.49"/>
    <m/>
    <n v="2471.0390000000002"/>
    <n v="-268.14600000000002"/>
    <m/>
    <n v="2202.893"/>
    <n v="-12.85"/>
    <n v="2007"/>
    <s v="SHDR"/>
    <n v="8"/>
    <n v="0.12676999999999999"/>
    <n v="1.6830000000000001E-2"/>
    <n v="0.10994"/>
    <n v="0.18171999999999999"/>
    <n v="0.19855"/>
    <m/>
    <m/>
    <m/>
    <n v="92.974999999999994"/>
    <n v="607.30200000000002"/>
    <n v="1003.807"/>
    <n v="1096.7819999999999"/>
    <m/>
    <m/>
    <n v="1"/>
    <n v="1"/>
    <n v="1"/>
    <n v="1"/>
    <n v="5523.9880000000003"/>
    <n v="7.1779999999999997E-2"/>
    <m/>
    <m/>
    <n v="142"/>
    <n v="5523.9880000000003"/>
    <n v="39.4"/>
    <n v="16.2"/>
    <n v="38.901000000000003"/>
    <n v="3"/>
    <m/>
    <n v="89"/>
    <m/>
    <m/>
    <n v="20.350999999999999"/>
    <m/>
    <m/>
    <m/>
    <m/>
    <m/>
    <m/>
    <m/>
    <m/>
    <m/>
    <n v="0"/>
    <m/>
    <m/>
    <n v="234"/>
    <n v="0"/>
    <n v="1"/>
    <m/>
    <m/>
    <m/>
    <m/>
    <m/>
    <m/>
    <m/>
    <m/>
    <m/>
    <m/>
    <m/>
    <m/>
    <m/>
    <m/>
    <m/>
    <n v="0"/>
    <m/>
    <m/>
    <m/>
    <m/>
    <m/>
    <m/>
    <m/>
    <m/>
    <m/>
    <m/>
    <m/>
    <m/>
    <m/>
    <m/>
    <m/>
    <m/>
    <m/>
    <m/>
    <m/>
    <m/>
    <m/>
    <m/>
    <m/>
    <m/>
    <m/>
    <m/>
    <m/>
    <m/>
    <m/>
  </r>
  <r>
    <x v="155"/>
    <x v="155"/>
    <x v="6"/>
    <s v="194 2007"/>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7-07-01T00:00:00"/>
    <d v="2007-06-30T00:00:00"/>
    <s v="Projected unit credit"/>
    <s v="Market Value"/>
    <s v="Level Dollar Closed"/>
    <n v="0.04"/>
    <n v="7.0000000000000007E-2"/>
    <n v="2"/>
    <n v="1"/>
    <m/>
    <n v="0"/>
    <n v="3"/>
    <n v="10"/>
    <m/>
    <m/>
    <m/>
    <m/>
    <m/>
    <m/>
    <m/>
    <m/>
    <m/>
    <m/>
    <m/>
    <m/>
    <m/>
    <m/>
    <m/>
    <m/>
    <m/>
    <m/>
    <m/>
    <m/>
    <m/>
    <m/>
    <m/>
    <m/>
    <m/>
    <m/>
    <m/>
    <m/>
    <m/>
    <m/>
    <m/>
    <m/>
    <m/>
    <m/>
    <n v="0.04"/>
    <n v="34503.398000000001"/>
    <n v="34400.160000000003"/>
    <n v="1.0029999999999999"/>
    <n v="-103.236"/>
    <n v="0"/>
    <n v="5772.9740000000002"/>
    <n v="1074.0730000000001"/>
    <n v="1.3169999999999999"/>
    <m/>
    <m/>
    <m/>
    <n v="0"/>
    <n v="0"/>
    <n v="0"/>
    <x v="0"/>
    <m/>
    <m/>
    <m/>
    <n v="0.12695999999999999"/>
    <m/>
    <m/>
    <m/>
    <n v="7.1480000000000002E-2"/>
    <m/>
    <m/>
    <m/>
    <m/>
    <m/>
    <m/>
    <m/>
    <m/>
    <m/>
    <m/>
    <m/>
    <n v="-1"/>
    <m/>
    <n v="1"/>
    <n v="1"/>
    <n v="0"/>
    <n v="8.3000000000000004E-2"/>
    <n v="7.1999999999999995E-2"/>
    <m/>
    <m/>
    <n v="107.36"/>
    <n v="1174.912"/>
    <m/>
    <m/>
    <n v="132.125"/>
    <m/>
    <m/>
    <n v="0"/>
    <m/>
    <n v="1414.3969999999999"/>
    <m/>
    <m/>
    <m/>
    <m/>
    <m/>
    <m/>
    <m/>
    <m/>
    <m/>
    <n v="3041.636"/>
    <m/>
    <m/>
    <m/>
    <m/>
    <n v="-280.27100000000002"/>
    <m/>
    <m/>
    <m/>
    <m/>
    <m/>
    <n v="1149.9559999999999"/>
    <n v="5325.7179999999998"/>
    <n v="-1829.19"/>
    <n v="-1829.19"/>
    <m/>
    <m/>
    <m/>
    <m/>
    <m/>
    <m/>
    <m/>
    <m/>
    <m/>
    <m/>
    <n v="-13.988"/>
    <n v="-1843.1780000000001"/>
    <m/>
    <n v="34503.398000000001"/>
    <n v="31020.857"/>
    <n v="1174.912"/>
    <n v="132.125"/>
    <m/>
    <n v="3041.636"/>
    <n v="-280.27100000000002"/>
    <m/>
    <n v="2761.3649999999998"/>
    <n v="-13.988"/>
    <n v="2008"/>
    <s v="SHDR"/>
    <n v="8"/>
    <n v="0.12484000000000001"/>
    <n v="1.661E-2"/>
    <n v="0.10823000000000001"/>
    <n v="0.10585"/>
    <n v="0.12246"/>
    <m/>
    <m/>
    <m/>
    <n v="95.88"/>
    <n v="624.79999999999995"/>
    <n v="611.06299999999999"/>
    <n v="706.94299999999998"/>
    <m/>
    <m/>
    <n v="1"/>
    <n v="1"/>
    <n v="1"/>
    <n v="1"/>
    <n v="5772.9740000000002"/>
    <n v="-2.3800000000000002E-3"/>
    <m/>
    <m/>
    <n v="142"/>
    <n v="5772.9740000000002"/>
    <n v="39.700000000000003"/>
    <n v="16.7"/>
    <n v="40.655000000000001"/>
    <n v="3"/>
    <m/>
    <n v="82"/>
    <m/>
    <m/>
    <n v="22.306999999999999"/>
    <m/>
    <m/>
    <m/>
    <m/>
    <m/>
    <m/>
    <m/>
    <m/>
    <m/>
    <n v="0"/>
    <m/>
    <m/>
    <n v="227"/>
    <n v="0"/>
    <n v="1"/>
    <m/>
    <m/>
    <m/>
    <m/>
    <m/>
    <m/>
    <m/>
    <m/>
    <m/>
    <m/>
    <m/>
    <m/>
    <m/>
    <m/>
    <m/>
    <n v="0"/>
    <m/>
    <m/>
    <m/>
    <m/>
    <m/>
    <m/>
    <m/>
    <m/>
    <m/>
    <m/>
    <m/>
    <m/>
    <m/>
    <m/>
    <m/>
    <m/>
    <m/>
    <m/>
    <m/>
    <m/>
    <m/>
    <m/>
    <m/>
    <m/>
    <m/>
    <m/>
    <m/>
    <m/>
    <m/>
  </r>
  <r>
    <x v="155"/>
    <x v="155"/>
    <x v="7"/>
    <s v="194 2008"/>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8-07-01T00:00:00"/>
    <d v="2008-06-30T00:00:00"/>
    <s v="Projected unit credit"/>
    <s v="Market Value"/>
    <s v="Level Dollar Closed"/>
    <n v="0.04"/>
    <n v="7.0000000000000007E-2"/>
    <n v="2"/>
    <n v="1"/>
    <m/>
    <n v="0"/>
    <n v="3"/>
    <n v="10"/>
    <m/>
    <m/>
    <m/>
    <m/>
    <m/>
    <m/>
    <m/>
    <m/>
    <m/>
    <m/>
    <m/>
    <m/>
    <m/>
    <m/>
    <m/>
    <m/>
    <m/>
    <m/>
    <m/>
    <m/>
    <m/>
    <m/>
    <m/>
    <m/>
    <m/>
    <m/>
    <m/>
    <m/>
    <m/>
    <m/>
    <m/>
    <m/>
    <m/>
    <m/>
    <n v="0.04"/>
    <n v="33483.57"/>
    <n v="36621.495999999999"/>
    <n v="0.91400000000000003"/>
    <n v="3137.924"/>
    <n v="0"/>
    <n v="5858.2460000000001"/>
    <n v="632.08799999999997"/>
    <n v="2.3109999999999999"/>
    <m/>
    <m/>
    <m/>
    <n v="0"/>
    <n v="0"/>
    <n v="0"/>
    <x v="0"/>
    <m/>
    <m/>
    <m/>
    <n v="-2.0809999999999999E-2"/>
    <m/>
    <m/>
    <m/>
    <n v="5.9740000000000001E-2"/>
    <m/>
    <m/>
    <m/>
    <m/>
    <m/>
    <m/>
    <m/>
    <m/>
    <m/>
    <m/>
    <m/>
    <n v="-1"/>
    <m/>
    <n v="1"/>
    <n v="1"/>
    <n v="0"/>
    <n v="5.1999999999999998E-2"/>
    <n v="6.0999999999999999E-2"/>
    <m/>
    <m/>
    <n v="110.425"/>
    <n v="1208.454"/>
    <m/>
    <m/>
    <n v="141.685"/>
    <m/>
    <m/>
    <n v="0"/>
    <m/>
    <n v="1460.5640000000001"/>
    <m/>
    <m/>
    <m/>
    <m/>
    <m/>
    <m/>
    <m/>
    <m/>
    <m/>
    <n v="1902.298"/>
    <m/>
    <m/>
    <m/>
    <m/>
    <n v="-250.07300000000001"/>
    <m/>
    <m/>
    <m/>
    <m/>
    <m/>
    <n v="-2367.21"/>
    <n v="745.57899999999995"/>
    <n v="-1750.711"/>
    <n v="-1750.711"/>
    <m/>
    <m/>
    <m/>
    <m/>
    <m/>
    <m/>
    <m/>
    <m/>
    <m/>
    <m/>
    <n v="-14.693"/>
    <n v="-1765.404"/>
    <m/>
    <n v="33483.57"/>
    <n v="34503.398000000001"/>
    <n v="1208.454"/>
    <n v="141.685"/>
    <m/>
    <n v="1902.298"/>
    <n v="-250.07300000000001"/>
    <m/>
    <n v="1652.2249999999999"/>
    <n v="-14.693"/>
    <n v="2009"/>
    <s v="SHDR"/>
    <n v="8"/>
    <n v="0.12422999999999999"/>
    <n v="1.6369999999999999E-2"/>
    <n v="0.10786"/>
    <n v="0.17913999999999999"/>
    <n v="0.19550999999999999"/>
    <m/>
    <m/>
    <m/>
    <n v="95.888000000000005"/>
    <n v="631.88699999999994"/>
    <n v="1049.4290000000001"/>
    <n v="1145.317"/>
    <m/>
    <m/>
    <n v="1"/>
    <n v="1"/>
    <n v="1"/>
    <n v="1"/>
    <n v="5858.2460000000001"/>
    <n v="7.127E-2"/>
    <m/>
    <m/>
    <n v="140"/>
    <n v="5858.2460000000001"/>
    <n v="40.5"/>
    <n v="17.3"/>
    <n v="41.844999999999999"/>
    <n v="6"/>
    <m/>
    <n v="81"/>
    <m/>
    <m/>
    <n v="21.614000000000001"/>
    <m/>
    <m/>
    <m/>
    <m/>
    <m/>
    <m/>
    <m/>
    <m/>
    <m/>
    <n v="0"/>
    <m/>
    <m/>
    <n v="227"/>
    <n v="0"/>
    <n v="1"/>
    <m/>
    <m/>
    <m/>
    <m/>
    <m/>
    <m/>
    <m/>
    <m/>
    <m/>
    <m/>
    <m/>
    <m/>
    <m/>
    <m/>
    <m/>
    <n v="0"/>
    <m/>
    <m/>
    <m/>
    <m/>
    <m/>
    <m/>
    <m/>
    <m/>
    <m/>
    <m/>
    <m/>
    <m/>
    <m/>
    <m/>
    <m/>
    <m/>
    <m/>
    <m/>
    <m/>
    <m/>
    <m/>
    <m/>
    <m/>
    <m/>
    <m/>
    <m/>
    <m/>
    <m/>
    <m/>
  </r>
  <r>
    <x v="155"/>
    <x v="155"/>
    <x v="8"/>
    <s v="194 2009"/>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9-07-01T00:00:00"/>
    <d v="2009-06-30T00:00:00"/>
    <s v="Projected unit credit"/>
    <s v="Market Value"/>
    <s v="Level Dollar Open"/>
    <n v="0.04"/>
    <n v="7.0000000000000007E-2"/>
    <n v="2"/>
    <n v="1"/>
    <m/>
    <n v="0"/>
    <n v="1"/>
    <n v="30"/>
    <m/>
    <m/>
    <m/>
    <m/>
    <m/>
    <m/>
    <m/>
    <m/>
    <m/>
    <m/>
    <m/>
    <m/>
    <m/>
    <m/>
    <m/>
    <m/>
    <m/>
    <m/>
    <m/>
    <m/>
    <m/>
    <m/>
    <m/>
    <m/>
    <m/>
    <m/>
    <m/>
    <m/>
    <m/>
    <m/>
    <m/>
    <m/>
    <m/>
    <m/>
    <n v="0.04"/>
    <n v="28806.581999999999"/>
    <n v="38326.898000000001"/>
    <n v="0.752"/>
    <n v="9520.3150000000005"/>
    <n v="0"/>
    <n v="5965.6149999999998"/>
    <n v="1085.538"/>
    <n v="1.4239999999999999"/>
    <m/>
    <m/>
    <m/>
    <n v="0"/>
    <n v="0"/>
    <n v="0"/>
    <x v="0"/>
    <m/>
    <m/>
    <m/>
    <n v="-0.13"/>
    <m/>
    <m/>
    <m/>
    <n v="1.5440000000000001E-2"/>
    <m/>
    <m/>
    <m/>
    <m/>
    <m/>
    <m/>
    <m/>
    <m/>
    <m/>
    <m/>
    <n v="1"/>
    <n v="-1"/>
    <n v="0"/>
    <n v="0"/>
    <n v="1"/>
    <n v="0"/>
    <n v="-8.0000000000000002E-3"/>
    <n v="1.9E-2"/>
    <m/>
    <m/>
    <n v="117.526"/>
    <n v="1286.1659999999999"/>
    <m/>
    <m/>
    <n v="142.286"/>
    <m/>
    <m/>
    <n v="0"/>
    <m/>
    <n v="1545.9780000000001"/>
    <m/>
    <m/>
    <m/>
    <m/>
    <m/>
    <m/>
    <m/>
    <m/>
    <m/>
    <n v="-4076.942"/>
    <m/>
    <m/>
    <m/>
    <m/>
    <n v="-228.952"/>
    <m/>
    <m/>
    <m/>
    <m/>
    <m/>
    <m/>
    <n v="-2759.9160000000002"/>
    <n v="-1907.8409999999999"/>
    <n v="-1907.8409999999999"/>
    <m/>
    <m/>
    <m/>
    <m/>
    <m/>
    <m/>
    <m/>
    <m/>
    <m/>
    <m/>
    <n v="-9.2319999999999993"/>
    <n v="-1917.0730000000001"/>
    <m/>
    <n v="28806.581999999999"/>
    <n v="33483.57"/>
    <n v="1286.1659999999999"/>
    <n v="142.286"/>
    <m/>
    <n v="-4076.942"/>
    <n v="-228.952"/>
    <m/>
    <n v="-4305.8940000000002"/>
    <n v="-9.2319999999999993"/>
    <n v="2010"/>
    <s v="SHDR"/>
    <n v="8"/>
    <n v="0.12637000000000001"/>
    <n v="1.6740000000000001E-2"/>
    <n v="0.10964"/>
    <n v="0.22983000000000001"/>
    <n v="0.24656"/>
    <m/>
    <m/>
    <m/>
    <n v="99.843999999999994"/>
    <n v="654.04600000000005"/>
    <n v="1371.0630000000001"/>
    <n v="1470.9069999999999"/>
    <m/>
    <m/>
    <n v="1"/>
    <n v="1"/>
    <n v="1"/>
    <n v="1"/>
    <n v="5965.6149999999998"/>
    <n v="0.12019000000000001"/>
    <m/>
    <m/>
    <n v="140"/>
    <n v="5965.6149999999998"/>
    <n v="40.6"/>
    <n v="17.2"/>
    <n v="42.612000000000002"/>
    <n v="5"/>
    <m/>
    <n v="84"/>
    <m/>
    <m/>
    <n v="22.712"/>
    <m/>
    <m/>
    <m/>
    <m/>
    <m/>
    <m/>
    <m/>
    <m/>
    <m/>
    <n v="0"/>
    <m/>
    <m/>
    <n v="229"/>
    <n v="0"/>
    <n v="1"/>
    <m/>
    <m/>
    <m/>
    <m/>
    <m/>
    <m/>
    <m/>
    <m/>
    <m/>
    <m/>
    <m/>
    <m/>
    <m/>
    <m/>
    <m/>
    <n v="0"/>
    <m/>
    <m/>
    <m/>
    <m/>
    <m/>
    <m/>
    <m/>
    <m/>
    <m/>
    <m/>
    <m/>
    <m/>
    <m/>
    <m/>
    <m/>
    <m/>
    <m/>
    <m/>
    <m/>
    <m/>
    <m/>
    <m/>
    <m/>
    <m/>
    <m/>
    <m/>
    <m/>
    <m/>
    <m/>
  </r>
  <r>
    <x v="155"/>
    <x v="155"/>
    <x v="9"/>
    <s v="194 2010"/>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0-07-01T00:00:00"/>
    <d v="2010-06-30T00:00:00"/>
    <s v="Projected unit credit"/>
    <s v="Market Value"/>
    <s v="Level Dollar Open"/>
    <n v="0.04"/>
    <n v="7.0000000000000007E-2"/>
    <n v="2"/>
    <n v="1"/>
    <m/>
    <n v="0"/>
    <n v="1"/>
    <n v="30"/>
    <m/>
    <m/>
    <m/>
    <m/>
    <m/>
    <m/>
    <m/>
    <m/>
    <m/>
    <m/>
    <m/>
    <m/>
    <m/>
    <m/>
    <m/>
    <m/>
    <m/>
    <m/>
    <m/>
    <m/>
    <m/>
    <m/>
    <m/>
    <m/>
    <m/>
    <m/>
    <m/>
    <m/>
    <m/>
    <m/>
    <m/>
    <m/>
    <m/>
    <m/>
    <n v="0.04"/>
    <n v="31472.141"/>
    <n v="39703.089999999997"/>
    <n v="0.79300000000000004"/>
    <n v="8230.9490000000005"/>
    <n v="0"/>
    <n v="5995.8739999999998"/>
    <n v="1418.2380000000001"/>
    <n v="1.0860000000000001"/>
    <m/>
    <m/>
    <m/>
    <n v="0"/>
    <n v="0"/>
    <n v="0"/>
    <x v="0"/>
    <m/>
    <m/>
    <m/>
    <n v="0.11"/>
    <m/>
    <m/>
    <m/>
    <n v="2.2519999999999998E-2"/>
    <m/>
    <m/>
    <m/>
    <m/>
    <m/>
    <m/>
    <m/>
    <m/>
    <m/>
    <m/>
    <n v="1"/>
    <n v="-1"/>
    <n v="0"/>
    <n v="0"/>
    <n v="1"/>
    <n v="0"/>
    <n v="-1.4E-2"/>
    <n v="2.7E-2"/>
    <m/>
    <m/>
    <n v="116.34699999999999"/>
    <n v="1273.258"/>
    <m/>
    <m/>
    <n v="150.297"/>
    <m/>
    <m/>
    <n v="0"/>
    <m/>
    <n v="1539.902"/>
    <m/>
    <m/>
    <m/>
    <m/>
    <m/>
    <m/>
    <m/>
    <m/>
    <m/>
    <n v="3322.0050000000001"/>
    <m/>
    <m/>
    <m/>
    <m/>
    <n v="-255.49"/>
    <m/>
    <m/>
    <m/>
    <m/>
    <m/>
    <m/>
    <n v="4606.4170000000004"/>
    <n v="-1985.5219999999999"/>
    <n v="-1985.5219999999999"/>
    <m/>
    <m/>
    <m/>
    <m/>
    <m/>
    <m/>
    <m/>
    <m/>
    <m/>
    <m/>
    <n v="-9.4060000000000006"/>
    <n v="-1994.9280000000001"/>
    <m/>
    <n v="31418.072"/>
    <n v="28806.581999999999"/>
    <n v="1273.258"/>
    <n v="150.297"/>
    <m/>
    <n v="3322.0050000000001"/>
    <n v="-255.49"/>
    <m/>
    <n v="3066.5149999999999"/>
    <n v="-9.4060000000000006"/>
    <n v="2011"/>
    <s v="SHDR"/>
    <n v="8"/>
    <n v="0.12316000000000001"/>
    <n v="1.6670000000000001E-2"/>
    <n v="0.10649"/>
    <n v="0.20988000000000001"/>
    <n v="0.22655"/>
    <m/>
    <m/>
    <m/>
    <n v="99.933999999999997"/>
    <n v="638.50900000000001"/>
    <n v="1258.4179999999999"/>
    <n v="1358.3520000000001"/>
    <m/>
    <m/>
    <n v="1"/>
    <n v="1"/>
    <n v="1"/>
    <n v="1"/>
    <n v="5995.8739999999998"/>
    <n v="0.10339"/>
    <m/>
    <m/>
    <n v="138"/>
    <n v="6235.7089999999998"/>
    <n v="40.5"/>
    <n v="17.100000000000001"/>
    <n v="45.186"/>
    <n v="5"/>
    <m/>
    <n v="88"/>
    <m/>
    <m/>
    <n v="22.562999999999999"/>
    <m/>
    <m/>
    <m/>
    <m/>
    <m/>
    <m/>
    <m/>
    <m/>
    <m/>
    <n v="0"/>
    <m/>
    <m/>
    <n v="231"/>
    <n v="0"/>
    <n v="1"/>
    <m/>
    <m/>
    <m/>
    <m/>
    <m/>
    <m/>
    <m/>
    <m/>
    <m/>
    <m/>
    <m/>
    <m/>
    <m/>
    <m/>
    <m/>
    <n v="0"/>
    <m/>
    <m/>
    <m/>
    <m/>
    <m/>
    <m/>
    <m/>
    <m/>
    <m/>
    <m/>
    <m/>
    <m/>
    <m/>
    <m/>
    <m/>
    <m/>
    <m/>
    <m/>
    <m/>
    <m/>
    <m/>
    <m/>
    <m/>
    <m/>
    <m/>
    <m/>
    <m/>
    <m/>
    <m/>
  </r>
  <r>
    <x v="155"/>
    <x v="155"/>
    <x v="10"/>
    <s v="194 2011"/>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1-07-01T00:00:00"/>
    <d v="2011-06-30T00:00:00"/>
    <s v="Projected unit credit"/>
    <s v="Market Value"/>
    <s v="Level Dollar Open"/>
    <n v="0.04"/>
    <n v="7.0000000000000007E-2"/>
    <n v="2"/>
    <n v="1"/>
    <m/>
    <n v="0"/>
    <n v="1"/>
    <n v="30"/>
    <m/>
    <m/>
    <m/>
    <m/>
    <m/>
    <m/>
    <m/>
    <m/>
    <m/>
    <m/>
    <m/>
    <m/>
    <m/>
    <m/>
    <m/>
    <m/>
    <m/>
    <m/>
    <m/>
    <m/>
    <m/>
    <m/>
    <m/>
    <m/>
    <m/>
    <m/>
    <m/>
    <m/>
    <m/>
    <m/>
    <m/>
    <m/>
    <m/>
    <m/>
    <n v="0.04"/>
    <n v="36575.211000000003"/>
    <n v="42662.167999999998"/>
    <n v="0.85699999999999998"/>
    <n v="6086.96"/>
    <n v="0"/>
    <n v="5882.915"/>
    <n v="1301.7180000000001"/>
    <n v="1.198"/>
    <m/>
    <m/>
    <m/>
    <n v="0"/>
    <n v="0"/>
    <n v="0"/>
    <x v="0"/>
    <m/>
    <m/>
    <m/>
    <n v="0.1867"/>
    <m/>
    <m/>
    <m/>
    <n v="4.8070000000000002E-2"/>
    <m/>
    <m/>
    <m/>
    <m/>
    <m/>
    <m/>
    <m/>
    <m/>
    <m/>
    <m/>
    <n v="1"/>
    <n v="-1"/>
    <n v="0"/>
    <n v="0"/>
    <n v="1"/>
    <n v="0"/>
    <n v="5.6000000000000001E-2"/>
    <n v="5.5E-2"/>
    <m/>
    <m/>
    <n v="117.63800000000001"/>
    <n v="1287.52"/>
    <m/>
    <m/>
    <n v="154.50800000000001"/>
    <m/>
    <m/>
    <n v="0"/>
    <m/>
    <n v="1559.6659999999999"/>
    <m/>
    <m/>
    <m/>
    <m/>
    <m/>
    <m/>
    <m/>
    <m/>
    <m/>
    <n v="6059.8879999999999"/>
    <m/>
    <m/>
    <m/>
    <m/>
    <n v="-270.84199999999998"/>
    <m/>
    <m/>
    <m/>
    <m/>
    <m/>
    <m/>
    <n v="7348.7120000000004"/>
    <n v="-2182.1759999999999"/>
    <n v="-2182.1759999999999"/>
    <m/>
    <m/>
    <m/>
    <m/>
    <m/>
    <m/>
    <m/>
    <m/>
    <m/>
    <m/>
    <n v="-9.3989999999999991"/>
    <n v="-2191.5749999999998"/>
    <m/>
    <n v="36575.211000000003"/>
    <n v="31418.072"/>
    <n v="1287.52"/>
    <n v="154.50800000000001"/>
    <m/>
    <n v="6059.8879999999999"/>
    <n v="-270.84199999999998"/>
    <m/>
    <n v="5789.0460000000003"/>
    <n v="-9.3989999999999991"/>
    <n v="2012"/>
    <s v="SHDR"/>
    <n v="8"/>
    <n v="0.12604000000000001"/>
    <n v="1.6400000000000001E-2"/>
    <n v="0.10964"/>
    <n v="0.18756"/>
    <n v="0.20396"/>
    <m/>
    <m/>
    <m/>
    <n v="96.486999999999995"/>
    <n v="644.98199999999997"/>
    <n v="1103.4179999999999"/>
    <n v="1199.905"/>
    <m/>
    <m/>
    <n v="1"/>
    <n v="1"/>
    <n v="1"/>
    <n v="1"/>
    <n v="5882.915"/>
    <n v="7.7929999999999999E-2"/>
    <m/>
    <m/>
    <n v="136"/>
    <n v="6118.232"/>
    <n v="40.9"/>
    <n v="17.399999999999999"/>
    <n v="44.987000000000002"/>
    <n v="5"/>
    <m/>
    <n v="91"/>
    <m/>
    <m/>
    <n v="23.98"/>
    <m/>
    <m/>
    <m/>
    <m/>
    <m/>
    <m/>
    <m/>
    <m/>
    <m/>
    <n v="0"/>
    <m/>
    <m/>
    <n v="232"/>
    <n v="0"/>
    <n v="1"/>
    <m/>
    <m/>
    <m/>
    <m/>
    <m/>
    <m/>
    <m/>
    <m/>
    <m/>
    <m/>
    <m/>
    <m/>
    <m/>
    <m/>
    <m/>
    <n v="0"/>
    <m/>
    <m/>
    <m/>
    <m/>
    <m/>
    <m/>
    <m/>
    <m/>
    <m/>
    <m/>
    <m/>
    <m/>
    <m/>
    <m/>
    <m/>
    <m/>
    <m/>
    <m/>
    <m/>
    <m/>
    <m/>
    <m/>
    <m/>
    <m/>
    <m/>
    <m/>
    <m/>
    <m/>
    <m/>
  </r>
  <r>
    <x v="155"/>
    <x v="155"/>
    <x v="11"/>
    <s v="194 2012"/>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2-07-01T00:00:00"/>
    <d v="2012-06-30T00:00:00"/>
    <s v="Projected unit credit"/>
    <s v="Market Value"/>
    <s v="Level Dollar Open"/>
    <n v="0.04"/>
    <n v="7.0000000000000007E-2"/>
    <n v="2"/>
    <n v="1"/>
    <m/>
    <n v="0"/>
    <n v="1"/>
    <n v="30"/>
    <m/>
    <m/>
    <m/>
    <m/>
    <m/>
    <m/>
    <m/>
    <m/>
    <m/>
    <m/>
    <m/>
    <m/>
    <m/>
    <m/>
    <m/>
    <m/>
    <m/>
    <m/>
    <m/>
    <m/>
    <m/>
    <m/>
    <m/>
    <m/>
    <m/>
    <m/>
    <m/>
    <m/>
    <m/>
    <m/>
    <m/>
    <m/>
    <m/>
    <m/>
    <n v="0.04"/>
    <n v="36686.777000000002"/>
    <n v="44384.188000000002"/>
    <n v="0.82699999999999996"/>
    <n v="7697.4080000000004"/>
    <n v="0"/>
    <n v="5943.6189999999997"/>
    <n v="1141.384"/>
    <n v="1.3879999999999999"/>
    <m/>
    <m/>
    <m/>
    <n v="0"/>
    <n v="0"/>
    <n v="0"/>
    <x v="0"/>
    <m/>
    <m/>
    <m/>
    <n v="2.5999999999999999E-2"/>
    <m/>
    <m/>
    <m/>
    <n v="2.8580000000000001E-2"/>
    <m/>
    <m/>
    <n v="4.981E-2"/>
    <m/>
    <m/>
    <m/>
    <m/>
    <m/>
    <m/>
    <m/>
    <n v="1"/>
    <n v="-1"/>
    <n v="0"/>
    <n v="0"/>
    <n v="1"/>
    <n v="1"/>
    <n v="0.108"/>
    <n v="3.4000000000000002E-2"/>
    <n v="5.2999999999999999E-2"/>
    <m/>
    <n v="118.586"/>
    <n v="1297.7719999999999"/>
    <m/>
    <m/>
    <n v="168.16900000000001"/>
    <m/>
    <m/>
    <n v="0"/>
    <m/>
    <n v="1584.527"/>
    <m/>
    <m/>
    <m/>
    <m/>
    <m/>
    <m/>
    <m/>
    <m/>
    <m/>
    <n v="1197.587"/>
    <m/>
    <m/>
    <m/>
    <m/>
    <n v="-282.37"/>
    <m/>
    <m/>
    <m/>
    <m/>
    <m/>
    <m/>
    <n v="2499.7440000000001"/>
    <n v="-2378.6570000000002"/>
    <n v="-2378.6570000000002"/>
    <m/>
    <m/>
    <m/>
    <m/>
    <m/>
    <m/>
    <m/>
    <m/>
    <m/>
    <m/>
    <n v="-9.5180000000000007"/>
    <n v="-2388.1750000000002"/>
    <m/>
    <n v="36686.777000000002"/>
    <n v="36575.211000000003"/>
    <n v="1297.7719999999999"/>
    <n v="168.16900000000001"/>
    <m/>
    <n v="1197.587"/>
    <n v="-282.37"/>
    <m/>
    <n v="915.21699999999998"/>
    <n v="-9.5180000000000007"/>
    <n v="2013"/>
    <s v="SHDR"/>
    <n v="8"/>
    <n v="0.13514000000000001"/>
    <n v="1.6820000000000002E-2"/>
    <n v="0.11833"/>
    <n v="0.21586"/>
    <n v="0.23268"/>
    <m/>
    <m/>
    <m/>
    <n v="99.951999999999998"/>
    <n v="703.28599999999994"/>
    <n v="1283.0119999999999"/>
    <n v="1382.9639999999999"/>
    <m/>
    <m/>
    <n v="1"/>
    <n v="1"/>
    <n v="1"/>
    <n v="1"/>
    <n v="5943.6189999999997"/>
    <n v="9.7540000000000002E-2"/>
    <m/>
    <m/>
    <n v="137"/>
    <n v="5943.6189999999997"/>
    <n v="40.5"/>
    <n v="16.3"/>
    <n v="43.384"/>
    <n v="4"/>
    <m/>
    <n v="96"/>
    <m/>
    <m/>
    <n v="24.777999999999999"/>
    <m/>
    <m/>
    <m/>
    <m/>
    <m/>
    <m/>
    <m/>
    <m/>
    <m/>
    <n v="0"/>
    <m/>
    <m/>
    <n v="237"/>
    <n v="0"/>
    <n v="1"/>
    <m/>
    <m/>
    <m/>
    <m/>
    <m/>
    <m/>
    <m/>
    <m/>
    <m/>
    <m/>
    <m/>
    <m/>
    <m/>
    <m/>
    <m/>
    <n v="0"/>
    <m/>
    <m/>
    <m/>
    <m/>
    <m/>
    <m/>
    <m/>
    <m/>
    <m/>
    <m/>
    <m/>
    <m/>
    <m/>
    <m/>
    <m/>
    <m/>
    <m/>
    <m/>
    <m/>
    <m/>
    <m/>
    <m/>
    <m/>
    <m/>
    <m/>
    <m/>
    <m/>
    <m/>
    <m/>
  </r>
  <r>
    <x v="155"/>
    <x v="155"/>
    <x v="12"/>
    <s v="194 2013"/>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3-07-01T00:00:00"/>
    <d v="2013-06-30T00:00:00"/>
    <s v="Projected unit credit"/>
    <s v="Market Value"/>
    <s v="Level Dollar Open"/>
    <n v="0.04"/>
    <n v="7.0000000000000007E-2"/>
    <n v="2"/>
    <n v="1"/>
    <m/>
    <n v="0"/>
    <n v="1"/>
    <n v="30"/>
    <n v="7.0000000000000007E-2"/>
    <m/>
    <m/>
    <m/>
    <m/>
    <m/>
    <m/>
    <m/>
    <m/>
    <m/>
    <m/>
    <m/>
    <m/>
    <m/>
    <m/>
    <m/>
    <m/>
    <m/>
    <m/>
    <m/>
    <m/>
    <m/>
    <m/>
    <m/>
    <m/>
    <m/>
    <m/>
    <m/>
    <m/>
    <m/>
    <m/>
    <m/>
    <m/>
    <m/>
    <n v="0.04"/>
    <n v="39343.879000000001"/>
    <n v="45668.141000000003"/>
    <n v="0.86199999999999999"/>
    <n v="6324.2619999999997"/>
    <n v="0"/>
    <n v="6228.9359999999997"/>
    <n v="1327.1579999999999"/>
    <n v="1.1819999999999999"/>
    <m/>
    <m/>
    <m/>
    <n v="0"/>
    <n v="0"/>
    <n v="0"/>
    <x v="0"/>
    <m/>
    <m/>
    <m/>
    <n v="9.9400000000000002E-2"/>
    <m/>
    <m/>
    <m/>
    <n v="5.2679999999999998E-2"/>
    <m/>
    <m/>
    <n v="5.6210000000000003E-2"/>
    <m/>
    <m/>
    <m/>
    <m/>
    <m/>
    <m/>
    <m/>
    <n v="1"/>
    <n v="-1"/>
    <n v="0"/>
    <n v="0"/>
    <n v="1"/>
    <n v="1"/>
    <n v="0.104"/>
    <n v="5.8000000000000003E-2"/>
    <n v="0.06"/>
    <m/>
    <n v="216.90199999999999"/>
    <n v="1206.1210000000001"/>
    <m/>
    <m/>
    <n v="145.07499999999999"/>
    <m/>
    <m/>
    <n v="0"/>
    <m/>
    <n v="1568.098"/>
    <m/>
    <m/>
    <m/>
    <m/>
    <m/>
    <m/>
    <m/>
    <m/>
    <m/>
    <n v="3876.9609999999998"/>
    <m/>
    <m/>
    <m/>
    <m/>
    <n v="-300.435"/>
    <m/>
    <m/>
    <m/>
    <m/>
    <m/>
    <n v="9.2999999999999999E-2"/>
    <n v="5144.7169999999996"/>
    <n v="-2478.2040000000002"/>
    <n v="-2478.2040000000002"/>
    <m/>
    <m/>
    <m/>
    <m/>
    <m/>
    <m/>
    <m/>
    <m/>
    <m/>
    <m/>
    <n v="-9.4130000000000003"/>
    <n v="-2487.6170000000002"/>
    <m/>
    <n v="39343.879000000001"/>
    <n v="36686.777000000002"/>
    <n v="1206.1210000000001"/>
    <n v="145.07499999999999"/>
    <m/>
    <n v="3876.9609999999998"/>
    <n v="-300.435"/>
    <m/>
    <n v="3576.5259999999998"/>
    <n v="-9.4130000000000003"/>
    <n v="2014"/>
    <s v="SHDR"/>
    <n v="8"/>
    <n v="0.13038"/>
    <n v="1.6660000000000001E-2"/>
    <n v="0.11372"/>
    <n v="0.18981999999999999"/>
    <n v="0.20648"/>
    <m/>
    <m/>
    <m/>
    <n v="104.261"/>
    <n v="711.76700000000005"/>
    <n v="1188.075"/>
    <n v="1292.336"/>
    <m/>
    <m/>
    <n v="1"/>
    <n v="1"/>
    <n v="1"/>
    <n v="1"/>
    <n v="6258.9359999999997"/>
    <n v="7.6100000000000001E-2"/>
    <m/>
    <m/>
    <n v="138"/>
    <n v="6258.9359999999997"/>
    <n v="41.2"/>
    <n v="16.899999999999999"/>
    <n v="45.354999999999997"/>
    <n v="5"/>
    <m/>
    <n v="95"/>
    <m/>
    <m/>
    <n v="26.085999999999999"/>
    <m/>
    <m/>
    <m/>
    <m/>
    <m/>
    <m/>
    <m/>
    <m/>
    <m/>
    <n v="0"/>
    <m/>
    <m/>
    <n v="238"/>
    <n v="0"/>
    <n v="1"/>
    <m/>
    <m/>
    <m/>
    <m/>
    <m/>
    <m/>
    <m/>
    <m/>
    <m/>
    <m/>
    <m/>
    <m/>
    <m/>
    <m/>
    <m/>
    <n v="0"/>
    <m/>
    <m/>
    <m/>
    <m/>
    <m/>
    <m/>
    <m/>
    <m/>
    <m/>
    <m/>
    <m/>
    <m/>
    <m/>
    <m/>
    <m/>
    <m/>
    <m/>
    <m/>
    <m/>
    <m/>
    <m/>
    <m/>
    <m/>
    <m/>
    <m/>
    <m/>
    <m/>
    <m/>
    <m/>
  </r>
  <r>
    <x v="155"/>
    <x v="155"/>
    <x v="13"/>
    <s v="194 2014"/>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4-07-01T00:00:00"/>
    <d v="2014-06-30T00:00:00"/>
    <s v="Entry Age"/>
    <s v="Market Value"/>
    <s v="Level Dollar Open"/>
    <n v="3.7499999999999999E-2"/>
    <n v="7.0000000000000007E-2"/>
    <n v="1"/>
    <n v="1"/>
    <m/>
    <n v="0"/>
    <n v="1"/>
    <n v="30"/>
    <n v="7.0000000000000007E-2"/>
    <m/>
    <m/>
    <m/>
    <m/>
    <m/>
    <m/>
    <m/>
    <m/>
    <m/>
    <m/>
    <m/>
    <m/>
    <m/>
    <m/>
    <m/>
    <m/>
    <m/>
    <m/>
    <m/>
    <m/>
    <m/>
    <m/>
    <m/>
    <m/>
    <m/>
    <m/>
    <m/>
    <m/>
    <m/>
    <m/>
    <m/>
    <m/>
    <m/>
    <n v="0.04"/>
    <n v="43778.976999999999"/>
    <n v="50553.241999999998"/>
    <n v="0.86599999999999999"/>
    <n v="6774.2650000000003"/>
    <n v="0"/>
    <n v="6920.8729999999996"/>
    <n v="1071.6859999999999"/>
    <n v="1.0529500000000001"/>
    <n v="50553.241999999998"/>
    <n v="43778.976999999999"/>
    <n v="6774.2650000000003"/>
    <n v="0"/>
    <n v="0"/>
    <n v="0"/>
    <x v="0"/>
    <n v="0.86599999999999999"/>
    <m/>
    <m/>
    <n v="0.13819999999999999"/>
    <m/>
    <m/>
    <m/>
    <n v="0.1108"/>
    <m/>
    <m/>
    <n v="6.2050000000000001E-2"/>
    <m/>
    <m/>
    <m/>
    <m/>
    <m/>
    <m/>
    <m/>
    <n v="1"/>
    <n v="-1"/>
    <n v="0"/>
    <n v="0"/>
    <n v="1"/>
    <n v="1"/>
    <n v="8.7999999999999995E-2"/>
    <n v="0.112"/>
    <n v="6.6000000000000003E-2"/>
    <m/>
    <n v="422.476"/>
    <n v="1128.431"/>
    <m/>
    <m/>
    <n v="160.81100000000001"/>
    <m/>
    <m/>
    <n v="0"/>
    <m/>
    <n v="1711.7180000000001"/>
    <m/>
    <m/>
    <m/>
    <m/>
    <m/>
    <m/>
    <m/>
    <m/>
    <m/>
    <n v="5718.0870000000004"/>
    <m/>
    <m/>
    <m/>
    <m/>
    <n v="-333.90499999999997"/>
    <m/>
    <m/>
    <m/>
    <m/>
    <m/>
    <n v="0.255"/>
    <n v="7096.1549999999997"/>
    <n v="-2651.5149999999999"/>
    <n v="-2651.5149999999999"/>
    <m/>
    <m/>
    <m/>
    <m/>
    <m/>
    <m/>
    <m/>
    <m/>
    <m/>
    <m/>
    <n v="-9.5419999999999998"/>
    <n v="-2661.0569999999998"/>
    <m/>
    <n v="43778.976999999999"/>
    <n v="39343.879000000001"/>
    <n v="1128.431"/>
    <n v="160.81100000000001"/>
    <m/>
    <n v="5718.0870000000004"/>
    <n v="-333.90499999999997"/>
    <m/>
    <n v="5384.1819999999998"/>
    <n v="-9.5419999999999998"/>
    <n v="2015"/>
    <s v="SHDR"/>
    <n v="8"/>
    <n v="0.11835"/>
    <n v="5.7750000000000003E-2"/>
    <n v="6.0600000000000001E-2"/>
    <n v="0.15425"/>
    <n v="0.21199999999999999"/>
    <m/>
    <m/>
    <m/>
    <m/>
    <m/>
    <m/>
    <m/>
    <m/>
    <m/>
    <n v="0"/>
    <n v="0"/>
    <n v="0"/>
    <n v="0"/>
    <n v="6920.8729999999996"/>
    <n v="9.3649999999999997E-2"/>
    <m/>
    <m/>
    <n v="138"/>
    <n v="6920.8729999999996"/>
    <n v="41.4"/>
    <n v="16.899999999999999"/>
    <n v="50.151000000000003"/>
    <n v="5"/>
    <m/>
    <n v="98"/>
    <m/>
    <m/>
    <n v="27.056000000000001"/>
    <m/>
    <m/>
    <m/>
    <m/>
    <m/>
    <m/>
    <m/>
    <m/>
    <m/>
    <n v="0"/>
    <m/>
    <m/>
    <n v="241"/>
    <n v="0"/>
    <n v="1"/>
    <m/>
    <m/>
    <m/>
    <m/>
    <m/>
    <m/>
    <m/>
    <m/>
    <m/>
    <m/>
    <m/>
    <m/>
    <m/>
    <m/>
    <m/>
    <n v="0"/>
    <m/>
    <m/>
    <m/>
    <m/>
    <m/>
    <m/>
    <m/>
    <m/>
    <m/>
    <m/>
    <m/>
    <m/>
    <m/>
    <m/>
    <m/>
    <m/>
    <m/>
    <m/>
    <m/>
    <m/>
    <m/>
    <m/>
    <m/>
    <m/>
    <m/>
    <m/>
    <m/>
    <m/>
    <m/>
  </r>
  <r>
    <x v="155"/>
    <x v="155"/>
    <x v="14"/>
    <s v="194 2015"/>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5-07-01T00:00:00"/>
    <d v="2015-06-30T00:00:00"/>
    <s v="Entry Age"/>
    <s v="Market Value"/>
    <s v="Level Dollar Open"/>
    <n v="3.7499999999999999E-2"/>
    <n v="7.0000000000000007E-2"/>
    <n v="1"/>
    <n v="1"/>
    <m/>
    <n v="0"/>
    <n v="1"/>
    <n v="30"/>
    <n v="7.0000000000000007E-2"/>
    <m/>
    <m/>
    <m/>
    <m/>
    <m/>
    <m/>
    <m/>
    <m/>
    <m/>
    <m/>
    <m/>
    <m/>
    <m/>
    <m/>
    <m/>
    <m/>
    <m/>
    <m/>
    <m/>
    <m/>
    <m/>
    <m/>
    <m/>
    <m/>
    <m/>
    <m/>
    <m/>
    <m/>
    <m/>
    <m/>
    <m/>
    <m/>
    <m/>
    <n v="0.04"/>
    <n v="44255.512000000002"/>
    <n v="52602.504000000001"/>
    <n v="0.84099999999999997"/>
    <n v="8346.991"/>
    <n v="0"/>
    <n v="7323.6019999999999"/>
    <n v="1598.9670000000001"/>
    <n v="0.72758999999999996"/>
    <n v="51811.945"/>
    <n v="44255.512000000002"/>
    <n v="7556.433"/>
    <n v="0"/>
    <n v="0"/>
    <n v="0"/>
    <x v="0"/>
    <n v="0.85416000000000003"/>
    <m/>
    <m/>
    <n v="3.1E-2"/>
    <m/>
    <m/>
    <m/>
    <n v="9.4520000000000007E-2"/>
    <m/>
    <m/>
    <n v="5.7910000000000003E-2"/>
    <m/>
    <m/>
    <m/>
    <m/>
    <m/>
    <m/>
    <m/>
    <n v="1"/>
    <n v="-1"/>
    <n v="0"/>
    <n v="0"/>
    <n v="1"/>
    <n v="1"/>
    <n v="0.09"/>
    <n v="9.6000000000000002E-2"/>
    <n v="6.2E-2"/>
    <m/>
    <n v="435.56799999999998"/>
    <n v="1163.3989999999999"/>
    <m/>
    <m/>
    <n v="184.46199999999999"/>
    <m/>
    <m/>
    <n v="0"/>
    <m/>
    <n v="1783.4290000000001"/>
    <m/>
    <m/>
    <m/>
    <m/>
    <m/>
    <m/>
    <m/>
    <m/>
    <m/>
    <n v="1729.7909999999999"/>
    <m/>
    <m/>
    <m/>
    <m/>
    <n v="-384.96699999999998"/>
    <m/>
    <m/>
    <m/>
    <m/>
    <m/>
    <n v="0.38600000000000001"/>
    <n v="3128.6390000000001"/>
    <n v="-2641.3180000000002"/>
    <n v="-2641.3180000000002"/>
    <m/>
    <m/>
    <m/>
    <m/>
    <m/>
    <m/>
    <m/>
    <m/>
    <m/>
    <m/>
    <n v="-10.785"/>
    <n v="-2652.1030000000001"/>
    <m/>
    <n v="44255.512000000002"/>
    <n v="43778.976999999999"/>
    <n v="1163.3989999999999"/>
    <n v="184.46199999999999"/>
    <m/>
    <n v="1729.7909999999999"/>
    <n v="-384.96699999999998"/>
    <m/>
    <n v="1344.8240000000001"/>
    <n v="-10.785"/>
    <n v="2016"/>
    <s v="SHDR"/>
    <n v="8"/>
    <n v="0.11715"/>
    <n v="5.7750000000000003E-2"/>
    <n v="5.9400000000000001E-2"/>
    <n v="0.15425"/>
    <n v="0.21199999999999999"/>
    <m/>
    <m/>
    <m/>
    <m/>
    <m/>
    <m/>
    <m/>
    <m/>
    <m/>
    <n v="0"/>
    <n v="0"/>
    <n v="0"/>
    <n v="0"/>
    <n v="7323.6019999999999"/>
    <n v="9.4850000000000004E-2"/>
    <m/>
    <m/>
    <n v="144"/>
    <n v="7323.6019999999999"/>
    <n v="40.6"/>
    <n v="16"/>
    <n v="50.857999999999997"/>
    <n v="4"/>
    <m/>
    <n v="103"/>
    <m/>
    <m/>
    <n v="25.643999999999998"/>
    <m/>
    <m/>
    <m/>
    <m/>
    <m/>
    <m/>
    <m/>
    <m/>
    <m/>
    <n v="0"/>
    <m/>
    <m/>
    <n v="251"/>
    <n v="0"/>
    <n v="1"/>
    <m/>
    <m/>
    <m/>
    <m/>
    <m/>
    <m/>
    <m/>
    <m/>
    <m/>
    <m/>
    <m/>
    <m/>
    <m/>
    <m/>
    <m/>
    <n v="0"/>
    <m/>
    <m/>
    <m/>
    <m/>
    <m/>
    <m/>
    <m/>
    <m/>
    <m/>
    <m/>
    <m/>
    <m/>
    <m/>
    <m/>
    <m/>
    <m/>
    <m/>
    <m/>
    <m/>
    <m/>
    <m/>
    <m/>
    <m/>
    <m/>
    <m/>
    <m/>
    <m/>
    <m/>
    <m/>
  </r>
  <r>
    <x v="155"/>
    <x v="155"/>
    <x v="15"/>
    <s v="194 2016"/>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6-07-01T00:00:00"/>
    <d v="2016-06-30T00:00:00"/>
    <s v="Entry Age"/>
    <s v="Market Value"/>
    <s v="Level Percent Closed"/>
    <n v="3.7499999999999999E-2"/>
    <n v="7.0000000000000007E-2"/>
    <n v="1"/>
    <n v="1"/>
    <m/>
    <n v="1"/>
    <n v="3"/>
    <n v="20"/>
    <n v="7.0000000000000007E-2"/>
    <s v="Market"/>
    <m/>
    <m/>
    <m/>
    <m/>
    <m/>
    <m/>
    <n v="44255.512000000002"/>
    <n v="44255.512000000002"/>
    <m/>
    <n v="1"/>
    <m/>
    <m/>
    <m/>
    <m/>
    <m/>
    <m/>
    <m/>
    <m/>
    <m/>
    <m/>
    <m/>
    <m/>
    <m/>
    <m/>
    <m/>
    <m/>
    <m/>
    <m/>
    <m/>
    <m/>
    <m/>
    <m/>
    <n v="0.04"/>
    <n v="43833.34"/>
    <n v="54127.983999999997"/>
    <n v="0.80981000000000003"/>
    <n v="10294.646000000001"/>
    <n v="0"/>
    <n v="7616.5460000000003"/>
    <n v="1606.9079999999999"/>
    <n v="1.14459"/>
    <n v="54127.983999999997"/>
    <n v="43833.34"/>
    <n v="10294.646000000001"/>
    <n v="0"/>
    <n v="0"/>
    <n v="0"/>
    <x v="0"/>
    <n v="0.80981000000000003"/>
    <m/>
    <m/>
    <n v="1.0999999999999999E-2"/>
    <m/>
    <m/>
    <m/>
    <n v="0.06"/>
    <m/>
    <m/>
    <n v="5.4019999999999999E-2"/>
    <m/>
    <m/>
    <m/>
    <m/>
    <m/>
    <m/>
    <m/>
    <n v="1"/>
    <n v="-1"/>
    <n v="0"/>
    <n v="0"/>
    <n v="1"/>
    <n v="1"/>
    <n v="0.06"/>
    <n v="6.0999999999999999E-2"/>
    <n v="5.8000000000000003E-2"/>
    <m/>
    <n v="437.73099999999999"/>
    <n v="1169.1769999999999"/>
    <m/>
    <m/>
    <n v="232.34200000000001"/>
    <m/>
    <m/>
    <n v="0"/>
    <m/>
    <n v="1839.25"/>
    <m/>
    <m/>
    <m/>
    <m/>
    <m/>
    <m/>
    <m/>
    <m/>
    <m/>
    <n v="898.66399999999999"/>
    <m/>
    <m/>
    <m/>
    <m/>
    <n v="-390.07100000000003"/>
    <m/>
    <m/>
    <m/>
    <m/>
    <m/>
    <n v="0.55200000000000005"/>
    <n v="2348.395"/>
    <n v="-2751.1849999999999"/>
    <n v="-2751.1849999999999"/>
    <m/>
    <m/>
    <m/>
    <m/>
    <m/>
    <m/>
    <m/>
    <m/>
    <m/>
    <m/>
    <n v="-19.382000000000001"/>
    <n v="-2770.567"/>
    <m/>
    <n v="43833.34"/>
    <n v="44255.512000000002"/>
    <n v="1169.1769999999999"/>
    <n v="232.34200000000001"/>
    <m/>
    <n v="898.66399999999999"/>
    <n v="-390.07100000000003"/>
    <m/>
    <n v="508.59300000000002"/>
    <n v="-19.382000000000001"/>
    <n v="2017"/>
    <s v="SHDR"/>
    <n v="8"/>
    <m/>
    <n v="6.0449999999999997E-2"/>
    <m/>
    <n v="0.16155"/>
    <n v="0.222"/>
    <m/>
    <m/>
    <m/>
    <m/>
    <m/>
    <m/>
    <m/>
    <m/>
    <m/>
    <n v="0"/>
    <n v="0"/>
    <n v="0"/>
    <n v="0"/>
    <m/>
    <m/>
    <m/>
    <m/>
    <n v="144"/>
    <n v="7262.4740000000002"/>
    <n v="41"/>
    <n v="16.2"/>
    <n v="50.433999999999997"/>
    <n v="2"/>
    <m/>
    <n v="104"/>
    <n v="3178.6559999999999"/>
    <m/>
    <n v="30.564"/>
    <m/>
    <m/>
    <m/>
    <m/>
    <m/>
    <m/>
    <m/>
    <m/>
    <m/>
    <n v="0"/>
    <m/>
    <m/>
    <n v="250"/>
    <n v="0"/>
    <n v="0"/>
    <m/>
    <m/>
    <m/>
    <m/>
    <m/>
    <m/>
    <m/>
    <m/>
    <m/>
    <m/>
    <m/>
    <m/>
    <m/>
    <m/>
    <m/>
    <n v="0"/>
    <m/>
    <m/>
    <m/>
    <m/>
    <m/>
    <m/>
    <m/>
    <m/>
    <m/>
    <m/>
    <m/>
    <m/>
    <m/>
    <m/>
    <m/>
    <m/>
    <m/>
    <m/>
    <m/>
    <m/>
    <m/>
    <m/>
    <m/>
    <m/>
    <m/>
    <m/>
    <m/>
    <m/>
    <m/>
  </r>
  <r>
    <x v="155"/>
    <x v="155"/>
    <x v="16"/>
    <s v="194 2017"/>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7-07-01T00:00:00"/>
    <d v="2017-06-30T00:00:00"/>
    <s v="Entry Age"/>
    <s v="Market Value"/>
    <s v="Level Percent Closed"/>
    <n v="3.7499999999999999E-2"/>
    <n v="7.0000000000000007E-2"/>
    <n v="1"/>
    <n v="1"/>
    <m/>
    <n v="1"/>
    <n v="3"/>
    <n v="20"/>
    <n v="7.0000000000000007E-2"/>
    <m/>
    <m/>
    <m/>
    <m/>
    <m/>
    <m/>
    <m/>
    <m/>
    <m/>
    <m/>
    <m/>
    <m/>
    <m/>
    <m/>
    <m/>
    <m/>
    <m/>
    <m/>
    <m/>
    <m/>
    <m/>
    <m/>
    <m/>
    <m/>
    <m/>
    <m/>
    <m/>
    <m/>
    <m/>
    <m/>
    <m/>
    <m/>
    <m/>
    <n v="0.04"/>
    <n v="46982.737999999998"/>
    <n v="55061.105000000003"/>
    <n v="0.85328000000000004"/>
    <n v="8078.3680000000004"/>
    <n v="0"/>
    <n v="7307.2690000000002"/>
    <n v="1872.183"/>
    <n v="1.13504"/>
    <n v="55061.105000000003"/>
    <n v="46982.737999999998"/>
    <n v="8078.3680000000004"/>
    <n v="0"/>
    <n v="0"/>
    <n v="0"/>
    <x v="0"/>
    <n v="0.85328000000000004"/>
    <m/>
    <m/>
    <n v="9.0999999999999998E-2"/>
    <m/>
    <m/>
    <m/>
    <n v="7.3099999999999998E-2"/>
    <m/>
    <m/>
    <n v="5.0610000000000002E-2"/>
    <m/>
    <m/>
    <m/>
    <m/>
    <m/>
    <m/>
    <m/>
    <n v="1"/>
    <n v="-1"/>
    <n v="0"/>
    <n v="0"/>
    <n v="1"/>
    <n v="1"/>
    <n v="4.3999999999999997E-2"/>
    <n v="7.3999999999999996E-2"/>
    <n v="5.3999999999999999E-2"/>
    <m/>
    <n v="509.92200000000003"/>
    <n v="1362.261"/>
    <m/>
    <m/>
    <n v="250.989"/>
    <m/>
    <m/>
    <n v="0"/>
    <m/>
    <n v="2123.172"/>
    <m/>
    <m/>
    <m/>
    <m/>
    <m/>
    <m/>
    <m/>
    <m/>
    <m/>
    <n v="4319.0249999999996"/>
    <m/>
    <m/>
    <m/>
    <m/>
    <n v="-349.67700000000002"/>
    <m/>
    <m/>
    <m/>
    <m/>
    <m/>
    <n v="1.829"/>
    <n v="6094.3490000000002"/>
    <n v="-2931.643"/>
    <n v="-2931.643"/>
    <m/>
    <m/>
    <m/>
    <m/>
    <m/>
    <m/>
    <m/>
    <m/>
    <m/>
    <m/>
    <n v="-13.308999999999999"/>
    <n v="-2944.9520000000002"/>
    <m/>
    <n v="46982.737999999998"/>
    <n v="43833.34"/>
    <n v="1362.261"/>
    <n v="250.989"/>
    <m/>
    <n v="4319.0249999999996"/>
    <n v="-349.67700000000002"/>
    <m/>
    <n v="3969.348"/>
    <n v="-13.308999999999999"/>
    <n v="2018"/>
    <s v="SHDR"/>
    <n v="8"/>
    <m/>
    <n v="6.3149999999999998E-2"/>
    <m/>
    <n v="0.16885"/>
    <n v="0.23200000000000001"/>
    <m/>
    <m/>
    <m/>
    <m/>
    <m/>
    <m/>
    <m/>
    <m/>
    <m/>
    <n v="0"/>
    <n v="0"/>
    <n v="0"/>
    <n v="0"/>
    <m/>
    <m/>
    <m/>
    <m/>
    <n v="152"/>
    <n v="8202.8539999999994"/>
    <n v="40"/>
    <n v="14"/>
    <n v="53.966000000000001"/>
    <n v="4"/>
    <m/>
    <n v="110"/>
    <n v="3504.6"/>
    <m/>
    <n v="31.86"/>
    <m/>
    <m/>
    <m/>
    <m/>
    <m/>
    <m/>
    <m/>
    <m/>
    <m/>
    <n v="0"/>
    <m/>
    <m/>
    <n v="266"/>
    <n v="0"/>
    <n v="0"/>
    <m/>
    <m/>
    <m/>
    <m/>
    <m/>
    <m/>
    <m/>
    <m/>
    <m/>
    <m/>
    <m/>
    <m/>
    <m/>
    <m/>
    <m/>
    <n v="0"/>
    <m/>
    <m/>
    <m/>
    <m/>
    <m/>
    <m/>
    <m/>
    <m/>
    <m/>
    <m/>
    <m/>
    <m/>
    <m/>
    <m/>
    <m/>
    <m/>
    <m/>
    <m/>
    <m/>
    <m/>
    <m/>
    <m/>
    <m/>
    <m/>
    <m/>
    <m/>
    <m/>
    <m/>
    <m/>
  </r>
  <r>
    <x v="155"/>
    <x v="155"/>
    <x v="17"/>
    <s v="194 2018"/>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8-07-01T00:00:00"/>
    <d v="2018-06-30T00:00:00"/>
    <s v="Entry Age"/>
    <s v="Market Value"/>
    <s v="Level Percent Closed"/>
    <n v="3.7499999999999999E-2"/>
    <n v="7.0000000000000007E-2"/>
    <n v="1"/>
    <n v="1"/>
    <m/>
    <n v="1"/>
    <n v="3"/>
    <n v="20"/>
    <n v="7.0000000000000007E-2"/>
    <m/>
    <m/>
    <m/>
    <m/>
    <m/>
    <m/>
    <m/>
    <m/>
    <m/>
    <m/>
    <m/>
    <m/>
    <m/>
    <m/>
    <m/>
    <m/>
    <m/>
    <m/>
    <m/>
    <m/>
    <m/>
    <m/>
    <m/>
    <m/>
    <m/>
    <m/>
    <m/>
    <m/>
    <m/>
    <m/>
    <m/>
    <m/>
    <m/>
    <n v="0.04"/>
    <n v="50093.027000000002"/>
    <n v="58792.714999999997"/>
    <n v="0.85202999999999995"/>
    <n v="8699.6869999999999"/>
    <n v="0"/>
    <n v="8247.5709999999999"/>
    <n v="2060.2800000000002"/>
    <n v="1.14313"/>
    <n v="58792.714999999997"/>
    <n v="50093.027000000002"/>
    <n v="8699.6869999999999"/>
    <n v="0"/>
    <n v="0"/>
    <n v="0"/>
    <x v="0"/>
    <n v="0.85202999999999995"/>
    <m/>
    <m/>
    <n v="8.4000000000000005E-2"/>
    <m/>
    <m/>
    <m/>
    <n v="7.0080000000000003E-2"/>
    <m/>
    <m/>
    <n v="6.1350000000000002E-2"/>
    <m/>
    <m/>
    <m/>
    <m/>
    <m/>
    <m/>
    <m/>
    <n v="1"/>
    <n v="-1"/>
    <n v="0"/>
    <n v="0"/>
    <n v="1"/>
    <n v="1"/>
    <n v="6.2E-2"/>
    <n v="7.0999999999999994E-2"/>
    <n v="6.5000000000000002E-2"/>
    <m/>
    <n v="560.851"/>
    <n v="1499.4290000000001"/>
    <m/>
    <m/>
    <n v="294.88200000000001"/>
    <m/>
    <m/>
    <n v="0"/>
    <m/>
    <n v="2355.1619999999998"/>
    <m/>
    <m/>
    <m/>
    <m/>
    <m/>
    <m/>
    <m/>
    <m/>
    <m/>
    <n v="4250.1769999999997"/>
    <m/>
    <m/>
    <m/>
    <m/>
    <n v="-313.78699999999998"/>
    <m/>
    <m/>
    <m/>
    <m/>
    <m/>
    <m/>
    <n v="6291.5519999999997"/>
    <n v="-3167.4169999999999"/>
    <n v="-3167.4169999999999"/>
    <m/>
    <m/>
    <m/>
    <m/>
    <m/>
    <m/>
    <m/>
    <m/>
    <m/>
    <m/>
    <n v="-13.846"/>
    <n v="-3181.2629999999999"/>
    <m/>
    <n v="50093.027000000002"/>
    <n v="46982.737999999998"/>
    <n v="1499.4290000000001"/>
    <n v="294.88200000000001"/>
    <m/>
    <n v="4250.1769999999997"/>
    <n v="-313.78699999999998"/>
    <m/>
    <n v="3936.39"/>
    <n v="-13.846"/>
    <n v="2019"/>
    <s v="SHDR"/>
    <n v="8"/>
    <m/>
    <n v="6.3149999999999998E-2"/>
    <m/>
    <n v="0.16885"/>
    <n v="0.23200000000000001"/>
    <m/>
    <m/>
    <m/>
    <m/>
    <m/>
    <m/>
    <m/>
    <m/>
    <m/>
    <n v="0"/>
    <n v="0"/>
    <n v="0"/>
    <n v="0"/>
    <m/>
    <m/>
    <m/>
    <m/>
    <n v="153"/>
    <n v="8247.5709999999999"/>
    <n v="40"/>
    <n v="15"/>
    <n v="53.905999999999999"/>
    <n v="5"/>
    <m/>
    <n v="108"/>
    <n v="3626.2080000000001"/>
    <m/>
    <n v="33.576000000000001"/>
    <m/>
    <m/>
    <m/>
    <m/>
    <m/>
    <m/>
    <m/>
    <m/>
    <m/>
    <n v="0"/>
    <m/>
    <m/>
    <n v="266"/>
    <n v="0"/>
    <n v="0"/>
    <m/>
    <m/>
    <m/>
    <m/>
    <m/>
    <m/>
    <m/>
    <m/>
    <m/>
    <m/>
    <m/>
    <m/>
    <m/>
    <m/>
    <m/>
    <n v="0"/>
    <m/>
    <m/>
    <m/>
    <m/>
    <m/>
    <m/>
    <m/>
    <m/>
    <m/>
    <m/>
    <m/>
    <m/>
    <m/>
    <m/>
    <m/>
    <m/>
    <m/>
    <m/>
    <m/>
    <m/>
    <m/>
    <m/>
    <m/>
    <m/>
    <m/>
    <m/>
    <m/>
    <m/>
    <m/>
  </r>
  <r>
    <x v="155"/>
    <x v="155"/>
    <x v="18"/>
    <s v="194 2019"/>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9-07-01T00:00:00"/>
    <d v="2019-06-30T00:00:00"/>
    <s v="Entry Age"/>
    <s v="Market Value"/>
    <s v="Level Percent Closed"/>
    <n v="3.7499999999999999E-2"/>
    <n v="7.0000000000000007E-2"/>
    <n v="1"/>
    <n v="1"/>
    <m/>
    <n v="1"/>
    <n v="3"/>
    <n v="20"/>
    <n v="7.0000000000000007E-2"/>
    <m/>
    <m/>
    <m/>
    <m/>
    <m/>
    <m/>
    <m/>
    <m/>
    <m/>
    <m/>
    <m/>
    <m/>
    <m/>
    <m/>
    <m/>
    <m/>
    <m/>
    <m/>
    <m/>
    <m/>
    <m/>
    <m/>
    <m/>
    <m/>
    <m/>
    <m/>
    <m/>
    <m/>
    <m/>
    <m/>
    <m/>
    <m/>
    <m/>
    <m/>
    <n v="52951.940999999999"/>
    <n v="60135.858999999997"/>
    <n v="0.88053999999999999"/>
    <n v="7183.9170000000004"/>
    <n v="0"/>
    <n v="8424.223"/>
    <n v="1645.9480000000001"/>
    <n v="1.19055"/>
    <n v="60135.858999999997"/>
    <n v="52951.940999999999"/>
    <n v="7183.9170000000004"/>
    <n v="0"/>
    <n v="0"/>
    <n v="0"/>
    <x v="0"/>
    <n v="0.88053999999999999"/>
    <m/>
    <m/>
    <n v="7.0999999999999994E-2"/>
    <m/>
    <m/>
    <m/>
    <n v="5.7140000000000003E-2"/>
    <m/>
    <m/>
    <n v="8.3640000000000006E-2"/>
    <m/>
    <m/>
    <m/>
    <m/>
    <m/>
    <m/>
    <m/>
    <n v="1"/>
    <n v="-1"/>
    <n v="0"/>
    <n v="0"/>
    <n v="1"/>
    <n v="1"/>
    <n v="8.2000000000000003E-2"/>
    <n v="5.8000000000000003E-2"/>
    <n v="8.5000000000000006E-2"/>
    <m/>
    <n v="615.36300000000006"/>
    <n v="1645.9480000000001"/>
    <m/>
    <m/>
    <n v="313.63"/>
    <m/>
    <m/>
    <n v="0"/>
    <m/>
    <n v="2574.9409999999998"/>
    <m/>
    <m/>
    <m/>
    <m/>
    <m/>
    <m/>
    <m/>
    <m/>
    <m/>
    <n v="3712.364"/>
    <m/>
    <m/>
    <m/>
    <m/>
    <n v="-162.19300000000001"/>
    <m/>
    <m/>
    <m/>
    <m/>
    <m/>
    <m/>
    <n v="6125.1120000000001"/>
    <n v="-3251.0830000000001"/>
    <n v="-3251.0830000000001"/>
    <m/>
    <m/>
    <m/>
    <m/>
    <m/>
    <m/>
    <m/>
    <m/>
    <m/>
    <m/>
    <n v="-15.113"/>
    <n v="-3266.1959999999999"/>
    <m/>
    <n v="52951.940999999999"/>
    <n v="50093.027000000002"/>
    <n v="1645.9480000000001"/>
    <n v="313.63"/>
    <m/>
    <n v="3712.364"/>
    <n v="-162.19300000000001"/>
    <m/>
    <n v="3550.1709999999998"/>
    <n v="-15.113"/>
    <n v="2020"/>
    <s v="SHDR"/>
    <n v="8"/>
    <m/>
    <n v="6.3149999999999998E-2"/>
    <m/>
    <n v="0.16885"/>
    <n v="0.23200000000000001"/>
    <m/>
    <m/>
    <m/>
    <m/>
    <m/>
    <m/>
    <m/>
    <m/>
    <m/>
    <n v="0"/>
    <n v="0"/>
    <n v="0"/>
    <n v="0"/>
    <m/>
    <m/>
    <m/>
    <m/>
    <n v="154"/>
    <n v="8424.223"/>
    <n v="40"/>
    <n v="14"/>
    <n v="54.703000000000003"/>
    <n v="6"/>
    <m/>
    <n v="112"/>
    <n v="3892.2240000000002"/>
    <m/>
    <n v="34.752000000000002"/>
    <m/>
    <m/>
    <m/>
    <m/>
    <m/>
    <m/>
    <m/>
    <m/>
    <m/>
    <n v="0"/>
    <m/>
    <m/>
    <n v="272"/>
    <n v="0"/>
    <n v="0"/>
    <m/>
    <m/>
    <m/>
    <m/>
    <m/>
    <m/>
    <m/>
    <m/>
    <m/>
    <m/>
    <m/>
    <m/>
    <m/>
    <m/>
    <m/>
    <n v="0"/>
    <m/>
    <m/>
    <m/>
    <m/>
    <m/>
    <m/>
    <m/>
    <m/>
    <m/>
    <m/>
    <m/>
    <m/>
    <m/>
    <m/>
    <m/>
    <m/>
    <m/>
    <m/>
    <m/>
    <m/>
    <m/>
    <m/>
    <m/>
    <m/>
    <m/>
    <m/>
    <m/>
    <m/>
    <m/>
  </r>
  <r>
    <x v="155"/>
    <x v="155"/>
    <x v="19"/>
    <s v="194 2020"/>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20-07-01T00:00:00"/>
    <d v="2020-06-30T00:00:00"/>
    <s v="Entry Age"/>
    <s v="Market Value"/>
    <s v="Level Percent Closed"/>
    <n v="3.7499999999999999E-2"/>
    <n v="7.0000000000000007E-2"/>
    <n v="1"/>
    <n v="1"/>
    <m/>
    <n v="1"/>
    <n v="3"/>
    <n v="20"/>
    <n v="7.0000000000000007E-2"/>
    <m/>
    <m/>
    <m/>
    <m/>
    <m/>
    <m/>
    <m/>
    <m/>
    <m/>
    <m/>
    <m/>
    <m/>
    <m/>
    <m/>
    <m/>
    <m/>
    <m/>
    <m/>
    <m/>
    <m/>
    <m/>
    <m/>
    <m/>
    <m/>
    <m/>
    <m/>
    <m/>
    <m/>
    <m/>
    <m/>
    <m/>
    <m/>
    <m/>
    <m/>
    <n v="55227.413999999997"/>
    <n v="61765.097999999998"/>
    <n v="0.89415"/>
    <n v="6537.6840000000002"/>
    <n v="0"/>
    <n v="8506.1810000000005"/>
    <n v="1666.37"/>
    <n v="1.2158899999999999"/>
    <n v="61765.097999999998"/>
    <n v="55227.413999999997"/>
    <n v="6537.6840000000002"/>
    <n v="0"/>
    <n v="0"/>
    <n v="0"/>
    <x v="0"/>
    <n v="0.89415"/>
    <m/>
    <m/>
    <n v="6.5000000000000002E-2"/>
    <m/>
    <m/>
    <m/>
    <n v="6.4019999999999994E-2"/>
    <m/>
    <m/>
    <n v="7.9159999999999994E-2"/>
    <m/>
    <m/>
    <m/>
    <m/>
    <m/>
    <m/>
    <m/>
    <n v="1"/>
    <n v="-1"/>
    <n v="0"/>
    <n v="0"/>
    <n v="1"/>
    <n v="1"/>
    <n v="7.2999999999999995E-2"/>
    <n v="6.4000000000000001E-2"/>
    <n v="0.08"/>
    <m/>
    <n v="622.73500000000001"/>
    <n v="1666.37"/>
    <m/>
    <m/>
    <n v="359.75900000000001"/>
    <m/>
    <m/>
    <n v="0"/>
    <m/>
    <n v="2648.864"/>
    <m/>
    <m/>
    <m/>
    <m/>
    <m/>
    <m/>
    <m/>
    <m/>
    <m/>
    <n v="3435.069"/>
    <m/>
    <m/>
    <m/>
    <m/>
    <n v="-171.61"/>
    <m/>
    <m/>
    <m/>
    <m/>
    <m/>
    <m/>
    <n v="5912.3230000000003"/>
    <n v="-3621.28"/>
    <n v="-3621.28"/>
    <m/>
    <m/>
    <m/>
    <m/>
    <m/>
    <m/>
    <m/>
    <m/>
    <m/>
    <m/>
    <n v="-15.57"/>
    <n v="-3636.85"/>
    <m/>
    <n v="55227.413999999997"/>
    <n v="52951.940999999999"/>
    <n v="1666.37"/>
    <n v="359.75900000000001"/>
    <m/>
    <n v="3435.069"/>
    <n v="-171.61"/>
    <m/>
    <n v="3263.4589999999998"/>
    <n v="-15.57"/>
    <n v="2021"/>
    <m/>
    <m/>
    <m/>
    <n v="7.1249999999999994E-2"/>
    <m/>
    <n v="0.19075"/>
    <n v="0.26200000000000001"/>
    <m/>
    <m/>
    <m/>
    <m/>
    <m/>
    <m/>
    <m/>
    <m/>
    <m/>
    <n v="0"/>
    <n v="0"/>
    <n v="0"/>
    <n v="0"/>
    <m/>
    <m/>
    <m/>
    <m/>
    <n v="153"/>
    <n v="8506.1810000000005"/>
    <n v="39"/>
    <n v="14"/>
    <n v="55.595999999999997"/>
    <n v="6"/>
    <m/>
    <n v="114"/>
    <n v="4067.0639999999999"/>
    <m/>
    <n v="35.676000000000002"/>
    <m/>
    <m/>
    <m/>
    <m/>
    <m/>
    <m/>
    <m/>
    <m/>
    <m/>
    <n v="0"/>
    <m/>
    <m/>
    <n v="273"/>
    <n v="0"/>
    <n v="0"/>
    <m/>
    <m/>
    <m/>
    <m/>
    <m/>
    <m/>
    <m/>
    <m/>
    <m/>
    <m/>
    <m/>
    <m/>
    <m/>
    <m/>
    <m/>
    <n v="0"/>
    <m/>
    <m/>
    <m/>
    <m/>
    <m/>
    <m/>
    <m/>
    <m/>
    <m/>
    <m/>
    <m/>
    <m/>
    <m/>
    <m/>
    <m/>
    <m/>
    <m/>
    <m/>
    <m/>
    <m/>
    <m/>
    <m/>
    <m/>
    <m/>
    <m/>
    <m/>
    <m/>
    <m/>
    <m/>
  </r>
  <r>
    <x v="155"/>
    <x v="155"/>
    <x v="20"/>
    <s v="194 2021"/>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m/>
    <d v="2021-06-30T00:00:00"/>
    <s v="Entry Age"/>
    <s v="Market Value"/>
    <s v="Level Percent Closed"/>
    <n v="3.7499999999999999E-2"/>
    <n v="7.0000000000000007E-2"/>
    <n v="1"/>
    <n v="1"/>
    <m/>
    <n v="1"/>
    <n v="3"/>
    <n v="20"/>
    <n v="7.0000000000000007E-2"/>
    <m/>
    <m/>
    <m/>
    <m/>
    <m/>
    <m/>
    <m/>
    <m/>
    <m/>
    <m/>
    <m/>
    <m/>
    <m/>
    <m/>
    <m/>
    <m/>
    <m/>
    <m/>
    <m/>
    <m/>
    <m/>
    <m/>
    <m/>
    <m/>
    <m/>
    <m/>
    <m/>
    <m/>
    <m/>
    <m/>
    <m/>
    <m/>
    <m/>
    <m/>
    <n v="68869.320000000007"/>
    <n v="63068.991999999998"/>
    <n v="1.0919700000000001"/>
    <n v="-5800.3239999999996"/>
    <n v="0"/>
    <n v="7727.09"/>
    <n v="1802.943"/>
    <n v="1.2078199999999999"/>
    <n v="63068.991999999998"/>
    <n v="68869.320000000007"/>
    <n v="-5800.3239999999996"/>
    <n v="0"/>
    <n v="0"/>
    <n v="0"/>
    <x v="0"/>
    <n v="1.0919700000000001"/>
    <m/>
    <m/>
    <n v="0.27200000000000002"/>
    <m/>
    <m/>
    <m/>
    <n v="0.11403000000000001"/>
    <m/>
    <m/>
    <n v="8.6679999999999993E-2"/>
    <m/>
    <m/>
    <m/>
    <m/>
    <m/>
    <m/>
    <m/>
    <n v="1"/>
    <n v="-1"/>
    <n v="0"/>
    <n v="0"/>
    <n v="1"/>
    <n v="1"/>
    <n v="0.13600000000000001"/>
    <n v="0.11700000000000001"/>
    <n v="8.8999999999999996E-2"/>
    <m/>
    <n v="673.505"/>
    <n v="1802.943"/>
    <m/>
    <m/>
    <n v="374.44400000000002"/>
    <m/>
    <m/>
    <n v="0"/>
    <m/>
    <n v="2850.8919999999998"/>
    <m/>
    <m/>
    <m/>
    <m/>
    <m/>
    <m/>
    <m/>
    <m/>
    <m/>
    <n v="14890.391"/>
    <m/>
    <m/>
    <m/>
    <m/>
    <n v="-199.39599999999999"/>
    <m/>
    <m/>
    <m/>
    <m/>
    <m/>
    <m/>
    <n v="17542.123"/>
    <n v="-3861.5540000000001"/>
    <n v="-3861.5540000000001"/>
    <m/>
    <m/>
    <m/>
    <m/>
    <m/>
    <m/>
    <m/>
    <m/>
    <m/>
    <m/>
    <n v="-38.667000000000002"/>
    <n v="-3900.221"/>
    <m/>
    <n v="68869.320000000007"/>
    <n v="55227.413999999997"/>
    <n v="1802.943"/>
    <n v="374.44400000000002"/>
    <m/>
    <n v="14890.391"/>
    <n v="-199.39599999999999"/>
    <m/>
    <n v="14690.994000000001"/>
    <n v="-38.667000000000002"/>
    <m/>
    <m/>
    <m/>
    <m/>
    <m/>
    <m/>
    <m/>
    <m/>
    <m/>
    <m/>
    <m/>
    <m/>
    <m/>
    <m/>
    <m/>
    <m/>
    <m/>
    <n v="0"/>
    <n v="0"/>
    <n v="0"/>
    <n v="0"/>
    <m/>
    <m/>
    <m/>
    <m/>
    <n v="134"/>
    <m/>
    <m/>
    <m/>
    <n v="57.664999999999999"/>
    <n v="12"/>
    <m/>
    <n v="116"/>
    <m/>
    <m/>
    <n v="33.289000000000001"/>
    <m/>
    <m/>
    <m/>
    <m/>
    <m/>
    <m/>
    <m/>
    <m/>
    <m/>
    <m/>
    <m/>
    <m/>
    <n v="262"/>
    <n v="1"/>
    <n v="1"/>
    <m/>
    <m/>
    <m/>
    <m/>
    <m/>
    <m/>
    <m/>
    <m/>
    <m/>
    <m/>
    <m/>
    <m/>
    <m/>
    <m/>
    <m/>
    <n v="0"/>
    <m/>
    <m/>
    <m/>
    <m/>
    <m/>
    <m/>
    <m/>
    <m/>
    <m/>
    <m/>
    <m/>
    <m/>
    <m/>
    <m/>
    <m/>
    <m/>
    <m/>
    <m/>
    <m/>
    <m/>
    <m/>
    <m/>
    <m/>
    <m/>
    <m/>
    <m/>
    <m/>
    <m/>
    <m/>
  </r>
  <r>
    <x v="155"/>
    <x v="155"/>
    <x v="21"/>
    <s v="194 2022"/>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m/>
    <d v="2022-06-30T00:00:00"/>
    <s v="Entry Age Normal"/>
    <s v="Market Value"/>
    <s v="Level Percent Closed"/>
    <n v="3.7499999999999999E-2"/>
    <n v="7.0000000000000007E-2"/>
    <n v="1"/>
    <n v="1"/>
    <m/>
    <n v="1"/>
    <n v="3"/>
    <n v="20"/>
    <n v="7.0000000000000007E-2"/>
    <m/>
    <m/>
    <m/>
    <m/>
    <m/>
    <m/>
    <m/>
    <m/>
    <m/>
    <m/>
    <m/>
    <m/>
    <m/>
    <m/>
    <m/>
    <m/>
    <m/>
    <m/>
    <m/>
    <m/>
    <m/>
    <m/>
    <m/>
    <m/>
    <m/>
    <m/>
    <m/>
    <m/>
    <m/>
    <m/>
    <m/>
    <m/>
    <m/>
    <m/>
    <n v="59227.605000000003"/>
    <n v="68824.351999999999"/>
    <n v="0.86055999999999999"/>
    <n v="9596.7430000000004"/>
    <n v="0"/>
    <n v="9352.1110000000008"/>
    <n v="1932.163"/>
    <n v="1.31795"/>
    <n v="68824.351999999999"/>
    <n v="59227.605000000003"/>
    <n v="9596.7430000000004"/>
    <n v="0"/>
    <n v="0"/>
    <n v="0"/>
    <x v="0"/>
    <n v="0.86055999999999999"/>
    <m/>
    <m/>
    <n v="-0.12239999999999999"/>
    <m/>
    <m/>
    <m/>
    <n v="6.6570000000000004E-2"/>
    <m/>
    <m/>
    <n v="6.9830000000000003E-2"/>
    <m/>
    <m/>
    <m/>
    <m/>
    <m/>
    <m/>
    <m/>
    <n v="1"/>
    <n v="-1"/>
    <n v="0"/>
    <n v="0"/>
    <n v="1"/>
    <n v="1"/>
    <n v="7.1999999999999995E-2"/>
    <n v="7.3999999999999996E-2"/>
    <n v="7.3999999999999996E-2"/>
    <m/>
    <n v="721.71400000000006"/>
    <n v="1932.163"/>
    <m/>
    <m/>
    <n v="614.327"/>
    <m/>
    <m/>
    <n v="0"/>
    <m/>
    <n v="3268.2040000000002"/>
    <m/>
    <m/>
    <m/>
    <m/>
    <m/>
    <m/>
    <m/>
    <m/>
    <m/>
    <n v="-8353.8979999999992"/>
    <m/>
    <m/>
    <m/>
    <m/>
    <n v="-166.566"/>
    <m/>
    <m/>
    <m/>
    <m/>
    <m/>
    <m/>
    <n v="-5252.26"/>
    <n v="-4341.0050000000001"/>
    <n v="-4341.0050000000001"/>
    <m/>
    <m/>
    <m/>
    <m/>
    <m/>
    <m/>
    <m/>
    <m/>
    <m/>
    <m/>
    <n v="-48.445"/>
    <n v="-4389.45"/>
    <m/>
    <n v="59227.605000000003"/>
    <n v="68869.320000000007"/>
    <n v="1932.163"/>
    <n v="614.327"/>
    <m/>
    <n v="-8353.8979999999992"/>
    <n v="-166.566"/>
    <m/>
    <n v="-8520.4650000000001"/>
    <n v="-48.445"/>
    <m/>
    <m/>
    <m/>
    <m/>
    <m/>
    <m/>
    <m/>
    <m/>
    <m/>
    <m/>
    <m/>
    <m/>
    <m/>
    <m/>
    <m/>
    <m/>
    <m/>
    <n v="0"/>
    <n v="0"/>
    <n v="0"/>
    <n v="0"/>
    <m/>
    <m/>
    <m/>
    <m/>
    <n v="140"/>
    <m/>
    <m/>
    <m/>
    <n v="66.801000000000002"/>
    <n v="20"/>
    <m/>
    <n v="123"/>
    <m/>
    <m/>
    <n v="35.292999999999999"/>
    <m/>
    <m/>
    <m/>
    <m/>
    <m/>
    <m/>
    <m/>
    <m/>
    <m/>
    <m/>
    <m/>
    <m/>
    <n v="283"/>
    <n v="1"/>
    <n v="1"/>
    <m/>
    <m/>
    <m/>
    <m/>
    <m/>
    <m/>
    <m/>
    <m/>
    <m/>
    <m/>
    <m/>
    <m/>
    <m/>
    <m/>
    <m/>
    <n v="0"/>
    <m/>
    <m/>
    <m/>
    <m/>
    <m/>
    <m/>
    <m/>
    <m/>
    <m/>
    <m/>
    <m/>
    <m/>
    <m/>
    <m/>
    <m/>
    <m/>
    <m/>
    <m/>
    <m/>
    <m/>
    <m/>
    <m/>
    <m/>
    <m/>
    <m/>
    <m/>
    <m/>
    <m/>
    <m/>
  </r>
  <r>
    <x v="156"/>
    <x v="156"/>
    <x v="0"/>
    <s v="222 2001"/>
    <n v="196"/>
    <s v="Kansas City, Police Retirement System."/>
    <m/>
    <n v="1"/>
    <n v="1946"/>
    <n v="0"/>
    <m/>
    <n v="2"/>
    <s v="MO"/>
    <s v="Missouri"/>
    <s v="Kansas City"/>
    <n v="3"/>
    <s v="Plan covers police and/or fire"/>
    <n v="1"/>
    <s v="Plan members covered by Social Security"/>
    <s v="Single employer"/>
    <n v="1"/>
    <m/>
    <m/>
    <n v="0"/>
    <n v="0"/>
    <d v="2001-04-30T00:00:00"/>
    <d v="2001-04-30T00:00:00"/>
    <s v="EAN"/>
    <s v="4-year smoothed market"/>
    <s v="Level Percent Closed"/>
    <n v="3.5000000000000003E-2"/>
    <n v="7.7499999999999999E-2"/>
    <n v="1"/>
    <n v="0"/>
    <n v="4"/>
    <n v="1"/>
    <n v="3"/>
    <n v="21"/>
    <m/>
    <m/>
    <m/>
    <m/>
    <m/>
    <m/>
    <m/>
    <m/>
    <m/>
    <m/>
    <m/>
    <m/>
    <m/>
    <m/>
    <m/>
    <m/>
    <m/>
    <m/>
    <m/>
    <m/>
    <m/>
    <m/>
    <m/>
    <m/>
    <m/>
    <m/>
    <m/>
    <m/>
    <m/>
    <m/>
    <m/>
    <m/>
    <m/>
    <m/>
    <m/>
    <n v="600051.88"/>
    <n v="615291.13"/>
    <n v="0.97523000000000004"/>
    <n v="15239.263000000001"/>
    <n v="0"/>
    <n v="57505.237999999998"/>
    <n v="10785.784"/>
    <n v="1.06"/>
    <m/>
    <m/>
    <m/>
    <n v="0"/>
    <n v="0"/>
    <n v="0"/>
    <x v="0"/>
    <m/>
    <m/>
    <m/>
    <n v="-4.6390000000000001E-2"/>
    <m/>
    <m/>
    <m/>
    <m/>
    <m/>
    <m/>
    <m/>
    <m/>
    <m/>
    <m/>
    <m/>
    <m/>
    <m/>
    <m/>
    <m/>
    <n v="-1"/>
    <m/>
    <n v="1"/>
    <n v="0"/>
    <n v="0"/>
    <m/>
    <m/>
    <m/>
    <m/>
    <n v="5958.3209999999999"/>
    <n v="11392.870999999999"/>
    <m/>
    <m/>
    <m/>
    <m/>
    <m/>
    <n v="0"/>
    <m/>
    <n v="17351.190999999999"/>
    <n v="-26895.447"/>
    <m/>
    <m/>
    <m/>
    <m/>
    <m/>
    <m/>
    <m/>
    <m/>
    <m/>
    <m/>
    <m/>
    <m/>
    <m/>
    <n v="-2385.48"/>
    <m/>
    <m/>
    <m/>
    <m/>
    <m/>
    <m/>
    <n v="-11929.735000000001"/>
    <n v="-30518.868999999999"/>
    <n v="-30446.868999999999"/>
    <m/>
    <n v="-72"/>
    <m/>
    <m/>
    <m/>
    <m/>
    <m/>
    <n v="-514.57100000000003"/>
    <n v="-541.53899999999999"/>
    <m/>
    <m/>
    <n v="-31574.98"/>
    <m/>
    <n v="594853.88"/>
    <n v="638358.68999999994"/>
    <n v="11392.870999999999"/>
    <m/>
    <n v="-26895.447"/>
    <m/>
    <n v="-2385.48"/>
    <m/>
    <n v="-29280.928"/>
    <m/>
    <m/>
    <m/>
    <m/>
    <m/>
    <m/>
    <m/>
    <m/>
    <m/>
    <m/>
    <m/>
    <m/>
    <m/>
    <m/>
    <m/>
    <m/>
    <m/>
    <m/>
    <n v="0"/>
    <n v="0"/>
    <n v="0"/>
    <n v="0"/>
    <m/>
    <m/>
    <m/>
    <m/>
    <n v="1224"/>
    <n v="53489.586000000003"/>
    <n v="36"/>
    <n v="9.8000000000000007"/>
    <n v="43.701000000000001"/>
    <m/>
    <m/>
    <n v="1132"/>
    <n v="26964.692999999999"/>
    <m/>
    <n v="23.82"/>
    <n v="1132"/>
    <m/>
    <m/>
    <m/>
    <m/>
    <m/>
    <m/>
    <m/>
    <m/>
    <n v="0"/>
    <m/>
    <m/>
    <n v="2356"/>
    <n v="0"/>
    <n v="0"/>
    <m/>
    <m/>
    <m/>
    <m/>
    <m/>
    <m/>
    <m/>
    <m/>
    <m/>
    <m/>
    <m/>
    <m/>
    <m/>
    <m/>
    <m/>
    <n v="0"/>
    <m/>
    <m/>
    <m/>
    <m/>
    <m/>
    <m/>
    <m/>
    <m/>
    <m/>
    <m/>
    <m/>
    <m/>
    <m/>
    <m/>
    <m/>
    <m/>
    <m/>
    <m/>
    <m/>
    <m/>
    <m/>
    <m/>
    <m/>
    <m/>
    <m/>
    <m/>
    <m/>
    <m/>
    <m/>
  </r>
  <r>
    <x v="156"/>
    <x v="156"/>
    <x v="1"/>
    <s v="222 2002"/>
    <n v="196"/>
    <s v="Kansas City, Police Retirement System."/>
    <m/>
    <n v="1"/>
    <n v="1946"/>
    <n v="0"/>
    <m/>
    <n v="2"/>
    <s v="MO"/>
    <s v="Missouri"/>
    <s v="Kansas City"/>
    <n v="3"/>
    <s v="Plan covers police and/or fire"/>
    <n v="1"/>
    <s v="Plan members covered by Social Security"/>
    <s v="Single employer"/>
    <n v="1"/>
    <m/>
    <m/>
    <n v="0"/>
    <n v="0"/>
    <d v="2002-04-30T00:00:00"/>
    <d v="2002-04-30T00:00:00"/>
    <s v="EAN"/>
    <s v="4-year smoothed market"/>
    <s v="Level Percent Closed"/>
    <n v="3.5000000000000003E-2"/>
    <n v="7.7499999999999999E-2"/>
    <n v="1"/>
    <n v="0"/>
    <n v="4"/>
    <n v="1"/>
    <n v="3"/>
    <n v="20"/>
    <m/>
    <m/>
    <m/>
    <m/>
    <m/>
    <m/>
    <m/>
    <m/>
    <m/>
    <m/>
    <m/>
    <m/>
    <m/>
    <m/>
    <m/>
    <m/>
    <m/>
    <m/>
    <m/>
    <m/>
    <m/>
    <m/>
    <m/>
    <m/>
    <m/>
    <m/>
    <m/>
    <m/>
    <m/>
    <m/>
    <m/>
    <m/>
    <m/>
    <m/>
    <m/>
    <n v="620949"/>
    <n v="648632.81000000006"/>
    <n v="0.98"/>
    <n v="27683.803"/>
    <n v="0"/>
    <n v="56678.324000000001"/>
    <n v="10837.294"/>
    <n v="1.04"/>
    <m/>
    <m/>
    <m/>
    <n v="0"/>
    <n v="0"/>
    <n v="0"/>
    <x v="0"/>
    <m/>
    <m/>
    <m/>
    <n v="-2.6610000000000002E-2"/>
    <m/>
    <m/>
    <m/>
    <m/>
    <m/>
    <m/>
    <m/>
    <m/>
    <m/>
    <m/>
    <m/>
    <m/>
    <m/>
    <m/>
    <m/>
    <n v="-1"/>
    <m/>
    <n v="1"/>
    <n v="0"/>
    <n v="0"/>
    <m/>
    <m/>
    <m/>
    <m/>
    <n v="6158.02"/>
    <n v="11312.754000000001"/>
    <m/>
    <m/>
    <m/>
    <m/>
    <m/>
    <n v="0"/>
    <m/>
    <n v="17470.773000000001"/>
    <n v="-13129.282999999999"/>
    <m/>
    <m/>
    <m/>
    <m/>
    <m/>
    <m/>
    <m/>
    <m/>
    <m/>
    <m/>
    <m/>
    <m/>
    <m/>
    <n v="-2469.0790000000002"/>
    <m/>
    <m/>
    <m/>
    <m/>
    <m/>
    <m/>
    <n v="1872.412"/>
    <n v="-33445.972999999998"/>
    <n v="-33374.972999999998"/>
    <m/>
    <n v="-71"/>
    <m/>
    <m/>
    <m/>
    <m/>
    <m/>
    <n v="-1075.6489999999999"/>
    <n v="-449.53199999999998"/>
    <m/>
    <m/>
    <n v="-34971.152000000002"/>
    <m/>
    <n v="561755.18999999994"/>
    <n v="594853.88"/>
    <n v="11312.754000000001"/>
    <m/>
    <n v="-13129.282999999999"/>
    <m/>
    <n v="-2469.0790000000002"/>
    <m/>
    <n v="-15598.361999999999"/>
    <m/>
    <n v="2004"/>
    <s v="Gabriel, Roeder, Smith &amp; Company"/>
    <n v="8"/>
    <n v="0.26779999999999998"/>
    <n v="0.1055"/>
    <n v="0.1623"/>
    <n v="0.19550000000000001"/>
    <n v="0.30099999999999999"/>
    <n v="0.19700000000000001"/>
    <n v="0.30249999999999999"/>
    <m/>
    <m/>
    <m/>
    <m/>
    <m/>
    <m/>
    <m/>
    <n v="0"/>
    <n v="0"/>
    <n v="0"/>
    <n v="0"/>
    <m/>
    <n v="3.32E-2"/>
    <n v="146"/>
    <m/>
    <n v="1204"/>
    <n v="56678.324000000001"/>
    <n v="36.1"/>
    <n v="9.9"/>
    <n v="47.075000000000003"/>
    <n v="10"/>
    <m/>
    <n v="1152"/>
    <n v="28892.453000000001"/>
    <m/>
    <n v="25.08"/>
    <n v="781"/>
    <n v="22762.532999999999"/>
    <m/>
    <m/>
    <m/>
    <m/>
    <n v="3451.0079999999998"/>
    <n v="225"/>
    <m/>
    <n v="0"/>
    <m/>
    <m/>
    <n v="2366"/>
    <n v="0"/>
    <n v="0"/>
    <m/>
    <m/>
    <m/>
    <m/>
    <m/>
    <m/>
    <m/>
    <m/>
    <m/>
    <m/>
    <m/>
    <m/>
    <m/>
    <m/>
    <m/>
    <n v="0"/>
    <m/>
    <m/>
    <m/>
    <m/>
    <m/>
    <m/>
    <m/>
    <m/>
    <m/>
    <m/>
    <m/>
    <m/>
    <m/>
    <m/>
    <m/>
    <m/>
    <m/>
    <m/>
    <m/>
    <m/>
    <m/>
    <m/>
    <m/>
    <m/>
    <m/>
    <m/>
    <m/>
    <m/>
    <m/>
  </r>
  <r>
    <x v="156"/>
    <x v="156"/>
    <x v="2"/>
    <s v="222 2003"/>
    <n v="196"/>
    <s v="Kansas City, Police Retirement System."/>
    <m/>
    <n v="1"/>
    <n v="1946"/>
    <n v="0"/>
    <m/>
    <n v="2"/>
    <s v="MO"/>
    <s v="Missouri"/>
    <s v="Kansas City"/>
    <n v="3"/>
    <s v="Plan covers police and/or fire"/>
    <n v="1"/>
    <s v="Plan members covered by Social Security"/>
    <s v="Single employer"/>
    <n v="1"/>
    <m/>
    <m/>
    <n v="0"/>
    <n v="0"/>
    <d v="2003-04-30T00:00:00"/>
    <d v="2003-04-30T00:00:00"/>
    <s v="EAN"/>
    <s v="4-year smoothed market"/>
    <s v="Level Percent Closed"/>
    <n v="3.5000000000000003E-2"/>
    <n v="7.7499999999999999E-2"/>
    <n v="1"/>
    <n v="0"/>
    <n v="4"/>
    <n v="1"/>
    <n v="3"/>
    <n v="19"/>
    <m/>
    <m/>
    <m/>
    <m/>
    <m/>
    <m/>
    <m/>
    <m/>
    <m/>
    <m/>
    <m/>
    <m/>
    <m/>
    <m/>
    <m/>
    <m/>
    <m/>
    <m/>
    <m/>
    <m/>
    <m/>
    <m/>
    <m/>
    <m/>
    <m/>
    <m/>
    <m/>
    <m/>
    <m/>
    <m/>
    <m/>
    <m/>
    <m/>
    <m/>
    <m/>
    <n v="611246.93999999994"/>
    <n v="682690.94"/>
    <n v="0.96"/>
    <n v="71444.039000000004"/>
    <n v="0"/>
    <n v="62425.468999999997"/>
    <n v="11579.24"/>
    <n v="1.04"/>
    <m/>
    <m/>
    <m/>
    <n v="0"/>
    <n v="0"/>
    <n v="0"/>
    <x v="0"/>
    <m/>
    <m/>
    <m/>
    <n v="-7.4819999999999998E-2"/>
    <m/>
    <m/>
    <m/>
    <m/>
    <m/>
    <m/>
    <m/>
    <m/>
    <m/>
    <m/>
    <m/>
    <m/>
    <m/>
    <m/>
    <m/>
    <n v="-1"/>
    <m/>
    <n v="1"/>
    <n v="0"/>
    <n v="0"/>
    <n v="-4.9000000000000002E-2"/>
    <m/>
    <m/>
    <m/>
    <n v="6551.6279999999997"/>
    <n v="12017.800999999999"/>
    <m/>
    <m/>
    <m/>
    <m/>
    <m/>
    <n v="0"/>
    <m/>
    <n v="18569.43"/>
    <n v="-39270.82"/>
    <m/>
    <m/>
    <m/>
    <m/>
    <m/>
    <m/>
    <m/>
    <m/>
    <m/>
    <m/>
    <m/>
    <m/>
    <m/>
    <n v="-2106.7800000000002"/>
    <m/>
    <m/>
    <m/>
    <m/>
    <m/>
    <m/>
    <n v="-22808.171999999999"/>
    <n v="-34880.078000000001"/>
    <n v="-34867.078000000001"/>
    <m/>
    <n v="-13"/>
    <m/>
    <m/>
    <m/>
    <m/>
    <m/>
    <n v="-618.41800000000001"/>
    <n v="-476.57499999999999"/>
    <m/>
    <m/>
    <n v="-35975.07"/>
    <m/>
    <n v="502971.91"/>
    <n v="561755.18999999994"/>
    <n v="12017.800999999999"/>
    <m/>
    <n v="-39270.82"/>
    <m/>
    <n v="-2106.7800000000002"/>
    <m/>
    <n v="-41377.601999999999"/>
    <m/>
    <n v="2005"/>
    <s v="Gabriel, Roeder, Smith &amp; Company"/>
    <n v="8"/>
    <n v="0.26519999999999999"/>
    <n v="0.1055"/>
    <n v="0.15970000000000001"/>
    <n v="0.23139999999999999"/>
    <n v="0.33689999999999998"/>
    <n v="0.19700000000000001"/>
    <n v="0.30249999999999999"/>
    <m/>
    <m/>
    <m/>
    <m/>
    <m/>
    <m/>
    <m/>
    <n v="0"/>
    <n v="0"/>
    <n v="0"/>
    <n v="0"/>
    <m/>
    <n v="7.17E-2"/>
    <n v="150"/>
    <m/>
    <n v="1266"/>
    <n v="62425.468999999997"/>
    <n v="36.200000000000003"/>
    <n v="9.9"/>
    <n v="49.308999999999997"/>
    <n v="10"/>
    <m/>
    <n v="1154"/>
    <n v="30052.361000000001"/>
    <m/>
    <n v="26.042000000000002"/>
    <n v="782"/>
    <n v="23565.081999999999"/>
    <m/>
    <m/>
    <m/>
    <m/>
    <n v="3673.3739999999998"/>
    <n v="222"/>
    <m/>
    <n v="0"/>
    <m/>
    <m/>
    <n v="2430"/>
    <n v="0"/>
    <n v="0"/>
    <m/>
    <m/>
    <m/>
    <m/>
    <m/>
    <m/>
    <m/>
    <m/>
    <m/>
    <m/>
    <m/>
    <m/>
    <m/>
    <m/>
    <m/>
    <n v="0"/>
    <m/>
    <m/>
    <m/>
    <m/>
    <m/>
    <m/>
    <m/>
    <m/>
    <m/>
    <m/>
    <m/>
    <m/>
    <m/>
    <m/>
    <m/>
    <m/>
    <m/>
    <m/>
    <m/>
    <m/>
    <m/>
    <m/>
    <m/>
    <m/>
    <m/>
    <m/>
    <m/>
    <m/>
    <m/>
  </r>
  <r>
    <x v="156"/>
    <x v="156"/>
    <x v="3"/>
    <s v="222 2004"/>
    <n v="196"/>
    <s v="Kansas City, Police Retirement System."/>
    <m/>
    <n v="1"/>
    <n v="1946"/>
    <n v="0"/>
    <m/>
    <n v="2"/>
    <s v="MO"/>
    <s v="Missouri"/>
    <s v="Kansas City"/>
    <n v="3"/>
    <s v="Plan covers police and/or fire"/>
    <n v="1"/>
    <s v="Plan members covered by Social Security"/>
    <s v="Single employer"/>
    <n v="1"/>
    <m/>
    <m/>
    <n v="0"/>
    <n v="0"/>
    <d v="2004-04-30T00:00:00"/>
    <d v="2004-04-30T00:00:00"/>
    <s v="EAN"/>
    <s v="4-year smoothed market"/>
    <s v="Level Percent Closed"/>
    <n v="3.5000000000000003E-2"/>
    <n v="7.7499999999999999E-2"/>
    <n v="1"/>
    <n v="0"/>
    <n v="4"/>
    <n v="1"/>
    <n v="3"/>
    <n v="17"/>
    <m/>
    <m/>
    <m/>
    <m/>
    <m/>
    <m/>
    <m/>
    <m/>
    <m/>
    <m/>
    <m/>
    <m/>
    <m/>
    <m/>
    <m/>
    <m/>
    <m/>
    <m/>
    <m/>
    <m/>
    <m/>
    <m/>
    <m/>
    <m/>
    <m/>
    <m/>
    <m/>
    <m/>
    <m/>
    <m/>
    <m/>
    <m/>
    <m/>
    <m/>
    <m/>
    <n v="603418.63"/>
    <n v="712273.63"/>
    <n v="0.9"/>
    <n v="108854.99"/>
    <n v="0"/>
    <n v="66230.608999999997"/>
    <n v="15095.29"/>
    <n v="0.85"/>
    <m/>
    <m/>
    <m/>
    <n v="0"/>
    <n v="0"/>
    <n v="0"/>
    <x v="0"/>
    <m/>
    <m/>
    <m/>
    <n v="0.1847"/>
    <m/>
    <m/>
    <m/>
    <m/>
    <m/>
    <m/>
    <m/>
    <m/>
    <m/>
    <m/>
    <m/>
    <m/>
    <m/>
    <m/>
    <m/>
    <n v="-1"/>
    <m/>
    <n v="1"/>
    <n v="0"/>
    <n v="0"/>
    <n v="2.8000000000000001E-2"/>
    <m/>
    <m/>
    <m/>
    <n v="6972.9859999999999"/>
    <n v="12817.175999999999"/>
    <m/>
    <m/>
    <m/>
    <m/>
    <m/>
    <n v="0"/>
    <m/>
    <n v="19790.162"/>
    <n v="93730.554999999993"/>
    <m/>
    <m/>
    <m/>
    <m/>
    <m/>
    <m/>
    <m/>
    <m/>
    <m/>
    <m/>
    <m/>
    <m/>
    <m/>
    <n v="-2417.33"/>
    <m/>
    <m/>
    <m/>
    <m/>
    <m/>
    <m/>
    <n v="111103.39"/>
    <n v="-36061.328000000001"/>
    <n v="-36039.328000000001"/>
    <m/>
    <n v="-22"/>
    <m/>
    <m/>
    <m/>
    <m/>
    <m/>
    <n v="-442.327"/>
    <n v="-478.49799999999999"/>
    <m/>
    <m/>
    <n v="-36982.156000000003"/>
    <m/>
    <n v="577093.13"/>
    <n v="502971.91"/>
    <n v="12817.175999999999"/>
    <m/>
    <n v="93730.554999999993"/>
    <m/>
    <n v="-2417.33"/>
    <m/>
    <n v="91313.226999999999"/>
    <m/>
    <n v="2006"/>
    <s v="Gabriel, Roeder, Smith &amp; Company"/>
    <n v="8"/>
    <n v="0.26479999999999998"/>
    <n v="0.1055"/>
    <n v="0.1593"/>
    <n v="0.2626"/>
    <n v="0.36809999999999998"/>
    <n v="0.19700000000000001"/>
    <n v="0.30249999999999999"/>
    <m/>
    <m/>
    <m/>
    <m/>
    <m/>
    <m/>
    <m/>
    <n v="0"/>
    <n v="0"/>
    <n v="0"/>
    <n v="0"/>
    <m/>
    <n v="0.1033"/>
    <n v="156"/>
    <m/>
    <n v="1303"/>
    <n v="66230.608999999997"/>
    <n v="36.4"/>
    <n v="10.1"/>
    <n v="50.829000000000001"/>
    <n v="13"/>
    <m/>
    <n v="1162"/>
    <n v="31382.053"/>
    <m/>
    <n v="27.007000000000001"/>
    <n v="780"/>
    <n v="24356.988000000001"/>
    <m/>
    <m/>
    <m/>
    <m/>
    <n v="4048.944"/>
    <n v="226"/>
    <m/>
    <n v="0"/>
    <m/>
    <m/>
    <n v="2478"/>
    <n v="0"/>
    <n v="0"/>
    <m/>
    <m/>
    <m/>
    <m/>
    <m/>
    <m/>
    <m/>
    <m/>
    <m/>
    <m/>
    <m/>
    <m/>
    <m/>
    <m/>
    <m/>
    <n v="0"/>
    <m/>
    <m/>
    <m/>
    <m/>
    <m/>
    <m/>
    <m/>
    <m/>
    <m/>
    <m/>
    <m/>
    <m/>
    <m/>
    <m/>
    <m/>
    <m/>
    <m/>
    <m/>
    <m/>
    <m/>
    <m/>
    <m/>
    <m/>
    <m/>
    <m/>
    <m/>
    <m/>
    <m/>
    <m/>
  </r>
  <r>
    <x v="156"/>
    <x v="156"/>
    <x v="4"/>
    <s v="222 2005"/>
    <n v="196"/>
    <s v="Kansas City, Police Retirement System."/>
    <m/>
    <n v="1"/>
    <n v="1946"/>
    <n v="0"/>
    <m/>
    <n v="2"/>
    <s v="MO"/>
    <s v="Missouri"/>
    <s v="Kansas City"/>
    <n v="3"/>
    <s v="Plan covers police and/or fire"/>
    <n v="1"/>
    <s v="Plan members covered by Social Security"/>
    <s v="Single employer"/>
    <n v="1"/>
    <m/>
    <m/>
    <n v="0"/>
    <n v="0"/>
    <d v="2005-04-30T00:00:00"/>
    <d v="2005-04-30T00:00:00"/>
    <s v="EAN"/>
    <s v="4-year smoothed market"/>
    <s v="Level Percent Closed"/>
    <n v="3.5000000000000003E-2"/>
    <n v="7.7499999999999999E-2"/>
    <n v="1"/>
    <n v="0"/>
    <n v="4"/>
    <n v="1"/>
    <n v="3"/>
    <n v="20"/>
    <m/>
    <m/>
    <m/>
    <m/>
    <m/>
    <m/>
    <m/>
    <m/>
    <m/>
    <m/>
    <m/>
    <m/>
    <m/>
    <m/>
    <m/>
    <m/>
    <m/>
    <m/>
    <m/>
    <m/>
    <m/>
    <m/>
    <m/>
    <m/>
    <m/>
    <m/>
    <m/>
    <m/>
    <m/>
    <m/>
    <m/>
    <m/>
    <m/>
    <m/>
    <m/>
    <n v="604560.63"/>
    <n v="741001"/>
    <n v="0.85"/>
    <n v="136440.41"/>
    <n v="0"/>
    <n v="67575.898000000001"/>
    <n v="15774.578"/>
    <n v="0.84"/>
    <m/>
    <m/>
    <m/>
    <n v="0"/>
    <n v="0"/>
    <n v="0"/>
    <x v="0"/>
    <m/>
    <m/>
    <m/>
    <n v="7.9829999999999998E-2"/>
    <m/>
    <m/>
    <m/>
    <n v="1.899E-2"/>
    <m/>
    <m/>
    <m/>
    <m/>
    <m/>
    <m/>
    <m/>
    <m/>
    <m/>
    <m/>
    <m/>
    <n v="-1"/>
    <m/>
    <n v="1"/>
    <n v="1"/>
    <n v="0"/>
    <n v="6.3E-2"/>
    <n v="2.3E-2"/>
    <m/>
    <m/>
    <n v="7212.99"/>
    <n v="13297.605"/>
    <m/>
    <m/>
    <m/>
    <m/>
    <m/>
    <n v="0"/>
    <m/>
    <n v="20510.596000000001"/>
    <n v="47898.273000000001"/>
    <m/>
    <m/>
    <m/>
    <m/>
    <m/>
    <m/>
    <m/>
    <m/>
    <m/>
    <m/>
    <m/>
    <m/>
    <m/>
    <n v="-2560.127"/>
    <m/>
    <m/>
    <m/>
    <m/>
    <m/>
    <m/>
    <n v="65848.741999999998"/>
    <n v="-37754.188000000002"/>
    <n v="-37741.188000000002"/>
    <m/>
    <n v="-13"/>
    <m/>
    <m/>
    <m/>
    <m/>
    <m/>
    <n v="-609.13800000000003"/>
    <n v="-470.86599999999999"/>
    <m/>
    <m/>
    <n v="-38834.190999999999"/>
    <m/>
    <n v="604107.68999999994"/>
    <n v="577093.13"/>
    <n v="13297.605"/>
    <m/>
    <n v="47898.273000000001"/>
    <m/>
    <n v="-2560.127"/>
    <m/>
    <n v="45338.148000000001"/>
    <m/>
    <n v="2007"/>
    <s v="Gabriel, Roeder, Smith &amp; Company"/>
    <n v="8"/>
    <n v="0.2646"/>
    <n v="0.1055"/>
    <n v="0.15909999999999999"/>
    <n v="0.29060000000000002"/>
    <n v="0.39610000000000001"/>
    <n v="0.19700000000000001"/>
    <n v="0.30249999999999999"/>
    <m/>
    <m/>
    <m/>
    <m/>
    <m/>
    <m/>
    <m/>
    <n v="0"/>
    <n v="0"/>
    <n v="0"/>
    <n v="0"/>
    <m/>
    <n v="0.13150000000000001"/>
    <n v="160"/>
    <m/>
    <n v="1285"/>
    <n v="67575.898000000001"/>
    <n v="37.200000000000003"/>
    <n v="10.7"/>
    <n v="52.588000000000001"/>
    <n v="10"/>
    <m/>
    <n v="1174"/>
    <n v="32862.851999999999"/>
    <m/>
    <n v="27.992000000000001"/>
    <n v="786"/>
    <n v="25291.285"/>
    <m/>
    <m/>
    <m/>
    <m/>
    <n v="4332.8459999999995"/>
    <n v="228"/>
    <m/>
    <n v="0"/>
    <m/>
    <m/>
    <n v="2469"/>
    <n v="0"/>
    <n v="0"/>
    <m/>
    <m/>
    <m/>
    <m/>
    <m/>
    <m/>
    <m/>
    <m/>
    <m/>
    <m/>
    <m/>
    <m/>
    <m/>
    <m/>
    <m/>
    <n v="0"/>
    <m/>
    <m/>
    <m/>
    <m/>
    <m/>
    <m/>
    <m/>
    <m/>
    <m/>
    <m/>
    <m/>
    <m/>
    <m/>
    <m/>
    <m/>
    <m/>
    <m/>
    <m/>
    <m/>
    <m/>
    <m/>
    <m/>
    <m/>
    <m/>
    <m/>
    <m/>
    <m/>
    <m/>
    <m/>
  </r>
  <r>
    <x v="156"/>
    <x v="156"/>
    <x v="5"/>
    <s v="222 2006"/>
    <n v="196"/>
    <s v="Kansas City, Police Retirement System."/>
    <m/>
    <n v="1"/>
    <n v="1946"/>
    <n v="0"/>
    <m/>
    <n v="2"/>
    <s v="MO"/>
    <s v="Missouri"/>
    <s v="Kansas City"/>
    <n v="3"/>
    <s v="Plan covers police and/or fire"/>
    <n v="1"/>
    <s v="Plan members covered by Social Security"/>
    <s v="Single employer"/>
    <n v="1"/>
    <m/>
    <m/>
    <n v="0"/>
    <n v="0"/>
    <d v="2006-04-30T00:00:00"/>
    <d v="2006-04-30T00:00:00"/>
    <s v="EAN"/>
    <s v="4-year smoothed market"/>
    <s v="Level Percent Closed"/>
    <n v="3.5000000000000003E-2"/>
    <n v="7.7499999999999999E-2"/>
    <n v="1"/>
    <n v="0"/>
    <n v="4"/>
    <n v="1"/>
    <n v="3"/>
    <n v="19"/>
    <m/>
    <m/>
    <m/>
    <m/>
    <m/>
    <m/>
    <m/>
    <m/>
    <m/>
    <m/>
    <m/>
    <m/>
    <m/>
    <m/>
    <m/>
    <m/>
    <m/>
    <m/>
    <m/>
    <m/>
    <m/>
    <m/>
    <m/>
    <m/>
    <m/>
    <m/>
    <m/>
    <m/>
    <m/>
    <m/>
    <m/>
    <m/>
    <m/>
    <m/>
    <m/>
    <n v="635621.56000000006"/>
    <n v="775272"/>
    <n v="0.82"/>
    <n v="139650.41"/>
    <n v="0"/>
    <n v="71835.491999999998"/>
    <n v="18992.671999999999"/>
    <n v="0.72"/>
    <m/>
    <m/>
    <m/>
    <n v="0"/>
    <n v="0"/>
    <n v="0"/>
    <x v="0"/>
    <m/>
    <m/>
    <m/>
    <n v="0.18104000000000001"/>
    <m/>
    <m/>
    <m/>
    <n v="6.3530000000000003E-2"/>
    <m/>
    <m/>
    <m/>
    <m/>
    <m/>
    <m/>
    <m/>
    <m/>
    <m/>
    <m/>
    <m/>
    <n v="-1"/>
    <m/>
    <n v="1"/>
    <n v="1"/>
    <n v="0"/>
    <n v="0.14899999999999999"/>
    <n v="6.9000000000000006E-2"/>
    <m/>
    <m/>
    <n v="7472.5029999999997"/>
    <n v="13729.225"/>
    <m/>
    <m/>
    <m/>
    <m/>
    <m/>
    <n v="0"/>
    <m/>
    <n v="21201.728999999999"/>
    <n v="110480.49"/>
    <m/>
    <m/>
    <m/>
    <m/>
    <m/>
    <m/>
    <m/>
    <m/>
    <m/>
    <m/>
    <m/>
    <m/>
    <m/>
    <n v="-2853.2240000000002"/>
    <m/>
    <m/>
    <m/>
    <m/>
    <m/>
    <m/>
    <n v="128828.99"/>
    <n v="-39443.788999999997"/>
    <n v="-39428.788999999997"/>
    <m/>
    <n v="-15"/>
    <m/>
    <m/>
    <m/>
    <m/>
    <m/>
    <n v="-457.33499999999998"/>
    <n v="-495.613"/>
    <m/>
    <m/>
    <n v="-40396.733999999997"/>
    <m/>
    <n v="692539.94"/>
    <n v="604107.68999999994"/>
    <n v="13729.225"/>
    <m/>
    <n v="110480.49"/>
    <m/>
    <n v="-2853.2240000000002"/>
    <m/>
    <n v="107627.27"/>
    <m/>
    <n v="2008"/>
    <s v="Gabriel, Roeder, Smith &amp; Company"/>
    <n v="8"/>
    <n v="0.26450000000000001"/>
    <n v="0.1055"/>
    <n v="0.159"/>
    <n v="0.28999999999999998"/>
    <n v="0.39550000000000002"/>
    <n v="0.19700000000000001"/>
    <n v="0.30249999999999999"/>
    <m/>
    <m/>
    <m/>
    <m/>
    <m/>
    <m/>
    <m/>
    <n v="0"/>
    <n v="0"/>
    <n v="0"/>
    <n v="0"/>
    <m/>
    <n v="0.13100000000000001"/>
    <n v="166"/>
    <m/>
    <n v="1355"/>
    <n v="71835.491999999998"/>
    <n v="37.200000000000003"/>
    <n v="10.6"/>
    <n v="53.015000000000001"/>
    <n v="9"/>
    <m/>
    <n v="1186"/>
    <n v="34524.112999999998"/>
    <m/>
    <n v="29.11"/>
    <n v="793"/>
    <n v="26396.32"/>
    <m/>
    <m/>
    <m/>
    <m/>
    <n v="4713.643"/>
    <n v="227"/>
    <m/>
    <n v="0"/>
    <m/>
    <m/>
    <n v="2550"/>
    <n v="0"/>
    <n v="1"/>
    <m/>
    <m/>
    <m/>
    <m/>
    <m/>
    <m/>
    <m/>
    <m/>
    <m/>
    <m/>
    <m/>
    <m/>
    <m/>
    <m/>
    <m/>
    <n v="0"/>
    <m/>
    <m/>
    <m/>
    <m/>
    <m/>
    <m/>
    <m/>
    <m/>
    <m/>
    <m/>
    <m/>
    <m/>
    <m/>
    <m/>
    <m/>
    <m/>
    <m/>
    <m/>
    <m/>
    <m/>
    <m/>
    <m/>
    <m/>
    <m/>
    <m/>
    <m/>
    <m/>
    <m/>
    <m/>
  </r>
  <r>
    <x v="156"/>
    <x v="156"/>
    <x v="6"/>
    <s v="222 2007"/>
    <n v="196"/>
    <s v="Kansas City, Police Retirement System."/>
    <m/>
    <n v="1"/>
    <n v="1946"/>
    <n v="0"/>
    <m/>
    <n v="2"/>
    <s v="MO"/>
    <s v="Missouri"/>
    <s v="Kansas City"/>
    <n v="3"/>
    <s v="Plan covers police and/or fire"/>
    <n v="1"/>
    <s v="Plan members covered by Social Security"/>
    <s v="Single employer"/>
    <n v="1"/>
    <m/>
    <m/>
    <n v="0"/>
    <n v="0"/>
    <d v="2007-04-30T00:00:00"/>
    <d v="2007-04-30T00:00:00"/>
    <s v="EAN"/>
    <s v="4-year smoothed market"/>
    <s v="Level Percent Closed"/>
    <n v="3.5000000000000003E-2"/>
    <n v="7.7499999999999999E-2"/>
    <n v="1"/>
    <n v="0"/>
    <n v="4"/>
    <n v="1"/>
    <n v="3"/>
    <n v="14"/>
    <m/>
    <m/>
    <m/>
    <m/>
    <m/>
    <m/>
    <m/>
    <m/>
    <m/>
    <m/>
    <m/>
    <m/>
    <m/>
    <m/>
    <m/>
    <m/>
    <m/>
    <m/>
    <m/>
    <m/>
    <m/>
    <m/>
    <m/>
    <m/>
    <m/>
    <m/>
    <m/>
    <m/>
    <m/>
    <m/>
    <m/>
    <m/>
    <m/>
    <m/>
    <m/>
    <n v="698078.69"/>
    <n v="807902.19"/>
    <n v="0.82"/>
    <n v="109823.48"/>
    <n v="0"/>
    <n v="80111.516000000003"/>
    <n v="21444.703000000001"/>
    <n v="0.68"/>
    <m/>
    <m/>
    <m/>
    <n v="0"/>
    <n v="0"/>
    <n v="0"/>
    <x v="0"/>
    <m/>
    <m/>
    <m/>
    <n v="0.13"/>
    <m/>
    <n v="0.13300000000000001"/>
    <m/>
    <n v="9.9000000000000005E-2"/>
    <m/>
    <m/>
    <n v="8.6999999999999994E-2"/>
    <m/>
    <m/>
    <m/>
    <m/>
    <m/>
    <m/>
    <m/>
    <m/>
    <n v="-1"/>
    <n v="0"/>
    <n v="0"/>
    <n v="0"/>
    <n v="0"/>
    <n v="0.13"/>
    <n v="0.1"/>
    <m/>
    <n v="-89.638000000000005"/>
    <n v="7814.1419999999998"/>
    <n v="14526.734"/>
    <m/>
    <m/>
    <m/>
    <m/>
    <m/>
    <n v="0"/>
    <m/>
    <n v="22340.877"/>
    <n v="67700.233999999997"/>
    <m/>
    <m/>
    <m/>
    <n v="19241.436000000002"/>
    <m/>
    <m/>
    <m/>
    <m/>
    <m/>
    <m/>
    <m/>
    <m/>
    <m/>
    <n v="-3420.9969999999998"/>
    <n v="8837.6779999999999"/>
    <m/>
    <n v="-8628.2309999999998"/>
    <n v="-8538.5930000000008"/>
    <m/>
    <m/>
    <n v="106071"/>
    <n v="-42293.18"/>
    <n v="-30657.766"/>
    <n v="-5544.299"/>
    <n v="-22"/>
    <m/>
    <n v="-4546.2979999999998"/>
    <m/>
    <n v="-1522.818"/>
    <m/>
    <n v="-694.90300000000002"/>
    <n v="-515.72"/>
    <m/>
    <m/>
    <n v="-43503.805"/>
    <m/>
    <n v="755107.13"/>
    <n v="692539.94"/>
    <n v="14526.734"/>
    <m/>
    <n v="67700.233999999997"/>
    <n v="19241.436000000002"/>
    <n v="-3420.9969999999998"/>
    <n v="209.447"/>
    <n v="83730.116999999998"/>
    <m/>
    <n v="2009"/>
    <s v="Milliman"/>
    <n v="5"/>
    <n v="0.26769999999999999"/>
    <n v="0.1055"/>
    <n v="0.16220000000000001"/>
    <n v="0.29039999999999999"/>
    <n v="0.39589999999999997"/>
    <n v="0.19700000000000001"/>
    <n v="0.30249999999999999"/>
    <m/>
    <m/>
    <m/>
    <m/>
    <m/>
    <m/>
    <m/>
    <n v="0"/>
    <n v="0"/>
    <n v="0"/>
    <n v="0"/>
    <m/>
    <n v="0.12820000000000001"/>
    <n v="166"/>
    <m/>
    <n v="1391"/>
    <n v="80111.516000000003"/>
    <n v="37.4"/>
    <n v="10.8"/>
    <n v="54.189"/>
    <n v="12"/>
    <m/>
    <n v="1189"/>
    <n v="35867.167999999998"/>
    <m/>
    <n v="30.166"/>
    <n v="792"/>
    <m/>
    <m/>
    <m/>
    <m/>
    <m/>
    <m/>
    <n v="231"/>
    <m/>
    <n v="0"/>
    <m/>
    <m/>
    <n v="2592"/>
    <n v="0"/>
    <n v="1"/>
    <m/>
    <m/>
    <m/>
    <m/>
    <m/>
    <m/>
    <m/>
    <m/>
    <m/>
    <m/>
    <m/>
    <m/>
    <m/>
    <m/>
    <m/>
    <n v="0"/>
    <m/>
    <m/>
    <m/>
    <m/>
    <m/>
    <m/>
    <m/>
    <m/>
    <m/>
    <m/>
    <m/>
    <m/>
    <m/>
    <m/>
    <m/>
    <m/>
    <m/>
    <m/>
    <m/>
    <m/>
    <m/>
    <m/>
    <m/>
    <m/>
    <m/>
    <m/>
    <m/>
    <m/>
    <m/>
  </r>
  <r>
    <x v="156"/>
    <x v="156"/>
    <x v="7"/>
    <s v="222 2008"/>
    <n v="196"/>
    <s v="Kansas City, Police Retirement System."/>
    <m/>
    <n v="1"/>
    <n v="1946"/>
    <n v="0"/>
    <m/>
    <n v="2"/>
    <s v="MO"/>
    <s v="Missouri"/>
    <s v="Kansas City"/>
    <n v="3"/>
    <s v="Plan covers police and/or fire"/>
    <n v="1"/>
    <s v="Plan members covered by Social Security"/>
    <s v="Single employer"/>
    <n v="1"/>
    <m/>
    <m/>
    <n v="0"/>
    <n v="0"/>
    <d v="2008-04-30T00:00:00"/>
    <d v="2008-04-30T00:00:00"/>
    <s v="EAN"/>
    <s v="4-year smoothed market"/>
    <s v="Level Percent Closed"/>
    <n v="0.03"/>
    <n v="7.7499999999999999E-2"/>
    <n v="1"/>
    <n v="0"/>
    <n v="4"/>
    <n v="1"/>
    <n v="3"/>
    <n v="17"/>
    <m/>
    <m/>
    <m/>
    <m/>
    <m/>
    <m/>
    <m/>
    <m/>
    <m/>
    <m/>
    <m/>
    <m/>
    <m/>
    <m/>
    <m/>
    <m/>
    <m/>
    <m/>
    <m/>
    <m/>
    <m/>
    <m/>
    <m/>
    <m/>
    <m/>
    <m/>
    <m/>
    <m/>
    <m/>
    <m/>
    <m/>
    <m/>
    <m/>
    <m/>
    <m/>
    <n v="742060.25"/>
    <n v="850763.75"/>
    <n v="0.86"/>
    <n v="108703.52"/>
    <n v="0"/>
    <n v="86700.835999999996"/>
    <n v="22749.384999999998"/>
    <n v="0.69"/>
    <m/>
    <m/>
    <m/>
    <n v="0"/>
    <n v="0"/>
    <n v="0"/>
    <x v="0"/>
    <m/>
    <m/>
    <m/>
    <n v="3.0000000000000001E-3"/>
    <m/>
    <n v="0.104"/>
    <m/>
    <n v="0.11600000000000001"/>
    <m/>
    <m/>
    <n v="0.06"/>
    <m/>
    <m/>
    <m/>
    <m/>
    <m/>
    <m/>
    <m/>
    <m/>
    <n v="-1"/>
    <n v="0"/>
    <n v="0"/>
    <n v="0"/>
    <n v="0"/>
    <n v="0.105"/>
    <n v="0.11600000000000001"/>
    <m/>
    <n v="-297.94499999999999"/>
    <n v="8459.7620000000006"/>
    <n v="15747.111000000001"/>
    <m/>
    <m/>
    <m/>
    <m/>
    <m/>
    <n v="0"/>
    <m/>
    <n v="24206.873"/>
    <n v="-19696.881000000001"/>
    <m/>
    <m/>
    <m/>
    <n v="21626.365000000002"/>
    <m/>
    <m/>
    <m/>
    <m/>
    <m/>
    <m/>
    <m/>
    <m/>
    <m/>
    <n v="-3536.8609999999999"/>
    <n v="8705.2849999999999"/>
    <m/>
    <n v="-8009.7659999999996"/>
    <n v="-7711.8209999999999"/>
    <m/>
    <m/>
    <n v="23295.018"/>
    <n v="-42802.586000000003"/>
    <n v="-31212.245999999999"/>
    <n v="-5827.0780000000004"/>
    <n v="-29"/>
    <m/>
    <n v="-4943.6719999999996"/>
    <m/>
    <n v="-790.58699999999999"/>
    <m/>
    <n v="-621.17399999999998"/>
    <n v="-598.548"/>
    <m/>
    <m/>
    <n v="-44022.305"/>
    <m/>
    <n v="734379.88"/>
    <n v="755107.13"/>
    <n v="15747.111000000001"/>
    <m/>
    <n v="-19696.881000000001"/>
    <n v="21626.365000000002"/>
    <n v="-3536.8609999999999"/>
    <n v="695.51900000000001"/>
    <n v="-911.85799999999995"/>
    <m/>
    <n v="2010"/>
    <s v="Milliman"/>
    <n v="5"/>
    <n v="0.26229999999999998"/>
    <n v="0.1055"/>
    <n v="0.15679999999999999"/>
    <n v="0.26219999999999999"/>
    <n v="0.36770000000000003"/>
    <n v="0.19700000000000001"/>
    <n v="0.30249999999999999"/>
    <m/>
    <m/>
    <m/>
    <m/>
    <m/>
    <m/>
    <m/>
    <n v="0"/>
    <n v="0"/>
    <n v="0"/>
    <n v="0"/>
    <m/>
    <n v="0.10539999999999999"/>
    <n v="169"/>
    <m/>
    <n v="1433"/>
    <n v="86700.835999999996"/>
    <n v="37.700000000000003"/>
    <n v="11"/>
    <n v="57.100999999999999"/>
    <n v="12"/>
    <m/>
    <n v="1188"/>
    <n v="37132.050999999999"/>
    <m/>
    <n v="31.256"/>
    <n v="782"/>
    <m/>
    <m/>
    <m/>
    <m/>
    <m/>
    <m/>
    <n v="237"/>
    <m/>
    <n v="0"/>
    <m/>
    <m/>
    <n v="2633"/>
    <n v="0"/>
    <n v="1"/>
    <m/>
    <m/>
    <m/>
    <m/>
    <m/>
    <m/>
    <m/>
    <m/>
    <m/>
    <m/>
    <m/>
    <m/>
    <m/>
    <m/>
    <m/>
    <n v="0"/>
    <m/>
    <m/>
    <m/>
    <m/>
    <m/>
    <m/>
    <m/>
    <m/>
    <m/>
    <m/>
    <m/>
    <m/>
    <m/>
    <m/>
    <m/>
    <m/>
    <m/>
    <m/>
    <m/>
    <m/>
    <m/>
    <m/>
    <m/>
    <m/>
    <m/>
    <m/>
    <m/>
    <m/>
    <m/>
  </r>
  <r>
    <x v="156"/>
    <x v="156"/>
    <x v="8"/>
    <s v="222 2009"/>
    <n v="196"/>
    <s v="Kansas City, Police Retirement System."/>
    <m/>
    <n v="1"/>
    <n v="1946"/>
    <n v="0"/>
    <m/>
    <n v="2"/>
    <s v="MO"/>
    <s v="Missouri"/>
    <s v="Kansas City"/>
    <n v="3"/>
    <s v="Plan covers police and/or fire"/>
    <n v="1"/>
    <s v="Plan members covered by Social Security"/>
    <s v="Single employer"/>
    <n v="1"/>
    <m/>
    <m/>
    <n v="0"/>
    <n v="0"/>
    <d v="2009-04-30T00:00:00"/>
    <d v="2009-04-30T00:00:00"/>
    <s v="EAN"/>
    <s v="4-year smoothed market"/>
    <s v="Level Percent Closed"/>
    <n v="0.03"/>
    <n v="7.7499999999999999E-2"/>
    <n v="1"/>
    <n v="0"/>
    <n v="4"/>
    <n v="1"/>
    <n v="3"/>
    <n v="18"/>
    <m/>
    <m/>
    <m/>
    <m/>
    <m/>
    <m/>
    <m/>
    <m/>
    <m/>
    <m/>
    <m/>
    <m/>
    <m/>
    <m/>
    <m/>
    <m/>
    <m/>
    <m/>
    <m/>
    <m/>
    <m/>
    <m/>
    <m/>
    <m/>
    <m/>
    <m/>
    <m/>
    <m/>
    <m/>
    <m/>
    <m/>
    <m/>
    <m/>
    <m/>
    <m/>
    <n v="641176.93999999994"/>
    <n v="893559.06"/>
    <n v="0.87"/>
    <n v="252382.16"/>
    <n v="0"/>
    <n v="89884.414000000004"/>
    <n v="24311.280999999999"/>
    <n v="0.69"/>
    <m/>
    <m/>
    <m/>
    <n v="0"/>
    <n v="0"/>
    <n v="0"/>
    <x v="0"/>
    <m/>
    <m/>
    <m/>
    <n v="-0.24299999999999999"/>
    <m/>
    <n v="-0.05"/>
    <m/>
    <n v="0.02"/>
    <m/>
    <m/>
    <n v="1.9E-2"/>
    <m/>
    <m/>
    <m/>
    <m/>
    <m/>
    <m/>
    <m/>
    <m/>
    <n v="-1"/>
    <n v="0"/>
    <n v="0"/>
    <n v="0"/>
    <n v="0"/>
    <n v="-3.6999999999999998E-2"/>
    <n v="0.03"/>
    <m/>
    <n v="-267.82600000000002"/>
    <n v="8982.366"/>
    <n v="16700.687999999998"/>
    <m/>
    <m/>
    <m/>
    <m/>
    <m/>
    <n v="0"/>
    <m/>
    <n v="25683.055"/>
    <n v="-197510.34"/>
    <m/>
    <m/>
    <m/>
    <n v="19221.333999999999"/>
    <m/>
    <m/>
    <m/>
    <m/>
    <m/>
    <m/>
    <m/>
    <m/>
    <m/>
    <n v="-2952.58"/>
    <n v="2375.75"/>
    <m/>
    <n v="-1488.6089999999999"/>
    <n v="-1220.7829999999999"/>
    <m/>
    <m/>
    <n v="-154671.39000000001"/>
    <n v="-44097.815999999999"/>
    <n v="-31911.809000000001"/>
    <n v="-5978.2510000000002"/>
    <n v="-16"/>
    <m/>
    <n v="-5233.83"/>
    <m/>
    <n v="-957.92700000000002"/>
    <m/>
    <n v="-746.45399999999995"/>
    <n v="-550.06899999999996"/>
    <m/>
    <m/>
    <n v="-45394.34"/>
    <m/>
    <n v="534314.13"/>
    <n v="734379.88"/>
    <n v="16700.687999999998"/>
    <m/>
    <n v="-197510.34"/>
    <n v="19221.333999999999"/>
    <n v="-2952.58"/>
    <n v="887.14099999999996"/>
    <n v="-180354.45"/>
    <m/>
    <n v="2011"/>
    <s v="Milliman"/>
    <n v="5"/>
    <n v="0.26169999999999999"/>
    <n v="0.1055"/>
    <n v="0.15620000000000001"/>
    <n v="0.36759999999999998"/>
    <n v="0.47310000000000002"/>
    <n v="0.19700000000000001"/>
    <n v="0.30249999999999999"/>
    <m/>
    <m/>
    <m/>
    <m/>
    <m/>
    <m/>
    <m/>
    <n v="0"/>
    <n v="0"/>
    <n v="0"/>
    <n v="0"/>
    <m/>
    <n v="0.2114"/>
    <n v="168"/>
    <m/>
    <n v="1410"/>
    <n v="90475.241999999998"/>
    <n v="38.4"/>
    <n v="11.8"/>
    <n v="60.1"/>
    <n v="11"/>
    <m/>
    <n v="1186"/>
    <n v="38357.597999999998"/>
    <m/>
    <n v="32.341999999999999"/>
    <n v="786"/>
    <m/>
    <m/>
    <m/>
    <m/>
    <m/>
    <m/>
    <n v="232"/>
    <m/>
    <n v="0"/>
    <m/>
    <m/>
    <n v="2607"/>
    <n v="0"/>
    <n v="1"/>
    <m/>
    <m/>
    <m/>
    <m/>
    <m/>
    <m/>
    <m/>
    <m/>
    <m/>
    <m/>
    <m/>
    <m/>
    <m/>
    <m/>
    <m/>
    <n v="0"/>
    <m/>
    <m/>
    <m/>
    <m/>
    <m/>
    <m/>
    <m/>
    <m/>
    <m/>
    <m/>
    <m/>
    <m/>
    <m/>
    <m/>
    <m/>
    <m/>
    <m/>
    <m/>
    <m/>
    <m/>
    <m/>
    <m/>
    <m/>
    <m/>
    <m/>
    <m/>
    <m/>
    <m/>
    <m/>
  </r>
  <r>
    <x v="156"/>
    <x v="156"/>
    <x v="9"/>
    <s v="222 2010"/>
    <n v="196"/>
    <s v="Kansas City, Police Retirement System."/>
    <m/>
    <n v="1"/>
    <n v="1946"/>
    <n v="0"/>
    <m/>
    <n v="2"/>
    <s v="MO"/>
    <s v="Missouri"/>
    <s v="Kansas City"/>
    <n v="3"/>
    <s v="Plan covers police and/or fire"/>
    <n v="1"/>
    <s v="Plan members covered by Social Security"/>
    <s v="Single employer"/>
    <n v="1"/>
    <m/>
    <m/>
    <n v="0"/>
    <n v="0"/>
    <d v="2010-04-30T00:00:00"/>
    <d v="2010-04-30T00:00:00"/>
    <s v="EAN"/>
    <s v="4-year smoothed market"/>
    <s v="Level Percent Closed"/>
    <n v="0.03"/>
    <n v="7.7499999999999999E-2"/>
    <n v="1"/>
    <n v="0"/>
    <n v="4"/>
    <n v="1"/>
    <n v="3"/>
    <n v="15"/>
    <m/>
    <m/>
    <m/>
    <m/>
    <m/>
    <m/>
    <m/>
    <m/>
    <m/>
    <m/>
    <m/>
    <m/>
    <m/>
    <m/>
    <m/>
    <m/>
    <m/>
    <m/>
    <m/>
    <m/>
    <m/>
    <m/>
    <m/>
    <m/>
    <m/>
    <m/>
    <m/>
    <m/>
    <m/>
    <m/>
    <m/>
    <m/>
    <m/>
    <m/>
    <m/>
    <n v="722464"/>
    <n v="915463.06"/>
    <n v="0.79"/>
    <n v="192999.03"/>
    <n v="0"/>
    <n v="90475.241999999998"/>
    <n v="23642.276999999998"/>
    <n v="0.7"/>
    <m/>
    <m/>
    <m/>
    <n v="0"/>
    <n v="0"/>
    <n v="0"/>
    <x v="0"/>
    <m/>
    <m/>
    <m/>
    <n v="0.27700000000000002"/>
    <m/>
    <n v="-1.0999999999999999E-2"/>
    <m/>
    <n v="5.3999999999999999E-2"/>
    <m/>
    <m/>
    <n v="3.4000000000000002E-2"/>
    <m/>
    <m/>
    <m/>
    <m/>
    <m/>
    <m/>
    <m/>
    <m/>
    <n v="-1"/>
    <n v="0"/>
    <n v="0"/>
    <n v="0"/>
    <n v="0"/>
    <n v="1.2E-2"/>
    <n v="7.0000000000000007E-2"/>
    <n v="4.5999999999999999E-2"/>
    <n v="-107.41500000000001"/>
    <n v="8934.7000000000007"/>
    <n v="16645.228999999999"/>
    <m/>
    <m/>
    <m/>
    <m/>
    <m/>
    <n v="0"/>
    <m/>
    <n v="25579.93"/>
    <n v="131435.23000000001"/>
    <m/>
    <m/>
    <m/>
    <n v="14004.394"/>
    <m/>
    <m/>
    <m/>
    <m/>
    <m/>
    <m/>
    <m/>
    <m/>
    <m/>
    <n v="-2978.049"/>
    <n v="399.94799999999998"/>
    <m/>
    <n v="-95.683999999999997"/>
    <n v="11.731"/>
    <m/>
    <m/>
    <n v="168345.78"/>
    <n v="-46290.964999999997"/>
    <n v="-33368.991999999998"/>
    <n v="-6065.4179999999997"/>
    <n v="-17"/>
    <m/>
    <n v="-5384.0219999999999"/>
    <m/>
    <n v="-1455.5319999999999"/>
    <m/>
    <n v="-231.947"/>
    <n v="-565.36199999999997"/>
    <m/>
    <m/>
    <n v="-47088.273000000001"/>
    <m/>
    <n v="655571.63"/>
    <n v="534314.13"/>
    <n v="16645.228999999999"/>
    <m/>
    <n v="131435.23000000001"/>
    <n v="14004.394"/>
    <n v="-2978.049"/>
    <n v="304.26400000000001"/>
    <n v="142765.84"/>
    <m/>
    <n v="2012"/>
    <s v="Milliman"/>
    <n v="5"/>
    <n v="0.26200000000000001"/>
    <n v="0.1055"/>
    <n v="0.1565"/>
    <n v="0.33750000000000002"/>
    <n v="0.443"/>
    <n v="0.19700000000000001"/>
    <n v="0.30249999999999999"/>
    <m/>
    <m/>
    <m/>
    <m/>
    <m/>
    <m/>
    <m/>
    <n v="0"/>
    <n v="0"/>
    <n v="0"/>
    <n v="0"/>
    <m/>
    <n v="0.18099999999999999"/>
    <n v="164"/>
    <m/>
    <n v="1418"/>
    <n v="89884.414000000004"/>
    <n v="38.700000000000003"/>
    <n v="12.1"/>
    <n v="60.296999999999997"/>
    <n v="11"/>
    <m/>
    <n v="1201"/>
    <n v="39272.336000000003"/>
    <m/>
    <n v="32.700000000000003"/>
    <n v="803"/>
    <m/>
    <m/>
    <m/>
    <m/>
    <m/>
    <m/>
    <n v="234"/>
    <m/>
    <n v="0"/>
    <m/>
    <m/>
    <n v="2630"/>
    <n v="0"/>
    <n v="1"/>
    <m/>
    <m/>
    <m/>
    <m/>
    <m/>
    <m/>
    <m/>
    <m/>
    <m/>
    <m/>
    <m/>
    <m/>
    <m/>
    <m/>
    <m/>
    <n v="0"/>
    <m/>
    <m/>
    <m/>
    <m/>
    <m/>
    <m/>
    <m/>
    <m/>
    <m/>
    <m/>
    <m/>
    <m/>
    <m/>
    <m/>
    <m/>
    <m/>
    <m/>
    <m/>
    <m/>
    <m/>
    <m/>
    <m/>
    <m/>
    <m/>
    <m/>
    <m/>
    <m/>
    <m/>
    <m/>
  </r>
  <r>
    <x v="156"/>
    <x v="156"/>
    <x v="10"/>
    <s v="222 2011"/>
    <n v="196"/>
    <s v="Kansas City, Police Retirement System."/>
    <m/>
    <n v="1"/>
    <n v="1946"/>
    <n v="0"/>
    <m/>
    <n v="2"/>
    <s v="MO"/>
    <s v="Missouri"/>
    <s v="Kansas City"/>
    <n v="3"/>
    <s v="Plan covers police and/or fire"/>
    <n v="1"/>
    <s v="Plan members covered by Social Security"/>
    <s v="Single employer"/>
    <n v="1"/>
    <m/>
    <m/>
    <n v="0"/>
    <n v="0"/>
    <d v="2011-04-30T00:00:00"/>
    <d v="2011-04-30T00:00:00"/>
    <s v="EAN"/>
    <s v="5-year smooth"/>
    <s v="Level Percent Closed"/>
    <n v="0.03"/>
    <n v="7.7499999999999999E-2"/>
    <n v="1"/>
    <n v="0"/>
    <n v="5"/>
    <n v="1"/>
    <n v="3"/>
    <n v="15"/>
    <m/>
    <m/>
    <m/>
    <m/>
    <m/>
    <m/>
    <m/>
    <m/>
    <m/>
    <m/>
    <m/>
    <m/>
    <m/>
    <m/>
    <m/>
    <m/>
    <m/>
    <m/>
    <m/>
    <m/>
    <m/>
    <m/>
    <m/>
    <m/>
    <m/>
    <m/>
    <m/>
    <m/>
    <m/>
    <m/>
    <m/>
    <m/>
    <m/>
    <m/>
    <m/>
    <n v="715764.06"/>
    <n v="940609.06"/>
    <n v="0.76"/>
    <n v="224845.02"/>
    <n v="0"/>
    <n v="88444.968999999997"/>
    <n v="34363.171999999999"/>
    <n v="0.48"/>
    <m/>
    <m/>
    <m/>
    <n v="0"/>
    <n v="0"/>
    <n v="0"/>
    <x v="0"/>
    <m/>
    <m/>
    <m/>
    <n v="0.13300000000000001"/>
    <m/>
    <n v="0.03"/>
    <m/>
    <n v="4.3999999999999997E-2"/>
    <m/>
    <m/>
    <n v="5.8000000000000003E-2"/>
    <m/>
    <m/>
    <m/>
    <m/>
    <m/>
    <m/>
    <m/>
    <m/>
    <n v="-1"/>
    <n v="0"/>
    <n v="0"/>
    <n v="0"/>
    <n v="0"/>
    <n v="5.6000000000000001E-2"/>
    <n v="0.06"/>
    <n v="6.4000000000000001E-2"/>
    <n v="-82.927999999999997"/>
    <n v="9223.9940000000006"/>
    <n v="16532.016"/>
    <m/>
    <m/>
    <m/>
    <m/>
    <m/>
    <n v="0"/>
    <m/>
    <n v="25756.01"/>
    <n v="70821.672000000006"/>
    <m/>
    <m/>
    <m/>
    <n v="14265.55"/>
    <m/>
    <m/>
    <m/>
    <m/>
    <m/>
    <m/>
    <m/>
    <m/>
    <m/>
    <n v="-3278.8580000000002"/>
    <n v="433.92500000000001"/>
    <m/>
    <n v="-240.19900000000001"/>
    <n v="-157.27099999999999"/>
    <m/>
    <m/>
    <n v="107758.09"/>
    <n v="-46377.137000000002"/>
    <n v="-33964.741999999998"/>
    <n v="-5983.509"/>
    <n v="-25"/>
    <m/>
    <n v="-5513.933"/>
    <m/>
    <n v="-889.952"/>
    <m/>
    <n v="-557.21400000000006"/>
    <n v="-631.28099999999995"/>
    <m/>
    <m/>
    <n v="-47565.629000000001"/>
    <m/>
    <n v="715764.06"/>
    <n v="655571.63"/>
    <n v="16532.016"/>
    <m/>
    <n v="70821.672000000006"/>
    <n v="14265.55"/>
    <n v="-3278.8580000000002"/>
    <n v="193.726"/>
    <n v="82002.085999999996"/>
    <m/>
    <n v="2013"/>
    <s v="Cavanaugh Macdonald"/>
    <n v="3"/>
    <n v="0.25569999999999998"/>
    <n v="0.1055"/>
    <n v="0.1502"/>
    <n v="0.3679"/>
    <n v="0.47339999999999999"/>
    <n v="0.19700000000000001"/>
    <n v="0.30249999999999999"/>
    <m/>
    <m/>
    <m/>
    <m/>
    <m/>
    <m/>
    <m/>
    <n v="0"/>
    <n v="0"/>
    <n v="0"/>
    <n v="0"/>
    <m/>
    <n v="0.2177"/>
    <n v="162"/>
    <m/>
    <n v="1391"/>
    <n v="88444.968999999997"/>
    <n v="39.42"/>
    <n v="12.66"/>
    <n v="62.374000000000002"/>
    <n v="20"/>
    <m/>
    <n v="1202"/>
    <n v="40616.222999999998"/>
    <m/>
    <n v="33.790999999999997"/>
    <n v="801"/>
    <m/>
    <m/>
    <m/>
    <m/>
    <m/>
    <m/>
    <n v="239"/>
    <m/>
    <n v="0"/>
    <m/>
    <m/>
    <n v="2613"/>
    <n v="0"/>
    <n v="1"/>
    <m/>
    <m/>
    <m/>
    <m/>
    <m/>
    <m/>
    <m/>
    <m/>
    <m/>
    <m/>
    <m/>
    <m/>
    <m/>
    <m/>
    <m/>
    <n v="0"/>
    <m/>
    <m/>
    <m/>
    <m/>
    <m/>
    <m/>
    <m/>
    <m/>
    <m/>
    <m/>
    <m/>
    <m/>
    <m/>
    <m/>
    <m/>
    <m/>
    <m/>
    <m/>
    <m/>
    <m/>
    <m/>
    <m/>
    <m/>
    <m/>
    <m/>
    <m/>
    <m/>
    <m/>
    <m/>
  </r>
  <r>
    <x v="156"/>
    <x v="156"/>
    <x v="11"/>
    <s v="222 2012"/>
    <n v="196"/>
    <s v="Kansas City, Police Retirement System."/>
    <m/>
    <n v="1"/>
    <n v="1946"/>
    <n v="0"/>
    <m/>
    <n v="2"/>
    <s v="MO"/>
    <s v="Missouri"/>
    <s v="Kansas City"/>
    <n v="3"/>
    <s v="Plan covers police and/or fire"/>
    <n v="1"/>
    <s v="Plan members covered by Social Security"/>
    <s v="Single employer"/>
    <n v="1"/>
    <m/>
    <m/>
    <n v="0"/>
    <n v="0"/>
    <d v="2012-04-30T00:00:00"/>
    <d v="2012-04-30T00:00:00"/>
    <s v="EAN"/>
    <s v="5-year smooth"/>
    <s v="Level Percent Closed"/>
    <n v="0.03"/>
    <n v="7.7499999999999999E-2"/>
    <n v="1"/>
    <n v="0"/>
    <n v="5"/>
    <n v="1"/>
    <n v="3"/>
    <n v="14"/>
    <m/>
    <m/>
    <m/>
    <m/>
    <m/>
    <m/>
    <m/>
    <m/>
    <m/>
    <m/>
    <m/>
    <m/>
    <m/>
    <m/>
    <m/>
    <m/>
    <m/>
    <m/>
    <m/>
    <m/>
    <m/>
    <m/>
    <m/>
    <m/>
    <m/>
    <m/>
    <m/>
    <m/>
    <m/>
    <m/>
    <m/>
    <m/>
    <m/>
    <m/>
    <m/>
    <n v="734375.94"/>
    <n v="972127.88"/>
    <n v="0.76"/>
    <n v="237751.95"/>
    <n v="0"/>
    <n v="87880.773000000001"/>
    <n v="31756.811000000002"/>
    <n v="0.52"/>
    <m/>
    <m/>
    <m/>
    <n v="0"/>
    <n v="0"/>
    <n v="0"/>
    <x v="0"/>
    <m/>
    <m/>
    <m/>
    <n v="1E-3"/>
    <m/>
    <n v="0.13100000000000001"/>
    <m/>
    <n v="1.9E-2"/>
    <m/>
    <m/>
    <n v="5.7000000000000002E-2"/>
    <m/>
    <m/>
    <m/>
    <m/>
    <m/>
    <m/>
    <m/>
    <m/>
    <n v="-1"/>
    <n v="0"/>
    <n v="0"/>
    <n v="0"/>
    <n v="0"/>
    <n v="0.13700000000000001"/>
    <n v="3.4000000000000002E-2"/>
    <n v="6.7000000000000004E-2"/>
    <n v="-94.102000000000004"/>
    <n v="8894.2080000000005"/>
    <n v="16476.607"/>
    <m/>
    <m/>
    <m/>
    <m/>
    <m/>
    <n v="0"/>
    <m/>
    <n v="25370.815999999999"/>
    <n v="-13249.705"/>
    <m/>
    <m/>
    <m/>
    <n v="13563.643"/>
    <m/>
    <m/>
    <m/>
    <m/>
    <m/>
    <m/>
    <m/>
    <m/>
    <m/>
    <n v="-4118.018"/>
    <n v="384.56900000000002"/>
    <m/>
    <n v="-164.75899999999999"/>
    <n v="-70.656999999999996"/>
    <m/>
    <m/>
    <n v="21786.546999999999"/>
    <n v="-48578.195"/>
    <n v="-34794.453000000001"/>
    <n v="-6124.7370000000001"/>
    <n v="-25"/>
    <m/>
    <n v="-5936.0739999999996"/>
    <m/>
    <n v="-1697.93"/>
    <m/>
    <n v="-549.02599999999995"/>
    <n v="-552.75099999999998"/>
    <m/>
    <m/>
    <n v="-49679.972999999998"/>
    <m/>
    <n v="687870.69"/>
    <n v="715764.06"/>
    <n v="16476.607"/>
    <m/>
    <n v="-13249.705"/>
    <n v="13563.643"/>
    <n v="-4118.018"/>
    <n v="219.81"/>
    <n v="-3584.2710000000002"/>
    <m/>
    <n v="2014"/>
    <s v="Cavanaugh Macdonald"/>
    <n v="3"/>
    <n v="0.25569999999999998"/>
    <n v="0.1055"/>
    <n v="0.1502"/>
    <n v="0.38850000000000001"/>
    <n v="0.49399999999999999"/>
    <n v="0.19700000000000001"/>
    <n v="0.30249999999999999"/>
    <m/>
    <m/>
    <m/>
    <m/>
    <m/>
    <m/>
    <m/>
    <n v="0"/>
    <n v="0"/>
    <n v="0"/>
    <n v="0"/>
    <m/>
    <n v="0.23830000000000001"/>
    <n v="162"/>
    <m/>
    <n v="1366"/>
    <n v="87880.773000000001"/>
    <n v="40.799999999999997"/>
    <n v="13.34"/>
    <n v="60.866999999999997"/>
    <n v="19"/>
    <m/>
    <n v="1209"/>
    <n v="42319.347999999998"/>
    <m/>
    <n v="35.003999999999998"/>
    <n v="804"/>
    <m/>
    <m/>
    <m/>
    <m/>
    <m/>
    <m/>
    <n v="243"/>
    <m/>
    <n v="0"/>
    <m/>
    <m/>
    <n v="2594"/>
    <n v="0"/>
    <n v="1"/>
    <m/>
    <m/>
    <m/>
    <m/>
    <m/>
    <m/>
    <m/>
    <m/>
    <m/>
    <m/>
    <m/>
    <m/>
    <m/>
    <m/>
    <m/>
    <n v="0"/>
    <m/>
    <m/>
    <m/>
    <m/>
    <m/>
    <m/>
    <m/>
    <m/>
    <m/>
    <m/>
    <m/>
    <m/>
    <m/>
    <m/>
    <m/>
    <m/>
    <m/>
    <m/>
    <m/>
    <m/>
    <m/>
    <m/>
    <m/>
    <m/>
    <m/>
    <m/>
    <m/>
    <m/>
    <m/>
  </r>
  <r>
    <x v="156"/>
    <x v="156"/>
    <x v="12"/>
    <s v="222 2013"/>
    <n v="196"/>
    <s v="Kansas City, Police Retirement System."/>
    <m/>
    <n v="1"/>
    <n v="1946"/>
    <n v="0"/>
    <m/>
    <n v="2"/>
    <s v="MO"/>
    <s v="Missouri"/>
    <s v="Kansas City"/>
    <n v="3"/>
    <s v="Plan covers police and/or fire"/>
    <n v="1"/>
    <s v="Plan members covered by Social Security"/>
    <s v="Single employer"/>
    <n v="1"/>
    <m/>
    <m/>
    <n v="0"/>
    <n v="0"/>
    <d v="2013-04-30T00:00:00"/>
    <d v="2013-04-30T00:00:00"/>
    <s v="EAN"/>
    <s v="5-year smooth"/>
    <s v="Level Percent Open"/>
    <n v="0.03"/>
    <n v="7.4999999999999997E-2"/>
    <n v="1"/>
    <n v="0"/>
    <n v="5"/>
    <n v="1"/>
    <n v="1"/>
    <n v="30"/>
    <m/>
    <m/>
    <m/>
    <m/>
    <m/>
    <m/>
    <m/>
    <m/>
    <m/>
    <m/>
    <m/>
    <m/>
    <m/>
    <m/>
    <m/>
    <m/>
    <m/>
    <m/>
    <m/>
    <m/>
    <m/>
    <m/>
    <m/>
    <m/>
    <m/>
    <m/>
    <m/>
    <m/>
    <m/>
    <m/>
    <m/>
    <m/>
    <m/>
    <m/>
    <m/>
    <n v="749617.31"/>
    <n v="964302.19"/>
    <n v="0.78"/>
    <n v="214684.88"/>
    <n v="0"/>
    <n v="90708.351999999999"/>
    <n v="33840.461000000003"/>
    <n v="0.5"/>
    <m/>
    <m/>
    <m/>
    <n v="0"/>
    <n v="0"/>
    <n v="0"/>
    <x v="0"/>
    <m/>
    <m/>
    <m/>
    <n v="8.6999999999999994E-2"/>
    <m/>
    <n v="7.1999999999999995E-2"/>
    <m/>
    <n v="3.5000000000000003E-2"/>
    <m/>
    <m/>
    <n v="7.9000000000000001E-2"/>
    <m/>
    <m/>
    <m/>
    <m/>
    <m/>
    <m/>
    <m/>
    <m/>
    <n v="-1"/>
    <n v="0"/>
    <n v="0"/>
    <n v="0"/>
    <n v="0"/>
    <n v="7.3999999999999996E-2"/>
    <n v="5.0999999999999997E-2"/>
    <n v="8.3000000000000004E-2"/>
    <n v="-114.51900000000001"/>
    <n v="9343.4159999999993"/>
    <n v="16933.692999999999"/>
    <m/>
    <m/>
    <m/>
    <m/>
    <m/>
    <n v="0"/>
    <m/>
    <n v="26277.109"/>
    <n v="46322.476999999999"/>
    <m/>
    <m/>
    <m/>
    <n v="12869.133"/>
    <m/>
    <m/>
    <m/>
    <m/>
    <m/>
    <m/>
    <m/>
    <m/>
    <m/>
    <n v="-3916.982"/>
    <n v="445.74099999999999"/>
    <m/>
    <n v="-178.27099999999999"/>
    <n v="-63.752000000000002"/>
    <m/>
    <m/>
    <n v="81819.210999999996"/>
    <n v="-50979.008000000002"/>
    <n v="-36539.273000000001"/>
    <n v="-6345.482"/>
    <n v="-21"/>
    <m/>
    <n v="-6106.116"/>
    <m/>
    <n v="-1967.1369999999999"/>
    <m/>
    <n v="-816.45899999999995"/>
    <n v="-576.47"/>
    <m/>
    <m/>
    <n v="-52371.938000000002"/>
    <m/>
    <n v="717317.94"/>
    <n v="687870.69"/>
    <n v="16933.692999999999"/>
    <m/>
    <n v="46322.476999999999"/>
    <n v="12869.133"/>
    <n v="-3916.982"/>
    <n v="267.47000000000003"/>
    <n v="55542.097999999998"/>
    <m/>
    <n v="2015"/>
    <s v="Cavanaugh Macdonald"/>
    <n v="3"/>
    <n v="0.25840000000000002"/>
    <n v="0.11550000000000001"/>
    <n v="0.1429"/>
    <n v="0.27350000000000002"/>
    <n v="0.38900000000000001"/>
    <m/>
    <m/>
    <m/>
    <m/>
    <m/>
    <m/>
    <m/>
    <m/>
    <m/>
    <n v="0"/>
    <n v="0"/>
    <n v="0"/>
    <n v="0"/>
    <m/>
    <n v="0.13059999999999999"/>
    <n v="166"/>
    <m/>
    <n v="1359"/>
    <n v="90708.351999999999"/>
    <n v="40.18"/>
    <n v="13.36"/>
    <n v="63.210999999999999"/>
    <n v="21"/>
    <m/>
    <n v="1240"/>
    <n v="45035.688000000002"/>
    <m/>
    <n v="36.319000000000003"/>
    <n v="829"/>
    <m/>
    <m/>
    <m/>
    <m/>
    <m/>
    <m/>
    <n v="245"/>
    <m/>
    <n v="0"/>
    <m/>
    <m/>
    <n v="2620"/>
    <n v="0"/>
    <n v="1"/>
    <m/>
    <m/>
    <m/>
    <m/>
    <m/>
    <m/>
    <m/>
    <m/>
    <m/>
    <m/>
    <m/>
    <m/>
    <m/>
    <m/>
    <m/>
    <n v="0"/>
    <m/>
    <m/>
    <m/>
    <m/>
    <m/>
    <m/>
    <m/>
    <m/>
    <m/>
    <m/>
    <m/>
    <m/>
    <m/>
    <m/>
    <m/>
    <m/>
    <m/>
    <m/>
    <m/>
    <m/>
    <m/>
    <m/>
    <m/>
    <m/>
    <m/>
    <m/>
    <m/>
    <m/>
    <m/>
  </r>
  <r>
    <x v="156"/>
    <x v="156"/>
    <x v="13"/>
    <s v="222 2014"/>
    <n v="196"/>
    <s v="Kansas City, Police Retirement System."/>
    <m/>
    <n v="1"/>
    <n v="1946"/>
    <n v="0"/>
    <m/>
    <n v="2"/>
    <s v="MO"/>
    <s v="Missouri"/>
    <s v="Kansas City"/>
    <n v="3"/>
    <s v="Plan covers police and/or fire"/>
    <n v="1"/>
    <s v="Plan members covered by Social Security"/>
    <s v="Single employer"/>
    <n v="1"/>
    <m/>
    <m/>
    <n v="0"/>
    <n v="0"/>
    <d v="2014-04-30T00:00:00"/>
    <d v="2014-04-30T00:00:00"/>
    <s v="EAN"/>
    <s v="5-year smooth"/>
    <s v="Level Percent Open"/>
    <n v="0.03"/>
    <n v="7.4999999999999997E-2"/>
    <n v="1"/>
    <n v="0"/>
    <n v="5"/>
    <n v="1"/>
    <n v="1"/>
    <n v="30"/>
    <m/>
    <m/>
    <m/>
    <m/>
    <m/>
    <m/>
    <m/>
    <m/>
    <m/>
    <m/>
    <m/>
    <m/>
    <m/>
    <m/>
    <m/>
    <m/>
    <m/>
    <m/>
    <m/>
    <m/>
    <m/>
    <m/>
    <m/>
    <m/>
    <m/>
    <m/>
    <m/>
    <m/>
    <m/>
    <m/>
    <m/>
    <m/>
    <m/>
    <m/>
    <m/>
    <n v="773338.06"/>
    <n v="1006243.1"/>
    <n v="0.77"/>
    <n v="232905.11"/>
    <n v="0"/>
    <n v="96150.18"/>
    <n v="35507.347999999998"/>
    <n v="0.57999999999999996"/>
    <m/>
    <m/>
    <m/>
    <n v="0"/>
    <n v="0"/>
    <n v="0"/>
    <x v="0"/>
    <m/>
    <m/>
    <m/>
    <n v="0.1"/>
    <m/>
    <n v="6.2E-2"/>
    <m/>
    <n v="0.11600000000000001"/>
    <m/>
    <m/>
    <n v="6.4000000000000001E-2"/>
    <m/>
    <m/>
    <m/>
    <m/>
    <m/>
    <m/>
    <m/>
    <m/>
    <n v="-1"/>
    <n v="0"/>
    <n v="0"/>
    <n v="0"/>
    <n v="0"/>
    <n v="6.3E-2"/>
    <n v="0.12"/>
    <n v="7.4999999999999997E-2"/>
    <n v="-96.688000000000002"/>
    <n v="10198.831"/>
    <n v="22241.77"/>
    <m/>
    <m/>
    <m/>
    <m/>
    <m/>
    <n v="0"/>
    <m/>
    <n v="32440.6"/>
    <n v="58183.629000000001"/>
    <m/>
    <m/>
    <m/>
    <n v="12393.161"/>
    <m/>
    <m/>
    <m/>
    <m/>
    <m/>
    <m/>
    <m/>
    <m/>
    <m/>
    <n v="-4030.5749999999998"/>
    <n v="399.51499999999999"/>
    <m/>
    <n v="-102.764"/>
    <n v="-6.0759999999999996"/>
    <m/>
    <m/>
    <n v="99283.562999999995"/>
    <n v="-52627.5"/>
    <n v="-38206.133000000002"/>
    <n v="-6829.9459999999999"/>
    <n v="-25"/>
    <m/>
    <n v="-6513.4920000000002"/>
    <m/>
    <n v="-1052.93"/>
    <m/>
    <n v="-361.91"/>
    <n v="-535.62800000000004"/>
    <m/>
    <m/>
    <n v="-53525.038999999997"/>
    <m/>
    <n v="763076.44"/>
    <n v="717317.94"/>
    <n v="22241.77"/>
    <m/>
    <n v="58183.629000000001"/>
    <n v="12393.161"/>
    <n v="-4030.5749999999998"/>
    <n v="296.75099999999998"/>
    <n v="66842.960999999996"/>
    <m/>
    <n v="2016"/>
    <s v="Cavanaugh Macdonald"/>
    <n v="3"/>
    <n v="0.25750000000000001"/>
    <n v="0.11550000000000001"/>
    <n v="0.14199999999999999"/>
    <n v="0.27329999999999999"/>
    <n v="0.38879999999999998"/>
    <m/>
    <m/>
    <m/>
    <m/>
    <m/>
    <m/>
    <m/>
    <m/>
    <m/>
    <n v="0"/>
    <n v="0"/>
    <n v="0"/>
    <n v="0"/>
    <m/>
    <n v="0.1313"/>
    <n v="170"/>
    <m/>
    <n v="1408"/>
    <n v="96150.18"/>
    <n v="40.9"/>
    <n v="14.1"/>
    <n v="65.900000000000006"/>
    <n v="18"/>
    <m/>
    <n v="1243"/>
    <n v="46645.438000000002"/>
    <m/>
    <n v="37.526000000000003"/>
    <n v="830"/>
    <m/>
    <m/>
    <m/>
    <m/>
    <m/>
    <m/>
    <n v="243"/>
    <m/>
    <n v="0"/>
    <m/>
    <m/>
    <n v="2669"/>
    <n v="0"/>
    <n v="1"/>
    <m/>
    <m/>
    <m/>
    <m/>
    <m/>
    <m/>
    <m/>
    <m/>
    <m/>
    <m/>
    <m/>
    <m/>
    <m/>
    <m/>
    <m/>
    <n v="0"/>
    <m/>
    <m/>
    <m/>
    <m/>
    <m/>
    <m/>
    <m/>
    <m/>
    <m/>
    <m/>
    <m/>
    <m/>
    <m/>
    <m/>
    <m/>
    <m/>
    <m/>
    <m/>
    <m/>
    <m/>
    <m/>
    <m/>
    <m/>
    <m/>
    <m/>
    <m/>
    <m/>
    <m/>
    <m/>
  </r>
  <r>
    <x v="156"/>
    <x v="156"/>
    <x v="14"/>
    <s v="222 2015"/>
    <n v="196"/>
    <s v="Kansas City, Police Retirement System."/>
    <m/>
    <n v="1"/>
    <n v="1946"/>
    <n v="0"/>
    <m/>
    <n v="2"/>
    <s v="MO"/>
    <s v="Missouri"/>
    <s v="Kansas City"/>
    <n v="3"/>
    <s v="Plan covers police and/or fire"/>
    <n v="1"/>
    <s v="Plan members covered by Social Security"/>
    <s v="Single employer"/>
    <n v="1"/>
    <m/>
    <m/>
    <n v="0"/>
    <n v="0"/>
    <d v="2015-04-30T00:00:00"/>
    <d v="2015-04-30T00:00:00"/>
    <s v="EAN"/>
    <s v="5-year smooth"/>
    <s v="Level Percent Open"/>
    <n v="0.03"/>
    <n v="7.4999999999999997E-2"/>
    <n v="1"/>
    <n v="0"/>
    <n v="5"/>
    <n v="1"/>
    <n v="1"/>
    <n v="30"/>
    <n v="7.2499999999999995E-2"/>
    <m/>
    <m/>
    <m/>
    <m/>
    <m/>
    <m/>
    <m/>
    <m/>
    <m/>
    <m/>
    <m/>
    <m/>
    <m/>
    <m/>
    <m/>
    <m/>
    <m/>
    <m/>
    <m/>
    <m/>
    <m/>
    <m/>
    <m/>
    <m/>
    <m/>
    <m/>
    <m/>
    <m/>
    <m/>
    <m/>
    <m/>
    <m/>
    <m/>
    <m/>
    <n v="803672.63"/>
    <n v="1037256.9"/>
    <n v="0.77"/>
    <n v="233584.3"/>
    <n v="0"/>
    <n v="97103.398000000001"/>
    <n v="28933"/>
    <n v="1"/>
    <n v="1125373.8999999999"/>
    <n v="793880.31"/>
    <n v="331493.53000000003"/>
    <n v="0"/>
    <n v="0"/>
    <n v="0"/>
    <x v="0"/>
    <n v="0.70543999999999996"/>
    <m/>
    <m/>
    <n v="6.5000000000000002E-2"/>
    <m/>
    <n v="8.4000000000000005E-2"/>
    <m/>
    <n v="7.6999999999999999E-2"/>
    <m/>
    <m/>
    <n v="6.3E-2"/>
    <m/>
    <m/>
    <m/>
    <m/>
    <m/>
    <m/>
    <m/>
    <m/>
    <n v="-1"/>
    <n v="0"/>
    <n v="0"/>
    <n v="0"/>
    <n v="0"/>
    <n v="8.4000000000000005E-2"/>
    <n v="7.6999999999999999E-2"/>
    <n v="7.2999999999999995E-2"/>
    <n v="-54.127000000000002"/>
    <n v="10874.921"/>
    <n v="28933.261999999999"/>
    <m/>
    <m/>
    <m/>
    <m/>
    <m/>
    <n v="0"/>
    <m/>
    <n v="39808.184000000001"/>
    <n v="38084.336000000003"/>
    <m/>
    <m/>
    <m/>
    <n v="13088.759"/>
    <m/>
    <m/>
    <m/>
    <m/>
    <m/>
    <m/>
    <m/>
    <m/>
    <m/>
    <n v="-4348.3770000000004"/>
    <n v="185.93299999999999"/>
    <m/>
    <n v="-59.558"/>
    <n v="-5.431"/>
    <m/>
    <m/>
    <n v="86759.273000000001"/>
    <n v="-55006.616999999998"/>
    <n v="-39215.578000000001"/>
    <n v="-7272.5820000000003"/>
    <n v="-25"/>
    <m/>
    <n v="-6802.4629999999997"/>
    <m/>
    <n v="-1690.9939999999999"/>
    <m/>
    <n v="-399.05200000000002"/>
    <n v="-549.74199999999996"/>
    <m/>
    <m/>
    <n v="-55955.41"/>
    <m/>
    <n v="793880.31"/>
    <n v="763076.44"/>
    <n v="28933.261999999999"/>
    <m/>
    <n v="38084.336000000003"/>
    <n v="13088.759"/>
    <n v="-4348.3770000000004"/>
    <n v="126.375"/>
    <n v="46951.093999999997"/>
    <m/>
    <n v="2017"/>
    <s v="Cavanaugh Macdonald"/>
    <n v="3"/>
    <n v="0.26200000000000001"/>
    <n v="0.11550000000000001"/>
    <n v="0.14649999999999999"/>
    <n v="0.27710000000000001"/>
    <n v="0.3926"/>
    <m/>
    <m/>
    <m/>
    <m/>
    <m/>
    <m/>
    <m/>
    <m/>
    <m/>
    <n v="0"/>
    <n v="0"/>
    <n v="0"/>
    <n v="0"/>
    <m/>
    <n v="0.13059999999999999"/>
    <n v="176"/>
    <m/>
    <n v="1397"/>
    <n v="97103.398000000001"/>
    <n v="40.799999999999997"/>
    <n v="13.9"/>
    <n v="65.759"/>
    <n v="20"/>
    <m/>
    <n v="1252"/>
    <n v="48530.086000000003"/>
    <m/>
    <n v="38.762"/>
    <n v="830"/>
    <m/>
    <m/>
    <m/>
    <m/>
    <m/>
    <m/>
    <n v="246"/>
    <m/>
    <n v="0"/>
    <m/>
    <m/>
    <n v="2669"/>
    <n v="0"/>
    <n v="1"/>
    <m/>
    <m/>
    <m/>
    <m/>
    <m/>
    <m/>
    <m/>
    <m/>
    <m/>
    <m/>
    <m/>
    <m/>
    <m/>
    <m/>
    <m/>
    <n v="0"/>
    <m/>
    <m/>
    <m/>
    <m/>
    <m/>
    <m/>
    <m/>
    <m/>
    <m/>
    <m/>
    <m/>
    <m/>
    <m/>
    <m/>
    <m/>
    <m/>
    <m/>
    <m/>
    <m/>
    <m/>
    <m/>
    <m/>
    <m/>
    <m/>
    <m/>
    <m/>
    <m/>
    <m/>
    <m/>
  </r>
  <r>
    <x v="156"/>
    <x v="156"/>
    <x v="15"/>
    <s v="222 2016"/>
    <n v="196"/>
    <s v="Kansas City, Police Retirement System."/>
    <m/>
    <n v="1"/>
    <n v="1946"/>
    <n v="0"/>
    <m/>
    <n v="2"/>
    <s v="MO"/>
    <s v="Missouri"/>
    <s v="Kansas City"/>
    <n v="3"/>
    <s v="Plan covers police and/or fire"/>
    <n v="1"/>
    <s v="Plan members covered by Social Security"/>
    <s v="Single employer"/>
    <n v="1"/>
    <m/>
    <m/>
    <n v="0"/>
    <n v="0"/>
    <d v="2016-04-30T00:00:00"/>
    <d v="2016-04-30T00:00:00"/>
    <s v="EAN"/>
    <s v="5-year smooth"/>
    <s v="Level Percent Open"/>
    <n v="0.03"/>
    <n v="7.4999999999999997E-2"/>
    <n v="1"/>
    <n v="0"/>
    <n v="5"/>
    <n v="1"/>
    <n v="1"/>
    <n v="30"/>
    <n v="6.9699999999999998E-2"/>
    <m/>
    <m/>
    <m/>
    <m/>
    <m/>
    <m/>
    <m/>
    <m/>
    <m/>
    <m/>
    <m/>
    <m/>
    <m/>
    <m/>
    <m/>
    <m/>
    <m/>
    <m/>
    <m/>
    <m/>
    <m/>
    <m/>
    <m/>
    <m/>
    <m/>
    <m/>
    <m/>
    <m/>
    <m/>
    <m/>
    <m/>
    <m/>
    <m/>
    <m/>
    <n v="821895.13"/>
    <n v="1076824.3"/>
    <n v="0.76"/>
    <n v="254929.09"/>
    <n v="0"/>
    <n v="96005.062999999995"/>
    <n v="30272"/>
    <n v="1"/>
    <n v="1202620.3"/>
    <n v="772791.06"/>
    <n v="429829.25"/>
    <n v="0"/>
    <n v="0"/>
    <n v="0"/>
    <x v="0"/>
    <n v="0.64258999999999999"/>
    <m/>
    <m/>
    <n v="1E-3"/>
    <m/>
    <n v="5.6000000000000001E-2"/>
    <m/>
    <n v="5.0999999999999997E-2"/>
    <m/>
    <m/>
    <n v="4.9000000000000002E-2"/>
    <m/>
    <m/>
    <m/>
    <m/>
    <m/>
    <m/>
    <m/>
    <m/>
    <n v="-1"/>
    <n v="0"/>
    <n v="0"/>
    <n v="0"/>
    <n v="0"/>
    <n v="5.5E-2"/>
    <n v="5.0999999999999997E-2"/>
    <n v="5.5E-2"/>
    <n v="-57.921999999999997"/>
    <n v="10748.236000000001"/>
    <n v="30272.062999999998"/>
    <m/>
    <m/>
    <m/>
    <m/>
    <m/>
    <n v="0"/>
    <m/>
    <n v="41020.300999999999"/>
    <n v="-13769.275"/>
    <m/>
    <m/>
    <m/>
    <n v="15378.481"/>
    <m/>
    <m/>
    <m/>
    <m/>
    <m/>
    <m/>
    <m/>
    <m/>
    <m/>
    <n v="-4703.6809999999996"/>
    <n v="211.607"/>
    <m/>
    <n v="-76.361000000000004"/>
    <n v="-18.439"/>
    <m/>
    <m/>
    <n v="38061.07"/>
    <n v="-57970.77"/>
    <n v="-41173.593999999997"/>
    <n v="-7658.2070000000003"/>
    <n v="-25"/>
    <m/>
    <n v="-7049.0680000000002"/>
    <m/>
    <n v="-2064.8989999999999"/>
    <m/>
    <n v="-617.99300000000005"/>
    <n v="-561.59100000000001"/>
    <m/>
    <m/>
    <n v="-59150.351999999999"/>
    <m/>
    <n v="772791.06"/>
    <n v="793880.31"/>
    <n v="30272.062999999998"/>
    <m/>
    <n v="-13769.275"/>
    <n v="15378.481"/>
    <n v="-4703.6809999999996"/>
    <n v="135.24600000000001"/>
    <n v="-2959.2289999999998"/>
    <m/>
    <n v="2018"/>
    <s v="Cavanaugh Macdonald"/>
    <n v="3"/>
    <n v="0.26169999999999999"/>
    <n v="0.11550000000000001"/>
    <n v="0.1462"/>
    <n v="0.2908"/>
    <n v="0.40629999999999999"/>
    <m/>
    <m/>
    <m/>
    <m/>
    <m/>
    <m/>
    <m/>
    <m/>
    <m/>
    <n v="0"/>
    <n v="0"/>
    <n v="0"/>
    <n v="0"/>
    <m/>
    <n v="0.14460000000000001"/>
    <n v="178"/>
    <m/>
    <n v="1334"/>
    <n v="96005.062999999995"/>
    <n v="41.4"/>
    <n v="14.5"/>
    <n v="68.147999999999996"/>
    <n v="25"/>
    <m/>
    <n v="1274"/>
    <n v="50918.288999999997"/>
    <m/>
    <n v="39.966999999999999"/>
    <n v="849"/>
    <m/>
    <m/>
    <m/>
    <m/>
    <m/>
    <m/>
    <n v="247"/>
    <m/>
    <n v="0"/>
    <m/>
    <m/>
    <n v="2633"/>
    <n v="0"/>
    <n v="1"/>
    <m/>
    <m/>
    <m/>
    <m/>
    <m/>
    <m/>
    <m/>
    <m/>
    <m/>
    <m/>
    <m/>
    <m/>
    <m/>
    <m/>
    <m/>
    <n v="0"/>
    <m/>
    <m/>
    <m/>
    <m/>
    <m/>
    <m/>
    <m/>
    <m/>
    <m/>
    <m/>
    <m/>
    <m/>
    <m/>
    <m/>
    <m/>
    <m/>
    <m/>
    <m/>
    <m/>
    <m/>
    <m/>
    <m/>
    <m/>
    <m/>
    <m/>
    <m/>
    <m/>
    <m/>
    <m/>
  </r>
  <r>
    <x v="156"/>
    <x v="156"/>
    <x v="16"/>
    <s v="222 2017"/>
    <n v="196"/>
    <s v="Kansas City, Police Retirement System."/>
    <m/>
    <n v="1"/>
    <n v="1946"/>
    <n v="0"/>
    <m/>
    <n v="2"/>
    <s v="MO"/>
    <s v="Missouri"/>
    <s v="Kansas City"/>
    <n v="3"/>
    <s v="Plan covers police and/or fire"/>
    <n v="1"/>
    <s v="Plan members covered by Social Security"/>
    <s v="Single employer"/>
    <n v="1"/>
    <m/>
    <m/>
    <n v="0"/>
    <n v="0"/>
    <d v="2017-04-30T00:00:00"/>
    <d v="2017-04-30T00:00:00"/>
    <s v="EAN"/>
    <s v="5-year smooth"/>
    <s v="Level Percent Closed"/>
    <n v="0.03"/>
    <n v="7.4999999999999997E-2"/>
    <n v="1"/>
    <n v="0"/>
    <n v="5"/>
    <n v="1"/>
    <n v="3"/>
    <n v="30"/>
    <n v="7.4999999999999997E-2"/>
    <m/>
    <m/>
    <m/>
    <m/>
    <m/>
    <m/>
    <m/>
    <m/>
    <m/>
    <m/>
    <m/>
    <m/>
    <m/>
    <m/>
    <m/>
    <m/>
    <m/>
    <m/>
    <m/>
    <m/>
    <m/>
    <m/>
    <m/>
    <m/>
    <m/>
    <m/>
    <m/>
    <m/>
    <m/>
    <m/>
    <m/>
    <m/>
    <m/>
    <m/>
    <n v="853286.44"/>
    <n v="1118948.1000000001"/>
    <n v="0.76"/>
    <n v="265661.63"/>
    <n v="0"/>
    <n v="93410.608999999997"/>
    <n v="30908"/>
    <n v="10"/>
    <n v="1163351.5"/>
    <n v="827347.06"/>
    <n v="336004.44"/>
    <n v="0"/>
    <n v="0"/>
    <n v="0"/>
    <x v="0"/>
    <n v="0.71118000000000003"/>
    <m/>
    <m/>
    <n v="0.10100000000000001"/>
    <m/>
    <n v="5.5E-2"/>
    <m/>
    <n v="7.0999999999999994E-2"/>
    <m/>
    <m/>
    <n v="4.7E-2"/>
    <m/>
    <m/>
    <m/>
    <m/>
    <m/>
    <m/>
    <m/>
    <m/>
    <n v="-1"/>
    <n v="0"/>
    <n v="0"/>
    <n v="0"/>
    <n v="0"/>
    <n v="5.6000000000000001E-2"/>
    <n v="7.0999999999999994E-2"/>
    <n v="5.2999999999999999E-2"/>
    <n v="-78.292000000000002"/>
    <n v="11751.066000000001"/>
    <n v="30979.978999999999"/>
    <m/>
    <m/>
    <m/>
    <m/>
    <m/>
    <n v="0"/>
    <m/>
    <n v="42731.042999999998"/>
    <n v="62159.144999999997"/>
    <m/>
    <m/>
    <m/>
    <n v="14968.291999999999"/>
    <m/>
    <m/>
    <m/>
    <m/>
    <m/>
    <m/>
    <m/>
    <m/>
    <m/>
    <n v="-4678.8220000000001"/>
    <n v="418.536"/>
    <m/>
    <n v="-235.738"/>
    <n v="-157.446"/>
    <m/>
    <m/>
    <n v="115362.45"/>
    <n v="-59554.625"/>
    <n v="-42513.616999999998"/>
    <n v="-8242.4150000000009"/>
    <n v="-32"/>
    <m/>
    <n v="-7526.3230000000003"/>
    <m/>
    <n v="-1240.27"/>
    <m/>
    <n v="-609.13900000000001"/>
    <n v="-642.68799999999999"/>
    <m/>
    <m/>
    <n v="-60806.453000000001"/>
    <m/>
    <n v="827347.06"/>
    <n v="772791.06"/>
    <n v="30979.978999999999"/>
    <m/>
    <n v="62159.144999999997"/>
    <n v="14968.291999999999"/>
    <n v="-4678.8220000000001"/>
    <n v="182.798"/>
    <n v="72631.414000000004"/>
    <m/>
    <n v="2019"/>
    <s v="Cavanaugh Macdonald"/>
    <n v="3"/>
    <n v="0.26100000000000001"/>
    <n v="0.11550000000000001"/>
    <n v="0.14549999999999999"/>
    <n v="0.30009999999999998"/>
    <n v="0.41560000000000002"/>
    <m/>
    <m/>
    <m/>
    <m/>
    <m/>
    <m/>
    <m/>
    <m/>
    <m/>
    <n v="0"/>
    <n v="0"/>
    <n v="0"/>
    <n v="0"/>
    <m/>
    <n v="0.15459999999999999"/>
    <n v="190"/>
    <m/>
    <n v="1286"/>
    <n v="93410.608999999997"/>
    <n v="41.6"/>
    <n v="14.8"/>
    <n v="68.960999999999999"/>
    <n v="31"/>
    <m/>
    <n v="1308"/>
    <n v="54078.605000000003"/>
    <m/>
    <n v="41.344999999999999"/>
    <n v="861"/>
    <m/>
    <m/>
    <m/>
    <m/>
    <m/>
    <m/>
    <n v="257"/>
    <m/>
    <n v="0"/>
    <m/>
    <m/>
    <n v="2625"/>
    <n v="0"/>
    <n v="1"/>
    <m/>
    <m/>
    <m/>
    <m/>
    <m/>
    <m/>
    <m/>
    <m/>
    <m/>
    <m/>
    <m/>
    <m/>
    <m/>
    <m/>
    <n v="11.79"/>
    <n v="0"/>
    <m/>
    <m/>
    <n v="0.24010000000000001"/>
    <n v="0.44"/>
    <n v="0.42"/>
    <n v="7.4999999999999997E-2"/>
    <n v="0.26619999999999999"/>
    <n v="0.3"/>
    <n v="7.6999999999999999E-2"/>
    <n v="0.13320000000000001"/>
    <n v="0.11"/>
    <m/>
    <n v="0"/>
    <n v="0"/>
    <n v="0.1104"/>
    <n v="1.8499999999999999E-2"/>
    <n v="0.02"/>
    <n v="7.85E-2"/>
    <n v="0.1421"/>
    <n v="0.15"/>
    <m/>
    <n v="0"/>
    <n v="0"/>
    <m/>
    <n v="0"/>
    <n v="0"/>
    <m/>
    <n v="0"/>
    <n v="0"/>
  </r>
  <r>
    <x v="156"/>
    <x v="156"/>
    <x v="17"/>
    <s v="222 2018"/>
    <n v="196"/>
    <s v="Kansas City, Police Retirement System."/>
    <m/>
    <n v="1"/>
    <n v="1946"/>
    <n v="0"/>
    <m/>
    <n v="2"/>
    <s v="MO"/>
    <s v="Missouri"/>
    <s v="Kansas City"/>
    <n v="3"/>
    <s v="Plan covers police and/or fire"/>
    <n v="1"/>
    <s v="Plan members covered by Social Security"/>
    <s v="Single employer"/>
    <n v="1"/>
    <m/>
    <m/>
    <n v="0"/>
    <n v="0"/>
    <d v="2018-04-30T00:00:00"/>
    <d v="2018-04-30T00:00:00"/>
    <s v="EAN"/>
    <s v="5-year smooth"/>
    <s v="Level Percent Closed"/>
    <n v="0.03"/>
    <n v="7.4999999999999997E-2"/>
    <n v="1"/>
    <n v="0"/>
    <n v="5"/>
    <n v="1"/>
    <n v="3"/>
    <n v="29"/>
    <n v="7.4999999999999997E-2"/>
    <m/>
    <m/>
    <m/>
    <m/>
    <m/>
    <m/>
    <m/>
    <m/>
    <m/>
    <m/>
    <m/>
    <m/>
    <m/>
    <m/>
    <m/>
    <m/>
    <m/>
    <m/>
    <m/>
    <m/>
    <m/>
    <m/>
    <m/>
    <m/>
    <m/>
    <m/>
    <m/>
    <m/>
    <m/>
    <m/>
    <m/>
    <m/>
    <m/>
    <m/>
    <n v="886676.38"/>
    <n v="1161788.5"/>
    <n v="0.76"/>
    <n v="275112.13"/>
    <n v="0"/>
    <n v="95741.608999999997"/>
    <n v="32103"/>
    <n v="1"/>
    <n v="1204038.8999999999"/>
    <n v="879496.88"/>
    <n v="324542.06"/>
    <n v="0"/>
    <n v="0"/>
    <n v="0"/>
    <x v="0"/>
    <n v="0.73046"/>
    <m/>
    <m/>
    <n v="9.5000000000000001E-2"/>
    <m/>
    <n v="6.5000000000000002E-2"/>
    <m/>
    <n v="7.4999999999999997E-2"/>
    <m/>
    <m/>
    <n v="5.8000000000000003E-2"/>
    <m/>
    <m/>
    <m/>
    <m/>
    <m/>
    <m/>
    <m/>
    <n v="1"/>
    <n v="-1"/>
    <n v="0"/>
    <n v="0"/>
    <n v="0"/>
    <n v="0"/>
    <n v="6.6000000000000003E-2"/>
    <n v="7.1999999999999995E-2"/>
    <n v="6.2E-2"/>
    <n v="-49.991"/>
    <n v="11390.571"/>
    <n v="32103.206999999999"/>
    <m/>
    <m/>
    <m/>
    <m/>
    <m/>
    <n v="0"/>
    <m/>
    <n v="43493.777000000002"/>
    <n v="60272.34"/>
    <m/>
    <m/>
    <m/>
    <n v="19222.743999999999"/>
    <m/>
    <m/>
    <m/>
    <m/>
    <m/>
    <m/>
    <m/>
    <m/>
    <m/>
    <n v="-5509.1570000000002"/>
    <n v="693.57100000000003"/>
    <m/>
    <n v="-576.84500000000003"/>
    <n v="-526.85400000000004"/>
    <m/>
    <m/>
    <n v="117596.43"/>
    <n v="-63777.211000000003"/>
    <n v="-44709.762000000002"/>
    <n v="-8870.241"/>
    <n v="-33"/>
    <m/>
    <n v="-7978.0860000000002"/>
    <m/>
    <n v="-2186.123"/>
    <m/>
    <n v="-954.43700000000001"/>
    <n v="-714.95600000000002"/>
    <m/>
    <m/>
    <n v="-65446.601999999999"/>
    <m/>
    <n v="879496.88"/>
    <n v="827347.06"/>
    <n v="32103.206999999999"/>
    <m/>
    <n v="60272.34"/>
    <n v="19222.743999999999"/>
    <n v="-5509.1570000000002"/>
    <n v="116.726"/>
    <n v="74102.656000000003"/>
    <m/>
    <n v="2020"/>
    <s v="Cavanaugh Macdonald"/>
    <n v="3"/>
    <n v="0.25979999999999998"/>
    <n v="0.11550000000000001"/>
    <n v="0.14430000000000001"/>
    <n v="0.30359999999999998"/>
    <n v="0.41909999999999997"/>
    <m/>
    <m/>
    <m/>
    <m/>
    <m/>
    <m/>
    <m/>
    <m/>
    <m/>
    <n v="0"/>
    <n v="0"/>
    <n v="0"/>
    <n v="0"/>
    <m/>
    <n v="0.1593"/>
    <n v="193"/>
    <m/>
    <n v="1284"/>
    <n v="95741.608999999997"/>
    <n v="41.6"/>
    <n v="14.7"/>
    <n v="70.838999999999999"/>
    <n v="33"/>
    <m/>
    <n v="1332"/>
    <n v="56724.656000000003"/>
    <m/>
    <n v="42.585999999999999"/>
    <n v="873"/>
    <m/>
    <m/>
    <m/>
    <m/>
    <m/>
    <m/>
    <n v="266"/>
    <m/>
    <n v="0"/>
    <m/>
    <m/>
    <n v="2649"/>
    <n v="0"/>
    <n v="1"/>
    <m/>
    <m/>
    <m/>
    <m/>
    <m/>
    <m/>
    <m/>
    <m/>
    <m/>
    <m/>
    <m/>
    <m/>
    <m/>
    <m/>
    <n v="-1.49"/>
    <n v="0"/>
    <m/>
    <m/>
    <n v="-0.10829999999999999"/>
    <n v="0.37103000000000003"/>
    <n v="0.42"/>
    <n v="2.8E-3"/>
    <n v="0.31829000000000002"/>
    <n v="0.3"/>
    <n v="8.1100000000000005E-2"/>
    <n v="0.14943999999999999"/>
    <n v="0.11"/>
    <m/>
    <n v="0"/>
    <n v="0"/>
    <n v="9.0499999999999997E-2"/>
    <n v="1.6619999999999999E-2"/>
    <n v="0.02"/>
    <n v="-3.5999999999999997E-2"/>
    <n v="0.14463000000000001"/>
    <n v="0.15"/>
    <m/>
    <n v="0"/>
    <n v="0"/>
    <m/>
    <n v="0"/>
    <n v="0"/>
    <m/>
    <n v="0"/>
    <n v="0"/>
  </r>
  <r>
    <x v="156"/>
    <x v="156"/>
    <x v="18"/>
    <s v="222 2019"/>
    <n v="196"/>
    <s v="Kansas City, Police Retirement System."/>
    <m/>
    <n v="1"/>
    <n v="1946"/>
    <n v="0"/>
    <m/>
    <n v="2"/>
    <s v="MO"/>
    <s v="Missouri"/>
    <s v="Kansas City"/>
    <n v="3"/>
    <s v="Plan covers police and/or fire"/>
    <n v="1"/>
    <s v="Plan members covered by Social Security"/>
    <s v="Single employer"/>
    <n v="1"/>
    <m/>
    <m/>
    <n v="0"/>
    <n v="0"/>
    <d v="2019-04-30T00:00:00"/>
    <d v="2019-04-30T00:00:00"/>
    <s v="EAN"/>
    <s v="5-year smooth"/>
    <s v="Level Percent Closed"/>
    <n v="2.5000000000000001E-2"/>
    <n v="7.4499999999999997E-2"/>
    <n v="1"/>
    <n v="0"/>
    <n v="5"/>
    <n v="1"/>
    <n v="3"/>
    <n v="28"/>
    <n v="7.4499999999999997E-2"/>
    <m/>
    <m/>
    <m/>
    <m/>
    <m/>
    <m/>
    <m/>
    <m/>
    <m/>
    <m/>
    <m/>
    <m/>
    <m/>
    <m/>
    <m/>
    <m/>
    <m/>
    <m/>
    <m/>
    <m/>
    <m/>
    <m/>
    <m/>
    <m/>
    <m/>
    <m/>
    <m/>
    <m/>
    <m/>
    <m/>
    <m/>
    <m/>
    <m/>
    <m/>
    <n v="913895.19"/>
    <n v="1211216"/>
    <n v="0.75"/>
    <n v="297320.84000000003"/>
    <n v="0"/>
    <n v="97674.93"/>
    <n v="32281"/>
    <n v="1"/>
    <n v="1255429.6000000001"/>
    <n v="891225.75"/>
    <n v="364203.88"/>
    <n v="0"/>
    <n v="0"/>
    <n v="0"/>
    <x v="0"/>
    <n v="0.70989999999999998"/>
    <m/>
    <m/>
    <n v="4.5999999999999999E-2"/>
    <m/>
    <n v="8.1000000000000003E-2"/>
    <m/>
    <n v="6.0999999999999999E-2"/>
    <m/>
    <m/>
    <n v="0.09"/>
    <m/>
    <m/>
    <m/>
    <m/>
    <m/>
    <m/>
    <m/>
    <m/>
    <n v="-1"/>
    <n v="0"/>
    <n v="0"/>
    <n v="0"/>
    <n v="0"/>
    <n v="8.1000000000000003E-2"/>
    <n v="6.2E-2"/>
    <n v="9.0999999999999998E-2"/>
    <n v="-61.529000000000003"/>
    <n v="11412.617"/>
    <n v="32280.942999999999"/>
    <m/>
    <m/>
    <m/>
    <m/>
    <m/>
    <n v="0"/>
    <m/>
    <n v="43693.559000000001"/>
    <n v="18894.758000000002"/>
    <m/>
    <m/>
    <m/>
    <n v="21110.15"/>
    <m/>
    <m/>
    <m/>
    <m/>
    <m/>
    <m/>
    <m/>
    <m/>
    <m/>
    <n v="-5232.5510000000004"/>
    <n v="1327.5940000000001"/>
    <m/>
    <n v="-1183.931"/>
    <n v="-1122.402"/>
    <m/>
    <m/>
    <n v="78609.577999999994"/>
    <n v="-65504.671999999999"/>
    <n v="-46587.309000000001"/>
    <n v="-9258.9150000000009"/>
    <n v="-26"/>
    <m/>
    <n v="-8458.7990000000009"/>
    <m/>
    <n v="-1173.6469999999999"/>
    <m/>
    <n v="-573.33900000000006"/>
    <n v="-802.70500000000004"/>
    <m/>
    <m/>
    <n v="-66880.710999999996"/>
    <m/>
    <n v="891225.75"/>
    <n v="879496.88"/>
    <n v="32280.942999999999"/>
    <m/>
    <n v="18894.758000000002"/>
    <n v="21110.15"/>
    <n v="-5232.5510000000004"/>
    <n v="143.66300000000001"/>
    <n v="34916.019999999997"/>
    <m/>
    <n v="2021"/>
    <s v="Cavanaugh Macdonald"/>
    <n v="3"/>
    <n v="0.2525"/>
    <n v="0.11550000000000001"/>
    <n v="0.13700000000000001"/>
    <n v="0.32600000000000001"/>
    <n v="0.4415"/>
    <m/>
    <m/>
    <m/>
    <m/>
    <m/>
    <m/>
    <m/>
    <m/>
    <m/>
    <n v="0"/>
    <n v="0"/>
    <n v="0"/>
    <n v="0"/>
    <m/>
    <n v="0.189"/>
    <n v="194"/>
    <m/>
    <n v="1279"/>
    <n v="97674.93"/>
    <n v="41.4"/>
    <n v="14.4"/>
    <n v="72.94"/>
    <n v="38"/>
    <m/>
    <n v="1369"/>
    <n v="59556.035000000003"/>
    <m/>
    <n v="43.503"/>
    <n v="904"/>
    <m/>
    <m/>
    <m/>
    <m/>
    <m/>
    <m/>
    <n v="271"/>
    <m/>
    <n v="0"/>
    <m/>
    <m/>
    <n v="2686"/>
    <n v="0"/>
    <n v="1"/>
    <m/>
    <m/>
    <m/>
    <m/>
    <m/>
    <m/>
    <m/>
    <m/>
    <m/>
    <m/>
    <m/>
    <m/>
    <m/>
    <m/>
    <n v="14.29"/>
    <n v="0"/>
    <m/>
    <m/>
    <n v="0.24834999999999999"/>
    <n v="0.42870999999999998"/>
    <n v="0.42"/>
    <n v="9.3100000000000002E-2"/>
    <n v="0.29085"/>
    <n v="0.3"/>
    <n v="6.2399999999999997E-2"/>
    <n v="0.12876000000000001"/>
    <n v="0.11"/>
    <m/>
    <n v="0"/>
    <n v="0"/>
    <n v="9.8299999999999998E-2"/>
    <n v="1.201E-2"/>
    <n v="0.02"/>
    <n v="7.7200000000000005E-2"/>
    <n v="0.13966999999999999"/>
    <n v="0.15"/>
    <m/>
    <n v="0"/>
    <n v="0"/>
    <m/>
    <n v="0"/>
    <n v="0"/>
    <m/>
    <n v="0"/>
    <n v="0"/>
  </r>
  <r>
    <x v="156"/>
    <x v="156"/>
    <x v="19"/>
    <s v="222 2020"/>
    <n v="196"/>
    <s v="Kansas City, Police Retirement System."/>
    <m/>
    <n v="1"/>
    <n v="1946"/>
    <n v="0"/>
    <m/>
    <n v="2"/>
    <s v="MO"/>
    <s v="Missouri"/>
    <s v="Kansas City"/>
    <n v="3"/>
    <s v="Plan covers police and/or fire"/>
    <n v="1"/>
    <s v="Plan members covered by Social Security"/>
    <s v="Single employer"/>
    <n v="1"/>
    <m/>
    <m/>
    <n v="0"/>
    <n v="0"/>
    <d v="2020-04-30T00:00:00"/>
    <d v="2020-04-30T00:00:00"/>
    <s v="EAN"/>
    <s v="5-year smooth"/>
    <s v="Level Percent Closed"/>
    <n v="2.5000000000000001E-2"/>
    <n v="7.3999999999999996E-2"/>
    <n v="1"/>
    <n v="0"/>
    <n v="5"/>
    <n v="1"/>
    <n v="3"/>
    <n v="27"/>
    <n v="7.3999999999999996E-2"/>
    <m/>
    <m/>
    <m/>
    <m/>
    <m/>
    <m/>
    <m/>
    <m/>
    <m/>
    <m/>
    <m/>
    <m/>
    <m/>
    <m/>
    <m/>
    <m/>
    <m/>
    <m/>
    <m/>
    <m/>
    <m/>
    <m/>
    <m/>
    <m/>
    <m/>
    <m/>
    <m/>
    <m/>
    <m/>
    <m/>
    <m/>
    <m/>
    <m/>
    <m/>
    <n v="928957.81"/>
    <n v="1247261.6000000001"/>
    <n v="0.74"/>
    <n v="318303.81"/>
    <n v="0"/>
    <n v="97937.82"/>
    <n v="33433"/>
    <n v="1"/>
    <n v="1293439.1000000001"/>
    <n v="874338.31"/>
    <n v="419100.84"/>
    <n v="0"/>
    <n v="0"/>
    <n v="0"/>
    <x v="0"/>
    <n v="0.67598000000000003"/>
    <m/>
    <m/>
    <n v="1.4999999999999999E-2"/>
    <m/>
    <n v="5.1999999999999998E-2"/>
    <m/>
    <n v="5.0999999999999997E-2"/>
    <m/>
    <m/>
    <n v="6.5000000000000002E-2"/>
    <m/>
    <m/>
    <m/>
    <m/>
    <m/>
    <m/>
    <m/>
    <m/>
    <n v="-1"/>
    <n v="0"/>
    <n v="0"/>
    <n v="0"/>
    <n v="0"/>
    <n v="5.1999999999999998E-2"/>
    <n v="5.1999999999999998E-2"/>
    <n v="6.4000000000000001E-2"/>
    <n v="-64.701999999999998"/>
    <n v="11386.606"/>
    <n v="33432.57"/>
    <m/>
    <m/>
    <m/>
    <m/>
    <m/>
    <n v="0"/>
    <m/>
    <n v="44819.175999999999"/>
    <n v="-6757.9009999999998"/>
    <m/>
    <m/>
    <m/>
    <n v="21810.313999999998"/>
    <m/>
    <m/>
    <m/>
    <m/>
    <m/>
    <m/>
    <m/>
    <m/>
    <m/>
    <n v="-5668.1549999999997"/>
    <n v="1226.7380000000001"/>
    <m/>
    <n v="-1075.682"/>
    <n v="-1010.98"/>
    <m/>
    <m/>
    <n v="54354.487999999998"/>
    <n v="-69341.687999999995"/>
    <n v="-48898.012000000002"/>
    <n v="-9547.0059999999994"/>
    <n v="-27"/>
    <m/>
    <n v="-8827.9459999999999"/>
    <m/>
    <n v="-2041.723"/>
    <m/>
    <n v="-1002.978"/>
    <n v="-897.25300000000004"/>
    <m/>
    <m/>
    <n v="-71241.914000000004"/>
    <m/>
    <n v="874338.31"/>
    <n v="891225.75"/>
    <n v="33432.57"/>
    <m/>
    <n v="-6757.9009999999998"/>
    <n v="21810.313999999998"/>
    <n v="-5668.1549999999997"/>
    <n v="151.05600000000001"/>
    <n v="9535.3150000000005"/>
    <m/>
    <n v="2022"/>
    <s v="Cavanaugh Macdonald"/>
    <n v="3"/>
    <n v="0.25380000000000003"/>
    <n v="0.11550000000000001"/>
    <n v="0.13830000000000001"/>
    <n v="0.34439999999999998"/>
    <n v="0.45989999999999998"/>
    <m/>
    <m/>
    <m/>
    <m/>
    <m/>
    <m/>
    <m/>
    <m/>
    <m/>
    <n v="0"/>
    <n v="0"/>
    <n v="0"/>
    <n v="0"/>
    <m/>
    <n v="0.20610000000000001"/>
    <n v="203"/>
    <m/>
    <n v="1297"/>
    <n v="97938"/>
    <n v="41"/>
    <n v="13.9"/>
    <n v="72.153999999999996"/>
    <n v="38"/>
    <m/>
    <n v="1404"/>
    <n v="62098.468999999997"/>
    <m/>
    <n v="44.23"/>
    <n v="930"/>
    <m/>
    <m/>
    <m/>
    <m/>
    <m/>
    <m/>
    <n v="271"/>
    <m/>
    <n v="0"/>
    <m/>
    <m/>
    <n v="2739"/>
    <n v="0"/>
    <n v="1"/>
    <m/>
    <m/>
    <m/>
    <m/>
    <m/>
    <m/>
    <m/>
    <m/>
    <m/>
    <m/>
    <m/>
    <m/>
    <m/>
    <m/>
    <n v="10.17"/>
    <n v="0"/>
    <m/>
    <m/>
    <n v="0.15720000000000001"/>
    <n v="0.47008"/>
    <n v="0.45"/>
    <n v="9.1800000000000007E-2"/>
    <n v="0.29568"/>
    <n v="0.31"/>
    <n v="-1.6999999999999999E-3"/>
    <n v="0.11797000000000001"/>
    <n v="0.13"/>
    <m/>
    <n v="0"/>
    <n v="0"/>
    <n v="7.9200000000000007E-2"/>
    <n v="9.0200000000000002E-3"/>
    <n v="0"/>
    <n v="0.1135"/>
    <n v="0.10725"/>
    <n v="0.11"/>
    <m/>
    <n v="0"/>
    <n v="0"/>
    <m/>
    <n v="0"/>
    <n v="0"/>
    <m/>
    <n v="0"/>
    <n v="0"/>
  </r>
  <r>
    <x v="156"/>
    <x v="156"/>
    <x v="20"/>
    <s v="222 2021"/>
    <n v="196"/>
    <s v="Kansas City, Police Retirement System."/>
    <m/>
    <n v="1"/>
    <n v="1946"/>
    <n v="0"/>
    <m/>
    <n v="2"/>
    <s v="MO"/>
    <s v="Missouri"/>
    <s v="Kansas City"/>
    <n v="3"/>
    <s v="Plan covers police and/or fire"/>
    <n v="1"/>
    <s v="Plan members covered by Social Security"/>
    <s v="Single employer"/>
    <n v="1"/>
    <m/>
    <m/>
    <n v="0"/>
    <n v="0"/>
    <d v="2021-04-30T00:00:00"/>
    <d v="2021-04-30T00:00:00"/>
    <s v="EAN"/>
    <s v="5-year smooth"/>
    <s v="Level Percent Closed"/>
    <n v="2.5000000000000001E-2"/>
    <n v="7.2499999999999995E-2"/>
    <n v="1"/>
    <n v="0"/>
    <n v="5"/>
    <n v="1"/>
    <n v="3"/>
    <n v="26"/>
    <n v="7.3499999999999996E-2"/>
    <m/>
    <m/>
    <m/>
    <m/>
    <m/>
    <m/>
    <m/>
    <m/>
    <m/>
    <m/>
    <m/>
    <m/>
    <m/>
    <m/>
    <m/>
    <m/>
    <m/>
    <m/>
    <m/>
    <m/>
    <m/>
    <m/>
    <m/>
    <m/>
    <m/>
    <m/>
    <m/>
    <m/>
    <m/>
    <m/>
    <m/>
    <m/>
    <m/>
    <m/>
    <n v="978346.63"/>
    <n v="1298802.6000000001"/>
    <n v="0.75"/>
    <n v="320455.96999999997"/>
    <n v="0"/>
    <n v="94332.75"/>
    <n v="36167"/>
    <n v="1"/>
    <n v="1341743"/>
    <n v="1033642.9"/>
    <n v="308100.13"/>
    <n v="0"/>
    <n v="0"/>
    <n v="0"/>
    <x v="0"/>
    <n v="0.77037"/>
    <m/>
    <m/>
    <n v="0.23300000000000001"/>
    <m/>
    <n v="9.4E-2"/>
    <m/>
    <n v="9.5000000000000001E-2"/>
    <m/>
    <m/>
    <n v="7.1999999999999995E-2"/>
    <m/>
    <m/>
    <m/>
    <m/>
    <m/>
    <m/>
    <m/>
    <m/>
    <n v="-1"/>
    <n v="0"/>
    <n v="0"/>
    <n v="0"/>
    <n v="0"/>
    <n v="9.8000000000000004E-2"/>
    <n v="9.8000000000000004E-2"/>
    <n v="7.3999999999999996E-2"/>
    <n v="-66.748000000000005"/>
    <n v="12489.543"/>
    <n v="36166.887000000002"/>
    <m/>
    <m/>
    <m/>
    <m/>
    <m/>
    <n v="0"/>
    <m/>
    <n v="48656.43"/>
    <n v="172335.84"/>
    <m/>
    <m/>
    <m/>
    <n v="19558.52"/>
    <m/>
    <m/>
    <m/>
    <m/>
    <m/>
    <m/>
    <m/>
    <m/>
    <m/>
    <n v="-5419.8019999999997"/>
    <n v="256.49700000000001"/>
    <m/>
    <n v="-100.693"/>
    <n v="-33.945"/>
    <m/>
    <m/>
    <n v="235286.91"/>
    <n v="-73963.460999999996"/>
    <n v="-50904.91"/>
    <n v="-10022.629000000001"/>
    <n v="-45"/>
    <m/>
    <n v="-9168.5249999999996"/>
    <m/>
    <n v="-3822.3989999999999"/>
    <m/>
    <n v="-1039.6020000000001"/>
    <n v="-979.28"/>
    <m/>
    <m/>
    <n v="-75982.343999999997"/>
    <m/>
    <n v="1033642.9"/>
    <n v="874338.31"/>
    <n v="36166.887000000002"/>
    <m/>
    <n v="172335.84"/>
    <n v="19558.52"/>
    <n v="-5419.8019999999997"/>
    <n v="155.804"/>
    <n v="186630.36"/>
    <m/>
    <n v="2023"/>
    <s v="Cavanaugh Macdonald"/>
    <n v="3"/>
    <n v="0.26150000000000001"/>
    <n v="0.11550000000000001"/>
    <n v="0.14599999999999999"/>
    <n v="0.36259999999999998"/>
    <n v="0.47810000000000002"/>
    <m/>
    <m/>
    <m/>
    <m/>
    <m/>
    <m/>
    <m/>
    <m/>
    <m/>
    <n v="0"/>
    <n v="0"/>
    <n v="0"/>
    <n v="0"/>
    <m/>
    <n v="0.21659999999999999"/>
    <n v="205"/>
    <m/>
    <n v="1239"/>
    <n v="94333"/>
    <n v="41"/>
    <n v="13.9"/>
    <n v="72.742000000000004"/>
    <n v="39"/>
    <m/>
    <n v="1449"/>
    <n v="64988.953000000001"/>
    <m/>
    <n v="44.850999999999999"/>
    <n v="956"/>
    <m/>
    <m/>
    <m/>
    <m/>
    <m/>
    <m/>
    <n v="288"/>
    <m/>
    <n v="0"/>
    <m/>
    <m/>
    <n v="2727"/>
    <n v="0"/>
    <n v="1"/>
    <m/>
    <m/>
    <m/>
    <m/>
    <m/>
    <m/>
    <m/>
    <m/>
    <m/>
    <m/>
    <m/>
    <m/>
    <m/>
    <m/>
    <n v="9.8000000000000007"/>
    <n v="0"/>
    <m/>
    <m/>
    <n v="0.15612999999999999"/>
    <n v="0.43215999999999999"/>
    <n v="0.45"/>
    <n v="-4.4999999999999997E-3"/>
    <n v="0.31858999999999998"/>
    <n v="0.31"/>
    <n v="0.21729999999999999"/>
    <n v="0.14673"/>
    <n v="0.13"/>
    <m/>
    <n v="0"/>
    <n v="0"/>
    <n v="0.44790000000000002"/>
    <n v="6.0299999999999998E-3"/>
    <n v="0"/>
    <n v="6.3600000000000004E-2"/>
    <n v="9.6479999999999996E-2"/>
    <n v="0.11"/>
    <m/>
    <n v="0"/>
    <n v="0"/>
    <m/>
    <n v="0"/>
    <n v="0"/>
    <m/>
    <n v="0"/>
    <n v="0"/>
  </r>
  <r>
    <x v="156"/>
    <x v="156"/>
    <x v="21"/>
    <s v="222 2022"/>
    <n v="196"/>
    <s v="Kansas City, Police Retirement System."/>
    <m/>
    <n v="1"/>
    <n v="1946"/>
    <n v="0"/>
    <m/>
    <n v="2"/>
    <s v="MO"/>
    <s v="Missouri"/>
    <s v="Kansas City"/>
    <n v="3"/>
    <s v="Plan covers police and/or fire"/>
    <n v="1"/>
    <s v="Plan members covered by Social Security"/>
    <s v="Single employer"/>
    <n v="1"/>
    <m/>
    <m/>
    <n v="0"/>
    <n v="0"/>
    <d v="2022-04-30T00:00:00"/>
    <d v="2022-04-30T00:00:00"/>
    <s v="Entry Age Normal"/>
    <s v="5-year smooth"/>
    <s v="Level Percent Closed"/>
    <n v="2.5000000000000001E-2"/>
    <n v="7.1999999999999995E-2"/>
    <n v="1"/>
    <n v="0"/>
    <n v="5"/>
    <n v="1"/>
    <n v="3"/>
    <n v="25"/>
    <n v="7.2499999999999995E-2"/>
    <m/>
    <m/>
    <m/>
    <m/>
    <m/>
    <m/>
    <m/>
    <m/>
    <m/>
    <m/>
    <m/>
    <m/>
    <m/>
    <m/>
    <m/>
    <m/>
    <m/>
    <m/>
    <m/>
    <m/>
    <m/>
    <m/>
    <m/>
    <m/>
    <m/>
    <m/>
    <m/>
    <m/>
    <m/>
    <m/>
    <m/>
    <m/>
    <m/>
    <m/>
    <n v="1013271.6"/>
    <n v="1342133.8999999999"/>
    <n v="0.75"/>
    <n v="328862.28000000003"/>
    <n v="0"/>
    <n v="89536.233999999997"/>
    <n v="38233"/>
    <n v="1"/>
    <n v="1382796.8"/>
    <n v="990521.75"/>
    <n v="392275.03"/>
    <n v="0"/>
    <n v="0"/>
    <n v="0"/>
    <x v="0"/>
    <n v="0.71631999999999996"/>
    <m/>
    <m/>
    <n v="-1.7000000000000001E-2"/>
    <m/>
    <n v="6.7000000000000004E-2"/>
    <m/>
    <n v="6.6000000000000003E-2"/>
    <m/>
    <m/>
    <n v="0.06"/>
    <m/>
    <m/>
    <m/>
    <m/>
    <m/>
    <m/>
    <m/>
    <m/>
    <n v="-1"/>
    <n v="0"/>
    <n v="0"/>
    <n v="0"/>
    <n v="0"/>
    <n v="7.6999999999999999E-2"/>
    <n v="7.3999999999999996E-2"/>
    <n v="7.2999999999999995E-2"/>
    <n v="-55.027000000000001"/>
    <n v="11631.884"/>
    <n v="38233.480000000003"/>
    <m/>
    <m/>
    <m/>
    <m/>
    <m/>
    <n v="0"/>
    <m/>
    <n v="49865.362999999998"/>
    <n v="-26870.245999999999"/>
    <m/>
    <m/>
    <m/>
    <n v="21767.695"/>
    <m/>
    <m/>
    <m/>
    <m/>
    <m/>
    <m/>
    <m/>
    <m/>
    <m/>
    <n v="-6352.982"/>
    <n v="200.99799999999999"/>
    <m/>
    <n v="-72.527000000000001"/>
    <n v="-17.5"/>
    <m/>
    <n v="0.84799999999999998"/>
    <n v="38539.148000000001"/>
    <n v="-79267.991999999998"/>
    <n v="-54462.641000000003"/>
    <n v="-10281.56"/>
    <n v="-30"/>
    <m/>
    <n v="-9711.4210000000003"/>
    <m/>
    <n v="-4782.3739999999998"/>
    <m/>
    <n v="-1267.5550000000001"/>
    <n v="-1124.7270000000001"/>
    <m/>
    <m/>
    <n v="-81660.273000000001"/>
    <m/>
    <n v="990521.75"/>
    <n v="1033642.9"/>
    <n v="38233.480000000003"/>
    <m/>
    <n v="-26870.245999999999"/>
    <n v="21767.695"/>
    <n v="-6352.982"/>
    <n v="128.471"/>
    <n v="-11327.063"/>
    <m/>
    <n v="2024"/>
    <s v="Cavanaugh Macdonald"/>
    <n v="3"/>
    <n v="0.26429999999999998"/>
    <n v="0.11550000000000001"/>
    <n v="0.14879999999999999"/>
    <n v="0.3881"/>
    <n v="0.50360000000000005"/>
    <m/>
    <m/>
    <m/>
    <m/>
    <m/>
    <m/>
    <m/>
    <m/>
    <m/>
    <n v="0"/>
    <n v="0"/>
    <n v="0"/>
    <n v="0"/>
    <m/>
    <n v="0.23930000000000001"/>
    <n v="205"/>
    <m/>
    <n v="1138"/>
    <n v="89536.233999999997"/>
    <n v="41.3"/>
    <n v="14.1"/>
    <n v="74.882999999999996"/>
    <n v="41"/>
    <m/>
    <n v="1497"/>
    <n v="69653.945000000007"/>
    <m/>
    <n v="46.529000000000003"/>
    <n v="1002"/>
    <m/>
    <m/>
    <m/>
    <m/>
    <m/>
    <m/>
    <n v="290"/>
    <m/>
    <m/>
    <m/>
    <m/>
    <n v="2676"/>
    <n v="0"/>
    <n v="1"/>
    <m/>
    <m/>
    <m/>
    <m/>
    <m/>
    <m/>
    <m/>
    <m/>
    <m/>
    <m/>
    <m/>
    <m/>
    <m/>
    <m/>
    <m/>
    <n v="0"/>
    <m/>
    <m/>
    <m/>
    <m/>
    <m/>
    <m/>
    <m/>
    <m/>
    <m/>
    <m/>
    <m/>
    <m/>
    <m/>
    <m/>
    <m/>
    <m/>
    <m/>
    <m/>
    <m/>
    <m/>
    <m/>
    <m/>
    <m/>
    <m/>
    <m/>
    <m/>
    <m/>
    <m/>
    <m/>
  </r>
  <r>
    <x v="157"/>
    <x v="157"/>
    <x v="0"/>
    <s v="69 2001"/>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1-06-30T00:00:00"/>
    <d v="2001-06-30T00:00:00"/>
    <s v="Entry Age Normal"/>
    <s v="5-year smoothed market"/>
    <s v="Level Percent Closed"/>
    <n v="4.4999999999999998E-2"/>
    <n v="0.08"/>
    <n v="1"/>
    <n v="0"/>
    <n v="5"/>
    <n v="1"/>
    <n v="3"/>
    <n v="23"/>
    <m/>
    <m/>
    <m/>
    <m/>
    <m/>
    <m/>
    <m/>
    <m/>
    <m/>
    <m/>
    <m/>
    <m/>
    <m/>
    <m/>
    <m/>
    <m/>
    <m/>
    <m/>
    <m/>
    <m/>
    <m/>
    <m/>
    <m/>
    <m/>
    <m/>
    <m/>
    <m/>
    <m/>
    <m/>
    <m/>
    <n v="6.5000000000000002E-2"/>
    <m/>
    <m/>
    <m/>
    <m/>
    <n v="11495561"/>
    <n v="13449985"/>
    <n v="0.85499999999999998"/>
    <n v="1954423.6"/>
    <n v="0"/>
    <n v="2684100"/>
    <n v="514992"/>
    <n v="1"/>
    <m/>
    <m/>
    <m/>
    <n v="0"/>
    <n v="0"/>
    <n v="0"/>
    <x v="0"/>
    <m/>
    <s v="Callan"/>
    <n v="1"/>
    <n v="-1.4999999999999999E-2"/>
    <m/>
    <m/>
    <m/>
    <m/>
    <m/>
    <m/>
    <m/>
    <m/>
    <m/>
    <m/>
    <m/>
    <m/>
    <m/>
    <m/>
    <m/>
    <n v="-1.4999999999999999E-2"/>
    <n v="0"/>
    <n v="0"/>
    <n v="0"/>
    <n v="0"/>
    <m/>
    <m/>
    <m/>
    <n v="0"/>
    <n v="41110"/>
    <n v="514655"/>
    <m/>
    <m/>
    <m/>
    <m/>
    <n v="10042"/>
    <n v="0"/>
    <m/>
    <n v="565807"/>
    <n v="-611654"/>
    <n v="0"/>
    <n v="291468"/>
    <n v="62675"/>
    <n v="354143"/>
    <n v="0"/>
    <n v="0"/>
    <n v="0"/>
    <n v="0"/>
    <n v="92267"/>
    <n v="0"/>
    <n v="0"/>
    <n v="0"/>
    <n v="0"/>
    <n v="-18796"/>
    <n v="0"/>
    <n v="96313"/>
    <n v="-90109"/>
    <n v="0"/>
    <n v="0"/>
    <n v="1785"/>
    <n v="389756"/>
    <n v="-392785"/>
    <n v="-373685"/>
    <n v="0"/>
    <m/>
    <m/>
    <m/>
    <n v="-60"/>
    <m/>
    <n v="-19040"/>
    <n v="-7664"/>
    <n v="-6887"/>
    <n v="0"/>
    <n v="-4514"/>
    <n v="-411850"/>
    <m/>
    <n v="10946158"/>
    <n v="10968251"/>
    <n v="514655"/>
    <n v="10042"/>
    <n v="-611654"/>
    <n v="446410"/>
    <n v="-18796"/>
    <n v="6204"/>
    <n v="-177836"/>
    <n v="-4514"/>
    <n v="2003"/>
    <s v="Segal"/>
    <n v="4"/>
    <n v="0.15773000000000001"/>
    <n v="1.736E-2"/>
    <n v="0.14038"/>
    <m/>
    <m/>
    <n v="0.15412999999999999"/>
    <n v="0.17147999999999999"/>
    <m/>
    <m/>
    <m/>
    <m/>
    <m/>
    <m/>
    <m/>
    <n v="0"/>
    <n v="0"/>
    <n v="0"/>
    <n v="0"/>
    <n v="3094572"/>
    <m/>
    <n v="1748"/>
    <n v="1075"/>
    <n v="73307"/>
    <n v="2684100"/>
    <m/>
    <m/>
    <n v="36.615000000000002"/>
    <n v="5887"/>
    <m/>
    <n v="20994"/>
    <m/>
    <m/>
    <n v="18.709"/>
    <n v="17081"/>
    <m/>
    <m/>
    <m/>
    <m/>
    <m/>
    <m/>
    <n v="2165"/>
    <n v="1090"/>
    <n v="0"/>
    <m/>
    <m/>
    <n v="100188"/>
    <n v="0"/>
    <n v="1"/>
    <m/>
    <m/>
    <m/>
    <m/>
    <m/>
    <m/>
    <m/>
    <m/>
    <m/>
    <m/>
    <m/>
    <m/>
    <m/>
    <m/>
    <n v="-3.3"/>
    <n v="0"/>
    <m/>
    <m/>
    <n v="-0.12280000000000001"/>
    <n v="0.42548999999999998"/>
    <n v="0.45"/>
    <n v="6.5699999999999995E-2"/>
    <n v="0.42329"/>
    <n v="0.45"/>
    <m/>
    <n v="0"/>
    <n v="0"/>
    <n v="0.1"/>
    <n v="0.10932"/>
    <n v="0.1"/>
    <m/>
    <n v="0"/>
    <n v="0"/>
    <m/>
    <n v="0"/>
    <n v="0"/>
    <m/>
    <n v="0"/>
    <n v="0"/>
    <m/>
    <n v="4.1910000000000003E-2"/>
    <n v="0"/>
    <m/>
    <n v="0"/>
    <n v="0"/>
  </r>
  <r>
    <x v="157"/>
    <x v="157"/>
    <x v="1"/>
    <s v="69 2002"/>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2-06-30T00:00:00"/>
    <d v="2002-06-30T00:00:00"/>
    <s v="Entry Age Normal"/>
    <s v="5-year smoothed market"/>
    <s v="Level Percent Closed"/>
    <n v="4.4999999999999998E-2"/>
    <n v="0.08"/>
    <n v="1"/>
    <n v="0"/>
    <n v="5"/>
    <n v="1"/>
    <n v="3"/>
    <n v="22"/>
    <m/>
    <m/>
    <m/>
    <m/>
    <m/>
    <m/>
    <m/>
    <m/>
    <m/>
    <m/>
    <m/>
    <m/>
    <m/>
    <m/>
    <m/>
    <m/>
    <m/>
    <m/>
    <m/>
    <m/>
    <m/>
    <m/>
    <m/>
    <m/>
    <m/>
    <m/>
    <m/>
    <m/>
    <m/>
    <m/>
    <n v="6.5000000000000002E-2"/>
    <m/>
    <m/>
    <m/>
    <m/>
    <n v="12289048"/>
    <n v="14722878"/>
    <n v="0.83499999999999996"/>
    <n v="2433830"/>
    <n v="0"/>
    <n v="2877700"/>
    <n v="550513"/>
    <n v="0.96"/>
    <m/>
    <m/>
    <m/>
    <n v="0"/>
    <n v="0"/>
    <n v="0"/>
    <x v="0"/>
    <m/>
    <s v="Callan"/>
    <n v="1"/>
    <n v="-2.7E-2"/>
    <m/>
    <m/>
    <m/>
    <m/>
    <m/>
    <m/>
    <m/>
    <m/>
    <m/>
    <m/>
    <m/>
    <m/>
    <m/>
    <m/>
    <m/>
    <n v="-2.102E-2"/>
    <n v="0"/>
    <n v="0"/>
    <n v="0"/>
    <n v="0"/>
    <m/>
    <m/>
    <m/>
    <n v="0"/>
    <n v="44192"/>
    <n v="528751"/>
    <m/>
    <m/>
    <m/>
    <m/>
    <n v="20290"/>
    <n v="0"/>
    <m/>
    <n v="593234"/>
    <n v="-687300"/>
    <n v="0"/>
    <n v="251346"/>
    <n v="72830"/>
    <n v="324176"/>
    <n v="0"/>
    <n v="0"/>
    <n v="0"/>
    <n v="0"/>
    <n v="76115"/>
    <n v="0"/>
    <n v="0"/>
    <n v="0"/>
    <n v="0"/>
    <n v="-18878"/>
    <n v="0"/>
    <n v="40610"/>
    <n v="-35373"/>
    <n v="0"/>
    <n v="0"/>
    <n v="1959"/>
    <n v="294543"/>
    <n v="-438184"/>
    <n v="-415508"/>
    <n v="0"/>
    <m/>
    <m/>
    <m/>
    <n v="-54"/>
    <m/>
    <n v="-22622"/>
    <n v="-13427"/>
    <n v="-7704"/>
    <n v="0"/>
    <n v="-2025"/>
    <n v="-461339"/>
    <m/>
    <n v="10779362"/>
    <n v="10946158"/>
    <n v="528751"/>
    <n v="20290"/>
    <n v="-687300"/>
    <n v="400291"/>
    <n v="-18878"/>
    <n v="5237"/>
    <n v="-300650"/>
    <n v="-2025"/>
    <n v="2004"/>
    <s v="Segal"/>
    <n v="4"/>
    <n v="0.16320999999999999"/>
    <n v="1.7059999999999999E-2"/>
    <n v="0.14613999999999999"/>
    <m/>
    <m/>
    <n v="0.15468999999999999"/>
    <n v="0.17175000000000001"/>
    <m/>
    <m/>
    <m/>
    <m/>
    <m/>
    <m/>
    <m/>
    <n v="0"/>
    <n v="0"/>
    <n v="0"/>
    <n v="0"/>
    <n v="3189446.3"/>
    <m/>
    <n v="1177"/>
    <n v="1123"/>
    <n v="75518"/>
    <n v="2877700"/>
    <m/>
    <m/>
    <n v="38.106000000000002"/>
    <n v="6480"/>
    <m/>
    <n v="22221"/>
    <m/>
    <m/>
    <n v="19.719000000000001"/>
    <n v="18014"/>
    <m/>
    <m/>
    <m/>
    <m/>
    <m/>
    <m/>
    <n v="3030"/>
    <n v="1907"/>
    <n v="0"/>
    <m/>
    <m/>
    <n v="104219"/>
    <n v="0"/>
    <n v="1"/>
    <m/>
    <m/>
    <m/>
    <m/>
    <m/>
    <m/>
    <m/>
    <m/>
    <m/>
    <m/>
    <m/>
    <m/>
    <m/>
    <m/>
    <n v="-2.5"/>
    <n v="0"/>
    <m/>
    <m/>
    <n v="-0.15501000000000001"/>
    <n v="0.40204000000000001"/>
    <n v="0.45"/>
    <n v="0.10081"/>
    <n v="0.47635"/>
    <n v="0.45"/>
    <m/>
    <n v="0"/>
    <n v="0"/>
    <n v="3.9E-2"/>
    <n v="9.5710000000000003E-2"/>
    <n v="0.1"/>
    <m/>
    <n v="0"/>
    <n v="0"/>
    <m/>
    <n v="0"/>
    <n v="0"/>
    <m/>
    <n v="0"/>
    <n v="0"/>
    <m/>
    <n v="2.5899999999999999E-2"/>
    <n v="0"/>
    <m/>
    <n v="0"/>
    <n v="0"/>
  </r>
  <r>
    <x v="157"/>
    <x v="157"/>
    <x v="2"/>
    <s v="69 2003"/>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3-06-30T00:00:00"/>
    <d v="2003-06-30T00:00:00"/>
    <s v="Entry Age Normal"/>
    <s v="5-year smoothed market"/>
    <s v="Level Percent Closed"/>
    <n v="3.5000000000000003E-2"/>
    <n v="0.08"/>
    <n v="1"/>
    <n v="0"/>
    <n v="5"/>
    <n v="1"/>
    <n v="3"/>
    <n v="21"/>
    <m/>
    <m/>
    <m/>
    <m/>
    <m/>
    <m/>
    <m/>
    <m/>
    <m/>
    <m/>
    <m/>
    <m/>
    <m/>
    <m/>
    <m/>
    <m/>
    <m/>
    <m/>
    <m/>
    <m/>
    <m/>
    <m/>
    <m/>
    <m/>
    <m/>
    <m/>
    <m/>
    <m/>
    <m/>
    <m/>
    <n v="6.5000000000000002E-2"/>
    <m/>
    <m/>
    <m/>
    <m/>
    <n v="12928806"/>
    <n v="15541298"/>
    <n v="0.83199999999999996"/>
    <n v="2612492.2999999998"/>
    <n v="0"/>
    <n v="3040100"/>
    <n v="630511.68999999994"/>
    <n v="0.89"/>
    <m/>
    <m/>
    <m/>
    <n v="0"/>
    <n v="0"/>
    <n v="0"/>
    <x v="0"/>
    <m/>
    <s v="Callan"/>
    <n v="1"/>
    <n v="0.05"/>
    <m/>
    <m/>
    <m/>
    <n v="3.7999999999999999E-2"/>
    <m/>
    <m/>
    <n v="8.1000000000000003E-2"/>
    <m/>
    <m/>
    <m/>
    <m/>
    <m/>
    <n v="0.109"/>
    <n v="1984"/>
    <m/>
    <n v="2.0999999999999999E-3"/>
    <n v="0"/>
    <n v="0"/>
    <n v="0"/>
    <n v="0"/>
    <n v="3.0000000000000001E-3"/>
    <m/>
    <m/>
    <n v="0"/>
    <n v="45885"/>
    <n v="560540"/>
    <m/>
    <m/>
    <m/>
    <m/>
    <n v="23089"/>
    <n v="0"/>
    <m/>
    <n v="629514"/>
    <n v="181144"/>
    <n v="0"/>
    <n v="222018"/>
    <n v="90435"/>
    <n v="312452"/>
    <n v="0"/>
    <n v="0"/>
    <n v="0"/>
    <n v="0"/>
    <n v="68400"/>
    <n v="0"/>
    <n v="0"/>
    <n v="0"/>
    <n v="0"/>
    <n v="-17946"/>
    <n v="0"/>
    <n v="20607"/>
    <n v="-16498"/>
    <n v="0"/>
    <n v="0"/>
    <n v="1893"/>
    <n v="1179566"/>
    <n v="-485052"/>
    <n v="-460209"/>
    <n v="0"/>
    <m/>
    <m/>
    <m/>
    <n v="-50"/>
    <m/>
    <n v="-24792"/>
    <n v="-8715"/>
    <n v="-8917"/>
    <n v="0"/>
    <n v="-7522"/>
    <n v="-510206"/>
    <m/>
    <n v="11448722"/>
    <n v="10779362"/>
    <n v="560540"/>
    <n v="23089"/>
    <n v="181144"/>
    <n v="380852"/>
    <n v="-17946"/>
    <n v="4109"/>
    <n v="548159"/>
    <n v="-7522"/>
    <n v="2005"/>
    <s v="Segal"/>
    <n v="4"/>
    <n v="0.15869"/>
    <n v="1.8689999999999998E-2"/>
    <n v="0.14000000000000001"/>
    <m/>
    <m/>
    <n v="0.16646"/>
    <n v="0.18515000000000001"/>
    <m/>
    <m/>
    <m/>
    <m/>
    <m/>
    <m/>
    <m/>
    <n v="0"/>
    <n v="0"/>
    <n v="0"/>
    <n v="0"/>
    <n v="3376214.3"/>
    <m/>
    <n v="1288"/>
    <n v="1174"/>
    <n v="77569"/>
    <n v="3040100"/>
    <n v="44.8"/>
    <n v="8.6999999999999993"/>
    <n v="39.192999999999998"/>
    <n v="7159"/>
    <m/>
    <n v="23480"/>
    <m/>
    <m/>
    <n v="20.658000000000001"/>
    <n v="19042"/>
    <m/>
    <m/>
    <m/>
    <m/>
    <m/>
    <m/>
    <n v="3150"/>
    <n v="1976"/>
    <n v="0"/>
    <m/>
    <m/>
    <n v="108208"/>
    <n v="0"/>
    <n v="1"/>
    <m/>
    <m/>
    <m/>
    <m/>
    <m/>
    <m/>
    <m/>
    <m/>
    <m/>
    <m/>
    <m/>
    <m/>
    <m/>
    <m/>
    <n v="6.1"/>
    <n v="0"/>
    <m/>
    <m/>
    <n v="-2.5999999999999999E-2"/>
    <n v="0.43598999999999999"/>
    <n v="0.45"/>
    <n v="0.11837"/>
    <n v="0.44058999999999998"/>
    <n v="0.45"/>
    <m/>
    <n v="0"/>
    <n v="0"/>
    <n v="4.5999999999999999E-2"/>
    <n v="8.0519999999999994E-2"/>
    <n v="0.1"/>
    <m/>
    <n v="0"/>
    <n v="0"/>
    <m/>
    <n v="0"/>
    <n v="0"/>
    <m/>
    <n v="0"/>
    <n v="0"/>
    <m/>
    <n v="4.2909999999999997E-2"/>
    <n v="0"/>
    <m/>
    <n v="0"/>
    <n v="0"/>
  </r>
  <r>
    <x v="157"/>
    <x v="157"/>
    <x v="3"/>
    <s v="69 2004"/>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4-06-30T00:00:00"/>
    <d v="2004-06-30T00:00:00"/>
    <s v="Entry Age Normal"/>
    <s v="5-year smoothed market"/>
    <s v="Level Percent Closed"/>
    <n v="3.5000000000000003E-2"/>
    <n v="0.08"/>
    <n v="1"/>
    <n v="0"/>
    <n v="5"/>
    <n v="1"/>
    <n v="3"/>
    <n v="30"/>
    <m/>
    <m/>
    <m/>
    <m/>
    <m/>
    <m/>
    <m/>
    <m/>
    <m/>
    <m/>
    <m/>
    <m/>
    <m/>
    <m/>
    <m/>
    <m/>
    <m/>
    <m/>
    <m/>
    <m/>
    <m/>
    <m/>
    <m/>
    <m/>
    <m/>
    <m/>
    <m/>
    <m/>
    <m/>
    <m/>
    <n v="6.5000000000000002E-2"/>
    <m/>
    <m/>
    <m/>
    <m/>
    <n v="13670516"/>
    <n v="16977008"/>
    <n v="0.80500000000000005"/>
    <n v="3306493"/>
    <n v="0"/>
    <n v="3199500"/>
    <n v="650105"/>
    <n v="1"/>
    <m/>
    <m/>
    <m/>
    <n v="0"/>
    <n v="0"/>
    <n v="0"/>
    <x v="0"/>
    <m/>
    <s v="Callan"/>
    <n v="1"/>
    <n v="0.121"/>
    <m/>
    <n v="4.7E-2"/>
    <m/>
    <n v="0.04"/>
    <m/>
    <m/>
    <n v="0.09"/>
    <m/>
    <m/>
    <m/>
    <m/>
    <m/>
    <n v="0.11"/>
    <n v="1984"/>
    <m/>
    <n v="3.0589999999999999E-2"/>
    <n v="0"/>
    <n v="0"/>
    <n v="0"/>
    <n v="0"/>
    <n v="4.8000000000000001E-2"/>
    <m/>
    <m/>
    <n v="0"/>
    <n v="51651"/>
    <n v="635288"/>
    <m/>
    <m/>
    <m/>
    <m/>
    <n v="32787"/>
    <n v="0"/>
    <m/>
    <n v="719725"/>
    <n v="1016929"/>
    <n v="0"/>
    <n v="202182"/>
    <n v="113134"/>
    <n v="315316"/>
    <n v="0"/>
    <n v="0"/>
    <n v="0"/>
    <n v="0"/>
    <n v="65992"/>
    <n v="0"/>
    <n v="0"/>
    <n v="0"/>
    <n v="0"/>
    <n v="-20221"/>
    <n v="0"/>
    <n v="15472"/>
    <n v="-11369"/>
    <n v="0"/>
    <n v="0"/>
    <n v="1758"/>
    <n v="2103603"/>
    <n v="-537318"/>
    <n v="-509475"/>
    <n v="0"/>
    <m/>
    <m/>
    <m/>
    <n v="-46"/>
    <m/>
    <n v="-27796"/>
    <n v="-9140"/>
    <n v="-8988"/>
    <n v="0"/>
    <n v="523"/>
    <n v="-554923"/>
    <m/>
    <n v="12997402"/>
    <n v="11448722"/>
    <n v="635288"/>
    <n v="32787"/>
    <n v="1016929"/>
    <n v="381308"/>
    <n v="-20221"/>
    <n v="4103"/>
    <n v="1382119"/>
    <n v="523"/>
    <n v="2006"/>
    <s v="Segal"/>
    <n v="4"/>
    <n v="0.15928999999999999"/>
    <n v="1.8380000000000001E-2"/>
    <n v="0.14091999999999999"/>
    <m/>
    <m/>
    <n v="0.16705999999999999"/>
    <n v="0.18543999999999999"/>
    <m/>
    <m/>
    <m/>
    <m/>
    <m/>
    <m/>
    <m/>
    <n v="0"/>
    <n v="0"/>
    <n v="0"/>
    <n v="0"/>
    <n v="3542722.3"/>
    <m/>
    <n v="1393"/>
    <n v="1238"/>
    <n v="79848"/>
    <n v="3199500"/>
    <n v="45.1"/>
    <n v="8.6999999999999993"/>
    <n v="40.069000000000003"/>
    <n v="7397"/>
    <m/>
    <n v="24987"/>
    <m/>
    <m/>
    <n v="21.504000000000001"/>
    <n v="20314"/>
    <m/>
    <m/>
    <m/>
    <m/>
    <m/>
    <m/>
    <n v="3280"/>
    <n v="2042"/>
    <n v="0"/>
    <m/>
    <m/>
    <n v="112232"/>
    <n v="0"/>
    <n v="1"/>
    <m/>
    <m/>
    <m/>
    <m/>
    <m/>
    <m/>
    <m/>
    <m/>
    <m/>
    <m/>
    <m/>
    <m/>
    <m/>
    <m/>
    <n v="12.2"/>
    <n v="0"/>
    <m/>
    <m/>
    <n v="0.21564"/>
    <n v="0.495"/>
    <n v="0.5"/>
    <n v="2.2589999999999999E-2"/>
    <n v="0.40060000000000001"/>
    <n v="0.4"/>
    <m/>
    <n v="0"/>
    <n v="0"/>
    <n v="8.6999999999999994E-2"/>
    <n v="8.5900000000000004E-2"/>
    <n v="0.1"/>
    <m/>
    <n v="0"/>
    <n v="0"/>
    <m/>
    <n v="0"/>
    <n v="0"/>
    <m/>
    <n v="0"/>
    <n v="0"/>
    <m/>
    <n v="1.8499999999999999E-2"/>
    <n v="0"/>
    <m/>
    <n v="0"/>
    <n v="0"/>
  </r>
  <r>
    <x v="157"/>
    <x v="157"/>
    <x v="4"/>
    <s v="69 2005"/>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5-06-30T00:00:00"/>
    <d v="2005-06-30T00:00:00"/>
    <s v="Entry Age Normal"/>
    <s v="5-year smoothed market"/>
    <s v="Level Percent Closed"/>
    <n v="3.5000000000000003E-2"/>
    <n v="0.08"/>
    <n v="1"/>
    <n v="0"/>
    <n v="5"/>
    <n v="1"/>
    <n v="3"/>
    <n v="30"/>
    <m/>
    <m/>
    <m/>
    <m/>
    <m/>
    <m/>
    <m/>
    <m/>
    <m/>
    <m/>
    <m/>
    <m/>
    <m/>
    <m/>
    <m/>
    <m/>
    <m/>
    <m/>
    <m/>
    <m/>
    <m/>
    <m/>
    <m/>
    <m/>
    <m/>
    <m/>
    <m/>
    <m/>
    <m/>
    <m/>
    <n v="6.5000000000000002E-2"/>
    <m/>
    <m/>
    <m/>
    <m/>
    <n v="14492171"/>
    <n v="18744126"/>
    <n v="0.77300000000000002"/>
    <n v="4251956"/>
    <n v="0"/>
    <n v="3404000"/>
    <n v="696686.63"/>
    <n v="1"/>
    <m/>
    <m/>
    <m/>
    <n v="0"/>
    <n v="0"/>
    <n v="0"/>
    <x v="0"/>
    <m/>
    <s v="Callan"/>
    <n v="1"/>
    <n v="9.2999999999999999E-2"/>
    <m/>
    <n v="8.7999999999999995E-2"/>
    <m/>
    <n v="4.2999999999999997E-2"/>
    <m/>
    <m/>
    <n v="8.5000000000000006E-2"/>
    <m/>
    <m/>
    <m/>
    <m/>
    <m/>
    <n v="0.109"/>
    <n v="1984"/>
    <m/>
    <n v="4.2779999999999999E-2"/>
    <n v="0"/>
    <n v="0"/>
    <n v="0"/>
    <n v="0"/>
    <n v="8.7999999999999995E-2"/>
    <n v="4.3999999999999997E-2"/>
    <m/>
    <n v="0"/>
    <n v="56737"/>
    <n v="688139"/>
    <m/>
    <m/>
    <m/>
    <m/>
    <n v="47848"/>
    <n v="0"/>
    <m/>
    <n v="792724"/>
    <n v="796306"/>
    <n v="0"/>
    <n v="194809"/>
    <n v="171840"/>
    <n v="366649"/>
    <n v="0"/>
    <n v="0"/>
    <n v="0"/>
    <n v="0"/>
    <n v="58734"/>
    <n v="0"/>
    <n v="0"/>
    <n v="0"/>
    <n v="0"/>
    <n v="-16363"/>
    <n v="0"/>
    <n v="28912"/>
    <n v="-24990"/>
    <n v="0"/>
    <n v="0"/>
    <n v="2860"/>
    <n v="2004832"/>
    <n v="-605113"/>
    <n v="-574098"/>
    <n v="0"/>
    <m/>
    <m/>
    <m/>
    <n v="-42"/>
    <m/>
    <n v="-30973"/>
    <n v="-11107"/>
    <n v="-8209"/>
    <n v="0"/>
    <n v="-1839"/>
    <n v="-626268"/>
    <m/>
    <n v="14375965"/>
    <n v="12997402"/>
    <n v="688139"/>
    <n v="47848"/>
    <n v="796306"/>
    <n v="425383"/>
    <n v="-16363"/>
    <n v="3922"/>
    <n v="1209248"/>
    <n v="-1839"/>
    <n v="2007"/>
    <s v="Segal"/>
    <n v="4"/>
    <n v="0.15862999999999999"/>
    <n v="1.8800000000000001E-2"/>
    <n v="0.13983000000000001"/>
    <m/>
    <m/>
    <n v="0.16214999999999999"/>
    <n v="0.18093999999999999"/>
    <m/>
    <m/>
    <m/>
    <m/>
    <m/>
    <m/>
    <m/>
    <n v="0"/>
    <n v="0"/>
    <n v="0"/>
    <n v="0"/>
    <n v="3841307"/>
    <m/>
    <n v="1528"/>
    <n v="1320"/>
    <n v="83224"/>
    <n v="3404000"/>
    <n v="45.1"/>
    <n v="8.6999999999999993"/>
    <n v="40.901000000000003"/>
    <n v="8676"/>
    <m/>
    <n v="26978"/>
    <m/>
    <m/>
    <n v="22.43"/>
    <n v="21992"/>
    <m/>
    <m/>
    <m/>
    <m/>
    <m/>
    <m/>
    <n v="3458"/>
    <n v="2138"/>
    <n v="0"/>
    <m/>
    <m/>
    <n v="118878"/>
    <n v="0"/>
    <n v="1"/>
    <m/>
    <m/>
    <m/>
    <m/>
    <m/>
    <m/>
    <m/>
    <m/>
    <m/>
    <m/>
    <m/>
    <m/>
    <m/>
    <m/>
    <n v="9.1"/>
    <n v="0"/>
    <m/>
    <m/>
    <n v="8.1710000000000005E-2"/>
    <n v="0.53669999999999995"/>
    <n v="0.55000000000000004"/>
    <n v="6.973E-2"/>
    <n v="0.34699999999999998"/>
    <n v="0.35"/>
    <m/>
    <n v="0"/>
    <n v="0"/>
    <n v="0.222"/>
    <n v="9.2100000000000001E-2"/>
    <n v="0.1"/>
    <m/>
    <n v="0"/>
    <n v="0"/>
    <m/>
    <n v="0"/>
    <n v="0"/>
    <m/>
    <n v="0"/>
    <n v="0"/>
    <m/>
    <n v="2.4199999999999999E-2"/>
    <n v="0"/>
    <m/>
    <n v="0"/>
    <n v="0"/>
  </r>
  <r>
    <x v="157"/>
    <x v="157"/>
    <x v="5"/>
    <s v="69 2006"/>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6-06-30T00:00:00"/>
    <d v="2006-06-30T00:00:00"/>
    <s v="Entry Age Normal"/>
    <s v="5-year smoothed market"/>
    <s v="Level Percent Closed"/>
    <n v="3.5000000000000003E-2"/>
    <n v="0.08"/>
    <n v="1"/>
    <n v="0"/>
    <n v="5"/>
    <n v="1"/>
    <n v="3"/>
    <n v="30"/>
    <m/>
    <m/>
    <m/>
    <m/>
    <m/>
    <m/>
    <m/>
    <m/>
    <m/>
    <m/>
    <m/>
    <m/>
    <m/>
    <m/>
    <m/>
    <m/>
    <m/>
    <m/>
    <m/>
    <m/>
    <m/>
    <m/>
    <m/>
    <m/>
    <m/>
    <m/>
    <m/>
    <m/>
    <m/>
    <m/>
    <n v="6.5000000000000002E-2"/>
    <m/>
    <m/>
    <m/>
    <m/>
    <n v="15566606"/>
    <n v="20344634"/>
    <n v="0.76500000000000001"/>
    <n v="4778029"/>
    <n v="0"/>
    <n v="3648600"/>
    <n v="795295.69"/>
    <n v="0.97"/>
    <m/>
    <m/>
    <m/>
    <n v="0"/>
    <n v="0"/>
    <n v="0"/>
    <x v="0"/>
    <m/>
    <s v="Callan"/>
    <n v="1"/>
    <n v="8.7999999999999995E-2"/>
    <m/>
    <n v="0.10100000000000001"/>
    <m/>
    <n v="6.4000000000000001E-2"/>
    <m/>
    <m/>
    <n v="0.08"/>
    <m/>
    <m/>
    <m/>
    <m/>
    <m/>
    <n v="0.108"/>
    <n v="1984"/>
    <m/>
    <n v="5.0180000000000002E-2"/>
    <n v="0"/>
    <n v="0"/>
    <n v="0"/>
    <n v="0"/>
    <n v="0.10100000000000001"/>
    <n v="6.5000000000000002E-2"/>
    <m/>
    <n v="0"/>
    <n v="62624"/>
    <n v="737521"/>
    <m/>
    <m/>
    <m/>
    <m/>
    <n v="35038"/>
    <n v="0"/>
    <m/>
    <n v="835183"/>
    <n v="829769"/>
    <n v="0"/>
    <n v="218088"/>
    <n v="178454"/>
    <n v="396542"/>
    <n v="0"/>
    <n v="0"/>
    <n v="0"/>
    <n v="0"/>
    <n v="55812"/>
    <n v="0"/>
    <n v="0"/>
    <n v="0"/>
    <n v="0"/>
    <n v="-19114"/>
    <n v="0"/>
    <n v="56180"/>
    <n v="-51892"/>
    <n v="0"/>
    <n v="0"/>
    <n v="2686"/>
    <n v="2105164"/>
    <n v="-680027"/>
    <n v="-644534"/>
    <n v="0"/>
    <m/>
    <m/>
    <m/>
    <n v="-35"/>
    <m/>
    <n v="-35457"/>
    <n v="-11186"/>
    <n v="-7492"/>
    <n v="0"/>
    <n v="-5559"/>
    <n v="-704264"/>
    <m/>
    <n v="15776866"/>
    <n v="14375965"/>
    <n v="737521"/>
    <n v="35038"/>
    <n v="829769"/>
    <n v="452354"/>
    <n v="-19114"/>
    <n v="4288"/>
    <n v="1267297"/>
    <n v="-5559"/>
    <n v="2008"/>
    <s v="Segal"/>
    <n v="4"/>
    <n v="0.15640000000000001"/>
    <n v="1.89E-2"/>
    <n v="0.13750000000000001"/>
    <m/>
    <m/>
    <n v="0.16195000000000001"/>
    <n v="0.18085000000000001"/>
    <m/>
    <m/>
    <m/>
    <m/>
    <m/>
    <m/>
    <m/>
    <n v="0"/>
    <n v="0"/>
    <n v="0"/>
    <n v="0"/>
    <n v="4214298"/>
    <m/>
    <n v="1670"/>
    <n v="1377"/>
    <n v="87020"/>
    <n v="3648600"/>
    <n v="45.1"/>
    <n v="8.5"/>
    <n v="41.929000000000002"/>
    <n v="9730"/>
    <m/>
    <n v="28933"/>
    <m/>
    <m/>
    <n v="23.504000000000001"/>
    <n v="23626"/>
    <m/>
    <m/>
    <m/>
    <m/>
    <m/>
    <m/>
    <n v="3637"/>
    <n v="2260"/>
    <n v="0"/>
    <m/>
    <m/>
    <n v="125683"/>
    <n v="0"/>
    <n v="1"/>
    <m/>
    <m/>
    <m/>
    <m/>
    <m/>
    <m/>
    <m/>
    <m/>
    <m/>
    <m/>
    <m/>
    <m/>
    <m/>
    <m/>
    <n v="8.1"/>
    <n v="0"/>
    <m/>
    <m/>
    <n v="0.12773999999999999"/>
    <n v="0.53029999999999999"/>
    <n v="0.55000000000000004"/>
    <n v="-3.1700000000000001E-3"/>
    <n v="0.35830000000000001"/>
    <n v="0.35"/>
    <m/>
    <n v="0"/>
    <n v="0"/>
    <n v="0.20799999999999999"/>
    <n v="9.5200000000000007E-2"/>
    <n v="0.1"/>
    <m/>
    <n v="0"/>
    <n v="0"/>
    <m/>
    <n v="0"/>
    <n v="0"/>
    <m/>
    <n v="0"/>
    <n v="0"/>
    <m/>
    <n v="1.6199999999999999E-2"/>
    <n v="0"/>
    <m/>
    <n v="0"/>
    <n v="0"/>
  </r>
  <r>
    <x v="157"/>
    <x v="157"/>
    <x v="6"/>
    <s v="69 2007"/>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7-06-30T00:00:00"/>
    <d v="2007-06-30T00:00:00"/>
    <s v="Entry Age Normal"/>
    <s v="5-year smoothed market"/>
    <s v="Level Percent Closed"/>
    <n v="3.5000000000000003E-2"/>
    <n v="0.08"/>
    <n v="1"/>
    <n v="0"/>
    <n v="5"/>
    <n v="1"/>
    <n v="3"/>
    <n v="30"/>
    <m/>
    <m/>
    <m/>
    <m/>
    <m/>
    <m/>
    <m/>
    <m/>
    <m/>
    <m/>
    <m/>
    <m/>
    <m/>
    <m/>
    <m/>
    <m/>
    <m/>
    <m/>
    <m/>
    <m/>
    <m/>
    <m/>
    <m/>
    <m/>
    <m/>
    <m/>
    <m/>
    <m/>
    <m/>
    <m/>
    <n v="6.5000000000000002E-2"/>
    <m/>
    <m/>
    <m/>
    <m/>
    <n v="17189182"/>
    <n v="21804988"/>
    <n v="0.78800000000000003"/>
    <n v="4615806.5"/>
    <n v="0"/>
    <n v="3978100"/>
    <n v="861341.81"/>
    <n v="0.97"/>
    <m/>
    <m/>
    <m/>
    <n v="0"/>
    <n v="0"/>
    <n v="0"/>
    <x v="0"/>
    <m/>
    <s v="Callan"/>
    <n v="1"/>
    <n v="0.15"/>
    <m/>
    <n v="0.11"/>
    <m/>
    <n v="0.1"/>
    <m/>
    <m/>
    <n v="7.9000000000000001E-2"/>
    <m/>
    <m/>
    <m/>
    <m/>
    <m/>
    <n v="0.11"/>
    <n v="1984"/>
    <m/>
    <n v="6.3899999999999998E-2"/>
    <n v="0"/>
    <n v="0"/>
    <n v="0"/>
    <n v="0"/>
    <n v="0.11"/>
    <n v="0.1"/>
    <m/>
    <n v="0"/>
    <n v="68977"/>
    <n v="802512"/>
    <m/>
    <m/>
    <m/>
    <m/>
    <n v="35703"/>
    <n v="0"/>
    <m/>
    <n v="907193"/>
    <n v="1862122"/>
    <n v="0"/>
    <n v="248438"/>
    <n v="206981"/>
    <n v="455419"/>
    <n v="0"/>
    <n v="0"/>
    <n v="0"/>
    <n v="0"/>
    <n v="65897"/>
    <n v="0"/>
    <n v="0"/>
    <n v="0"/>
    <n v="0"/>
    <n v="-20578"/>
    <n v="0"/>
    <n v="104606"/>
    <n v="-100174"/>
    <n v="0"/>
    <n v="0"/>
    <n v="2869"/>
    <n v="3277354"/>
    <n v="-756777"/>
    <n v="-716930"/>
    <n v="0"/>
    <m/>
    <m/>
    <m/>
    <n v="-33"/>
    <m/>
    <n v="-39813"/>
    <n v="-14046"/>
    <n v="-7824"/>
    <n v="0"/>
    <n v="-3794"/>
    <n v="-782441"/>
    <m/>
    <n v="18271780"/>
    <n v="15776866"/>
    <n v="802512"/>
    <n v="35703"/>
    <n v="1862122"/>
    <n v="521316"/>
    <n v="-20578"/>
    <n v="4432"/>
    <n v="2367292"/>
    <n v="-3794"/>
    <n v="2009"/>
    <s v="Segal"/>
    <n v="4"/>
    <n v="0.16313"/>
    <n v="1.9109999999999999E-2"/>
    <n v="0.14402000000000001"/>
    <m/>
    <m/>
    <n v="0.16769000000000001"/>
    <n v="0.18679999999999999"/>
    <m/>
    <m/>
    <m/>
    <m/>
    <m/>
    <m/>
    <m/>
    <n v="0"/>
    <n v="0"/>
    <n v="0"/>
    <n v="0"/>
    <n v="4502158"/>
    <m/>
    <n v="1817"/>
    <n v="1434"/>
    <n v="91757"/>
    <n v="3978100"/>
    <n v="45"/>
    <n v="8.3000000000000007"/>
    <n v="43.354999999999997"/>
    <n v="10394"/>
    <m/>
    <n v="31104"/>
    <m/>
    <m/>
    <n v="24.331"/>
    <n v="25496"/>
    <m/>
    <m/>
    <m/>
    <m/>
    <m/>
    <m/>
    <n v="3791"/>
    <n v="2357"/>
    <n v="0"/>
    <m/>
    <m/>
    <n v="133255"/>
    <n v="0"/>
    <n v="1"/>
    <m/>
    <m/>
    <m/>
    <m/>
    <m/>
    <m/>
    <m/>
    <m/>
    <m/>
    <m/>
    <m/>
    <m/>
    <m/>
    <m/>
    <n v="15.2"/>
    <n v="0"/>
    <m/>
    <m/>
    <n v="0.21485000000000001"/>
    <n v="0.55620000000000003"/>
    <n v="0.55000000000000004"/>
    <n v="4.8739999999999999E-2"/>
    <n v="0.33479999999999999"/>
    <n v="0.35"/>
    <m/>
    <n v="0"/>
    <n v="0"/>
    <n v="0.16300000000000001"/>
    <n v="9.1600000000000001E-2"/>
    <n v="0.1"/>
    <m/>
    <n v="0"/>
    <n v="0"/>
    <m/>
    <n v="0"/>
    <n v="0"/>
    <m/>
    <n v="0"/>
    <n v="0"/>
    <m/>
    <n v="1.7399999999999999E-2"/>
    <n v="0"/>
    <m/>
    <n v="0"/>
    <n v="0"/>
  </r>
  <r>
    <x v="157"/>
    <x v="157"/>
    <x v="7"/>
    <s v="69 2008"/>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8-06-30T00:00:00"/>
    <d v="2008-06-30T00:00:00"/>
    <s v="Entry Age Normal"/>
    <s v="5-year smoothed market"/>
    <s v="Level Percent Closed"/>
    <n v="3.5000000000000003E-2"/>
    <n v="0.08"/>
    <n v="1"/>
    <n v="0"/>
    <n v="5"/>
    <n v="1"/>
    <n v="3"/>
    <n v="30"/>
    <m/>
    <m/>
    <m/>
    <m/>
    <m/>
    <m/>
    <m/>
    <m/>
    <m/>
    <m/>
    <m/>
    <m/>
    <m/>
    <m/>
    <m/>
    <m/>
    <m/>
    <m/>
    <m/>
    <m/>
    <m/>
    <m/>
    <m/>
    <m/>
    <m/>
    <m/>
    <m/>
    <m/>
    <m/>
    <m/>
    <n v="6.5000000000000002E-2"/>
    <m/>
    <m/>
    <m/>
    <m/>
    <n v="18638028"/>
    <n v="24001040"/>
    <n v="0.77700000000000002"/>
    <n v="5363012.5"/>
    <n v="0"/>
    <n v="4330500"/>
    <n v="924842.88"/>
    <n v="0.96"/>
    <m/>
    <m/>
    <m/>
    <n v="0"/>
    <n v="0"/>
    <n v="0"/>
    <x v="0"/>
    <m/>
    <s v="Callan"/>
    <n v="1"/>
    <n v="-3.2000000000000001E-2"/>
    <m/>
    <n v="6.6000000000000003E-2"/>
    <m/>
    <n v="8.2000000000000003E-2"/>
    <m/>
    <m/>
    <n v="0.06"/>
    <m/>
    <m/>
    <m/>
    <m/>
    <m/>
    <n v="0.10299999999999999"/>
    <n v="1984"/>
    <m/>
    <n v="5.1409999999999997E-2"/>
    <n v="0"/>
    <n v="0"/>
    <n v="0"/>
    <n v="0"/>
    <n v="6.9000000000000006E-2"/>
    <n v="8.4000000000000005E-2"/>
    <m/>
    <n v="0"/>
    <n v="72438"/>
    <n v="885258"/>
    <m/>
    <m/>
    <m/>
    <m/>
    <n v="34663"/>
    <n v="0"/>
    <m/>
    <n v="992359"/>
    <n v="-1166860"/>
    <n v="0"/>
    <n v="276646"/>
    <n v="249528"/>
    <n v="526175"/>
    <n v="0"/>
    <n v="0"/>
    <n v="0"/>
    <n v="0"/>
    <n v="50162"/>
    <n v="0"/>
    <n v="0"/>
    <n v="0"/>
    <n v="0"/>
    <n v="-22433"/>
    <n v="0"/>
    <n v="141510"/>
    <n v="-125614"/>
    <n v="0"/>
    <n v="0"/>
    <n v="1981"/>
    <n v="397280"/>
    <n v="-841669"/>
    <n v="-797682"/>
    <n v="0"/>
    <m/>
    <m/>
    <m/>
    <n v="-31"/>
    <m/>
    <n v="-43956"/>
    <n v="-12547"/>
    <n v="-7714"/>
    <n v="0"/>
    <n v="-2602"/>
    <n v="-864532"/>
    <m/>
    <n v="17804528"/>
    <n v="18271780"/>
    <n v="885258"/>
    <n v="34663"/>
    <n v="-1166860"/>
    <n v="576337"/>
    <n v="-22433"/>
    <n v="15896"/>
    <n v="-597060"/>
    <n v="-2602"/>
    <n v="2010"/>
    <s v="Segal"/>
    <n v="4"/>
    <n v="0.16538"/>
    <n v="1.89E-2"/>
    <n v="0.14648"/>
    <m/>
    <m/>
    <n v="0.1681"/>
    <n v="0.187"/>
    <m/>
    <m/>
    <m/>
    <m/>
    <m/>
    <m/>
    <m/>
    <n v="0"/>
    <n v="0"/>
    <n v="0"/>
    <n v="0"/>
    <n v="4794509.5"/>
    <m/>
    <n v="1905"/>
    <n v="2452"/>
    <n v="93816"/>
    <n v="4330500"/>
    <n v="45.1"/>
    <n v="8.4"/>
    <n v="46.158999999999999"/>
    <n v="10965"/>
    <m/>
    <n v="33248"/>
    <m/>
    <m/>
    <n v="25.315000000000001"/>
    <n v="27365"/>
    <m/>
    <m/>
    <m/>
    <m/>
    <m/>
    <m/>
    <n v="3978"/>
    <n v="1526"/>
    <n v="0"/>
    <m/>
    <m/>
    <n v="138029"/>
    <n v="0"/>
    <n v="1"/>
    <m/>
    <m/>
    <m/>
    <m/>
    <m/>
    <m/>
    <m/>
    <m/>
    <m/>
    <m/>
    <m/>
    <m/>
    <m/>
    <m/>
    <n v="-4"/>
    <n v="0"/>
    <m/>
    <m/>
    <n v="-0.11475"/>
    <n v="0.54"/>
    <n v="0.55000000000000004"/>
    <n v="8.1689999999999999E-2"/>
    <n v="0.34599999999999997"/>
    <n v="0.35"/>
    <m/>
    <n v="0"/>
    <n v="0"/>
    <n v="3.5000000000000003E-2"/>
    <n v="9.8000000000000004E-2"/>
    <n v="0.1"/>
    <m/>
    <n v="0"/>
    <n v="0"/>
    <m/>
    <n v="0"/>
    <n v="0"/>
    <m/>
    <n v="0"/>
    <n v="0"/>
    <m/>
    <n v="1.6E-2"/>
    <n v="0"/>
    <m/>
    <n v="0"/>
    <n v="0"/>
  </r>
  <r>
    <x v="157"/>
    <x v="157"/>
    <x v="8"/>
    <s v="69 2009"/>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9-06-30T00:00:00"/>
    <d v="2009-06-30T00:00:00"/>
    <s v="Entry Age Normal"/>
    <s v="5-year smoothed market value. 30% corridor."/>
    <s v="Level Percent Closed"/>
    <n v="3.5000000000000003E-2"/>
    <n v="0.08"/>
    <n v="1"/>
    <n v="0"/>
    <n v="5"/>
    <n v="1"/>
    <n v="3"/>
    <n v="30"/>
    <m/>
    <m/>
    <m/>
    <m/>
    <m/>
    <m/>
    <m/>
    <m/>
    <m/>
    <m/>
    <m/>
    <m/>
    <m/>
    <m/>
    <m/>
    <m/>
    <m/>
    <m/>
    <m/>
    <m/>
    <m/>
    <m/>
    <m/>
    <m/>
    <m/>
    <m/>
    <m/>
    <m/>
    <m/>
    <m/>
    <n v="6.5000000000000002E-2"/>
    <m/>
    <m/>
    <m/>
    <m/>
    <n v="19158282"/>
    <n v="26087620"/>
    <n v="0.73399999999999999"/>
    <n v="6929338"/>
    <n v="0"/>
    <n v="4467700"/>
    <n v="993985.38"/>
    <n v="0.93"/>
    <m/>
    <m/>
    <m/>
    <n v="0"/>
    <n v="0"/>
    <n v="0"/>
    <x v="0"/>
    <m/>
    <s v="Callan"/>
    <n v="1"/>
    <n v="-0.156"/>
    <m/>
    <n v="-2.1000000000000001E-2"/>
    <m/>
    <n v="2.1999999999999999E-2"/>
    <m/>
    <m/>
    <n v="3.1E-2"/>
    <m/>
    <m/>
    <m/>
    <m/>
    <m/>
    <n v="9.1999999999999998E-2"/>
    <n v="1984"/>
    <m/>
    <n v="2.605E-2"/>
    <n v="0"/>
    <n v="0"/>
    <n v="0"/>
    <n v="0"/>
    <n v="-1.2999999999999999E-2"/>
    <n v="2.9000000000000001E-2"/>
    <m/>
    <n v="0"/>
    <n v="77741"/>
    <n v="919447"/>
    <m/>
    <m/>
    <m/>
    <m/>
    <n v="23319"/>
    <n v="0"/>
    <m/>
    <n v="1020506"/>
    <n v="-3272209"/>
    <n v="0"/>
    <n v="225861"/>
    <n v="240166"/>
    <n v="466027"/>
    <n v="0"/>
    <n v="0"/>
    <n v="0"/>
    <n v="0"/>
    <n v="43455"/>
    <n v="0"/>
    <n v="0"/>
    <n v="0"/>
    <n v="0"/>
    <n v="-19259"/>
    <n v="-69948"/>
    <n v="34964"/>
    <n v="-19542"/>
    <n v="0"/>
    <n v="0"/>
    <n v="2055"/>
    <n v="-1813951"/>
    <n v="-973593"/>
    <n v="-924718"/>
    <n v="0"/>
    <m/>
    <m/>
    <m/>
    <n v="-26"/>
    <m/>
    <n v="-48849"/>
    <n v="-14540"/>
    <n v="-8716"/>
    <n v="0"/>
    <n v="-1151"/>
    <n v="-998000"/>
    <m/>
    <n v="14992576"/>
    <n v="17804528"/>
    <n v="919447"/>
    <n v="23319"/>
    <n v="-3272209"/>
    <n v="509482"/>
    <n v="-19259"/>
    <n v="-54526"/>
    <n v="-2836512"/>
    <n v="-1151"/>
    <n v="2011"/>
    <s v="Segal"/>
    <n v="4"/>
    <n v="0.16322"/>
    <n v="2.0250000000000001E-2"/>
    <n v="0.14297000000000001"/>
    <m/>
    <m/>
    <n v="0.17630000000000001"/>
    <n v="0.19655"/>
    <m/>
    <m/>
    <m/>
    <m/>
    <m/>
    <m/>
    <m/>
    <n v="0"/>
    <n v="0"/>
    <n v="0"/>
    <n v="0"/>
    <n v="4991660.5"/>
    <m/>
    <n v="2033"/>
    <n v="1565"/>
    <n v="92784"/>
    <n v="4467700"/>
    <n v="45.2"/>
    <n v="8.6"/>
    <n v="48.151000000000003"/>
    <n v="10954"/>
    <m/>
    <n v="36705"/>
    <m/>
    <m/>
    <n v="26.524999999999999"/>
    <n v="30545"/>
    <m/>
    <m/>
    <m/>
    <m/>
    <m/>
    <m/>
    <n v="4127"/>
    <n v="2562"/>
    <n v="0"/>
    <m/>
    <m/>
    <n v="140443"/>
    <n v="0"/>
    <n v="1"/>
    <m/>
    <m/>
    <m/>
    <m/>
    <m/>
    <m/>
    <m/>
    <m/>
    <m/>
    <m/>
    <n v="14992576"/>
    <m/>
    <m/>
    <m/>
    <n v="-16.100000000000001"/>
    <n v="0"/>
    <m/>
    <m/>
    <n v="-0.27139999999999997"/>
    <n v="0.56100000000000005"/>
    <n v="0.55000000000000004"/>
    <n v="5.5469999999999998E-2"/>
    <n v="0.34"/>
    <n v="0.35"/>
    <m/>
    <n v="0"/>
    <n v="0"/>
    <n v="-0.27600000000000002"/>
    <n v="7.8E-2"/>
    <n v="0.1"/>
    <m/>
    <n v="0"/>
    <n v="0"/>
    <m/>
    <n v="0"/>
    <n v="0"/>
    <m/>
    <n v="0"/>
    <n v="0"/>
    <m/>
    <n v="2.1000000000000001E-2"/>
    <n v="0"/>
    <m/>
    <n v="0"/>
    <n v="0"/>
  </r>
  <r>
    <x v="157"/>
    <x v="157"/>
    <x v="9"/>
    <s v="69 2010"/>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0-06-30T00:00:00"/>
    <d v="2010-06-30T00:00:00"/>
    <s v="Entry Age Normal"/>
    <s v="5-year smoothed market value. 30% corridor."/>
    <s v="Level Percent Closed"/>
    <n v="3.5000000000000003E-2"/>
    <n v="0.08"/>
    <n v="1"/>
    <n v="0"/>
    <n v="5"/>
    <n v="1"/>
    <n v="3"/>
    <n v="30"/>
    <m/>
    <m/>
    <m/>
    <m/>
    <m/>
    <m/>
    <m/>
    <m/>
    <m/>
    <m/>
    <m/>
    <m/>
    <m/>
    <m/>
    <m/>
    <m/>
    <m/>
    <m/>
    <m/>
    <m/>
    <m/>
    <m/>
    <m/>
    <m/>
    <m/>
    <m/>
    <m/>
    <m/>
    <m/>
    <m/>
    <n v="6.5000000000000002E-2"/>
    <m/>
    <m/>
    <m/>
    <m/>
    <n v="19665764"/>
    <n v="27616270"/>
    <n v="0.71199999999999997"/>
    <n v="7950506"/>
    <n v="0"/>
    <n v="4457489"/>
    <n v="1030796.2"/>
    <n v="0.93"/>
    <m/>
    <m/>
    <m/>
    <n v="0"/>
    <n v="0"/>
    <n v="0"/>
    <x v="0"/>
    <m/>
    <s v="Callan"/>
    <n v="1"/>
    <n v="0.11"/>
    <m/>
    <n v="-3.2000000000000001E-2"/>
    <m/>
    <n v="2.5000000000000001E-2"/>
    <m/>
    <m/>
    <n v="3.4000000000000002E-2"/>
    <m/>
    <m/>
    <m/>
    <m/>
    <m/>
    <n v="9.1999999999999998E-2"/>
    <n v="1984"/>
    <m/>
    <n v="3.415E-2"/>
    <n v="0"/>
    <n v="0"/>
    <n v="0"/>
    <n v="0"/>
    <n v="-2.5999999999999999E-2"/>
    <n v="3.2000000000000001E-2"/>
    <n v="3.7999999999999999E-2"/>
    <n v="0"/>
    <n v="83116"/>
    <n v="956182"/>
    <m/>
    <m/>
    <m/>
    <m/>
    <n v="21938"/>
    <n v="0"/>
    <m/>
    <n v="1061236"/>
    <n v="1122851"/>
    <n v="8525"/>
    <n v="250381"/>
    <n v="224541"/>
    <n v="474922"/>
    <n v="0"/>
    <n v="0"/>
    <n v="0"/>
    <n v="0"/>
    <n v="52823"/>
    <n v="0"/>
    <n v="0"/>
    <n v="0"/>
    <n v="0"/>
    <n v="-19033"/>
    <n v="7151"/>
    <n v="1375"/>
    <n v="-8525"/>
    <n v="0"/>
    <n v="0"/>
    <n v="1646"/>
    <n v="2702970"/>
    <n v="-1061298"/>
    <n v="-1008327"/>
    <n v="0"/>
    <m/>
    <m/>
    <m/>
    <n v="-15"/>
    <m/>
    <n v="-52956"/>
    <n v="-15084"/>
    <n v="-10018"/>
    <n v="0"/>
    <n v="-4377"/>
    <n v="-1090777"/>
    <m/>
    <n v="16604769"/>
    <n v="14992576"/>
    <n v="956182"/>
    <n v="21938"/>
    <n v="1131376"/>
    <n v="527745"/>
    <n v="-19033"/>
    <n v="1"/>
    <n v="1640089"/>
    <n v="-4377"/>
    <n v="2012"/>
    <s v="Segal"/>
    <n v="4"/>
    <n v="0.16252"/>
    <n v="2.0480000000000002E-2"/>
    <n v="0.14205000000000001"/>
    <m/>
    <m/>
    <n v="0.17587"/>
    <n v="0.19635"/>
    <m/>
    <m/>
    <m/>
    <m/>
    <m/>
    <m/>
    <m/>
    <n v="0"/>
    <n v="0"/>
    <n v="0"/>
    <n v="0"/>
    <n v="4943566"/>
    <m/>
    <n v="2130"/>
    <n v="1651"/>
    <n v="90219"/>
    <n v="4457489"/>
    <n v="45.8"/>
    <n v="9.1999999999999993"/>
    <n v="49.406999999999996"/>
    <n v="11167"/>
    <m/>
    <n v="38400"/>
    <m/>
    <m/>
    <n v="27.638000000000002"/>
    <n v="31917"/>
    <m/>
    <n v="68.099999999999994"/>
    <n v="30.443999999999999"/>
    <m/>
    <m/>
    <m/>
    <n v="4353"/>
    <n v="2702"/>
    <n v="0"/>
    <m/>
    <m/>
    <n v="139786"/>
    <n v="0"/>
    <n v="1"/>
    <m/>
    <m/>
    <m/>
    <m/>
    <m/>
    <m/>
    <m/>
    <m/>
    <m/>
    <m/>
    <n v="16604769"/>
    <m/>
    <m/>
    <m/>
    <n v="10.7"/>
    <n v="0"/>
    <m/>
    <m/>
    <n v="0.11524"/>
    <n v="0.53800000000000003"/>
    <n v="0.55000000000000004"/>
    <n v="9.2020000000000005E-2"/>
    <n v="0.371"/>
    <n v="0.35"/>
    <m/>
    <n v="0"/>
    <n v="0"/>
    <n v="6.2E-2"/>
    <n v="7.2999999999999995E-2"/>
    <n v="0.1"/>
    <m/>
    <n v="0"/>
    <n v="0"/>
    <m/>
    <n v="0"/>
    <n v="0"/>
    <m/>
    <n v="0"/>
    <n v="0"/>
    <m/>
    <n v="1.7999999999999999E-2"/>
    <n v="0"/>
    <m/>
    <n v="0"/>
    <n v="0"/>
  </r>
  <r>
    <x v="157"/>
    <x v="157"/>
    <x v="10"/>
    <s v="69 2011"/>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1-06-30T00:00:00"/>
    <d v="2011-06-30T00:00:00"/>
    <s v="Entry Age Normal"/>
    <s v="5-year smoothed market value. 30% corridor."/>
    <s v="Level Percent Closed"/>
    <n v="3.5000000000000003E-2"/>
    <n v="0.08"/>
    <n v="1"/>
    <n v="0"/>
    <n v="5"/>
    <n v="1"/>
    <n v="3"/>
    <n v="30"/>
    <m/>
    <m/>
    <m/>
    <m/>
    <m/>
    <m/>
    <m/>
    <m/>
    <m/>
    <m/>
    <m/>
    <m/>
    <m/>
    <m/>
    <m/>
    <m/>
    <m/>
    <m/>
    <m/>
    <m/>
    <m/>
    <m/>
    <m/>
    <m/>
    <m/>
    <m/>
    <m/>
    <m/>
    <m/>
    <m/>
    <n v="6.5000000000000002E-2"/>
    <m/>
    <m/>
    <m/>
    <m/>
    <n v="20474690"/>
    <n v="28988788"/>
    <n v="0.70599999999999996"/>
    <n v="8514098"/>
    <n v="0"/>
    <n v="4332600.5"/>
    <n v="1057567"/>
    <n v="0.89"/>
    <m/>
    <m/>
    <m/>
    <n v="0"/>
    <n v="0"/>
    <n v="0"/>
    <x v="0"/>
    <m/>
    <s v="Callan"/>
    <n v="1"/>
    <n v="0.21099999999999999"/>
    <m/>
    <n v="4.2999999999999997E-2"/>
    <m/>
    <n v="4.8000000000000001E-2"/>
    <m/>
    <m/>
    <n v="5.6000000000000001E-2"/>
    <m/>
    <m/>
    <m/>
    <m/>
    <m/>
    <n v="9.7000000000000003E-2"/>
    <n v="1984"/>
    <m/>
    <n v="4.9099999999999998E-2"/>
    <n v="0"/>
    <n v="0"/>
    <n v="0"/>
    <n v="0"/>
    <n v="5.5E-2"/>
    <n v="5.7000000000000002E-2"/>
    <n v="6.0999999999999999E-2"/>
    <n v="0"/>
    <n v="81687"/>
    <n v="937415"/>
    <m/>
    <m/>
    <m/>
    <m/>
    <n v="23338"/>
    <n v="0"/>
    <m/>
    <n v="1042440"/>
    <n v="2912951"/>
    <n v="0"/>
    <n v="253529"/>
    <n v="262700"/>
    <n v="516229"/>
    <n v="0"/>
    <n v="0"/>
    <n v="0"/>
    <n v="0"/>
    <n v="61205"/>
    <n v="0"/>
    <n v="0"/>
    <n v="0"/>
    <n v="0"/>
    <n v="-20451"/>
    <n v="13163"/>
    <n v="7142"/>
    <n v="-3104"/>
    <n v="0"/>
    <n v="0"/>
    <n v="1934"/>
    <n v="4531510"/>
    <n v="-1144145"/>
    <n v="-1085835"/>
    <n v="0"/>
    <m/>
    <m/>
    <m/>
    <n v="-23"/>
    <m/>
    <n v="-58287"/>
    <n v="-18609"/>
    <n v="-9612"/>
    <n v="0"/>
    <n v="-3841"/>
    <n v="-1176206"/>
    <m/>
    <n v="19960072"/>
    <n v="16604769"/>
    <n v="937415"/>
    <n v="23338"/>
    <n v="2912951"/>
    <n v="577434"/>
    <n v="-20451"/>
    <n v="17201"/>
    <n v="3487135"/>
    <n v="-3841"/>
    <n v="2013"/>
    <s v="Segal"/>
    <n v="4"/>
    <n v="0.16058"/>
    <n v="2.2239999999999999E-2"/>
    <n v="0.13833999999999999"/>
    <m/>
    <m/>
    <n v="0.19438"/>
    <n v="0.21662000000000001"/>
    <m/>
    <m/>
    <m/>
    <m/>
    <m/>
    <m/>
    <m/>
    <n v="0"/>
    <n v="0"/>
    <n v="0"/>
    <n v="0"/>
    <n v="4847425"/>
    <m/>
    <n v="2268"/>
    <n v="1720"/>
    <n v="87975"/>
    <n v="4332600.5"/>
    <n v="46.1"/>
    <n v="9.6"/>
    <n v="49.247999999999998"/>
    <n v="11931"/>
    <m/>
    <n v="40675"/>
    <m/>
    <m/>
    <n v="28.129000000000001"/>
    <n v="33855"/>
    <m/>
    <n v="68.2"/>
    <n v="31.068000000000001"/>
    <m/>
    <m/>
    <m/>
    <n v="4552"/>
    <n v="2832"/>
    <n v="0"/>
    <m/>
    <m/>
    <n v="140581"/>
    <n v="0"/>
    <n v="1"/>
    <m/>
    <m/>
    <m/>
    <m/>
    <m/>
    <m/>
    <m/>
    <m/>
    <m/>
    <m/>
    <n v="19960072"/>
    <m/>
    <m/>
    <m/>
    <n v="20.8"/>
    <n v="0"/>
    <m/>
    <m/>
    <n v="0.31442999999999999"/>
    <n v="0.56100000000000005"/>
    <n v="0.55000000000000004"/>
    <n v="5.6270000000000001E-2"/>
    <n v="0.34"/>
    <n v="0.35"/>
    <m/>
    <n v="0"/>
    <n v="0"/>
    <n v="0.22900000000000001"/>
    <n v="7.8E-2"/>
    <n v="0.1"/>
    <m/>
    <n v="0"/>
    <n v="0"/>
    <m/>
    <n v="0"/>
    <n v="0"/>
    <m/>
    <n v="0"/>
    <n v="0"/>
    <m/>
    <n v="2.1000000000000001E-2"/>
    <n v="0"/>
    <m/>
    <n v="0"/>
    <n v="0"/>
  </r>
  <r>
    <x v="157"/>
    <x v="157"/>
    <x v="11"/>
    <s v="69 2012"/>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2-06-30T00:00:00"/>
    <d v="2012-06-30T00:00:00"/>
    <s v="Entry Age Normal"/>
    <s v="5-year smoothed market value. 30% corridor."/>
    <s v="Level Percent Closed"/>
    <n v="3.5000000000000003E-2"/>
    <n v="0.08"/>
    <n v="1"/>
    <n v="0"/>
    <n v="5"/>
    <n v="1"/>
    <n v="3"/>
    <n v="23"/>
    <m/>
    <m/>
    <m/>
    <m/>
    <m/>
    <m/>
    <m/>
    <m/>
    <m/>
    <m/>
    <m/>
    <m/>
    <m/>
    <m/>
    <m/>
    <m/>
    <m/>
    <m/>
    <m/>
    <m/>
    <m/>
    <m/>
    <m/>
    <m/>
    <m/>
    <m/>
    <m/>
    <m/>
    <m/>
    <m/>
    <n v="6.5000000000000002E-2"/>
    <m/>
    <m/>
    <m/>
    <m/>
    <n v="21593054"/>
    <n v="30322446"/>
    <n v="0.71199999999999997"/>
    <n v="8729393"/>
    <n v="0"/>
    <n v="4232547.5"/>
    <n v="1028518.9"/>
    <n v="0.96"/>
    <m/>
    <m/>
    <m/>
    <n v="0"/>
    <n v="0"/>
    <n v="0"/>
    <x v="0"/>
    <m/>
    <s v="Callan"/>
    <n v="1"/>
    <n v="3.1E-2"/>
    <m/>
    <n v="0.115"/>
    <m/>
    <n v="2.5000000000000001E-2"/>
    <m/>
    <m/>
    <n v="6.2E-2"/>
    <m/>
    <m/>
    <m/>
    <m/>
    <m/>
    <n v="9.4E-2"/>
    <n v="1984"/>
    <m/>
    <n v="4.7579999999999997E-2"/>
    <n v="0"/>
    <n v="0"/>
    <n v="0"/>
    <n v="0"/>
    <n v="0.11700000000000001"/>
    <n v="3.3000000000000002E-2"/>
    <n v="6.7000000000000004E-2"/>
    <n v="0"/>
    <n v="83763"/>
    <n v="989523"/>
    <m/>
    <m/>
    <m/>
    <m/>
    <n v="27701"/>
    <n v="0"/>
    <m/>
    <n v="1100988"/>
    <n v="4999"/>
    <n v="0"/>
    <n v="249887"/>
    <n v="281013"/>
    <n v="530900"/>
    <n v="0"/>
    <n v="0"/>
    <n v="0"/>
    <n v="0"/>
    <n v="72278"/>
    <n v="0"/>
    <n v="0"/>
    <n v="0"/>
    <n v="0"/>
    <n v="-22877"/>
    <n v="-1093"/>
    <n v="21611"/>
    <n v="-1594"/>
    <n v="0"/>
    <n v="0"/>
    <n v="1674"/>
    <n v="1706885"/>
    <n v="-1251391"/>
    <n v="-1187787"/>
    <n v="0"/>
    <m/>
    <m/>
    <m/>
    <n v="-22"/>
    <m/>
    <n v="-63582"/>
    <n v="-19414"/>
    <n v="-9024"/>
    <n v="0"/>
    <n v="22"/>
    <n v="-1279806"/>
    <m/>
    <n v="20387152"/>
    <n v="19960072"/>
    <n v="989523"/>
    <n v="27701"/>
    <n v="4999"/>
    <n v="603178"/>
    <n v="-22877"/>
    <n v="18924"/>
    <n v="604224"/>
    <n v="22"/>
    <n v="2014"/>
    <s v="Segal"/>
    <n v="4"/>
    <n v="0.16542999999999999"/>
    <n v="2.2249999999999999E-2"/>
    <n v="0.14319000000000001"/>
    <m/>
    <m/>
    <n v="0.19436999999999999"/>
    <n v="0.21662000000000001"/>
    <m/>
    <m/>
    <m/>
    <m/>
    <m/>
    <m/>
    <m/>
    <n v="0"/>
    <n v="0"/>
    <n v="0"/>
    <n v="0"/>
    <n v="4632433.5"/>
    <m/>
    <n v="2385"/>
    <n v="1765"/>
    <n v="86719"/>
    <n v="4232547.5"/>
    <n v="46.4"/>
    <n v="10"/>
    <n v="48.808"/>
    <n v="12253"/>
    <m/>
    <n v="43258"/>
    <m/>
    <m/>
    <n v="28.928999999999998"/>
    <n v="36143"/>
    <m/>
    <n v="68.5"/>
    <n v="31.812000000000001"/>
    <m/>
    <m/>
    <m/>
    <n v="4730"/>
    <n v="2965"/>
    <n v="0"/>
    <m/>
    <m/>
    <n v="142230"/>
    <n v="0"/>
    <n v="1"/>
    <m/>
    <m/>
    <m/>
    <m/>
    <m/>
    <m/>
    <m/>
    <m/>
    <m/>
    <m/>
    <n v="20387152"/>
    <m/>
    <m/>
    <m/>
    <n v="3.6"/>
    <n v="0"/>
    <m/>
    <m/>
    <n v="-1.25E-3"/>
    <n v="0.55000000000000004"/>
    <n v="0.55000000000000004"/>
    <n v="6.4769999999999994E-2"/>
    <n v="0.34699999999999998"/>
    <n v="0.35"/>
    <m/>
    <n v="0"/>
    <n v="0"/>
    <n v="0.104"/>
    <n v="8.1000000000000003E-2"/>
    <n v="0.1"/>
    <m/>
    <n v="0"/>
    <n v="0"/>
    <m/>
    <n v="0"/>
    <n v="0"/>
    <m/>
    <n v="0"/>
    <n v="0"/>
    <m/>
    <n v="2.1999999999999999E-2"/>
    <n v="0"/>
    <m/>
    <n v="0"/>
    <n v="0"/>
  </r>
  <r>
    <x v="157"/>
    <x v="157"/>
    <x v="12"/>
    <s v="69 2013"/>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3-06-30T00:00:00"/>
    <d v="2013-06-30T00:00:00"/>
    <s v="Entry Age Normal"/>
    <s v="5-year smoothed market value. 30% corridor."/>
    <s v="Level Percent Closed"/>
    <n v="3.5000000000000003E-2"/>
    <n v="0.08"/>
    <n v="1"/>
    <n v="0"/>
    <n v="5"/>
    <n v="1"/>
    <n v="3"/>
    <n v="22"/>
    <m/>
    <m/>
    <s v="795397.787; -1024925.274; -514616.159; 0; 0;"/>
    <s v="Expected actuarial assets equal expected actuarial assets plus prior years unrecognized return. 2011 Gain/loss amortized over 4 years."/>
    <m/>
    <m/>
    <m/>
    <m/>
    <n v="22610714.221000001"/>
    <n v="22846659.234999999"/>
    <n v="-286359.46399999998"/>
    <n v="0"/>
    <n v="0"/>
    <n v="0"/>
    <n v="1"/>
    <n v="4"/>
    <m/>
    <n v="0"/>
    <n v="0.8"/>
    <n v="5"/>
    <n v="1"/>
    <n v="1"/>
    <n v="1"/>
    <m/>
    <n v="0"/>
    <m/>
    <m/>
    <m/>
    <m/>
    <m/>
    <n v="6.5000000000000002E-2"/>
    <m/>
    <m/>
    <m/>
    <n v="4.2500000000000003E-2"/>
    <n v="22846660"/>
    <n v="33178566"/>
    <n v="0.68899999999999995"/>
    <n v="10331907"/>
    <n v="0"/>
    <n v="4239824"/>
    <n v="1140004"/>
    <n v="0.86"/>
    <m/>
    <m/>
    <m/>
    <n v="0"/>
    <n v="0"/>
    <n v="0"/>
    <x v="0"/>
    <m/>
    <s v="Callan"/>
    <n v="1"/>
    <n v="0.124"/>
    <m/>
    <n v="0.11899999999999999"/>
    <m/>
    <n v="5.6000000000000001E-2"/>
    <m/>
    <m/>
    <n v="6.9000000000000006E-2"/>
    <m/>
    <m/>
    <m/>
    <m/>
    <m/>
    <n v="9.5000000000000001E-2"/>
    <n v="1984"/>
    <m/>
    <n v="5.3269999999999998E-2"/>
    <n v="0"/>
    <n v="0"/>
    <n v="0"/>
    <n v="0"/>
    <n v="0.122"/>
    <n v="6.4000000000000001E-2"/>
    <n v="7.3999999999999996E-2"/>
    <n v="0"/>
    <n v="84526"/>
    <n v="977663"/>
    <m/>
    <m/>
    <m/>
    <m/>
    <n v="32728"/>
    <n v="0"/>
    <m/>
    <n v="1094917"/>
    <n v="1869448"/>
    <n v="0"/>
    <n v="226990"/>
    <n v="343821"/>
    <n v="570811"/>
    <n v="0"/>
    <n v="0"/>
    <n v="0"/>
    <n v="0"/>
    <n v="73800"/>
    <n v="0"/>
    <n v="0"/>
    <n v="0"/>
    <n v="0"/>
    <n v="-21550"/>
    <n v="32544"/>
    <n v="-10554"/>
    <n v="-5366"/>
    <n v="0"/>
    <n v="0"/>
    <n v="2199"/>
    <n v="3606248"/>
    <n v="-1371967"/>
    <n v="-1283626"/>
    <n v="-69348"/>
    <m/>
    <m/>
    <m/>
    <n v="-17"/>
    <m/>
    <n v="-18976"/>
    <n v="-895"/>
    <n v="-8411"/>
    <n v="0"/>
    <n v="-1412"/>
    <n v="-1382685"/>
    <m/>
    <n v="22610714"/>
    <n v="20387152"/>
    <n v="977663"/>
    <n v="32728"/>
    <n v="1869448"/>
    <n v="644611"/>
    <n v="-21550"/>
    <n v="16624"/>
    <n v="2509133"/>
    <n v="-1412"/>
    <n v="2016"/>
    <s v="Segal"/>
    <n v="4"/>
    <n v="0.16932"/>
    <n v="2.5329999999999998E-2"/>
    <n v="0.14398"/>
    <m/>
    <m/>
    <n v="0.20827000000000001"/>
    <n v="0.2336"/>
    <m/>
    <m/>
    <m/>
    <m/>
    <m/>
    <m/>
    <m/>
    <n v="0"/>
    <n v="0"/>
    <n v="0"/>
    <n v="0"/>
    <n v="4777126.5"/>
    <m/>
    <n v="2541"/>
    <n v="1820"/>
    <n v="87193"/>
    <n v="4239824"/>
    <n v="46.5"/>
    <n v="10.1"/>
    <n v="48.625999999999998"/>
    <n v="13009"/>
    <m/>
    <n v="45796"/>
    <m/>
    <m/>
    <n v="29.957999999999998"/>
    <n v="38313"/>
    <m/>
    <n v="68.7"/>
    <n v="32.436"/>
    <m/>
    <m/>
    <m/>
    <n v="4942"/>
    <n v="3122"/>
    <n v="0"/>
    <m/>
    <m/>
    <n v="145998"/>
    <n v="0"/>
    <n v="1"/>
    <m/>
    <m/>
    <m/>
    <m/>
    <m/>
    <m/>
    <m/>
    <m/>
    <m/>
    <m/>
    <n v="22610714"/>
    <m/>
    <m/>
    <m/>
    <n v="12.6"/>
    <n v="0"/>
    <m/>
    <m/>
    <n v="0.20748"/>
    <n v="0.61299999999999999"/>
    <n v="0.6"/>
    <n v="-1.214E-2"/>
    <n v="0.28899999999999998"/>
    <n v="0.3"/>
    <m/>
    <n v="0"/>
    <n v="0"/>
    <n v="7.6999999999999999E-2"/>
    <n v="7.4999999999999997E-2"/>
    <n v="0.1"/>
    <m/>
    <n v="0"/>
    <n v="0"/>
    <m/>
    <n v="0"/>
    <n v="0"/>
    <m/>
    <n v="0"/>
    <n v="0"/>
    <m/>
    <n v="2.3E-2"/>
    <n v="0"/>
    <m/>
    <n v="0"/>
    <n v="0"/>
  </r>
  <r>
    <x v="157"/>
    <x v="157"/>
    <x v="13"/>
    <s v="69 2014"/>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4-06-30T00:00:00"/>
    <d v="2014-06-30T00:00:00"/>
    <s v="Entry Age Normal"/>
    <s v="5-year smoothed market value. 30% corridor."/>
    <s v="Level Percent Closed"/>
    <n v="3.5000000000000003E-2"/>
    <n v="0.08"/>
    <n v="1"/>
    <n v="0"/>
    <n v="5"/>
    <n v="1"/>
    <n v="3"/>
    <n v="21"/>
    <n v="0.08"/>
    <m/>
    <s v="2125431.988; 795397.787; -1024925.274; -514616.159; 0;"/>
    <s v="Expected actuarial assets equal expected actuarial assets plus prior years unrecognized return. 2011 Gain/loss amortized over 4 years."/>
    <m/>
    <m/>
    <m/>
    <m/>
    <n v="26253267.927999999"/>
    <n v="24614307.816"/>
    <n v="-299537.52600000001"/>
    <n v="0"/>
    <n v="0"/>
    <n v="0"/>
    <n v="1"/>
    <n v="4"/>
    <m/>
    <n v="0"/>
    <n v="0.8"/>
    <n v="5"/>
    <n v="1"/>
    <n v="1"/>
    <n v="1"/>
    <m/>
    <n v="0"/>
    <m/>
    <m/>
    <m/>
    <m/>
    <m/>
    <n v="6.5000000000000002E-2"/>
    <m/>
    <m/>
    <m/>
    <n v="4.2500000000000003E-2"/>
    <n v="24614308"/>
    <n v="34774340"/>
    <n v="0.70799999999999996"/>
    <n v="10160034"/>
    <n v="0"/>
    <n v="4263102.5"/>
    <n v="1223520"/>
    <n v="0.87"/>
    <m/>
    <m/>
    <m/>
    <n v="0"/>
    <n v="0"/>
    <n v="0"/>
    <x v="0"/>
    <m/>
    <s v="Callan"/>
    <n v="1"/>
    <n v="0.17599999999999999"/>
    <m/>
    <n v="0.109"/>
    <m/>
    <n v="0.129"/>
    <m/>
    <m/>
    <n v="7.3999999999999996E-2"/>
    <m/>
    <m/>
    <m/>
    <m/>
    <m/>
    <n v="9.8000000000000004E-2"/>
    <n v="1984"/>
    <m/>
    <n v="6.1589999999999999E-2"/>
    <n v="0"/>
    <n v="0"/>
    <n v="0"/>
    <n v="0"/>
    <n v="0.11"/>
    <n v="0.13"/>
    <n v="0.08"/>
    <n v="0"/>
    <n v="94125"/>
    <n v="1063369"/>
    <m/>
    <m/>
    <m/>
    <m/>
    <n v="30890"/>
    <n v="0"/>
    <m/>
    <n v="1188384"/>
    <n v="3269142"/>
    <n v="0"/>
    <n v="218560"/>
    <n v="409213"/>
    <n v="627772"/>
    <n v="0"/>
    <n v="0"/>
    <n v="0"/>
    <n v="0"/>
    <n v="71718"/>
    <n v="0"/>
    <n v="0"/>
    <n v="0"/>
    <n v="0"/>
    <n v="-35343"/>
    <n v="-905"/>
    <n v="9002"/>
    <n v="-1774"/>
    <n v="0"/>
    <n v="0"/>
    <n v="1605"/>
    <n v="5129602"/>
    <n v="-1460777"/>
    <n v="-1385277"/>
    <n v="-75486"/>
    <m/>
    <m/>
    <m/>
    <n v="-14"/>
    <m/>
    <n v="0"/>
    <n v="-17516"/>
    <n v="-8638"/>
    <n v="0"/>
    <n v="-118"/>
    <n v="-1487049"/>
    <m/>
    <n v="26253268"/>
    <n v="22610714"/>
    <n v="1063369"/>
    <n v="30890"/>
    <n v="3269142"/>
    <n v="699490"/>
    <n v="-35343"/>
    <n v="6323"/>
    <n v="3939612"/>
    <n v="-118"/>
    <n v="2017"/>
    <s v="Segal"/>
    <n v="4"/>
    <n v="0.1691"/>
    <n v="2.6179999999999998E-2"/>
    <n v="0.14291000000000001"/>
    <m/>
    <m/>
    <n v="0.20662"/>
    <n v="0.23280000000000001"/>
    <m/>
    <m/>
    <m/>
    <m/>
    <m/>
    <m/>
    <m/>
    <n v="0"/>
    <n v="0"/>
    <n v="0"/>
    <n v="0"/>
    <n v="4827560"/>
    <m/>
    <n v="2665"/>
    <n v="1844"/>
    <n v="88709"/>
    <n v="4263102.5"/>
    <n v="46.4"/>
    <n v="10.1"/>
    <n v="48.057000000000002"/>
    <n v="13851"/>
    <m/>
    <n v="48283"/>
    <m/>
    <m/>
    <n v="30.254000000000001"/>
    <n v="40471"/>
    <m/>
    <n v="69"/>
    <n v="33.036000000000001"/>
    <m/>
    <m/>
    <m/>
    <n v="5147"/>
    <n v="3303"/>
    <n v="0"/>
    <m/>
    <m/>
    <n v="150843"/>
    <n v="0"/>
    <n v="1"/>
    <m/>
    <m/>
    <m/>
    <m/>
    <m/>
    <m/>
    <m/>
    <m/>
    <m/>
    <m/>
    <m/>
    <m/>
    <m/>
    <m/>
    <n v="17.600000000000001"/>
    <n v="0"/>
    <m/>
    <m/>
    <n v="0.24415000000000001"/>
    <n v="0.61799999999999999"/>
    <n v="0.6"/>
    <n v="4.5999999999999999E-2"/>
    <n v="0.28100000000000003"/>
    <n v="0.3"/>
    <m/>
    <n v="0"/>
    <n v="0"/>
    <n v="0.222"/>
    <n v="7.0999999999999994E-2"/>
    <n v="0.1"/>
    <m/>
    <n v="0"/>
    <n v="0"/>
    <m/>
    <n v="0"/>
    <n v="0"/>
    <m/>
    <n v="0"/>
    <n v="0"/>
    <m/>
    <n v="0.03"/>
    <n v="0"/>
    <m/>
    <n v="0"/>
    <n v="0"/>
  </r>
  <r>
    <x v="157"/>
    <x v="157"/>
    <x v="14"/>
    <s v="69 2015"/>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5-06-30T00:00:00"/>
    <d v="2015-06-30T00:00:00"/>
    <s v="Entry Age Normal"/>
    <s v="5-year smoothed market value"/>
    <s v="Level Percent Closed"/>
    <n v="3.5000000000000003E-2"/>
    <n v="0.08"/>
    <n v="1"/>
    <n v="0"/>
    <n v="5"/>
    <n v="1"/>
    <n v="3"/>
    <n v="20"/>
    <n v="0.08"/>
    <m/>
    <s v="-862766.254; 2125431.988; 795397.787; -1024925.274; -514616.159"/>
    <s v="Expected actuarial assets equal expected actuarial assets plus prior years unrecognized return. 2011 Gain/loss amortized over 4 years."/>
    <m/>
    <m/>
    <m/>
    <m/>
    <n v="26975378.140999999"/>
    <n v="26277157.892000001"/>
    <n v="-367916.23700000002"/>
    <n v="0"/>
    <n v="0"/>
    <n v="0"/>
    <n v="1"/>
    <n v="4"/>
    <m/>
    <n v="0"/>
    <n v="0.8"/>
    <n v="5"/>
    <n v="1"/>
    <n v="1"/>
    <n v="1"/>
    <m/>
    <n v="0"/>
    <m/>
    <m/>
    <m/>
    <m/>
    <m/>
    <n v="6.5000000000000002E-2"/>
    <m/>
    <m/>
    <m/>
    <n v="4.2500000000000003E-2"/>
    <n v="26277158"/>
    <n v="36318260"/>
    <n v="0.72399999999999998"/>
    <n v="10041103"/>
    <n v="0"/>
    <n v="4359394"/>
    <n v="1243009.8999999999"/>
    <n v="0.87"/>
    <m/>
    <m/>
    <m/>
    <n v="0"/>
    <n v="0"/>
    <n v="0"/>
    <x v="0"/>
    <m/>
    <s v="Callan"/>
    <n v="1"/>
    <n v="4.2000000000000003E-2"/>
    <m/>
    <n v="0.113"/>
    <m/>
    <n v="0.114"/>
    <m/>
    <m/>
    <n v="6.9000000000000006E-2"/>
    <m/>
    <m/>
    <m/>
    <m/>
    <m/>
    <n v="9.6000000000000002E-2"/>
    <n v="1984"/>
    <m/>
    <n v="6.028E-2"/>
    <n v="0"/>
    <n v="0"/>
    <n v="0"/>
    <n v="0"/>
    <n v="0.114"/>
    <n v="0.11700000000000001"/>
    <n v="7.3999999999999996E-2"/>
    <n v="0"/>
    <n v="99027"/>
    <n v="1087095"/>
    <m/>
    <m/>
    <m/>
    <m/>
    <n v="48565"/>
    <n v="0"/>
    <m/>
    <n v="1234687"/>
    <n v="406501"/>
    <n v="0"/>
    <n v="204043"/>
    <n v="408673"/>
    <n v="612716"/>
    <n v="0"/>
    <n v="0"/>
    <n v="0"/>
    <n v="0"/>
    <n v="97178"/>
    <n v="0"/>
    <n v="0"/>
    <n v="0"/>
    <n v="0"/>
    <n v="-30895"/>
    <n v="0"/>
    <n v="4993"/>
    <n v="-1328"/>
    <n v="0"/>
    <n v="0"/>
    <n v="2434"/>
    <n v="2326286"/>
    <n v="-1572505"/>
    <n v="-1491175"/>
    <n v="-81318"/>
    <m/>
    <m/>
    <m/>
    <n v="-12"/>
    <m/>
    <n v="0"/>
    <n v="-19047"/>
    <n v="-8694"/>
    <n v="0"/>
    <n v="-3929"/>
    <n v="-1604175"/>
    <m/>
    <n v="26975378"/>
    <n v="26253268"/>
    <n v="1087095"/>
    <n v="48565"/>
    <n v="406501"/>
    <n v="709894"/>
    <n v="-30895"/>
    <n v="3665"/>
    <n v="1089165"/>
    <n v="-3929"/>
    <n v="2018"/>
    <s v="Segal"/>
    <n v="4"/>
    <n v="0.16783999999999999"/>
    <n v="2.9510000000000002E-2"/>
    <n v="0.13833000000000001"/>
    <m/>
    <m/>
    <n v="0.22301000000000001"/>
    <n v="0.25252000000000002"/>
    <m/>
    <m/>
    <m/>
    <m/>
    <m/>
    <m/>
    <m/>
    <n v="0"/>
    <n v="0"/>
    <n v="0"/>
    <n v="0"/>
    <n v="4973695.5"/>
    <m/>
    <n v="2683"/>
    <n v="1886"/>
    <n v="91124"/>
    <n v="4359394"/>
    <n v="46.2"/>
    <n v="10"/>
    <n v="47.84"/>
    <n v="14206"/>
    <m/>
    <n v="50877"/>
    <m/>
    <m/>
    <n v="30.908000000000001"/>
    <n v="42825"/>
    <m/>
    <n v="69.2"/>
    <n v="33.72"/>
    <m/>
    <m/>
    <m/>
    <n v="5369"/>
    <n v="3483"/>
    <n v="0"/>
    <m/>
    <m/>
    <n v="156207"/>
    <n v="0"/>
    <n v="1"/>
    <m/>
    <m/>
    <m/>
    <m/>
    <m/>
    <m/>
    <m/>
    <m/>
    <m/>
    <m/>
    <m/>
    <m/>
    <m/>
    <m/>
    <n v="4.0999999999999996"/>
    <n v="0"/>
    <m/>
    <m/>
    <n v="3.9940000000000003E-2"/>
    <n v="0.63700000000000001"/>
    <n v="0.6"/>
    <n v="0.02"/>
    <n v="0.27500000000000002"/>
    <n v="0.3"/>
    <m/>
    <n v="0"/>
    <n v="0"/>
    <n v="0.13900000000000001"/>
    <n v="0.08"/>
    <n v="0.1"/>
    <m/>
    <n v="0"/>
    <n v="0"/>
    <m/>
    <n v="0"/>
    <n v="0"/>
    <m/>
    <n v="0"/>
    <n v="0"/>
    <m/>
    <n v="8.0000000000000002E-3"/>
    <n v="0"/>
    <m/>
    <n v="0"/>
    <n v="0"/>
  </r>
  <r>
    <x v="157"/>
    <x v="157"/>
    <x v="15"/>
    <s v="69 2016"/>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6-06-30T00:00:00"/>
    <d v="2016-06-30T00:00:00"/>
    <s v="Entry Age Normal"/>
    <s v="5-year smoothed market value"/>
    <s v="Level Percent Closed"/>
    <n v="3.5000000000000003E-2"/>
    <n v="0.08"/>
    <n v="1"/>
    <n v="0"/>
    <n v="5"/>
    <n v="1"/>
    <n v="3"/>
    <n v="20"/>
    <n v="0.08"/>
    <m/>
    <s v="-1479964.178; -862766.254; 2125431.988; 795397.787; -1024925.274"/>
    <m/>
    <m/>
    <m/>
    <m/>
    <m/>
    <n v="27224073.776000001"/>
    <n v="27916452.517999999"/>
    <n v="-360957.77"/>
    <n v="0"/>
    <n v="0"/>
    <n v="0"/>
    <n v="1"/>
    <n v="4"/>
    <m/>
    <n v="0"/>
    <n v="0.8"/>
    <n v="5"/>
    <n v="1"/>
    <n v="1"/>
    <n v="1"/>
    <m/>
    <n v="0"/>
    <m/>
    <m/>
    <m/>
    <m/>
    <m/>
    <n v="6.5000000000000002E-2"/>
    <m/>
    <m/>
    <m/>
    <n v="4.2500000000000003E-2"/>
    <n v="27916452"/>
    <n v="38114384"/>
    <n v="0.73199999999999998"/>
    <n v="10197930"/>
    <n v="0"/>
    <n v="4458167"/>
    <n v="1235466.1000000001"/>
    <n v="0.98"/>
    <m/>
    <m/>
    <m/>
    <n v="0"/>
    <n v="0"/>
    <n v="0"/>
    <x v="0"/>
    <m/>
    <s v="Callan"/>
    <n v="1"/>
    <n v="2.3E-2"/>
    <m/>
    <n v="7.9000000000000001E-2"/>
    <m/>
    <n v="7.8E-2"/>
    <m/>
    <m/>
    <n v="6.3E-2"/>
    <m/>
    <m/>
    <m/>
    <m/>
    <m/>
    <n v="9.4E-2"/>
    <n v="1984"/>
    <m/>
    <n v="5.7910000000000003E-2"/>
    <n v="0"/>
    <n v="0"/>
    <n v="0"/>
    <n v="0"/>
    <n v="0.08"/>
    <n v="7.9000000000000001E-2"/>
    <n v="6.8000000000000005E-2"/>
    <n v="0"/>
    <n v="113790"/>
    <n v="1209652"/>
    <m/>
    <m/>
    <m/>
    <m/>
    <n v="39881"/>
    <n v="0"/>
    <m/>
    <n v="1363324"/>
    <n v="-56084"/>
    <n v="0"/>
    <n v="149235"/>
    <n v="430222"/>
    <n v="579457"/>
    <n v="0"/>
    <n v="0"/>
    <n v="0"/>
    <n v="0"/>
    <n v="108909"/>
    <n v="0"/>
    <n v="0"/>
    <n v="0"/>
    <n v="0"/>
    <n v="-30601"/>
    <n v="0"/>
    <n v="6474"/>
    <n v="-1940"/>
    <n v="0"/>
    <n v="0"/>
    <n v="1627"/>
    <n v="1971166"/>
    <n v="-1691288"/>
    <n v="-1609651"/>
    <n v="-81626"/>
    <m/>
    <m/>
    <m/>
    <n v="-11"/>
    <m/>
    <n v="0"/>
    <n v="-22005"/>
    <n v="-9611"/>
    <n v="0"/>
    <n v="439"/>
    <n v="-1722465"/>
    <m/>
    <n v="27224080"/>
    <n v="26975378"/>
    <n v="1209652"/>
    <n v="39881"/>
    <n v="-56084"/>
    <n v="688366"/>
    <n v="-30601"/>
    <n v="4534"/>
    <n v="606215"/>
    <n v="439"/>
    <n v="2019"/>
    <s v="Segal"/>
    <n v="4"/>
    <n v="0.16647000000000001"/>
    <n v="2.964E-2"/>
    <n v="0.13683000000000001"/>
    <m/>
    <m/>
    <n v="0.22277"/>
    <n v="0.25241000000000002"/>
    <m/>
    <m/>
    <m/>
    <m/>
    <m/>
    <m/>
    <m/>
    <n v="0"/>
    <n v="0"/>
    <n v="0"/>
    <n v="0"/>
    <n v="5105827.5"/>
    <m/>
    <n v="2537"/>
    <n v="1925"/>
    <n v="93030"/>
    <n v="4458167"/>
    <n v="46"/>
    <n v="9.9"/>
    <n v="47.921999999999997"/>
    <n v="14795"/>
    <m/>
    <n v="53484"/>
    <m/>
    <m/>
    <n v="31.622"/>
    <n v="45362"/>
    <m/>
    <n v="69.5"/>
    <n v="34.247999999999998"/>
    <m/>
    <m/>
    <m/>
    <n v="5585"/>
    <n v="3660"/>
    <n v="0"/>
    <m/>
    <m/>
    <n v="161309"/>
    <n v="0"/>
    <n v="1"/>
    <m/>
    <m/>
    <m/>
    <m/>
    <m/>
    <m/>
    <m/>
    <m/>
    <m/>
    <m/>
    <m/>
    <m/>
    <m/>
    <m/>
    <n v="2.8"/>
    <n v="0"/>
    <m/>
    <m/>
    <n v="2.4599999999999999E-3"/>
    <n v="0.625"/>
    <n v="0.6"/>
    <n v="6.3E-2"/>
    <n v="0.28199999999999997"/>
    <n v="0.3"/>
    <m/>
    <n v="0"/>
    <n v="0"/>
    <n v="8.5999999999999993E-2"/>
    <n v="8.6999999999999994E-2"/>
    <n v="0.1"/>
    <m/>
    <n v="0"/>
    <n v="0"/>
    <m/>
    <n v="0"/>
    <n v="0"/>
    <m/>
    <n v="0"/>
    <n v="0"/>
    <m/>
    <n v="6.0000000000000001E-3"/>
    <n v="0"/>
    <m/>
    <n v="0"/>
    <n v="0"/>
  </r>
  <r>
    <x v="157"/>
    <x v="157"/>
    <x v="16"/>
    <s v="69 2017"/>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7-06-30T00:00:00"/>
    <d v="2017-06-30T00:00:00"/>
    <s v="Entry Age Normal"/>
    <s v="5-year smoothed market value"/>
    <s v="Level Percent Closed"/>
    <n v="2.75E-2"/>
    <n v="7.4999999999999997E-2"/>
    <n v="1"/>
    <n v="0"/>
    <n v="5"/>
    <n v="1"/>
    <n v="3"/>
    <n v="20"/>
    <n v="7.4999999999999997E-2"/>
    <m/>
    <s v="977327.110;-1479964.178;-862766.254;2125431.988;795397.787"/>
    <m/>
    <m/>
    <m/>
    <m/>
    <m/>
    <n v="30034610.673999999"/>
    <n v="30060747.596000001"/>
    <n v="-386541.72100000002"/>
    <n v="0"/>
    <n v="0"/>
    <n v="0"/>
    <n v="1"/>
    <n v="4"/>
    <m/>
    <n v="0"/>
    <n v="0.8"/>
    <n v="5"/>
    <n v="1"/>
    <n v="1"/>
    <n v="1"/>
    <m/>
    <n v="0"/>
    <m/>
    <m/>
    <m/>
    <m/>
    <m/>
    <n v="5.5E-2"/>
    <m/>
    <m/>
    <m/>
    <m/>
    <n v="30060748"/>
    <n v="40651652"/>
    <n v="0.73899999999999999"/>
    <n v="10590903"/>
    <n v="0"/>
    <n v="4617385"/>
    <n v="684350.56"/>
    <n v="1.03"/>
    <m/>
    <m/>
    <m/>
    <n v="0"/>
    <n v="0"/>
    <n v="0"/>
    <x v="0"/>
    <m/>
    <s v="Callan"/>
    <n v="1"/>
    <n v="0.11899999999999999"/>
    <m/>
    <n v="6.0999999999999999E-2"/>
    <m/>
    <n v="9.6000000000000002E-2"/>
    <m/>
    <m/>
    <n v="0.06"/>
    <m/>
    <m/>
    <m/>
    <m/>
    <m/>
    <n v="9.5000000000000001E-2"/>
    <n v="1984"/>
    <m/>
    <n v="6.1409999999999999E-2"/>
    <n v="0"/>
    <n v="0"/>
    <n v="0"/>
    <n v="0"/>
    <n v="6.0999999999999999E-2"/>
    <n v="9.7000000000000003E-2"/>
    <n v="6.5000000000000002E-2"/>
    <n v="0"/>
    <n v="703110"/>
    <n v="703046"/>
    <m/>
    <m/>
    <m/>
    <m/>
    <n v="42508"/>
    <n v="0"/>
    <m/>
    <n v="1448665"/>
    <n v="2523631"/>
    <n v="0"/>
    <n v="163854"/>
    <n v="444149"/>
    <n v="608003"/>
    <n v="0"/>
    <n v="0"/>
    <n v="0"/>
    <n v="0"/>
    <n v="93379"/>
    <n v="0"/>
    <n v="0"/>
    <n v="0"/>
    <n v="0"/>
    <n v="-35382"/>
    <n v="0"/>
    <n v="6655"/>
    <n v="-2610"/>
    <n v="0"/>
    <n v="0"/>
    <n v="1578"/>
    <n v="4643919"/>
    <n v="-1801523"/>
    <n v="-1720013"/>
    <n v="-81510"/>
    <m/>
    <m/>
    <m/>
    <n v="0"/>
    <m/>
    <n v="0"/>
    <n v="-24452"/>
    <n v="-8817"/>
    <n v="0"/>
    <n v="1404"/>
    <n v="-1833388"/>
    <m/>
    <n v="30034612"/>
    <n v="27224080"/>
    <n v="703046"/>
    <n v="42508"/>
    <n v="2523631"/>
    <n v="701382"/>
    <n v="-35382"/>
    <n v="4045"/>
    <n v="3193676"/>
    <n v="1404"/>
    <n v="2020"/>
    <s v="Segal"/>
    <n v="4"/>
    <n v="0.16642000000000001"/>
    <n v="2.971E-2"/>
    <n v="0.13671"/>
    <m/>
    <m/>
    <n v="0.22262999999999999"/>
    <n v="0.25234000000000001"/>
    <m/>
    <m/>
    <m/>
    <m/>
    <m/>
    <m/>
    <m/>
    <n v="0"/>
    <n v="0"/>
    <n v="0"/>
    <n v="0"/>
    <n v="5222055"/>
    <m/>
    <n v="2520"/>
    <n v="1970"/>
    <n v="93276"/>
    <n v="4617385"/>
    <n v="45.9"/>
    <n v="9.8000000000000007"/>
    <n v="49.502000000000002"/>
    <n v="15763"/>
    <m/>
    <n v="55975"/>
    <n v="1845160"/>
    <n v="68.900000000000006"/>
    <n v="32.963999999999999"/>
    <n v="47571"/>
    <m/>
    <n v="69.7"/>
    <n v="34.787999999999997"/>
    <m/>
    <m/>
    <m/>
    <n v="5884"/>
    <n v="3914"/>
    <n v="0"/>
    <m/>
    <m/>
    <n v="165014"/>
    <n v="0"/>
    <n v="0"/>
    <m/>
    <m/>
    <m/>
    <m/>
    <m/>
    <m/>
    <m/>
    <m/>
    <m/>
    <m/>
    <m/>
    <m/>
    <m/>
    <m/>
    <n v="11.5"/>
    <n v="0"/>
    <m/>
    <m/>
    <n v="0.18633"/>
    <n v="0.63200000000000001"/>
    <n v="0.6"/>
    <n v="-2.4E-2"/>
    <n v="0.27300000000000002"/>
    <n v="0.3"/>
    <m/>
    <n v="0"/>
    <n v="0"/>
    <n v="0.13300000000000001"/>
    <n v="9.0999999999999998E-2"/>
    <n v="0.1"/>
    <m/>
    <n v="0"/>
    <n v="0"/>
    <m/>
    <n v="0"/>
    <n v="0"/>
    <m/>
    <n v="0"/>
    <n v="0"/>
    <m/>
    <n v="4.0000000000000001E-3"/>
    <n v="0"/>
    <m/>
    <n v="0"/>
    <n v="0"/>
  </r>
  <r>
    <x v="157"/>
    <x v="157"/>
    <x v="17"/>
    <s v="69 2018"/>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8-06-30T00:00:00"/>
    <d v="2018-06-30T00:00:00"/>
    <s v="Entry Age Normal"/>
    <s v="5-year smoothed market value"/>
    <s v="Level Percent Closed"/>
    <n v="2.75E-2"/>
    <n v="7.4999999999999997E-2"/>
    <n v="1"/>
    <n v="0"/>
    <n v="5"/>
    <n v="1"/>
    <n v="3"/>
    <n v="20"/>
    <n v="7.4999999999999997E-2"/>
    <m/>
    <s v="295081.911;977327.110;-1479964.178;-862766.254;2125431.988"/>
    <m/>
    <m/>
    <m/>
    <m/>
    <m/>
    <n v="32094731.596000001"/>
    <n v="32036808.721999999"/>
    <n v="-469165.87800000003"/>
    <n v="0"/>
    <n v="0"/>
    <n v="0"/>
    <n v="1"/>
    <n v="4"/>
    <m/>
    <n v="0"/>
    <n v="0.8"/>
    <n v="5"/>
    <n v="1"/>
    <n v="1"/>
    <n v="1"/>
    <m/>
    <n v="0"/>
    <m/>
    <m/>
    <m/>
    <m/>
    <m/>
    <n v="5.5E-2"/>
    <m/>
    <m/>
    <m/>
    <m/>
    <n v="32036808"/>
    <n v="42912828"/>
    <n v="0.747"/>
    <n v="10876018"/>
    <n v="0"/>
    <n v="4843611"/>
    <n v="698761.81"/>
    <n v="1.03"/>
    <m/>
    <m/>
    <m/>
    <n v="0"/>
    <n v="0"/>
    <n v="0"/>
    <x v="0"/>
    <m/>
    <s v="Callan"/>
    <n v="1"/>
    <n v="8.5999999999999993E-2"/>
    <m/>
    <n v="7.4999999999999997E-2"/>
    <m/>
    <n v="8.7999999999999995E-2"/>
    <m/>
    <m/>
    <n v="7.1999999999999995E-2"/>
    <m/>
    <m/>
    <m/>
    <m/>
    <m/>
    <n v="9.4E-2"/>
    <n v="1984"/>
    <m/>
    <n v="6.2759999999999996E-2"/>
    <n v="0"/>
    <n v="0"/>
    <n v="0"/>
    <n v="0"/>
    <n v="7.5999999999999998E-2"/>
    <n v="8.8999999999999996E-2"/>
    <n v="7.6999999999999999E-2"/>
    <n v="0"/>
    <n v="721989"/>
    <n v="721895"/>
    <m/>
    <m/>
    <m/>
    <m/>
    <n v="49636"/>
    <n v="0"/>
    <m/>
    <n v="1493520"/>
    <n v="1829948"/>
    <n v="0"/>
    <n v="191067"/>
    <n v="461616"/>
    <n v="652682"/>
    <n v="0"/>
    <n v="0"/>
    <n v="0"/>
    <n v="0"/>
    <n v="91101"/>
    <n v="0"/>
    <n v="0"/>
    <n v="0"/>
    <n v="0"/>
    <n v="-39352"/>
    <n v="0"/>
    <n v="10102"/>
    <n v="-5268"/>
    <n v="0"/>
    <n v="0"/>
    <n v="1774"/>
    <n v="4034507"/>
    <n v="-1926170"/>
    <n v="-1843321"/>
    <n v="-82849"/>
    <m/>
    <m/>
    <m/>
    <n v="0"/>
    <m/>
    <n v="0"/>
    <n v="-24404"/>
    <n v="-11524"/>
    <n v="0"/>
    <n v="-3246"/>
    <n v="-1965344"/>
    <m/>
    <n v="32103774"/>
    <n v="30034612"/>
    <n v="721895"/>
    <n v="49636"/>
    <n v="1829948"/>
    <n v="743783"/>
    <n v="-39352"/>
    <n v="4834"/>
    <n v="2539213"/>
    <n v="-3246"/>
    <n v="2021"/>
    <s v="Segal"/>
    <n v="4"/>
    <n v="0.16388"/>
    <n v="2.9899999999999999E-2"/>
    <n v="0.13397999999999999"/>
    <m/>
    <m/>
    <n v="0.22227"/>
    <n v="0.25217000000000001"/>
    <m/>
    <m/>
    <m/>
    <m/>
    <m/>
    <m/>
    <m/>
    <n v="0"/>
    <n v="0"/>
    <n v="0"/>
    <n v="0"/>
    <n v="5431074.5"/>
    <m/>
    <n v="2526"/>
    <n v="2046"/>
    <n v="94615"/>
    <n v="4843611"/>
    <n v="45.8"/>
    <n v="9.9"/>
    <n v="51.192999999999998"/>
    <n v="15714"/>
    <m/>
    <n v="58561"/>
    <n v="1972568.6"/>
    <n v="69.099999999999994"/>
    <n v="33.683999999999997"/>
    <n v="49851"/>
    <m/>
    <n v="69.900000000000006"/>
    <n v="35.531999999999996"/>
    <m/>
    <m/>
    <m/>
    <n v="6184"/>
    <n v="4138"/>
    <n v="0"/>
    <m/>
    <m/>
    <n v="168890"/>
    <n v="0"/>
    <n v="0"/>
    <m/>
    <m/>
    <m/>
    <m/>
    <m/>
    <m/>
    <m/>
    <m/>
    <m/>
    <m/>
    <m/>
    <m/>
    <m/>
    <m/>
    <n v="8.1999999999999993"/>
    <n v="0"/>
    <m/>
    <m/>
    <n v="0.1225"/>
    <n v="0.61299999999999999"/>
    <n v="0.6"/>
    <n v="-7.0000000000000001E-3"/>
    <n v="0.28999999999999998"/>
    <n v="0.3"/>
    <m/>
    <n v="0"/>
    <n v="0"/>
    <n v="0.13400000000000001"/>
    <n v="9.1999999999999998E-2"/>
    <n v="0.1"/>
    <m/>
    <n v="0"/>
    <n v="0"/>
    <m/>
    <n v="0"/>
    <n v="0"/>
    <m/>
    <n v="0"/>
    <n v="0"/>
    <m/>
    <n v="5.0000000000000001E-3"/>
    <n v="0"/>
    <m/>
    <n v="0"/>
    <n v="0"/>
  </r>
  <r>
    <x v="157"/>
    <x v="157"/>
    <x v="18"/>
    <s v="69 2019"/>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9-06-30T00:00:00"/>
    <d v="2019-06-30T00:00:00"/>
    <s v="Entry Age Normal"/>
    <s v="5-year smoothed market value"/>
    <s v="Level Percent Closed"/>
    <n v="2.75E-2"/>
    <n v="7.4999999999999997E-2"/>
    <n v="1"/>
    <n v="0"/>
    <n v="5"/>
    <n v="1"/>
    <n v="3"/>
    <n v="20"/>
    <n v="7.4999999999999997E-2"/>
    <m/>
    <m/>
    <m/>
    <m/>
    <m/>
    <m/>
    <m/>
    <n v="34242125.696999997"/>
    <n v="33719407.942000002"/>
    <n v="-550400.022"/>
    <m/>
    <m/>
    <m/>
    <m/>
    <n v="4"/>
    <m/>
    <m/>
    <n v="0.8"/>
    <n v="5"/>
    <m/>
    <n v="1"/>
    <n v="1"/>
    <m/>
    <n v="0"/>
    <n v="1.3"/>
    <n v="0.7"/>
    <m/>
    <m/>
    <n v="2"/>
    <n v="5.5E-2"/>
    <m/>
    <n v="15"/>
    <n v="20"/>
    <m/>
    <n v="33719408"/>
    <n v="44994436"/>
    <n v="0.749"/>
    <n v="11275028"/>
    <n v="0"/>
    <n v="4996442.5"/>
    <n v="714413.5"/>
    <n v="1.05"/>
    <m/>
    <m/>
    <m/>
    <n v="0"/>
    <n v="0"/>
    <n v="0"/>
    <x v="0"/>
    <m/>
    <s v="Callan"/>
    <n v="1"/>
    <n v="8.5000000000000006E-2"/>
    <m/>
    <n v="9.7000000000000003E-2"/>
    <m/>
    <n v="7.0999999999999994E-2"/>
    <m/>
    <m/>
    <n v="9.9000000000000005E-2"/>
    <m/>
    <m/>
    <m/>
    <m/>
    <m/>
    <n v="9.4E-2"/>
    <n v="1984"/>
    <n v="0"/>
    <n v="6.3920000000000005E-2"/>
    <n v="0"/>
    <n v="0"/>
    <n v="0"/>
    <n v="0"/>
    <n v="9.7000000000000003E-2"/>
    <n v="7.0999999999999994E-2"/>
    <n v="0.10100000000000001"/>
    <n v="0"/>
    <n v="747816"/>
    <n v="747816"/>
    <m/>
    <m/>
    <m/>
    <m/>
    <n v="59288"/>
    <n v="0"/>
    <m/>
    <n v="1554920"/>
    <n v="1901335"/>
    <n v="0"/>
    <n v="215534"/>
    <n v="508797"/>
    <n v="724331"/>
    <n v="0"/>
    <n v="0"/>
    <n v="0"/>
    <n v="0"/>
    <n v="96550"/>
    <n v="0"/>
    <n v="0"/>
    <n v="0"/>
    <n v="0"/>
    <n v="-41724"/>
    <n v="0"/>
    <n v="8447"/>
    <n v="-4591"/>
    <n v="0"/>
    <n v="0"/>
    <n v="2227"/>
    <n v="4241494"/>
    <n v="-2067333"/>
    <n v="-1981029"/>
    <n v="-86303"/>
    <m/>
    <m/>
    <m/>
    <n v="0"/>
    <m/>
    <n v="0"/>
    <n v="-27025"/>
    <n v="-10743"/>
    <n v="0"/>
    <n v="1959"/>
    <n v="-2103142"/>
    <m/>
    <n v="34242128"/>
    <n v="32103774"/>
    <n v="747816"/>
    <n v="59288"/>
    <n v="1901335"/>
    <n v="820881"/>
    <n v="-41724"/>
    <n v="3856"/>
    <n v="2684348"/>
    <n v="1959"/>
    <n v="2022"/>
    <s v="Segal"/>
    <n v="4"/>
    <n v="0.16187000000000001"/>
    <n v="3.2219999999999999E-2"/>
    <n v="0.12964999999999999"/>
    <m/>
    <m/>
    <n v="0.23069999999999999"/>
    <n v="0.26291999999999999"/>
    <m/>
    <m/>
    <m/>
    <m/>
    <m/>
    <m/>
    <m/>
    <n v="0"/>
    <n v="0"/>
    <n v="0"/>
    <n v="0"/>
    <n v="5651371"/>
    <m/>
    <n v="2476"/>
    <n v="2099"/>
    <n v="96072"/>
    <n v="4996442.5"/>
    <n v="45.7"/>
    <n v="9.6999999999999993"/>
    <n v="52.006999999999998"/>
    <n v="16409"/>
    <m/>
    <n v="61104"/>
    <n v="2116887"/>
    <n v="69.400000000000006"/>
    <n v="34.643999999999998"/>
    <n v="52202"/>
    <m/>
    <n v="70.2"/>
    <n v="36.479999999999997"/>
    <m/>
    <m/>
    <m/>
    <n v="6426"/>
    <n v="4327"/>
    <n v="0"/>
    <m/>
    <m/>
    <n v="173585"/>
    <n v="0"/>
    <n v="0"/>
    <m/>
    <m/>
    <m/>
    <n v="33414664"/>
    <m/>
    <m/>
    <m/>
    <m/>
    <m/>
    <m/>
    <m/>
    <m/>
    <m/>
    <m/>
    <n v="8.3000000000000007"/>
    <n v="0"/>
    <m/>
    <m/>
    <n v="7.9560000000000006E-2"/>
    <n v="0.64400000000000002"/>
    <n v="0.6"/>
    <n v="7.2999999999999995E-2"/>
    <n v="0.252"/>
    <n v="0.28000000000000003"/>
    <m/>
    <n v="0"/>
    <n v="0"/>
    <n v="0.13400000000000001"/>
    <n v="0.1"/>
    <n v="0.12"/>
    <m/>
    <n v="0"/>
    <n v="0"/>
    <m/>
    <n v="0"/>
    <n v="0"/>
    <m/>
    <n v="0"/>
    <n v="0"/>
    <m/>
    <n v="4.0000000000000001E-3"/>
    <n v="0"/>
    <m/>
    <n v="0"/>
    <n v="0"/>
  </r>
  <r>
    <x v="157"/>
    <x v="157"/>
    <x v="19"/>
    <s v="69 2020"/>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20-06-30T00:00:00"/>
    <d v="2020-06-30T00:00:00"/>
    <s v="Entry Age Normal"/>
    <s v="5-year smoothed market value"/>
    <s v="Level Percent Closed"/>
    <n v="2.75E-2"/>
    <n v="7.4999999999999997E-2"/>
    <n v="1"/>
    <n v="0"/>
    <n v="5"/>
    <n v="1"/>
    <n v="3"/>
    <n v="20"/>
    <n v="7.4999999999999997E-2"/>
    <m/>
    <m/>
    <m/>
    <m/>
    <m/>
    <m/>
    <m/>
    <m/>
    <m/>
    <m/>
    <m/>
    <m/>
    <m/>
    <m/>
    <m/>
    <m/>
    <m/>
    <m/>
    <m/>
    <m/>
    <m/>
    <m/>
    <m/>
    <m/>
    <m/>
    <m/>
    <m/>
    <m/>
    <m/>
    <n v="5.5E-2"/>
    <m/>
    <m/>
    <m/>
    <m/>
    <n v="35627888"/>
    <n v="47057708"/>
    <n v="0.75700000000000001"/>
    <n v="11429821"/>
    <n v="0"/>
    <n v="5207315"/>
    <n v="727154.31"/>
    <n v="1.1100000000000001"/>
    <m/>
    <m/>
    <m/>
    <n v="0"/>
    <n v="0"/>
    <n v="0"/>
    <x v="0"/>
    <m/>
    <s v="Callan"/>
    <n v="1"/>
    <n v="7.1999999999999995E-2"/>
    <m/>
    <n v="8.1000000000000003E-2"/>
    <m/>
    <n v="7.6999999999999999E-2"/>
    <m/>
    <m/>
    <n v="9.6000000000000002E-2"/>
    <m/>
    <m/>
    <m/>
    <m/>
    <m/>
    <n v="9.2999999999999999E-2"/>
    <n v="1984"/>
    <n v="0"/>
    <n v="6.4320000000000002E-2"/>
    <n v="0"/>
    <n v="0"/>
    <n v="0"/>
    <n v="0"/>
    <n v="8.1000000000000003E-2"/>
    <n v="7.6999999999999999E-2"/>
    <n v="9.7000000000000003E-2"/>
    <n v="0"/>
    <n v="809454"/>
    <n v="809454"/>
    <m/>
    <m/>
    <m/>
    <m/>
    <n v="43926"/>
    <n v="0"/>
    <m/>
    <n v="1662834"/>
    <n v="1670226"/>
    <n v="0"/>
    <n v="207460"/>
    <n v="494441"/>
    <n v="701901"/>
    <n v="0"/>
    <n v="0"/>
    <n v="0"/>
    <n v="0"/>
    <n v="92674"/>
    <n v="0"/>
    <n v="0"/>
    <n v="0"/>
    <n v="0"/>
    <n v="-44570"/>
    <n v="0"/>
    <n v="6773"/>
    <n v="-3617"/>
    <n v="0"/>
    <n v="0"/>
    <n v="2232"/>
    <n v="4088452"/>
    <n v="-2225381"/>
    <n v="-2137169"/>
    <n v="-88213"/>
    <m/>
    <m/>
    <m/>
    <n v="0"/>
    <m/>
    <n v="0"/>
    <n v="-23536"/>
    <n v="-10404"/>
    <n v="0"/>
    <n v="-6406"/>
    <n v="-2265727"/>
    <m/>
    <n v="36064852"/>
    <n v="34242128"/>
    <n v="809454"/>
    <n v="43926"/>
    <n v="1670226"/>
    <n v="794575"/>
    <n v="-44570"/>
    <n v="3156"/>
    <n v="2423387"/>
    <n v="-6406"/>
    <n v="2023"/>
    <s v="Segal"/>
    <n v="4"/>
    <n v="0.16063"/>
    <n v="3.2620000000000003E-2"/>
    <n v="0.12801000000000001"/>
    <m/>
    <m/>
    <n v="0.22993"/>
    <n v="0.26255000000000001"/>
    <m/>
    <m/>
    <m/>
    <m/>
    <m/>
    <m/>
    <m/>
    <n v="0"/>
    <n v="0"/>
    <n v="0"/>
    <n v="0"/>
    <n v="5882784.5"/>
    <m/>
    <n v="2467"/>
    <n v="2133"/>
    <n v="98228"/>
    <n v="5207315"/>
    <n v="45.7"/>
    <n v="9.6999999999999993"/>
    <n v="53.012999999999998"/>
    <n v="16475"/>
    <m/>
    <n v="63376"/>
    <n v="2265565.2999999998"/>
    <n v="69.599999999999994"/>
    <n v="35.747999999999998"/>
    <n v="54266"/>
    <m/>
    <n v="70.400000000000006"/>
    <n v="37.631999999999998"/>
    <m/>
    <m/>
    <m/>
    <n v="6643"/>
    <n v="4510"/>
    <n v="0"/>
    <m/>
    <m/>
    <n v="178079"/>
    <n v="0"/>
    <n v="0"/>
    <n v="1677045.4140000001"/>
    <m/>
    <m/>
    <n v="35327652"/>
    <m/>
    <m/>
    <m/>
    <m/>
    <m/>
    <m/>
    <m/>
    <m/>
    <m/>
    <m/>
    <n v="6.4"/>
    <n v="0"/>
    <m/>
    <m/>
    <n v="3.5659999999999997E-2"/>
    <n v="0.60799999999999998"/>
    <n v="0.6"/>
    <n v="0.10199999999999999"/>
    <n v="0.27300000000000002"/>
    <n v="0.28000000000000003"/>
    <m/>
    <n v="0"/>
    <n v="0"/>
    <n v="4.7E-2"/>
    <n v="0.10299999999999999"/>
    <n v="0.12"/>
    <m/>
    <n v="0"/>
    <n v="0"/>
    <m/>
    <n v="0"/>
    <n v="0"/>
    <m/>
    <n v="0"/>
    <n v="0"/>
    <m/>
    <n v="1.6E-2"/>
    <n v="0"/>
    <m/>
    <n v="0"/>
    <n v="0"/>
  </r>
  <r>
    <x v="157"/>
    <x v="157"/>
    <x v="20"/>
    <s v="69 2021"/>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21-06-30T00:00:00"/>
    <d v="2021-06-30T00:00:00"/>
    <s v="Entry Age Normal"/>
    <s v="5-year smoothed market value"/>
    <s v="Level Percent Closed"/>
    <n v="2.75E-2"/>
    <n v="7.4999999999999997E-2"/>
    <n v="1"/>
    <n v="0"/>
    <n v="5"/>
    <n v="1"/>
    <n v="3"/>
    <n v="20"/>
    <n v="7.2499999999999995E-2"/>
    <m/>
    <m/>
    <m/>
    <m/>
    <m/>
    <m/>
    <m/>
    <m/>
    <m/>
    <m/>
    <m/>
    <m/>
    <m/>
    <m/>
    <m/>
    <m/>
    <m/>
    <m/>
    <m/>
    <m/>
    <m/>
    <m/>
    <m/>
    <m/>
    <m/>
    <m/>
    <m/>
    <m/>
    <m/>
    <m/>
    <m/>
    <m/>
    <m/>
    <m/>
    <n v="39244064"/>
    <n v="52105528"/>
    <n v="0.753"/>
    <n v="12861465"/>
    <n v="0"/>
    <n v="5118606.5"/>
    <n v="693499.38"/>
    <n v="1.17"/>
    <m/>
    <m/>
    <m/>
    <n v="0"/>
    <n v="0"/>
    <n v="0"/>
    <x v="0"/>
    <m/>
    <s v="Callan"/>
    <n v="1"/>
    <n v="0.27300000000000002"/>
    <m/>
    <n v="0.14000000000000001"/>
    <m/>
    <n v="0.125"/>
    <m/>
    <m/>
    <n v="0.10100000000000001"/>
    <m/>
    <m/>
    <m/>
    <m/>
    <m/>
    <n v="9.8000000000000004E-2"/>
    <n v="1984"/>
    <n v="0"/>
    <n v="7.3429999999999995E-2"/>
    <n v="0"/>
    <n v="0"/>
    <n v="0"/>
    <n v="0"/>
    <n v="0.14299999999999999"/>
    <n v="0.127"/>
    <n v="0.10299999999999999"/>
    <n v="0"/>
    <n v="811811"/>
    <n v="811811"/>
    <m/>
    <m/>
    <m/>
    <m/>
    <n v="49803"/>
    <n v="0"/>
    <m/>
    <n v="1673425"/>
    <n v="9030551"/>
    <n v="0"/>
    <n v="137116"/>
    <n v="497933"/>
    <n v="635049"/>
    <n v="0"/>
    <n v="0"/>
    <n v="0"/>
    <n v="0"/>
    <n v="97204"/>
    <n v="0"/>
    <n v="0"/>
    <n v="0"/>
    <n v="0"/>
    <n v="-49047"/>
    <n v="0"/>
    <n v="2902"/>
    <n v="-448"/>
    <n v="0"/>
    <n v="0"/>
    <n v="2400"/>
    <n v="11392036"/>
    <n v="-2377058"/>
    <n v="-2287584"/>
    <n v="-89474"/>
    <m/>
    <m/>
    <m/>
    <n v="0"/>
    <m/>
    <n v="0"/>
    <n v="-23344"/>
    <n v="-11304"/>
    <n v="0"/>
    <n v="-5642"/>
    <n v="-2417347"/>
    <m/>
    <n v="45039540"/>
    <n v="36064852"/>
    <n v="811811"/>
    <n v="49803"/>
    <n v="9030551"/>
    <n v="732253"/>
    <n v="-49047"/>
    <n v="2454"/>
    <n v="9716211"/>
    <n v="-5642"/>
    <n v="2024"/>
    <s v="Segal"/>
    <n v="4"/>
    <n v="0.19197"/>
    <n v="3.3349999999999998E-2"/>
    <n v="0.15862000000000001"/>
    <m/>
    <m/>
    <n v="0.23350000000000001"/>
    <n v="0.26684000000000002"/>
    <m/>
    <m/>
    <m/>
    <m/>
    <m/>
    <m/>
    <m/>
    <n v="0"/>
    <n v="0"/>
    <n v="0"/>
    <n v="0"/>
    <n v="5712528"/>
    <m/>
    <n v="2422"/>
    <n v="2222"/>
    <n v="93796"/>
    <n v="5118606.5"/>
    <n v="45.8"/>
    <n v="10"/>
    <n v="54.572000000000003"/>
    <n v="17904"/>
    <m/>
    <n v="65988"/>
    <n v="2421495.5"/>
    <n v="69.8"/>
    <n v="36.695999999999998"/>
    <n v="56647"/>
    <m/>
    <n v="70.599999999999994"/>
    <n v="38.603999999999999"/>
    <m/>
    <m/>
    <m/>
    <n v="6919"/>
    <n v="4697"/>
    <n v="0"/>
    <m/>
    <m/>
    <n v="177688"/>
    <n v="0"/>
    <n v="0"/>
    <m/>
    <m/>
    <m/>
    <m/>
    <m/>
    <m/>
    <m/>
    <m/>
    <m/>
    <m/>
    <m/>
    <m/>
    <m/>
    <m/>
    <n v="25.6"/>
    <n v="0"/>
    <m/>
    <m/>
    <n v="0.3871"/>
    <n v="0.61899999999999999"/>
    <n v="0.6"/>
    <n v="1E-3"/>
    <n v="0.251"/>
    <n v="0.28000000000000003"/>
    <m/>
    <n v="0"/>
    <n v="0"/>
    <n v="0.41799999999999998"/>
    <n v="0.11799999999999999"/>
    <n v="0.12"/>
    <m/>
    <n v="0"/>
    <n v="0"/>
    <m/>
    <n v="0"/>
    <n v="0"/>
    <m/>
    <n v="0"/>
    <n v="0"/>
    <m/>
    <n v="1.2E-2"/>
    <n v="0"/>
    <m/>
    <n v="0"/>
    <n v="0"/>
  </r>
  <r>
    <x v="157"/>
    <x v="157"/>
    <x v="21"/>
    <s v="69 2022"/>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22-06-30T00:00:00"/>
    <d v="2022-06-30T00:00:00"/>
    <s v="Entry Age Normal"/>
    <s v="5-year smoothed market value"/>
    <s v="Level Percent Closed"/>
    <n v="2.5000000000000001E-2"/>
    <n v="7.2499999999999995E-2"/>
    <n v="1"/>
    <n v="0"/>
    <n v="5"/>
    <n v="1"/>
    <n v="3"/>
    <n v="20"/>
    <n v="7.2499999999999995E-2"/>
    <m/>
    <m/>
    <m/>
    <m/>
    <m/>
    <m/>
    <m/>
    <m/>
    <m/>
    <m/>
    <m/>
    <m/>
    <m/>
    <m/>
    <m/>
    <m/>
    <m/>
    <m/>
    <m/>
    <m/>
    <m/>
    <m/>
    <m/>
    <m/>
    <m/>
    <m/>
    <m/>
    <m/>
    <m/>
    <m/>
    <m/>
    <m/>
    <m/>
    <m/>
    <n v="41726204"/>
    <n v="55797288"/>
    <n v="0.748"/>
    <n v="14071084"/>
    <n v="0"/>
    <n v="5267321"/>
    <n v="967083.75"/>
    <n v="0.88"/>
    <m/>
    <m/>
    <m/>
    <n v="0"/>
    <n v="0"/>
    <n v="0"/>
    <x v="0"/>
    <m/>
    <s v="Callan"/>
    <n v="1"/>
    <n v="-5.0999999999999997E-2"/>
    <m/>
    <n v="0.09"/>
    <m/>
    <n v="8.7999999999999995E-2"/>
    <m/>
    <m/>
    <n v="9.1999999999999998E-2"/>
    <m/>
    <m/>
    <m/>
    <m/>
    <m/>
    <m/>
    <m/>
    <m/>
    <m/>
    <m/>
    <n v="0"/>
    <n v="0"/>
    <n v="0"/>
    <n v="9.8000000000000004E-2"/>
    <n v="9.2999999999999999E-2"/>
    <n v="9.5000000000000001E-2"/>
    <m/>
    <n v="851036"/>
    <n v="851036"/>
    <m/>
    <m/>
    <m/>
    <m/>
    <n v="59713"/>
    <n v="0"/>
    <m/>
    <n v="1761785"/>
    <n v="-3896323"/>
    <m/>
    <n v="161257"/>
    <n v="713767"/>
    <n v="875023"/>
    <m/>
    <m/>
    <m/>
    <m/>
    <n v="147800"/>
    <m/>
    <m/>
    <m/>
    <m/>
    <n v="-70639.976999999999"/>
    <m/>
    <n v="7773"/>
    <n v="-1579"/>
    <m/>
    <m/>
    <n v="2808"/>
    <n v="-1173353"/>
    <n v="-2541564"/>
    <n v="-2449303.2999999998"/>
    <n v="-92261.148000000001"/>
    <m/>
    <m/>
    <m/>
    <m/>
    <m/>
    <m/>
    <n v="-42732.082000000002"/>
    <n v="-13453.262000000001"/>
    <n v="0"/>
    <n v="-1689.0909999999999"/>
    <n v="-2599439"/>
    <n v="675359.5"/>
    <n v="41492108"/>
    <n v="45039540"/>
    <n v="851036"/>
    <n v="59713"/>
    <n v="-3896323"/>
    <n v="1022823"/>
    <n v="-70639.976999999999"/>
    <n v="6194"/>
    <n v="-2937946"/>
    <n v="-1689.0909999999999"/>
    <n v="2025"/>
    <s v="Segal"/>
    <n v="4"/>
    <n v="0.19089"/>
    <n v="3.3279999999999997E-2"/>
    <n v="0.15759999999999999"/>
    <m/>
    <m/>
    <n v="0.23361999999999999"/>
    <n v="0.26690000000000003"/>
    <m/>
    <m/>
    <m/>
    <m/>
    <m/>
    <m/>
    <m/>
    <n v="0"/>
    <n v="0"/>
    <n v="0"/>
    <n v="0"/>
    <m/>
    <m/>
    <n v="2398"/>
    <n v="2288"/>
    <n v="95785"/>
    <n v="5267321"/>
    <n v="45.7"/>
    <n v="9.8000000000000007"/>
    <n v="54.991"/>
    <n v="18471"/>
    <m/>
    <n v="68550"/>
    <n v="2601884"/>
    <n v="70.099999999999994"/>
    <n v="37.956000000000003"/>
    <n v="58870"/>
    <m/>
    <n v="70.8"/>
    <n v="39.9"/>
    <m/>
    <m/>
    <m/>
    <n v="7282"/>
    <n v="4994"/>
    <n v="0"/>
    <m/>
    <m/>
    <n v="182806"/>
    <n v="0"/>
    <n v="0"/>
    <m/>
    <m/>
    <m/>
    <m/>
    <m/>
    <m/>
    <m/>
    <m/>
    <m/>
    <m/>
    <m/>
    <m/>
    <m/>
    <m/>
    <n v="-8"/>
    <n v="0"/>
    <m/>
    <m/>
    <n v="-0.12307"/>
    <n v="0.56799999999999995"/>
    <n v="0.6"/>
    <n v="-2.8000000000000001E-2"/>
    <n v="0.26800000000000002"/>
    <n v="0.28000000000000003"/>
    <m/>
    <n v="0"/>
    <n v="0"/>
    <n v="0.22"/>
    <n v="0.155"/>
    <n v="0.12"/>
    <m/>
    <n v="0"/>
    <n v="0"/>
    <m/>
    <n v="0"/>
    <n v="0"/>
    <m/>
    <n v="0"/>
    <n v="0"/>
    <m/>
    <n v="8.9999999999999993E-3"/>
    <n v="0"/>
    <m/>
    <n v="0"/>
    <n v="0"/>
  </r>
  <r>
    <x v="158"/>
    <x v="158"/>
    <x v="0"/>
    <s v="107 2001"/>
    <n v="92"/>
    <s v="Texas Municipal Retirement System"/>
    <m/>
    <n v="2"/>
    <n v="1947"/>
    <n v="0"/>
    <m/>
    <n v="0"/>
    <s v="TX"/>
    <s v="Texas"/>
    <s v="Texas"/>
    <n v="1"/>
    <s v="Plan covers local employees"/>
    <n v="1"/>
    <s v="Plan members covered by Social Security"/>
    <s v="Multiple employer, agent plan"/>
    <n v="2"/>
    <n v="0"/>
    <s v="http://www.tmrs.org/member_benefits.php"/>
    <n v="0"/>
    <n v="0"/>
    <d v="2001-12-31T00:00:00"/>
    <d v="2001-12-31T00:00:00"/>
    <s v="Projected Unit Credit."/>
    <s v="Amortized cost"/>
    <s v="Level Percent Open"/>
    <m/>
    <n v="0.08"/>
    <n v="2"/>
    <n v="0"/>
    <m/>
    <n v="1"/>
    <n v="1"/>
    <n v="25"/>
    <m/>
    <m/>
    <m/>
    <m/>
    <m/>
    <m/>
    <m/>
    <m/>
    <m/>
    <m/>
    <m/>
    <m/>
    <m/>
    <m/>
    <m/>
    <m/>
    <m/>
    <m/>
    <m/>
    <m/>
    <m/>
    <m/>
    <m/>
    <m/>
    <m/>
    <m/>
    <m/>
    <m/>
    <m/>
    <m/>
    <m/>
    <m/>
    <m/>
    <m/>
    <m/>
    <n v="9236600"/>
    <n v="10866900"/>
    <n v="0.85"/>
    <n v="1630300"/>
    <n v="0"/>
    <n v="3061000"/>
    <n v="323900"/>
    <n v="1"/>
    <m/>
    <m/>
    <m/>
    <n v="0"/>
    <n v="0"/>
    <n v="0"/>
    <x v="0"/>
    <m/>
    <s v="Holbein Associates"/>
    <n v="99"/>
    <n v="8.5000000000000006E-2"/>
    <m/>
    <n v="5.7000000000000002E-2"/>
    <m/>
    <n v="8.6999999999999994E-2"/>
    <m/>
    <m/>
    <m/>
    <m/>
    <m/>
    <m/>
    <m/>
    <m/>
    <m/>
    <m/>
    <m/>
    <n v="8.5000000000000006E-2"/>
    <n v="0"/>
    <n v="0"/>
    <n v="0"/>
    <n v="0"/>
    <m/>
    <m/>
    <m/>
    <m/>
    <n v="192905.97"/>
    <n v="323861.84000000003"/>
    <m/>
    <m/>
    <m/>
    <m/>
    <n v="0"/>
    <n v="0"/>
    <m/>
    <n v="516767.81"/>
    <n v="300632.56"/>
    <m/>
    <n v="605163.63"/>
    <m/>
    <n v="605163.63"/>
    <m/>
    <m/>
    <m/>
    <m/>
    <n v="237.99600000000001"/>
    <m/>
    <m/>
    <m/>
    <m/>
    <n v="-317.5"/>
    <m/>
    <m/>
    <n v="0"/>
    <m/>
    <m/>
    <m/>
    <n v="1422484.5"/>
    <n v="-363512.06"/>
    <n v="-250335.88"/>
    <n v="-10950.145"/>
    <n v="-784.98"/>
    <m/>
    <m/>
    <m/>
    <n v="-101441.08"/>
    <m/>
    <m/>
    <n v="-6768.0469999999996"/>
    <m/>
    <n v="-43618.75"/>
    <n v="-413898.88"/>
    <m/>
    <n v="8635264"/>
    <n v="7626679"/>
    <n v="323861.84000000003"/>
    <n v="0"/>
    <n v="300632.56"/>
    <n v="605401.63"/>
    <n v="-317.5"/>
    <n v="0"/>
    <n v="905716.69"/>
    <n v="-43618.75"/>
    <n v="2003"/>
    <s v="Segal"/>
    <n v="4"/>
    <m/>
    <m/>
    <m/>
    <m/>
    <m/>
    <m/>
    <m/>
    <m/>
    <m/>
    <m/>
    <m/>
    <m/>
    <m/>
    <m/>
    <n v="0"/>
    <n v="0"/>
    <n v="0"/>
    <n v="0"/>
    <m/>
    <m/>
    <m/>
    <m/>
    <n v="88027"/>
    <m/>
    <m/>
    <m/>
    <n v="34.773000000000003"/>
    <n v="8196"/>
    <n v="18800"/>
    <n v="21527"/>
    <m/>
    <m/>
    <n v="16.885999999999999"/>
    <n v="21527"/>
    <m/>
    <m/>
    <m/>
    <m/>
    <m/>
    <m/>
    <m/>
    <m/>
    <n v="0"/>
    <m/>
    <m/>
    <n v="117750"/>
    <n v="1"/>
    <n v="1"/>
    <m/>
    <m/>
    <m/>
    <m/>
    <m/>
    <m/>
    <m/>
    <m/>
    <m/>
    <m/>
    <m/>
    <m/>
    <m/>
    <m/>
    <n v="-2.1"/>
    <n v="0"/>
    <m/>
    <m/>
    <m/>
    <n v="0"/>
    <m/>
    <m/>
    <n v="1"/>
    <m/>
    <m/>
    <n v="0"/>
    <m/>
    <m/>
    <n v="0"/>
    <m/>
    <m/>
    <n v="0"/>
    <m/>
    <m/>
    <n v="0"/>
    <m/>
    <m/>
    <n v="0"/>
    <m/>
    <m/>
    <n v="0"/>
    <m/>
    <m/>
    <n v="0"/>
    <m/>
  </r>
  <r>
    <x v="158"/>
    <x v="158"/>
    <x v="1"/>
    <s v="107 2002"/>
    <n v="92"/>
    <s v="Texas Municipal Retirement System"/>
    <m/>
    <n v="2"/>
    <n v="1947"/>
    <n v="0"/>
    <m/>
    <n v="0"/>
    <s v="TX"/>
    <s v="Texas"/>
    <s v="Texas"/>
    <n v="1"/>
    <s v="Plan covers local employees"/>
    <n v="1"/>
    <s v="Plan members covered by Social Security"/>
    <s v="Multiple employer, agent plan"/>
    <n v="2"/>
    <n v="0"/>
    <s v="http://www.tmrs.org/member_benefits.php"/>
    <n v="0"/>
    <n v="0"/>
    <d v="2002-12-31T00:00:00"/>
    <d v="2002-12-31T00:00:00"/>
    <s v="Projected Unit Credit."/>
    <s v="Amortized cost"/>
    <s v="Level Percent Open"/>
    <m/>
    <n v="0.08"/>
    <n v="2"/>
    <n v="0"/>
    <m/>
    <n v="1"/>
    <n v="1"/>
    <n v="25"/>
    <m/>
    <m/>
    <m/>
    <m/>
    <m/>
    <m/>
    <m/>
    <m/>
    <m/>
    <m/>
    <m/>
    <m/>
    <m/>
    <m/>
    <m/>
    <m/>
    <m/>
    <m/>
    <m/>
    <m/>
    <m/>
    <m/>
    <m/>
    <m/>
    <m/>
    <m/>
    <m/>
    <m/>
    <m/>
    <m/>
    <m/>
    <m/>
    <m/>
    <m/>
    <m/>
    <n v="9998700"/>
    <n v="11868100"/>
    <n v="0.84199999999999997"/>
    <n v="1869400"/>
    <n v="0"/>
    <n v="3277400"/>
    <n v="353600"/>
    <n v="1"/>
    <m/>
    <m/>
    <m/>
    <n v="0"/>
    <n v="0"/>
    <n v="0"/>
    <x v="0"/>
    <m/>
    <s v="Holbein Associates"/>
    <n v="99"/>
    <n v="0.17299999999999999"/>
    <m/>
    <n v="0.155"/>
    <m/>
    <n v="8.8999999999999996E-2"/>
    <m/>
    <m/>
    <m/>
    <m/>
    <m/>
    <m/>
    <m/>
    <m/>
    <m/>
    <m/>
    <m/>
    <n v="0.12814"/>
    <n v="0"/>
    <n v="0"/>
    <n v="0"/>
    <n v="0"/>
    <m/>
    <m/>
    <m/>
    <m/>
    <n v="207927.88"/>
    <n v="353646.16"/>
    <m/>
    <m/>
    <m/>
    <m/>
    <n v="0"/>
    <n v="0"/>
    <m/>
    <n v="561574"/>
    <n v="848920.19"/>
    <m/>
    <n v="609714.93999999994"/>
    <m/>
    <n v="609714.93999999994"/>
    <m/>
    <m/>
    <m/>
    <m/>
    <m/>
    <m/>
    <m/>
    <m/>
    <m/>
    <n v="-397.5"/>
    <m/>
    <m/>
    <n v="0"/>
    <m/>
    <m/>
    <n v="269.26900000000001"/>
    <n v="2020080.9"/>
    <n v="-359597.72"/>
    <n v="-280980.56"/>
    <n v="-11787.172"/>
    <m/>
    <m/>
    <m/>
    <m/>
    <n v="-66829.983999999997"/>
    <m/>
    <n v="-39849.406000000003"/>
    <n v="-8389.4159999999993"/>
    <m/>
    <n v="-42639.832000000002"/>
    <n v="-450476.38"/>
    <m/>
    <n v="10204869"/>
    <n v="8635264"/>
    <n v="353646.16"/>
    <n v="0"/>
    <n v="848920.19"/>
    <n v="609714.93999999994"/>
    <n v="-397.5"/>
    <n v="0"/>
    <n v="1458237.6"/>
    <n v="-42639.832000000002"/>
    <n v="2004"/>
    <s v="Segal"/>
    <n v="4"/>
    <m/>
    <m/>
    <m/>
    <m/>
    <m/>
    <m/>
    <m/>
    <m/>
    <m/>
    <m/>
    <m/>
    <m/>
    <m/>
    <m/>
    <n v="0"/>
    <n v="0"/>
    <n v="0"/>
    <n v="0"/>
    <m/>
    <m/>
    <m/>
    <m/>
    <n v="90236"/>
    <m/>
    <m/>
    <m/>
    <n v="36.32"/>
    <n v="9495"/>
    <n v="20231"/>
    <n v="23378"/>
    <m/>
    <m/>
    <n v="15.382"/>
    <n v="23378"/>
    <m/>
    <m/>
    <m/>
    <m/>
    <m/>
    <m/>
    <m/>
    <m/>
    <n v="0"/>
    <m/>
    <m/>
    <n v="123109"/>
    <n v="1"/>
    <n v="1"/>
    <m/>
    <m/>
    <m/>
    <m/>
    <m/>
    <m/>
    <m/>
    <m/>
    <m/>
    <m/>
    <m/>
    <m/>
    <m/>
    <m/>
    <n v="-8.6999999999999993"/>
    <n v="0"/>
    <m/>
    <m/>
    <m/>
    <n v="0"/>
    <m/>
    <m/>
    <n v="1"/>
    <m/>
    <m/>
    <n v="0"/>
    <m/>
    <m/>
    <n v="0"/>
    <m/>
    <m/>
    <n v="0"/>
    <m/>
    <m/>
    <n v="0"/>
    <m/>
    <m/>
    <n v="0"/>
    <m/>
    <m/>
    <n v="0"/>
    <m/>
    <m/>
    <n v="0"/>
    <m/>
  </r>
  <r>
    <x v="158"/>
    <x v="158"/>
    <x v="2"/>
    <s v="107 2003"/>
    <n v="92"/>
    <s v="Texas Municipal Retirement System"/>
    <m/>
    <n v="2"/>
    <n v="1947"/>
    <n v="0"/>
    <m/>
    <n v="0"/>
    <s v="TX"/>
    <s v="Texas"/>
    <s v="Texas"/>
    <n v="1"/>
    <s v="Plan covers local employees"/>
    <n v="1"/>
    <s v="Plan members covered by Social Security"/>
    <s v="Multiple employer, agent plan"/>
    <n v="2"/>
    <n v="0"/>
    <s v="http://www.tmrs.org/member_benefits.php"/>
    <n v="0"/>
    <n v="0"/>
    <d v="2003-12-31T00:00:00"/>
    <d v="2003-12-31T00:00:00"/>
    <s v="Projected Unit Credit."/>
    <s v="Amortized cost"/>
    <s v="Level Percent Open"/>
    <n v="3.5000000000000003E-2"/>
    <n v="7.0000000000000007E-2"/>
    <n v="2"/>
    <n v="0"/>
    <m/>
    <n v="1"/>
    <n v="1"/>
    <n v="25"/>
    <m/>
    <m/>
    <m/>
    <m/>
    <m/>
    <m/>
    <m/>
    <m/>
    <m/>
    <m/>
    <m/>
    <m/>
    <m/>
    <m/>
    <m/>
    <m/>
    <m/>
    <m/>
    <m/>
    <m/>
    <m/>
    <m/>
    <m/>
    <m/>
    <m/>
    <m/>
    <m/>
    <m/>
    <m/>
    <m/>
    <m/>
    <m/>
    <m/>
    <m/>
    <m/>
    <n v="10815100"/>
    <n v="13100100"/>
    <n v="0.82599999999999996"/>
    <n v="2285000"/>
    <n v="0"/>
    <n v="3426600"/>
    <n v="371300"/>
    <n v="1"/>
    <m/>
    <m/>
    <m/>
    <n v="0"/>
    <n v="0"/>
    <n v="0"/>
    <x v="0"/>
    <m/>
    <m/>
    <m/>
    <n v="1.7000000000000001E-2"/>
    <m/>
    <n v="9.0999999999999998E-2"/>
    <m/>
    <n v="7.0999999999999994E-2"/>
    <m/>
    <m/>
    <m/>
    <m/>
    <m/>
    <m/>
    <m/>
    <m/>
    <m/>
    <m/>
    <m/>
    <n v="8.9810000000000001E-2"/>
    <n v="0"/>
    <n v="0"/>
    <n v="0"/>
    <n v="0"/>
    <n v="9.1999999999999998E-2"/>
    <m/>
    <m/>
    <n v="-1549.403"/>
    <n v="218080.5"/>
    <n v="371308.53"/>
    <m/>
    <m/>
    <m/>
    <m/>
    <n v="0"/>
    <n v="0"/>
    <m/>
    <n v="589389.06000000006"/>
    <n v="-326507.71999999997"/>
    <m/>
    <n v="578935.56000000006"/>
    <m/>
    <n v="578935.56000000006"/>
    <m/>
    <m/>
    <m/>
    <m/>
    <m/>
    <m/>
    <m/>
    <m/>
    <m/>
    <n v="-795.83199999999999"/>
    <m/>
    <n v="26556.85"/>
    <n v="-23670.324000000001"/>
    <n v="-22120.921999999999"/>
    <m/>
    <n v="83.138000000000005"/>
    <n v="843990.69"/>
    <n v="-402230.34"/>
    <n v="-313384"/>
    <n v="-12412.401"/>
    <m/>
    <m/>
    <m/>
    <m/>
    <n v="-76433.937999999995"/>
    <m/>
    <n v="-40498.175999999999"/>
    <n v="-8190.0410000000002"/>
    <m/>
    <n v="-40426.934000000001"/>
    <n v="-491345.5"/>
    <m/>
    <n v="10557514"/>
    <n v="10204869"/>
    <n v="371308.53"/>
    <n v="0"/>
    <n v="-326507.71999999997"/>
    <n v="578935.56000000006"/>
    <n v="-795.83199999999999"/>
    <n v="2886.5259999999998"/>
    <n v="254518.55"/>
    <n v="-40426.934000000001"/>
    <n v="2005"/>
    <s v="Segal"/>
    <n v="4"/>
    <m/>
    <m/>
    <m/>
    <m/>
    <m/>
    <m/>
    <m/>
    <m/>
    <m/>
    <m/>
    <m/>
    <m/>
    <m/>
    <m/>
    <n v="0"/>
    <n v="0"/>
    <n v="0"/>
    <n v="0"/>
    <m/>
    <m/>
    <m/>
    <m/>
    <n v="90930"/>
    <m/>
    <m/>
    <m/>
    <n v="37.683999999999997"/>
    <n v="10742"/>
    <n v="21185"/>
    <n v="25287"/>
    <m/>
    <m/>
    <n v="15.907"/>
    <n v="25287"/>
    <m/>
    <m/>
    <m/>
    <m/>
    <m/>
    <m/>
    <m/>
    <m/>
    <n v="0"/>
    <m/>
    <m/>
    <n v="126959"/>
    <n v="1"/>
    <n v="1"/>
    <m/>
    <m/>
    <m/>
    <m/>
    <m/>
    <m/>
    <m/>
    <m/>
    <m/>
    <m/>
    <m/>
    <m/>
    <m/>
    <m/>
    <n v="22.1"/>
    <n v="0"/>
    <m/>
    <m/>
    <m/>
    <n v="0"/>
    <m/>
    <m/>
    <n v="0.97499999999999998"/>
    <m/>
    <m/>
    <n v="0"/>
    <m/>
    <m/>
    <n v="0"/>
    <m/>
    <m/>
    <n v="0"/>
    <m/>
    <m/>
    <n v="0"/>
    <m/>
    <m/>
    <n v="0"/>
    <m/>
    <m/>
    <n v="2.5000000000000001E-2"/>
    <m/>
    <m/>
    <n v="0"/>
    <m/>
  </r>
  <r>
    <x v="158"/>
    <x v="158"/>
    <x v="3"/>
    <s v="107 2004"/>
    <n v="92"/>
    <s v="Texas Municipal Retirement System"/>
    <m/>
    <n v="2"/>
    <n v="1947"/>
    <n v="0"/>
    <m/>
    <n v="0"/>
    <s v="TX"/>
    <s v="Texas"/>
    <s v="Texas"/>
    <n v="1"/>
    <s v="Plan covers local employees"/>
    <n v="1"/>
    <s v="Plan members covered by Social Security"/>
    <s v="Multiple employer, agent plan"/>
    <n v="2"/>
    <n v="0"/>
    <s v="http://www.tmrs.org/member_benefits.php"/>
    <n v="0"/>
    <n v="0"/>
    <d v="2004-12-31T00:00:00"/>
    <d v="2004-12-31T00:00:00"/>
    <s v="Projected Unit Credit."/>
    <s v="Amortized cost"/>
    <s v="Level Percent Open"/>
    <n v="3.5000000000000003E-2"/>
    <n v="7.0000000000000007E-2"/>
    <n v="2"/>
    <n v="0"/>
    <m/>
    <n v="1"/>
    <n v="1"/>
    <n v="25"/>
    <m/>
    <m/>
    <m/>
    <m/>
    <m/>
    <m/>
    <m/>
    <m/>
    <m/>
    <m/>
    <m/>
    <m/>
    <m/>
    <m/>
    <m/>
    <m/>
    <m/>
    <m/>
    <m/>
    <m/>
    <m/>
    <m/>
    <m/>
    <m/>
    <m/>
    <m/>
    <m/>
    <m/>
    <m/>
    <m/>
    <m/>
    <m/>
    <m/>
    <m/>
    <m/>
    <n v="11619100"/>
    <n v="14036900"/>
    <n v="0.82799999999999996"/>
    <n v="2417800"/>
    <n v="0"/>
    <n v="3580300"/>
    <n v="401400"/>
    <n v="1"/>
    <m/>
    <m/>
    <m/>
    <n v="0"/>
    <n v="0"/>
    <n v="0"/>
    <x v="0"/>
    <m/>
    <m/>
    <m/>
    <n v="0.128"/>
    <m/>
    <n v="0.104"/>
    <m/>
    <n v="0.121"/>
    <m/>
    <m/>
    <n v="0.105"/>
    <m/>
    <m/>
    <m/>
    <m/>
    <m/>
    <m/>
    <m/>
    <m/>
    <n v="9.9229999999999999E-2"/>
    <n v="0"/>
    <n v="0"/>
    <n v="0"/>
    <n v="0"/>
    <n v="0.106"/>
    <m/>
    <m/>
    <n v="-2320.5349999999999"/>
    <n v="230042.92"/>
    <n v="401399.63"/>
    <m/>
    <m/>
    <m/>
    <m/>
    <n v="0"/>
    <n v="0"/>
    <m/>
    <n v="631442.63"/>
    <n v="662322.38"/>
    <m/>
    <n v="605955.88"/>
    <m/>
    <n v="605955.88"/>
    <m/>
    <m/>
    <m/>
    <m/>
    <m/>
    <m/>
    <m/>
    <m/>
    <m/>
    <n v="-742.99"/>
    <m/>
    <n v="70959.008000000002"/>
    <n v="-66649.476999999999"/>
    <n v="-64328.940999999999"/>
    <m/>
    <n v="28.42"/>
    <n v="1903290.3"/>
    <n v="-442064.16"/>
    <n v="-350260.22"/>
    <n v="-13061.148999999999"/>
    <m/>
    <m/>
    <m/>
    <m/>
    <n v="-78742.781000000003"/>
    <m/>
    <n v="-45644.565999999999"/>
    <n v="-8454.4349999999995"/>
    <m/>
    <n v="-30044.643"/>
    <n v="-526207.81000000006"/>
    <m/>
    <n v="11934597"/>
    <n v="10557514"/>
    <n v="401399.63"/>
    <n v="0"/>
    <n v="662322.38"/>
    <n v="605955.88"/>
    <n v="-742.99"/>
    <n v="4309.53"/>
    <n v="1271844.8"/>
    <n v="-30044.643"/>
    <n v="2006"/>
    <s v="Segal"/>
    <n v="4"/>
    <m/>
    <m/>
    <m/>
    <m/>
    <m/>
    <m/>
    <m/>
    <m/>
    <m/>
    <m/>
    <m/>
    <m/>
    <m/>
    <m/>
    <n v="0"/>
    <n v="0"/>
    <n v="0"/>
    <n v="0"/>
    <m/>
    <m/>
    <m/>
    <m/>
    <n v="92154"/>
    <m/>
    <m/>
    <m/>
    <n v="38.850999999999999"/>
    <n v="15087"/>
    <n v="18249"/>
    <n v="27273"/>
    <m/>
    <m/>
    <n v="16.209"/>
    <n v="27273"/>
    <m/>
    <m/>
    <m/>
    <m/>
    <m/>
    <m/>
    <m/>
    <m/>
    <n v="0"/>
    <m/>
    <m/>
    <n v="134514"/>
    <n v="1"/>
    <n v="1"/>
    <m/>
    <m/>
    <m/>
    <m/>
    <m/>
    <m/>
    <m/>
    <m/>
    <m/>
    <m/>
    <m/>
    <m/>
    <m/>
    <m/>
    <n v="11.4"/>
    <n v="0"/>
    <m/>
    <m/>
    <m/>
    <n v="0"/>
    <m/>
    <m/>
    <n v="0.93400000000000005"/>
    <m/>
    <m/>
    <n v="0"/>
    <m/>
    <m/>
    <n v="0"/>
    <m/>
    <m/>
    <n v="0"/>
    <m/>
    <m/>
    <n v="0"/>
    <m/>
    <m/>
    <n v="0"/>
    <m/>
    <m/>
    <n v="6.6000000000000003E-2"/>
    <m/>
    <m/>
    <n v="0"/>
    <m/>
  </r>
  <r>
    <x v="158"/>
    <x v="158"/>
    <x v="4"/>
    <s v="107 2005"/>
    <n v="92"/>
    <s v="Texas Municipal Retirement System"/>
    <m/>
    <n v="2"/>
    <n v="1947"/>
    <n v="0"/>
    <m/>
    <n v="0"/>
    <s v="TX"/>
    <s v="Texas"/>
    <s v="Texas"/>
    <n v="1"/>
    <s v="Plan covers local employees"/>
    <n v="1"/>
    <s v="Plan members covered by Social Security"/>
    <s v="Multiple employer, agent plan"/>
    <n v="2"/>
    <n v="0"/>
    <s v="http://www.tmrs.org/member_benefits.php"/>
    <n v="0"/>
    <n v="0"/>
    <d v="2005-12-31T00:00:00"/>
    <d v="2005-12-31T00:00:00"/>
    <s v="Projected Unit Credit."/>
    <s v="Amortized cost"/>
    <s v="Level Percent Open"/>
    <n v="3.5000000000000003E-2"/>
    <n v="7.0000000000000007E-2"/>
    <n v="2"/>
    <n v="0"/>
    <m/>
    <n v="1"/>
    <n v="1"/>
    <n v="25"/>
    <m/>
    <m/>
    <m/>
    <m/>
    <m/>
    <m/>
    <m/>
    <m/>
    <m/>
    <m/>
    <m/>
    <m/>
    <m/>
    <m/>
    <m/>
    <m/>
    <m/>
    <m/>
    <m/>
    <m/>
    <m/>
    <m/>
    <m/>
    <m/>
    <m/>
    <m/>
    <m/>
    <m/>
    <m/>
    <m/>
    <m/>
    <m/>
    <m/>
    <m/>
    <m/>
    <n v="12486100"/>
    <n v="15095200"/>
    <n v="0.82699999999999996"/>
    <n v="2609100"/>
    <n v="0"/>
    <n v="3721900"/>
    <n v="446300"/>
    <n v="1"/>
    <m/>
    <m/>
    <m/>
    <n v="0"/>
    <n v="0"/>
    <n v="0"/>
    <x v="0"/>
    <m/>
    <m/>
    <m/>
    <n v="0.106"/>
    <m/>
    <n v="8.3000000000000004E-2"/>
    <m/>
    <n v="0.10100000000000001"/>
    <m/>
    <m/>
    <n v="8.5999999999999993E-2"/>
    <m/>
    <m/>
    <m/>
    <m/>
    <m/>
    <m/>
    <m/>
    <m/>
    <n v="0.10058"/>
    <n v="0"/>
    <n v="0"/>
    <n v="0"/>
    <n v="0"/>
    <n v="8.4000000000000005E-2"/>
    <n v="0.10199999999999999"/>
    <m/>
    <n v="-1687.356"/>
    <n v="241695.42"/>
    <n v="446302.47"/>
    <m/>
    <m/>
    <m/>
    <m/>
    <n v="0"/>
    <n v="0"/>
    <m/>
    <n v="687997.88"/>
    <n v="574458.93999999994"/>
    <m/>
    <n v="638438.5"/>
    <m/>
    <n v="638438.5"/>
    <m/>
    <m/>
    <m/>
    <m/>
    <m/>
    <m/>
    <m/>
    <m/>
    <m/>
    <n v="-723.46900000000005"/>
    <m/>
    <n v="176386.02"/>
    <n v="-171423.92"/>
    <n v="-169736.58"/>
    <m/>
    <n v="14.781000000000001"/>
    <n v="1905148.8"/>
    <n v="-501684.69"/>
    <n v="-391279.72"/>
    <n v="-13477.86"/>
    <m/>
    <m/>
    <m/>
    <m/>
    <n v="-96927.133000000002"/>
    <m/>
    <n v="-48561.266000000003"/>
    <n v="-9677.9609999999993"/>
    <m/>
    <n v="-13388.066999999999"/>
    <n v="-573312"/>
    <m/>
    <n v="13266433"/>
    <n v="11934597"/>
    <n v="446302.47"/>
    <n v="0"/>
    <n v="574458.93999999994"/>
    <n v="638438.5"/>
    <n v="-723.46900000000005"/>
    <n v="4962.0889999999999"/>
    <n v="1217136.1000000001"/>
    <n v="-13388.066999999999"/>
    <n v="2007"/>
    <s v="Segal"/>
    <n v="4"/>
    <m/>
    <m/>
    <m/>
    <m/>
    <m/>
    <m/>
    <m/>
    <m/>
    <m/>
    <m/>
    <m/>
    <m/>
    <m/>
    <m/>
    <n v="0"/>
    <n v="0"/>
    <n v="0"/>
    <n v="0"/>
    <m/>
    <m/>
    <m/>
    <m/>
    <n v="93780"/>
    <m/>
    <m/>
    <m/>
    <n v="39.688000000000002"/>
    <n v="16367"/>
    <n v="15533"/>
    <n v="29970"/>
    <m/>
    <m/>
    <n v="16.739999999999998"/>
    <n v="29970"/>
    <m/>
    <m/>
    <m/>
    <m/>
    <m/>
    <m/>
    <m/>
    <m/>
    <n v="0"/>
    <m/>
    <m/>
    <n v="140117"/>
    <n v="1"/>
    <n v="1"/>
    <m/>
    <m/>
    <m/>
    <m/>
    <m/>
    <m/>
    <m/>
    <m/>
    <m/>
    <m/>
    <m/>
    <m/>
    <m/>
    <m/>
    <n v="8.3000000000000007"/>
    <n v="0"/>
    <m/>
    <m/>
    <m/>
    <n v="0"/>
    <m/>
    <m/>
    <n v="0.97399999999999998"/>
    <m/>
    <m/>
    <n v="0"/>
    <m/>
    <m/>
    <n v="0"/>
    <m/>
    <m/>
    <n v="0"/>
    <m/>
    <m/>
    <n v="0"/>
    <m/>
    <m/>
    <n v="0"/>
    <m/>
    <m/>
    <n v="2.5999999999999999E-2"/>
    <m/>
    <m/>
    <n v="0"/>
    <m/>
  </r>
  <r>
    <x v="158"/>
    <x v="158"/>
    <x v="5"/>
    <s v="107 2006"/>
    <n v="92"/>
    <s v="Texas Municipal Retirement System"/>
    <m/>
    <n v="2"/>
    <n v="1947"/>
    <n v="0"/>
    <m/>
    <n v="0"/>
    <s v="TX"/>
    <s v="Texas"/>
    <s v="Texas"/>
    <n v="1"/>
    <s v="Plan covers local employees"/>
    <n v="1"/>
    <s v="Plan members covered by Social Security"/>
    <s v="Multiple employer, agent plan"/>
    <n v="2"/>
    <n v="0"/>
    <s v="http://www.tmrs.org/member_benefits.php"/>
    <n v="0"/>
    <n v="0"/>
    <d v="2006-12-31T00:00:00"/>
    <d v="2006-12-31T00:00:00"/>
    <s v="Projected Unit Credit."/>
    <s v="Amortized cost"/>
    <s v="Level Percent Open"/>
    <n v="3.5000000000000003E-2"/>
    <n v="7.0000000000000007E-2"/>
    <n v="2"/>
    <n v="0"/>
    <m/>
    <n v="1"/>
    <n v="1"/>
    <n v="25"/>
    <m/>
    <m/>
    <m/>
    <m/>
    <m/>
    <m/>
    <m/>
    <m/>
    <m/>
    <m/>
    <m/>
    <m/>
    <m/>
    <m/>
    <m/>
    <m/>
    <m/>
    <m/>
    <m/>
    <m/>
    <m/>
    <m/>
    <m/>
    <m/>
    <m/>
    <m/>
    <m/>
    <m/>
    <m/>
    <m/>
    <m/>
    <m/>
    <m/>
    <m/>
    <m/>
    <n v="13312700"/>
    <n v="16219700"/>
    <n v="0.82099999999999995"/>
    <n v="2907000"/>
    <n v="0"/>
    <n v="3949200"/>
    <n v="470700"/>
    <n v="1"/>
    <m/>
    <m/>
    <m/>
    <n v="0"/>
    <n v="0"/>
    <n v="0"/>
    <x v="0"/>
    <m/>
    <s v="Ennis Knupp"/>
    <n v="6"/>
    <n v="8.0000000000000002E-3"/>
    <m/>
    <n v="0.08"/>
    <m/>
    <n v="8.5000000000000006E-2"/>
    <m/>
    <m/>
    <n v="8.5999999999999993E-2"/>
    <m/>
    <m/>
    <m/>
    <m/>
    <m/>
    <m/>
    <m/>
    <m/>
    <n v="8.4580000000000002E-2"/>
    <n v="0"/>
    <n v="0"/>
    <n v="0"/>
    <n v="0"/>
    <n v="8.1000000000000003E-2"/>
    <n v="8.5999999999999993E-2"/>
    <m/>
    <n v="-1134.933"/>
    <n v="257268.31"/>
    <n v="470710.47"/>
    <m/>
    <m/>
    <m/>
    <m/>
    <n v="0"/>
    <n v="0"/>
    <m/>
    <n v="727978.75"/>
    <n v="-566569.81000000006"/>
    <m/>
    <n v="691330.94"/>
    <m/>
    <n v="691330.94"/>
    <m/>
    <m/>
    <m/>
    <m/>
    <m/>
    <m/>
    <m/>
    <m/>
    <m/>
    <n v="-1012.05"/>
    <m/>
    <n v="358669.22"/>
    <n v="-352988.34"/>
    <n v="-351853.41"/>
    <m/>
    <m/>
    <n v="857408.69"/>
    <n v="-543688.25"/>
    <n v="-435307.28"/>
    <n v="-14177.858"/>
    <m/>
    <m/>
    <m/>
    <m/>
    <n v="-94203.125"/>
    <m/>
    <n v="-48991.125"/>
    <n v="-11176.096"/>
    <m/>
    <n v="-11146.81"/>
    <n v="-615002.25"/>
    <m/>
    <n v="13508840"/>
    <n v="13266433"/>
    <n v="470710.47"/>
    <n v="0"/>
    <n v="-566569.81000000006"/>
    <n v="691330.94"/>
    <n v="-1012.05"/>
    <n v="5680.8649999999998"/>
    <n v="129429.95"/>
    <n v="-11146.81"/>
    <n v="2008"/>
    <s v="Segal"/>
    <n v="4"/>
    <m/>
    <m/>
    <m/>
    <m/>
    <m/>
    <m/>
    <m/>
    <m/>
    <m/>
    <m/>
    <m/>
    <m/>
    <m/>
    <m/>
    <n v="0"/>
    <n v="0"/>
    <n v="0"/>
    <n v="0"/>
    <m/>
    <m/>
    <m/>
    <m/>
    <n v="95583"/>
    <m/>
    <m/>
    <m/>
    <n v="41.317"/>
    <n v="17766"/>
    <n v="15968"/>
    <n v="32175"/>
    <m/>
    <m/>
    <n v="16.898"/>
    <n v="32175"/>
    <m/>
    <m/>
    <m/>
    <m/>
    <m/>
    <m/>
    <m/>
    <m/>
    <n v="0"/>
    <m/>
    <m/>
    <n v="145524"/>
    <n v="1"/>
    <n v="1"/>
    <m/>
    <m/>
    <m/>
    <m/>
    <m/>
    <m/>
    <m/>
    <m/>
    <m/>
    <m/>
    <m/>
    <m/>
    <m/>
    <m/>
    <n v="14.3"/>
    <n v="0"/>
    <m/>
    <m/>
    <m/>
    <n v="0"/>
    <m/>
    <m/>
    <n v="0.96699999999999997"/>
    <m/>
    <m/>
    <n v="0"/>
    <m/>
    <m/>
    <n v="0"/>
    <m/>
    <m/>
    <n v="0"/>
    <m/>
    <m/>
    <n v="0"/>
    <m/>
    <m/>
    <n v="0"/>
    <m/>
    <m/>
    <n v="3.3000000000000002E-2"/>
    <m/>
    <m/>
    <n v="0"/>
    <m/>
  </r>
  <r>
    <x v="158"/>
    <x v="158"/>
    <x v="6"/>
    <s v="107 2007"/>
    <n v="92"/>
    <s v="Texas Municipal Retirement System"/>
    <m/>
    <n v="2"/>
    <n v="1947"/>
    <n v="0"/>
    <m/>
    <n v="0"/>
    <s v="TX"/>
    <s v="Texas"/>
    <s v="Texas"/>
    <n v="1"/>
    <s v="Plan covers local employees"/>
    <n v="1"/>
    <s v="Plan members covered by Social Security"/>
    <s v="Multiple employer, agent plan"/>
    <n v="2"/>
    <n v="0"/>
    <s v="http://www.tmrs.org/member_benefits.php"/>
    <n v="0"/>
    <n v="0"/>
    <d v="2007-12-31T00:00:00"/>
    <d v="2007-12-31T00:00:00"/>
    <s v="Projected Unit Credit."/>
    <s v="Amortized cost"/>
    <s v="Level Percent Closed"/>
    <n v="0.03"/>
    <n v="7.0000000000000007E-2"/>
    <n v="2"/>
    <n v="0"/>
    <m/>
    <n v="1"/>
    <n v="3"/>
    <n v="30"/>
    <m/>
    <m/>
    <m/>
    <m/>
    <m/>
    <m/>
    <m/>
    <m/>
    <m/>
    <m/>
    <m/>
    <m/>
    <m/>
    <m/>
    <m/>
    <m/>
    <m/>
    <m/>
    <m/>
    <m/>
    <m/>
    <m/>
    <m/>
    <m/>
    <m/>
    <m/>
    <m/>
    <m/>
    <m/>
    <m/>
    <n v="0.03"/>
    <m/>
    <m/>
    <m/>
    <m/>
    <n v="14203300"/>
    <n v="19278800"/>
    <n v="0.73699999999999999"/>
    <n v="5075500"/>
    <n v="0"/>
    <n v="4221300"/>
    <n v="512900"/>
    <n v="1"/>
    <m/>
    <m/>
    <m/>
    <n v="0"/>
    <n v="0"/>
    <n v="0"/>
    <x v="0"/>
    <m/>
    <s v="RVK"/>
    <n v="8"/>
    <n v="7.8E-2"/>
    <m/>
    <n v="6.3E-2"/>
    <m/>
    <n v="6.6000000000000003E-2"/>
    <m/>
    <m/>
    <n v="7.6999999999999999E-2"/>
    <m/>
    <m/>
    <m/>
    <m/>
    <m/>
    <m/>
    <m/>
    <m/>
    <n v="8.3640000000000006E-2"/>
    <n v="0"/>
    <n v="0"/>
    <n v="0"/>
    <n v="0"/>
    <n v="6.4000000000000001E-2"/>
    <n v="6.7000000000000004E-2"/>
    <m/>
    <n v="-3783.096"/>
    <n v="275982.09000000003"/>
    <n v="512946.91"/>
    <m/>
    <m/>
    <m/>
    <m/>
    <n v="0"/>
    <n v="0"/>
    <m/>
    <n v="788929"/>
    <n v="320332.09000000003"/>
    <m/>
    <n v="737625.38"/>
    <m/>
    <n v="737625.38"/>
    <m/>
    <m/>
    <m/>
    <m/>
    <m/>
    <m/>
    <m/>
    <m/>
    <m/>
    <n v="-936.33299999999997"/>
    <m/>
    <n v="425565.19"/>
    <n v="-404127.81"/>
    <n v="-400344.72"/>
    <m/>
    <m/>
    <n v="1867387.5"/>
    <n v="-596172.43999999994"/>
    <n v="-482329.06"/>
    <n v="-14449.226000000001"/>
    <m/>
    <m/>
    <m/>
    <m/>
    <n v="-99394.156000000003"/>
    <m/>
    <n v="-52621.940999999999"/>
    <n v="-11504.441999999999"/>
    <m/>
    <n v="-67.161000000000001"/>
    <n v="-660366"/>
    <m/>
    <n v="14715861"/>
    <n v="13508840"/>
    <n v="512946.91"/>
    <n v="0"/>
    <n v="320332.09000000003"/>
    <n v="737625.38"/>
    <n v="-936.33299999999997"/>
    <n v="21437.373"/>
    <n v="1078458.5"/>
    <n v="-67.161000000000001"/>
    <n v="2009"/>
    <s v="Segal"/>
    <n v="4"/>
    <n v="0.16067999999999999"/>
    <n v="6.5379999999999994E-2"/>
    <n v="9.5299999999999996E-2"/>
    <n v="0.15989999999999999"/>
    <n v="0.22528000000000001"/>
    <m/>
    <m/>
    <m/>
    <m/>
    <m/>
    <m/>
    <m/>
    <m/>
    <m/>
    <n v="1"/>
    <n v="1"/>
    <n v="0"/>
    <n v="0"/>
    <m/>
    <n v="6.4600000000000005E-2"/>
    <m/>
    <m/>
    <n v="98440"/>
    <m/>
    <m/>
    <m/>
    <n v="42.881999999999998"/>
    <n v="19190"/>
    <n v="17255"/>
    <n v="34510"/>
    <m/>
    <m/>
    <n v="17.274999999999999"/>
    <n v="34510"/>
    <m/>
    <m/>
    <m/>
    <m/>
    <m/>
    <m/>
    <m/>
    <m/>
    <n v="0"/>
    <m/>
    <m/>
    <n v="152140"/>
    <n v="1"/>
    <n v="1"/>
    <m/>
    <m/>
    <m/>
    <n v="4773726"/>
    <m/>
    <m/>
    <m/>
    <m/>
    <m/>
    <m/>
    <m/>
    <m/>
    <m/>
    <m/>
    <n v="8.6"/>
    <n v="0"/>
    <m/>
    <m/>
    <m/>
    <n v="0"/>
    <n v="0.12"/>
    <m/>
    <n v="0.95699999999999996"/>
    <n v="0.88"/>
    <m/>
    <n v="0"/>
    <n v="0"/>
    <m/>
    <n v="0"/>
    <n v="0"/>
    <m/>
    <n v="0"/>
    <n v="0"/>
    <m/>
    <n v="0"/>
    <n v="0"/>
    <m/>
    <n v="0"/>
    <n v="0"/>
    <m/>
    <n v="4.2999999999999997E-2"/>
    <n v="0"/>
    <m/>
    <n v="0"/>
    <n v="0"/>
  </r>
  <r>
    <x v="158"/>
    <x v="158"/>
    <x v="7"/>
    <s v="107 2008"/>
    <n v="92"/>
    <s v="Texas Municipal Retirement System"/>
    <m/>
    <n v="2"/>
    <n v="1947"/>
    <n v="0"/>
    <m/>
    <n v="0"/>
    <s v="TX"/>
    <s v="Texas"/>
    <s v="Texas"/>
    <n v="1"/>
    <s v="Plan covers local employees"/>
    <n v="1"/>
    <s v="Plan members covered by Social Security"/>
    <s v="Multiple employer, agent plan"/>
    <n v="2"/>
    <n v="0"/>
    <s v="http://www.tmrs.org/member_benefits.php"/>
    <n v="0"/>
    <n v="0"/>
    <d v="2008-12-31T00:00:00"/>
    <d v="2008-12-31T00:00:00"/>
    <s v="Projected Unit Credit."/>
    <s v="Amortized cost"/>
    <s v="Level Percent Closed"/>
    <n v="0.03"/>
    <n v="7.0000000000000007E-2"/>
    <n v="2"/>
    <n v="0"/>
    <m/>
    <n v="1"/>
    <n v="3"/>
    <n v="30"/>
    <m/>
    <m/>
    <m/>
    <m/>
    <m/>
    <m/>
    <m/>
    <m/>
    <m/>
    <m/>
    <m/>
    <m/>
    <m/>
    <m/>
    <m/>
    <m/>
    <m/>
    <m/>
    <m/>
    <m/>
    <m/>
    <m/>
    <m/>
    <m/>
    <m/>
    <m/>
    <m/>
    <m/>
    <m/>
    <m/>
    <n v="0.03"/>
    <m/>
    <m/>
    <m/>
    <m/>
    <n v="15149700"/>
    <n v="20360800"/>
    <n v="0.74399999999999999"/>
    <n v="5211100"/>
    <n v="0"/>
    <n v="4530000"/>
    <n v="564700"/>
    <n v="1.004"/>
    <m/>
    <m/>
    <m/>
    <n v="0"/>
    <n v="0"/>
    <n v="0"/>
    <x v="0"/>
    <m/>
    <s v="RVK"/>
    <n v="8"/>
    <n v="-1.2999999999999999E-2"/>
    <m/>
    <n v="2.4E-2"/>
    <m/>
    <n v="0.06"/>
    <m/>
    <m/>
    <n v="6.6000000000000003E-2"/>
    <m/>
    <m/>
    <m/>
    <m/>
    <m/>
    <m/>
    <m/>
    <m/>
    <n v="7.1059999999999998E-2"/>
    <n v="0"/>
    <n v="0"/>
    <n v="0"/>
    <n v="0"/>
    <n v="2.4E-2"/>
    <n v="6.0999999999999999E-2"/>
    <m/>
    <n v="-8180.8440000000001"/>
    <n v="297953.96999999997"/>
    <n v="567236.25"/>
    <m/>
    <m/>
    <m/>
    <m/>
    <n v="0"/>
    <n v="0"/>
    <m/>
    <n v="865190.25"/>
    <n v="-1008385.4"/>
    <m/>
    <n v="749658.75"/>
    <m/>
    <n v="749658.75"/>
    <m/>
    <m/>
    <m/>
    <m/>
    <m/>
    <m/>
    <m/>
    <m/>
    <m/>
    <n v="-4167.5780000000004"/>
    <m/>
    <n v="185376.92"/>
    <n v="-139018.89000000001"/>
    <n v="-130838.05"/>
    <n v="-44507.065999999999"/>
    <m/>
    <n v="604147"/>
    <n v="-649259.93999999994"/>
    <n v="-530045.81000000006"/>
    <n v="-14806.933999999999"/>
    <n v="-1229.567"/>
    <m/>
    <m/>
    <m/>
    <n v="-103177.64"/>
    <m/>
    <n v="-49086.82"/>
    <n v="-11672.174000000001"/>
    <m/>
    <n v="-27.675000000000001"/>
    <n v="-710046.63"/>
    <m/>
    <n v="14609962"/>
    <n v="14715861"/>
    <n v="567236.25"/>
    <n v="0"/>
    <n v="-1008385.4"/>
    <n v="749658.75"/>
    <n v="-4167.5780000000004"/>
    <n v="1850.9590000000001"/>
    <n v="-261043.23"/>
    <n v="-27.675000000000001"/>
    <n v="2010"/>
    <s v="GRS"/>
    <n v="1"/>
    <n v="0.16506999999999999"/>
    <n v="6.5769999999999995E-2"/>
    <n v="9.9299999999999999E-2"/>
    <n v="0.16750000000000001"/>
    <n v="0.23327000000000001"/>
    <m/>
    <m/>
    <m/>
    <m/>
    <m/>
    <m/>
    <m/>
    <m/>
    <m/>
    <n v="1"/>
    <n v="1"/>
    <n v="0"/>
    <n v="0"/>
    <m/>
    <n v="6.8199999999999997E-2"/>
    <m/>
    <m/>
    <n v="100459"/>
    <m/>
    <m/>
    <m/>
    <n v="45.093000000000004"/>
    <n v="20375"/>
    <n v="18654"/>
    <n v="36863"/>
    <m/>
    <m/>
    <n v="17.613"/>
    <n v="36863"/>
    <m/>
    <m/>
    <m/>
    <m/>
    <m/>
    <m/>
    <m/>
    <m/>
    <n v="0"/>
    <m/>
    <m/>
    <n v="157697"/>
    <n v="1"/>
    <n v="1"/>
    <m/>
    <m/>
    <m/>
    <n v="5227615"/>
    <m/>
    <m/>
    <m/>
    <m/>
    <m/>
    <m/>
    <n v="14609962"/>
    <m/>
    <m/>
    <m/>
    <n v="-26.7"/>
    <n v="0"/>
    <m/>
    <m/>
    <n v="-0.37317"/>
    <n v="0.121"/>
    <n v="0.12"/>
    <m/>
    <n v="0.87"/>
    <n v="0.88"/>
    <m/>
    <n v="0"/>
    <n v="0"/>
    <m/>
    <n v="0"/>
    <n v="0"/>
    <m/>
    <n v="0"/>
    <n v="0"/>
    <m/>
    <n v="0"/>
    <n v="0"/>
    <m/>
    <n v="0"/>
    <n v="0"/>
    <m/>
    <n v="8.9999999999999993E-3"/>
    <n v="0"/>
    <m/>
    <n v="0"/>
    <n v="0"/>
  </r>
  <r>
    <x v="158"/>
    <x v="158"/>
    <x v="8"/>
    <s v="107 2009"/>
    <n v="92"/>
    <s v="Texas Municipal Retirement System"/>
    <m/>
    <n v="2"/>
    <n v="1947"/>
    <n v="0"/>
    <m/>
    <n v="0"/>
    <s v="TX"/>
    <s v="Texas"/>
    <s v="Texas"/>
    <n v="1"/>
    <s v="Plan covers local employees"/>
    <n v="1"/>
    <s v="Plan members covered by Social Security"/>
    <s v="Multiple employer, agent plan"/>
    <n v="2"/>
    <n v="0"/>
    <s v="http://www.tmrs.org/member_benefits.php"/>
    <n v="0"/>
    <n v="0"/>
    <d v="2009-12-31T00:00:00"/>
    <d v="2009-12-31T00:00:00"/>
    <s v="Projected Unit Credit."/>
    <s v="10-years smoothed market value."/>
    <s v="Level Percent Closed"/>
    <n v="0.03"/>
    <n v="7.0000000000000007E-2"/>
    <n v="2"/>
    <n v="0"/>
    <n v="10"/>
    <n v="1"/>
    <n v="3"/>
    <n v="30"/>
    <m/>
    <m/>
    <m/>
    <m/>
    <m/>
    <m/>
    <m/>
    <m/>
    <m/>
    <m/>
    <m/>
    <m/>
    <m/>
    <m/>
    <m/>
    <m/>
    <m/>
    <m/>
    <m/>
    <m/>
    <m/>
    <m/>
    <m/>
    <m/>
    <m/>
    <m/>
    <m/>
    <m/>
    <m/>
    <m/>
    <n v="0.03"/>
    <m/>
    <m/>
    <m/>
    <m/>
    <n v="16305700"/>
    <n v="21525100"/>
    <n v="0.75800000000000001"/>
    <n v="5219400"/>
    <n v="0"/>
    <n v="4769000"/>
    <n v="757100"/>
    <n v="0.84799999999999998"/>
    <m/>
    <m/>
    <m/>
    <n v="0"/>
    <n v="0"/>
    <n v="0"/>
    <x v="0"/>
    <m/>
    <s v="RVK"/>
    <n v="8"/>
    <n v="0.10199999999999999"/>
    <m/>
    <n v="5.5E-2"/>
    <m/>
    <n v="5.5E-2"/>
    <m/>
    <m/>
    <n v="8.7999999999999995E-2"/>
    <m/>
    <m/>
    <m/>
    <m/>
    <m/>
    <m/>
    <m/>
    <m/>
    <n v="7.4450000000000002E-2"/>
    <n v="0"/>
    <n v="0"/>
    <n v="0"/>
    <n v="0"/>
    <n v="5.6000000000000001E-2"/>
    <n v="5.6000000000000001E-2"/>
    <m/>
    <n v="-2321.8220000000001"/>
    <n v="313475.84000000003"/>
    <n v="641747.25"/>
    <m/>
    <m/>
    <m/>
    <m/>
    <n v="0"/>
    <n v="0"/>
    <m/>
    <n v="955223.06"/>
    <n v="873137.94"/>
    <m/>
    <n v="613112.93999999994"/>
    <m/>
    <n v="613112.93999999994"/>
    <m/>
    <m/>
    <m/>
    <m/>
    <m/>
    <m/>
    <m/>
    <m/>
    <m/>
    <n v="-6268.4459999999999"/>
    <m/>
    <n v="23852.778999999999"/>
    <n v="-10695.877"/>
    <n v="-8374.0550000000003"/>
    <n v="-9830.3809999999994"/>
    <m/>
    <n v="2438532"/>
    <n v="-686996.44"/>
    <n v="-580156.88"/>
    <n v="-15394.674999999999"/>
    <n v="-1304.7840000000001"/>
    <m/>
    <m/>
    <m/>
    <n v="-90140.133000000002"/>
    <m/>
    <n v="-45307.487999999998"/>
    <n v="-10509.869000000001"/>
    <m/>
    <n v="-4.3170000000000002"/>
    <n v="-742818.13"/>
    <m/>
    <n v="16305676"/>
    <n v="14609962"/>
    <n v="641747.25"/>
    <n v="0"/>
    <n v="873137.94"/>
    <n v="613112.93999999994"/>
    <n v="-6268.4459999999999"/>
    <n v="3326.5210000000002"/>
    <n v="1483308.9"/>
    <n v="-4.3170000000000002"/>
    <n v="2011"/>
    <s v="GRS"/>
    <n v="1"/>
    <n v="0.16413"/>
    <n v="6.5729999999999997E-2"/>
    <n v="9.8400000000000001E-2"/>
    <n v="0.1641"/>
    <n v="0.22983000000000001"/>
    <m/>
    <m/>
    <m/>
    <m/>
    <m/>
    <m/>
    <m/>
    <m/>
    <m/>
    <n v="1"/>
    <n v="1"/>
    <n v="0"/>
    <n v="0"/>
    <m/>
    <n v="6.5699999999999995E-2"/>
    <m/>
    <m/>
    <n v="102419"/>
    <m/>
    <m/>
    <m/>
    <n v="46.564"/>
    <n v="21024"/>
    <n v="18540"/>
    <n v="38980"/>
    <m/>
    <m/>
    <n v="17.623999999999999"/>
    <n v="38980"/>
    <m/>
    <m/>
    <m/>
    <m/>
    <m/>
    <m/>
    <m/>
    <m/>
    <n v="0"/>
    <m/>
    <m/>
    <n v="162423"/>
    <n v="1"/>
    <n v="1"/>
    <m/>
    <m/>
    <m/>
    <n v="2324048.5"/>
    <m/>
    <m/>
    <m/>
    <m/>
    <m/>
    <m/>
    <n v="16305676"/>
    <m/>
    <m/>
    <m/>
    <n v="19.2"/>
    <n v="0"/>
    <m/>
    <m/>
    <n v="0.30242000000000002"/>
    <n v="0.23499999999999999"/>
    <n v="0.4"/>
    <m/>
    <n v="0.65900000000000003"/>
    <n v="0.35"/>
    <m/>
    <n v="0"/>
    <n v="0.1"/>
    <m/>
    <n v="0"/>
    <n v="0"/>
    <m/>
    <n v="0"/>
    <n v="0.05"/>
    <m/>
    <n v="0"/>
    <n v="0.05"/>
    <m/>
    <n v="0"/>
    <n v="0.05"/>
    <m/>
    <n v="0.106"/>
    <n v="0"/>
    <m/>
    <n v="0"/>
    <n v="0"/>
  </r>
  <r>
    <x v="158"/>
    <x v="158"/>
    <x v="9"/>
    <s v="107 2010"/>
    <n v="92"/>
    <s v="Texas Municipal Retirement System"/>
    <m/>
    <n v="2"/>
    <n v="1947"/>
    <n v="0"/>
    <m/>
    <n v="0"/>
    <s v="TX"/>
    <s v="Texas"/>
    <s v="Texas"/>
    <n v="1"/>
    <s v="Plan covers local employees"/>
    <n v="1"/>
    <s v="Plan members covered by Social Security"/>
    <s v="Multiple employer, agent plan"/>
    <n v="2"/>
    <n v="0"/>
    <s v="http://www.tmrs.org/member_benefits.php"/>
    <n v="0"/>
    <n v="0"/>
    <d v="2010-12-31T00:00:00"/>
    <d v="2010-12-31T00:00:00"/>
    <s v="Projected Unit Credit."/>
    <s v="10-years smoothed market value."/>
    <s v="Level Percent Closed"/>
    <n v="0.03"/>
    <n v="7.0000000000000007E-2"/>
    <n v="2"/>
    <n v="0"/>
    <n v="10"/>
    <n v="1"/>
    <n v="3"/>
    <n v="30"/>
    <m/>
    <m/>
    <m/>
    <m/>
    <m/>
    <m/>
    <m/>
    <m/>
    <m/>
    <m/>
    <m/>
    <m/>
    <m/>
    <m/>
    <m/>
    <m/>
    <m/>
    <m/>
    <m/>
    <m/>
    <m/>
    <m/>
    <m/>
    <m/>
    <m/>
    <m/>
    <m/>
    <m/>
    <m/>
    <m/>
    <n v="0.03"/>
    <m/>
    <m/>
    <m/>
    <m/>
    <n v="16986000"/>
    <n v="20481500"/>
    <n v="0.82899999999999996"/>
    <n v="3495500"/>
    <n v="0"/>
    <n v="4797900"/>
    <n v="771900"/>
    <n v="0.88"/>
    <m/>
    <m/>
    <m/>
    <n v="0"/>
    <n v="0"/>
    <n v="0"/>
    <x v="0"/>
    <m/>
    <s v="RVK"/>
    <n v="8"/>
    <n v="0.09"/>
    <m/>
    <n v="5.8999999999999997E-2"/>
    <m/>
    <n v="5.1999999999999998E-2"/>
    <m/>
    <m/>
    <n v="7.5999999999999998E-2"/>
    <m/>
    <m/>
    <m/>
    <m/>
    <m/>
    <m/>
    <m/>
    <m/>
    <n v="7.5999999999999998E-2"/>
    <n v="0"/>
    <n v="0"/>
    <n v="0"/>
    <n v="0"/>
    <n v="0.06"/>
    <n v="5.2999999999999999E-2"/>
    <n v="7.6999999999999999E-2"/>
    <n v="-1142.9760000000001"/>
    <n v="315643.31"/>
    <n v="679270.75"/>
    <m/>
    <m/>
    <m/>
    <m/>
    <m/>
    <n v="0"/>
    <m/>
    <n v="994914.06"/>
    <n v="1001627.6"/>
    <m/>
    <n v="466697.59"/>
    <m/>
    <n v="466697.59"/>
    <m/>
    <m/>
    <m/>
    <m/>
    <m/>
    <m/>
    <m/>
    <m/>
    <m/>
    <n v="-12363.868"/>
    <m/>
    <n v="14030.243"/>
    <n v="-7553.5209999999997"/>
    <n v="-6410.5450000000001"/>
    <n v="33889.949000000001"/>
    <n v="32.109000000000002"/>
    <n v="2491274.2999999998"/>
    <n v="-744779.38"/>
    <n v="-619236.18999999994"/>
    <n v="-15469.4"/>
    <n v="-1312.2929999999999"/>
    <m/>
    <m/>
    <m/>
    <n v="-108761.49"/>
    <m/>
    <n v="-49041.629000000001"/>
    <n v="-10634.956"/>
    <m/>
    <m/>
    <n v="-804456"/>
    <m/>
    <n v="17992494"/>
    <n v="16305676"/>
    <n v="679270.75"/>
    <m/>
    <n v="1001627.6"/>
    <n v="466697.59"/>
    <n v="-12363.868"/>
    <n v="40366.671999999999"/>
    <n v="1496328"/>
    <m/>
    <n v="2012"/>
    <s v="GRS"/>
    <n v="1"/>
    <n v="0.15639"/>
    <n v="6.5790000000000001E-2"/>
    <n v="9.06E-2"/>
    <n v="0.1331"/>
    <n v="0.19889000000000001"/>
    <m/>
    <m/>
    <m/>
    <m/>
    <m/>
    <m/>
    <m/>
    <m/>
    <m/>
    <n v="1"/>
    <n v="1"/>
    <n v="0"/>
    <n v="0"/>
    <m/>
    <n v="4.2500000000000003E-2"/>
    <m/>
    <m/>
    <n v="101240"/>
    <m/>
    <m/>
    <m/>
    <n v="47.390999999999998"/>
    <n v="21835"/>
    <n v="18297"/>
    <n v="41459"/>
    <m/>
    <m/>
    <n v="17.963999999999999"/>
    <n v="41459"/>
    <m/>
    <m/>
    <m/>
    <m/>
    <m/>
    <m/>
    <m/>
    <m/>
    <n v="0"/>
    <m/>
    <m/>
    <n v="164534"/>
    <n v="1"/>
    <n v="1"/>
    <m/>
    <m/>
    <m/>
    <n v="7598610"/>
    <m/>
    <m/>
    <m/>
    <m/>
    <m/>
    <m/>
    <n v="17992494"/>
    <m/>
    <m/>
    <m/>
    <n v="9.4"/>
    <n v="0"/>
    <m/>
    <m/>
    <n v="0.12740000000000001"/>
    <n v="0.33100000000000002"/>
    <n v="0.4"/>
    <m/>
    <n v="0.61799999999999999"/>
    <n v="0.35"/>
    <m/>
    <n v="0"/>
    <n v="0.1"/>
    <m/>
    <n v="0"/>
    <n v="0"/>
    <m/>
    <n v="0"/>
    <n v="0.05"/>
    <m/>
    <n v="0"/>
    <n v="0.05"/>
    <m/>
    <n v="0"/>
    <n v="0.05"/>
    <m/>
    <n v="5.0999999999999997E-2"/>
    <n v="0"/>
    <m/>
    <n v="0"/>
    <n v="0"/>
  </r>
  <r>
    <x v="158"/>
    <x v="158"/>
    <x v="10"/>
    <s v="107 2011"/>
    <n v="92"/>
    <s v="Texas Municipal Retirement System"/>
    <m/>
    <n v="2"/>
    <n v="1947"/>
    <n v="0"/>
    <m/>
    <n v="0"/>
    <s v="TX"/>
    <s v="Texas"/>
    <s v="Texas"/>
    <n v="1"/>
    <s v="Plan covers local employees"/>
    <n v="1"/>
    <s v="Plan members covered by Social Security"/>
    <s v="Multiple employer, agent plan"/>
    <n v="2"/>
    <n v="0"/>
    <s v="http://www.tmrs.org/member_benefits.php"/>
    <n v="0"/>
    <n v="0"/>
    <d v="2011-12-31T00:00:00"/>
    <d v="2011-12-31T00:00:00"/>
    <s v="Projected Unit Credit."/>
    <s v="10-years smoothed market value."/>
    <s v="Level Percent Closed"/>
    <n v="0.03"/>
    <n v="7.0000000000000007E-2"/>
    <n v="2"/>
    <n v="0"/>
    <n v="10"/>
    <n v="1"/>
    <n v="3"/>
    <n v="30"/>
    <m/>
    <m/>
    <m/>
    <m/>
    <m/>
    <m/>
    <m/>
    <m/>
    <m/>
    <m/>
    <m/>
    <m/>
    <m/>
    <m/>
    <m/>
    <m/>
    <m/>
    <m/>
    <m/>
    <m/>
    <m/>
    <m/>
    <m/>
    <m/>
    <m/>
    <m/>
    <m/>
    <m/>
    <m/>
    <m/>
    <n v="0.03"/>
    <m/>
    <m/>
    <m/>
    <m/>
    <n v="18347000"/>
    <n v="21563300"/>
    <n v="0.85099999999999998"/>
    <n v="3216300"/>
    <n v="0"/>
    <n v="4853300"/>
    <n v="764400"/>
    <n v="0.92100000000000004"/>
    <m/>
    <m/>
    <m/>
    <n v="0"/>
    <n v="0"/>
    <n v="0"/>
    <x v="0"/>
    <m/>
    <s v="RVK"/>
    <n v="8"/>
    <n v="2.4E-2"/>
    <m/>
    <n v="7.1999999999999995E-2"/>
    <m/>
    <n v="5.5E-2"/>
    <m/>
    <m/>
    <n v="7.0000000000000007E-2"/>
    <m/>
    <m/>
    <m/>
    <m/>
    <m/>
    <m/>
    <m/>
    <m/>
    <n v="7.1160000000000001E-2"/>
    <n v="0"/>
    <n v="0"/>
    <n v="0"/>
    <n v="0"/>
    <n v="7.1999999999999995E-2"/>
    <n v="5.6000000000000001E-2"/>
    <n v="7.0999999999999994E-2"/>
    <n v="-722.62"/>
    <n v="318986.15999999997"/>
    <n v="703778.75"/>
    <m/>
    <m/>
    <m/>
    <m/>
    <m/>
    <n v="0"/>
    <m/>
    <n v="1022764.9"/>
    <n v="10362.764999999999"/>
    <m/>
    <n v="431472.94"/>
    <m/>
    <n v="431472.94"/>
    <m/>
    <m/>
    <m/>
    <m/>
    <m/>
    <m/>
    <m/>
    <m/>
    <m/>
    <n v="-16220.867"/>
    <m/>
    <n v="6319.3739999999998"/>
    <n v="-2224.5770000000002"/>
    <n v="-1501.9570000000001"/>
    <n v="5056.0280000000002"/>
    <n v="24.289000000000001"/>
    <n v="1457554.9"/>
    <n v="-811648.81"/>
    <n v="-675504.75"/>
    <n v="-15923.371999999999"/>
    <n v="-1331.57"/>
    <m/>
    <m/>
    <m/>
    <n v="-118889.17"/>
    <m/>
    <n v="-55666.288999999997"/>
    <n v="-11439.672"/>
    <m/>
    <m/>
    <n v="-878754.81"/>
    <m/>
    <n v="18571294"/>
    <n v="17992494"/>
    <n v="703778.75"/>
    <m/>
    <n v="10362.764999999999"/>
    <n v="431472.94"/>
    <n v="-16220.867"/>
    <n v="9150.8250000000007"/>
    <n v="434765.63"/>
    <m/>
    <n v="2013"/>
    <s v="GRS"/>
    <n v="1"/>
    <n v="0.15842999999999999"/>
    <n v="6.5729999999999997E-2"/>
    <n v="9.2700000000000005E-2"/>
    <n v="0.13220000000000001"/>
    <n v="0.19792999999999999"/>
    <m/>
    <m/>
    <m/>
    <m/>
    <m/>
    <m/>
    <m/>
    <m/>
    <m/>
    <n v="1"/>
    <n v="1"/>
    <n v="0"/>
    <n v="0"/>
    <m/>
    <n v="3.95E-2"/>
    <m/>
    <m/>
    <n v="101151"/>
    <m/>
    <m/>
    <m/>
    <n v="47.981000000000002"/>
    <n v="22672"/>
    <n v="17709"/>
    <n v="44067"/>
    <m/>
    <m/>
    <n v="18.419"/>
    <n v="44067"/>
    <m/>
    <m/>
    <m/>
    <m/>
    <m/>
    <m/>
    <m/>
    <m/>
    <n v="0"/>
    <m/>
    <m/>
    <n v="167890"/>
    <n v="1"/>
    <n v="1"/>
    <m/>
    <m/>
    <m/>
    <n v="8187959.5"/>
    <m/>
    <m/>
    <m/>
    <m/>
    <m/>
    <m/>
    <n v="18571294"/>
    <m/>
    <m/>
    <m/>
    <n v="2.21"/>
    <n v="0"/>
    <m/>
    <m/>
    <n v="-6.0359999999999997E-2"/>
    <n v="0.40500000000000003"/>
    <n v="0.4"/>
    <m/>
    <n v="0.52800000000000002"/>
    <n v="0.35"/>
    <n v="0"/>
    <n v="5.0000000000000001E-3"/>
    <n v="0.1"/>
    <m/>
    <n v="0"/>
    <n v="0"/>
    <m/>
    <n v="0"/>
    <n v="0.05"/>
    <m/>
    <n v="0"/>
    <n v="0.05"/>
    <n v="6.4299999999999996E-2"/>
    <n v="4.8000000000000001E-2"/>
    <n v="0.05"/>
    <m/>
    <n v="1.4E-2"/>
    <n v="0"/>
    <m/>
    <n v="0"/>
    <n v="0"/>
  </r>
  <r>
    <x v="158"/>
    <x v="158"/>
    <x v="11"/>
    <s v="107 2012"/>
    <n v="92"/>
    <s v="Texas Municipal Retirement System"/>
    <m/>
    <n v="2"/>
    <n v="1947"/>
    <n v="0"/>
    <m/>
    <n v="0"/>
    <s v="TX"/>
    <s v="Texas"/>
    <s v="Texas"/>
    <n v="1"/>
    <s v="Plan covers local employees"/>
    <n v="1"/>
    <s v="Plan members covered by Social Security"/>
    <s v="Multiple employer, agent plan"/>
    <n v="2"/>
    <n v="0"/>
    <s v="http://www.tmrs.org/member_benefits.php"/>
    <n v="0"/>
    <n v="0"/>
    <d v="2012-12-31T00:00:00"/>
    <d v="2012-12-31T00:00:00"/>
    <s v="Projected Unit Credit."/>
    <s v="10-years smoothed market value."/>
    <s v="Level Percent Closed"/>
    <n v="0.03"/>
    <n v="7.0000000000000007E-2"/>
    <n v="2"/>
    <n v="0"/>
    <n v="10"/>
    <n v="1"/>
    <n v="3"/>
    <n v="30"/>
    <m/>
    <m/>
    <s v="80217.891; 24812.579; 34827.074; -12434.245; -74814.285; 33941.905; 3288.179; 71630.328; 25449.151; -24165.166"/>
    <s v="The actuarial value of assets is based on the market value of assets with ten-year smoothing applied. This is accomplished by recognizing each year 10% of the difference between the market value of assets and the expected actuarial value of assets, based "/>
    <m/>
    <m/>
    <m/>
    <m/>
    <n v="20490599.022"/>
    <n v="19784156.818"/>
    <n v="56010.595000000001"/>
    <n v="0"/>
    <n v="0"/>
    <n v="1"/>
    <n v="1"/>
    <n v="2"/>
    <m/>
    <m/>
    <n v="0.1"/>
    <n v="10"/>
    <n v="0"/>
    <n v="0"/>
    <n v="4"/>
    <n v="2"/>
    <n v="1"/>
    <n v="1.1499999999999999"/>
    <n v="0.85"/>
    <m/>
    <m/>
    <m/>
    <n v="0.03"/>
    <m/>
    <m/>
    <m/>
    <m/>
    <n v="19784800"/>
    <n v="22683800"/>
    <n v="0.872"/>
    <n v="2899000"/>
    <n v="0"/>
    <n v="4961700"/>
    <n v="654300"/>
    <n v="1.0149999999999999"/>
    <m/>
    <m/>
    <m/>
    <n v="0"/>
    <n v="0"/>
    <n v="0"/>
    <x v="0"/>
    <m/>
    <s v="RVK"/>
    <n v="8"/>
    <n v="0.1011"/>
    <m/>
    <n v="7.1300000000000002E-2"/>
    <m/>
    <n v="5.9900000000000002E-2"/>
    <m/>
    <m/>
    <n v="6.3200000000000006E-2"/>
    <m/>
    <m/>
    <m/>
    <m/>
    <m/>
    <m/>
    <m/>
    <m/>
    <n v="7.3630000000000001E-2"/>
    <n v="0"/>
    <n v="0"/>
    <n v="0"/>
    <n v="0"/>
    <n v="7.1999999999999995E-2"/>
    <n v="6.0999999999999999E-2"/>
    <n v="6.4000000000000001E-2"/>
    <n v="-511.65199999999999"/>
    <n v="327363.03000000003"/>
    <n v="664852.43999999994"/>
    <m/>
    <m/>
    <m/>
    <m/>
    <m/>
    <n v="0"/>
    <m/>
    <n v="992215.5"/>
    <n v="1522241.4"/>
    <m/>
    <n v="343348.16"/>
    <m/>
    <n v="343348.16"/>
    <m/>
    <m/>
    <m/>
    <m/>
    <m/>
    <m/>
    <m/>
    <m/>
    <m/>
    <n v="-14489.728999999999"/>
    <m/>
    <n v="4860.4690000000001"/>
    <n v="-1961.143"/>
    <n v="-1449.491"/>
    <n v="9281.4320000000007"/>
    <n v="13.962"/>
    <n v="2855510"/>
    <n v="-864937.06"/>
    <n v="-729636.56"/>
    <n v="-16049.912"/>
    <m/>
    <m/>
    <m/>
    <m/>
    <n v="-119250.57"/>
    <m/>
    <n v="-57842.722999999998"/>
    <n v="-12114.375"/>
    <m/>
    <n v="-1310.74"/>
    <n v="-936204.88"/>
    <m/>
    <n v="20490600"/>
    <n v="18571294"/>
    <n v="664852.43999999994"/>
    <m/>
    <n v="1522241.4"/>
    <n v="343348.16"/>
    <n v="-14489.728999999999"/>
    <n v="12180.758"/>
    <n v="1863280.5"/>
    <n v="-1310.74"/>
    <n v="2014"/>
    <s v="GRS"/>
    <n v="1"/>
    <n v="0.16108"/>
    <n v="6.5979999999999997E-2"/>
    <n v="9.5100000000000004E-2"/>
    <n v="0.13100000000000001"/>
    <n v="0.19697999999999999"/>
    <m/>
    <m/>
    <m/>
    <m/>
    <m/>
    <m/>
    <m/>
    <m/>
    <m/>
    <n v="1"/>
    <n v="1"/>
    <n v="0"/>
    <n v="0"/>
    <m/>
    <n v="3.5900000000000001E-2"/>
    <m/>
    <m/>
    <n v="101827"/>
    <n v="4961671.5"/>
    <m/>
    <m/>
    <n v="48.889000000000003"/>
    <n v="23709"/>
    <n v="17347"/>
    <n v="46902"/>
    <n v="783234.69"/>
    <m/>
    <n v="16.699000000000002"/>
    <n v="46902"/>
    <m/>
    <m/>
    <m/>
    <m/>
    <m/>
    <m/>
    <m/>
    <m/>
    <n v="0"/>
    <m/>
    <m/>
    <n v="172438"/>
    <n v="0"/>
    <n v="0"/>
    <m/>
    <m/>
    <m/>
    <n v="8832023"/>
    <m/>
    <m/>
    <m/>
    <m/>
    <m/>
    <m/>
    <n v="20490600"/>
    <m/>
    <m/>
    <m/>
    <n v="9.39"/>
    <n v="0"/>
    <m/>
    <m/>
    <n v="0.16774"/>
    <n v="0.42199999999999999"/>
    <n v="0.35"/>
    <n v="4.9399999999999999E-2"/>
    <n v="0.49199999999999999"/>
    <n v="0.4"/>
    <n v="0.1263"/>
    <n v="1.9E-2"/>
    <n v="0.1"/>
    <m/>
    <n v="0"/>
    <n v="0"/>
    <m/>
    <n v="0"/>
    <n v="0.05"/>
    <m/>
    <n v="0"/>
    <n v="0.05"/>
    <n v="0.10829999999999999"/>
    <n v="4.8000000000000001E-2"/>
    <n v="0.05"/>
    <m/>
    <n v="1.9E-2"/>
    <n v="0"/>
    <m/>
    <n v="0"/>
    <n v="0"/>
  </r>
  <r>
    <x v="158"/>
    <x v="158"/>
    <x v="12"/>
    <s v="107 2013"/>
    <n v="92"/>
    <s v="Texas Municipal Retirement System"/>
    <m/>
    <n v="2"/>
    <n v="1947"/>
    <n v="0"/>
    <m/>
    <n v="0"/>
    <s v="TX"/>
    <s v="Texas"/>
    <s v="Texas"/>
    <n v="1"/>
    <s v="Plan covers local employees"/>
    <n v="1"/>
    <s v="Plan members covered by Social Security"/>
    <s v="Multiple employer, agent plan"/>
    <n v="2"/>
    <n v="0"/>
    <s v="http://www.tmrs.org/member_benefits.php"/>
    <n v="0"/>
    <n v="0"/>
    <d v="2013-12-31T00:00:00"/>
    <d v="2013-12-31T00:00:00"/>
    <s v="Entry Age Normal"/>
    <s v="10-years smoothed market value."/>
    <m/>
    <n v="0.03"/>
    <n v="7.0000000000000007E-2"/>
    <n v="1"/>
    <n v="0"/>
    <n v="10"/>
    <m/>
    <m/>
    <m/>
    <m/>
    <m/>
    <s v="129634.818; 80217.891; 24812.579; 34827.074; -12434.245; -74814.285; 33941.905; 3288.179; 71630.328; 25449.151"/>
    <s v="The actuarial value of assets is based on the market value of assets with ten-year smoothing applied. This is accomplished by recognizing each year 10% of the difference between the market value of assets and the expected actuarial value of assets, based "/>
    <m/>
    <m/>
    <m/>
    <m/>
    <n v="22468633.624000002"/>
    <n v="21292991.289000001"/>
    <n v="3128.1640000000002"/>
    <n v="0"/>
    <n v="0"/>
    <n v="1"/>
    <n v="1"/>
    <n v="2"/>
    <m/>
    <m/>
    <n v="0.1"/>
    <n v="10"/>
    <n v="0"/>
    <n v="0"/>
    <n v="4"/>
    <n v="2"/>
    <n v="1"/>
    <n v="1.1499999999999999"/>
    <n v="0.85"/>
    <m/>
    <m/>
    <m/>
    <n v="0.03"/>
    <m/>
    <m/>
    <m/>
    <m/>
    <n v="21292992"/>
    <n v="25320136"/>
    <n v="0.84099999999999997"/>
    <n v="4027144.5"/>
    <n v="0"/>
    <n v="5142000"/>
    <n v="681469.25"/>
    <n v="1"/>
    <m/>
    <m/>
    <m/>
    <n v="0"/>
    <n v="0"/>
    <n v="0"/>
    <x v="0"/>
    <m/>
    <s v="RVK"/>
    <n v="8"/>
    <n v="9.8599999999999993E-2"/>
    <m/>
    <n v="7.3999999999999996E-2"/>
    <m/>
    <n v="8.2900000000000001E-2"/>
    <m/>
    <m/>
    <n v="7.1400000000000005E-2"/>
    <m/>
    <m/>
    <m/>
    <m/>
    <m/>
    <m/>
    <m/>
    <m/>
    <n v="7.553E-2"/>
    <n v="0"/>
    <n v="0"/>
    <n v="0"/>
    <n v="0"/>
    <n v="7.4999999999999997E-2"/>
    <n v="8.3000000000000004E-2"/>
    <n v="7.1999999999999995E-2"/>
    <n v="-353.29599999999999"/>
    <n v="339906.94"/>
    <n v="681469.25"/>
    <m/>
    <m/>
    <m/>
    <m/>
    <m/>
    <n v="0"/>
    <m/>
    <n v="1021376.1"/>
    <n v="1681646"/>
    <m/>
    <n v="305366.69"/>
    <m/>
    <n v="305366.69"/>
    <m/>
    <m/>
    <m/>
    <m/>
    <m/>
    <m/>
    <m/>
    <m/>
    <m/>
    <n v="-15980.128000000001"/>
    <m/>
    <n v="2506.5500000000002"/>
    <n v="-504.54"/>
    <n v="-151.244"/>
    <n v="1853.8489999999999"/>
    <n v="17.960999999999999"/>
    <n v="2996282.5"/>
    <n v="-946496.5"/>
    <n v="-794458.69"/>
    <n v="-16469.148000000001"/>
    <m/>
    <m/>
    <m/>
    <m/>
    <n v="-135568.70000000001"/>
    <m/>
    <n v="-57727.675999999999"/>
    <n v="-12821.721"/>
    <m/>
    <n v="-1202.0650000000001"/>
    <n v="-1018248"/>
    <m/>
    <n v="22468634"/>
    <n v="20490600"/>
    <n v="681469.25"/>
    <m/>
    <n v="1681646"/>
    <n v="305366.69"/>
    <n v="-15980.128000000001"/>
    <n v="3855.8589999999999"/>
    <n v="1974888.5"/>
    <n v="-1202.0650000000001"/>
    <n v="2015"/>
    <s v="GRS"/>
    <n v="1"/>
    <n v="0.1444"/>
    <n v="6.6100000000000006E-2"/>
    <n v="7.8299999999999995E-2"/>
    <n v="0.12970000000000001"/>
    <n v="0.1958"/>
    <m/>
    <m/>
    <m/>
    <m/>
    <m/>
    <m/>
    <m/>
    <m/>
    <m/>
    <n v="1"/>
    <n v="1"/>
    <n v="0"/>
    <n v="0"/>
    <m/>
    <n v="5.1400000000000001E-2"/>
    <m/>
    <m/>
    <n v="102870"/>
    <n v="5142446.5"/>
    <m/>
    <m/>
    <n v="50.244"/>
    <n v="25025"/>
    <n v="17553"/>
    <n v="49969"/>
    <m/>
    <m/>
    <n v="18.942"/>
    <n v="49969"/>
    <m/>
    <m/>
    <m/>
    <m/>
    <m/>
    <m/>
    <m/>
    <m/>
    <n v="0"/>
    <m/>
    <m/>
    <n v="177864"/>
    <n v="0"/>
    <n v="1"/>
    <m/>
    <m/>
    <m/>
    <n v="9860822"/>
    <m/>
    <m/>
    <m/>
    <m/>
    <m/>
    <m/>
    <m/>
    <m/>
    <m/>
    <m/>
    <n v="9.68"/>
    <n v="0"/>
    <m/>
    <m/>
    <n v="0.25451000000000001"/>
    <n v="0.45500000000000002"/>
    <n v="0.35"/>
    <n v="-1.9400000000000001E-2"/>
    <n v="0.39300000000000002"/>
    <n v="0.4"/>
    <n v="0.14360000000000001"/>
    <n v="3.2000000000000001E-2"/>
    <n v="0.1"/>
    <m/>
    <n v="0"/>
    <n v="0"/>
    <m/>
    <n v="0"/>
    <n v="0.05"/>
    <m/>
    <n v="0"/>
    <n v="0.05"/>
    <n v="-4.0599999999999997E-2"/>
    <n v="0.04"/>
    <n v="0.05"/>
    <m/>
    <n v="0.08"/>
    <n v="0"/>
    <m/>
    <n v="0"/>
    <n v="0"/>
  </r>
  <r>
    <x v="158"/>
    <x v="158"/>
    <x v="13"/>
    <s v="107 2014"/>
    <n v="92"/>
    <s v="Texas Municipal Retirement System"/>
    <m/>
    <n v="2"/>
    <n v="1947"/>
    <n v="0"/>
    <m/>
    <n v="0"/>
    <s v="TX"/>
    <s v="Texas"/>
    <s v="Texas"/>
    <n v="1"/>
    <s v="Plan covers local employees"/>
    <n v="1"/>
    <s v="Plan members covered by Social Security"/>
    <s v="Multiple employer, agent plan"/>
    <n v="2"/>
    <n v="0"/>
    <s v="http://www.tmrs.org/member_benefits.php"/>
    <n v="0"/>
    <n v="0"/>
    <d v="2014-12-31T00:00:00"/>
    <d v="2014-12-31T00:00:00"/>
    <s v="Entry Age Normal"/>
    <s v="10-years smoothed market value."/>
    <s v="Level Percent Open"/>
    <n v="0.03"/>
    <n v="7.0000000000000007E-2"/>
    <n v="1"/>
    <n v="0"/>
    <n v="10"/>
    <n v="1"/>
    <n v="1"/>
    <n v="25"/>
    <m/>
    <m/>
    <s v="97143.514; 129634.818; 80217.891; 24812.579; 34827.074; -12434.245; -74814.285; 33941.905; 3288.179; 71630.328"/>
    <s v="The actuarial value of assets is based on the market value of assets with ten-year smoothing applied. This is accomplished by recognizing each year 10% of the difference between the market value of assets and the expected actuarial value of assets, based "/>
    <m/>
    <m/>
    <m/>
    <m/>
    <n v="23727477.925999999"/>
    <n v="22860398.815000001"/>
    <n v="-26529.367999999999"/>
    <n v="0"/>
    <n v="0"/>
    <n v="1"/>
    <n v="1"/>
    <n v="2"/>
    <m/>
    <m/>
    <n v="0.1"/>
    <n v="10"/>
    <n v="0"/>
    <n v="0"/>
    <n v="4"/>
    <n v="2"/>
    <n v="1"/>
    <n v="1.1499999999999999"/>
    <n v="0.85"/>
    <m/>
    <m/>
    <m/>
    <n v="0.03"/>
    <m/>
    <m/>
    <m/>
    <m/>
    <n v="22860398"/>
    <n v="26646876"/>
    <n v="0.85799999999999998"/>
    <n v="3786476.5"/>
    <n v="0"/>
    <n v="5375000"/>
    <n v="719904.31"/>
    <n v="1"/>
    <m/>
    <m/>
    <m/>
    <n v="0"/>
    <n v="0"/>
    <n v="0"/>
    <x v="0"/>
    <m/>
    <s v="RVK"/>
    <n v="8"/>
    <n v="5.9900000000000002E-2"/>
    <m/>
    <n v="8.5699999999999998E-2"/>
    <m/>
    <n v="7.3999999999999996E-2"/>
    <m/>
    <m/>
    <n v="6.4500000000000002E-2"/>
    <m/>
    <m/>
    <m/>
    <m/>
    <m/>
    <m/>
    <m/>
    <m/>
    <n v="7.4399999999999994E-2"/>
    <n v="0"/>
    <n v="0"/>
    <n v="0"/>
    <n v="0"/>
    <n v="8.6999999999999994E-2"/>
    <n v="7.4999999999999997E-2"/>
    <n v="6.5000000000000002E-2"/>
    <n v="-357.06"/>
    <n v="355413.94"/>
    <n v="719904.31"/>
    <m/>
    <m/>
    <m/>
    <m/>
    <m/>
    <n v="0"/>
    <m/>
    <n v="1075318.3"/>
    <n v="980540.38"/>
    <m/>
    <m/>
    <m/>
    <n v="322383.19"/>
    <m/>
    <m/>
    <m/>
    <m/>
    <m/>
    <m/>
    <m/>
    <m/>
    <m/>
    <n v="-21215.77"/>
    <m/>
    <n v="1766.1510000000001"/>
    <n v="259.24799999999999"/>
    <n v="616.30799999999999"/>
    <n v="1610.9670000000001"/>
    <n v="29.491"/>
    <n v="2360692"/>
    <n v="-1028572.1"/>
    <n v="-861959"/>
    <n v="-16873.699000000001"/>
    <m/>
    <m/>
    <m/>
    <m/>
    <n v="-149739.41"/>
    <m/>
    <n v="-58723.120999999999"/>
    <n v="-13419.566999999999"/>
    <m/>
    <n v="-1132.8030000000001"/>
    <n v="-1101847.6000000001"/>
    <m/>
    <n v="23727478"/>
    <n v="22468634"/>
    <n v="719904.31"/>
    <m/>
    <n v="980540.38"/>
    <n v="322383.19"/>
    <n v="-21215.77"/>
    <n v="3636.366"/>
    <n v="1285344.1000000001"/>
    <n v="-1132.8030000000001"/>
    <n v="2016"/>
    <s v="GRS"/>
    <n v="1"/>
    <n v="0.14471999999999999"/>
    <n v="6.6119999999999998E-2"/>
    <n v="7.8600000000000003E-2"/>
    <n v="0.1263"/>
    <n v="0.19242000000000001"/>
    <m/>
    <m/>
    <m/>
    <m/>
    <m/>
    <m/>
    <m/>
    <m/>
    <m/>
    <n v="1"/>
    <n v="1"/>
    <n v="0"/>
    <n v="0"/>
    <m/>
    <n v="4.7699999999999999E-2"/>
    <m/>
    <m/>
    <n v="104019"/>
    <n v="5374536.5"/>
    <m/>
    <m/>
    <n v="51.956000000000003"/>
    <n v="26018"/>
    <n v="19036"/>
    <n v="53455"/>
    <m/>
    <m/>
    <n v="19.242000000000001"/>
    <n v="53455"/>
    <m/>
    <m/>
    <m/>
    <m/>
    <m/>
    <m/>
    <m/>
    <m/>
    <n v="0"/>
    <m/>
    <m/>
    <n v="183492"/>
    <n v="0"/>
    <n v="1"/>
    <m/>
    <m/>
    <m/>
    <m/>
    <m/>
    <m/>
    <m/>
    <m/>
    <m/>
    <m/>
    <m/>
    <m/>
    <m/>
    <m/>
    <n v="5.65"/>
    <n v="0"/>
    <m/>
    <m/>
    <n v="6.3649999999999998E-2"/>
    <n v="0.443"/>
    <n v="0.35"/>
    <n v="5.323E-2"/>
    <n v="0.36099999999999999"/>
    <n v="0.4"/>
    <n v="0.20349999999999999"/>
    <n v="0.05"/>
    <n v="0.1"/>
    <m/>
    <n v="0"/>
    <n v="0"/>
    <m/>
    <n v="0"/>
    <n v="0.05"/>
    <n v="0"/>
    <n v="4.1000000000000002E-2"/>
    <n v="0.05"/>
    <n v="4.4400000000000002E-2"/>
    <n v="4.7E-2"/>
    <n v="0.05"/>
    <m/>
    <n v="5.8000000000000003E-2"/>
    <n v="0"/>
    <m/>
    <n v="0"/>
    <n v="0"/>
  </r>
  <r>
    <x v="158"/>
    <x v="158"/>
    <x v="14"/>
    <s v="107 2015"/>
    <n v="92"/>
    <s v="Texas Municipal Retirement System"/>
    <m/>
    <n v="2"/>
    <n v="1947"/>
    <n v="0"/>
    <m/>
    <n v="0"/>
    <s v="TX"/>
    <s v="Texas"/>
    <s v="Texas"/>
    <n v="1"/>
    <s v="Plan covers local employees"/>
    <n v="1"/>
    <s v="Plan members covered by Social Security"/>
    <s v="Multiple employer, agent plan"/>
    <n v="2"/>
    <n v="0"/>
    <s v="http://www.tmrs.org/member_benefits.php"/>
    <n v="0"/>
    <n v="0"/>
    <d v="2015-12-31T00:00:00"/>
    <d v="2015-12-31T00:00:00"/>
    <s v="Entry Age Normal"/>
    <s v="10-years smoothed market value."/>
    <s v="Level Percent Open"/>
    <n v="2.5000000000000001E-2"/>
    <n v="6.7500000000000004E-2"/>
    <n v="1"/>
    <n v="0"/>
    <n v="10"/>
    <n v="1"/>
    <n v="1"/>
    <n v="25"/>
    <m/>
    <m/>
    <s v="-69623.190; 97143.514; 129634.818; 80217.891; 24812.579; 34827.074; -12434.245; -74814.285; 33941.905; 3288.179"/>
    <s v="The actuarial value of assets is based on the market value of assets with ten-year smoothing applied. This is accomplished by recognizing each year 10% of the difference between the market value of assets and the expected actuarial value of assets, based "/>
    <m/>
    <m/>
    <m/>
    <m/>
    <n v="23708162.579999998"/>
    <n v="24347200.578000002"/>
    <n v="-54330.675000000003"/>
    <n v="0"/>
    <n v="0"/>
    <n v="1"/>
    <n v="1"/>
    <n v="2"/>
    <m/>
    <m/>
    <n v="0.1"/>
    <n v="10"/>
    <n v="0"/>
    <n v="0"/>
    <n v="4"/>
    <n v="2"/>
    <n v="1"/>
    <n v="1.1499999999999999"/>
    <n v="0.85"/>
    <m/>
    <m/>
    <m/>
    <n v="0.03"/>
    <m/>
    <m/>
    <m/>
    <m/>
    <n v="24347200"/>
    <n v="28378352"/>
    <n v="0.85799999999999998"/>
    <n v="4031152.3"/>
    <n v="0"/>
    <n v="5684000"/>
    <n v="751708.69"/>
    <n v="1"/>
    <m/>
    <m/>
    <m/>
    <n v="0"/>
    <n v="0"/>
    <n v="0"/>
    <x v="0"/>
    <m/>
    <s v="RVK"/>
    <n v="8"/>
    <n v="3.3999999999999998E-3"/>
    <m/>
    <n v="5.2900000000000003E-2"/>
    <m/>
    <n v="5.6300000000000003E-2"/>
    <m/>
    <m/>
    <n v="5.4199999999999998E-2"/>
    <m/>
    <m/>
    <m/>
    <m/>
    <m/>
    <m/>
    <m/>
    <m/>
    <n v="6.9519999999999998E-2"/>
    <n v="0"/>
    <n v="0"/>
    <n v="0"/>
    <n v="0"/>
    <n v="5.3999999999999999E-2"/>
    <n v="5.7000000000000002E-2"/>
    <n v="5.5E-2"/>
    <n v="-315.63"/>
    <n v="376103.5"/>
    <n v="751708.69"/>
    <m/>
    <m/>
    <m/>
    <m/>
    <m/>
    <n v="0"/>
    <m/>
    <n v="1127812.3"/>
    <n v="-284634.15999999997"/>
    <m/>
    <m/>
    <m/>
    <n v="354568.88"/>
    <m/>
    <m/>
    <m/>
    <m/>
    <m/>
    <m/>
    <m/>
    <m/>
    <m/>
    <n v="-36782.601999999999"/>
    <m/>
    <n v="2225.5590000000002"/>
    <n v="-276.22399999999999"/>
    <n v="39.405999999999999"/>
    <n v="-90.021000000000001"/>
    <n v="3.9"/>
    <n v="1162827.5"/>
    <n v="-1102785"/>
    <n v="-937848.88"/>
    <n v="-16775.098000000002"/>
    <m/>
    <m/>
    <m/>
    <m/>
    <n v="-148161.04999999999"/>
    <m/>
    <n v="-56975.27"/>
    <n v="-21325.421999999999"/>
    <m/>
    <n v="-1057.1780000000001"/>
    <n v="-1182142.8999999999"/>
    <m/>
    <n v="23708162"/>
    <n v="23727478"/>
    <n v="751708.69"/>
    <m/>
    <n v="-284634.15999999997"/>
    <n v="354568.88"/>
    <n v="-36782.601999999999"/>
    <n v="1859.3140000000001"/>
    <n v="35011.43"/>
    <n v="-1057.1780000000001"/>
    <n v="2017"/>
    <s v="GRS"/>
    <n v="1"/>
    <n v="0.15026999999999999"/>
    <n v="6.6170000000000007E-2"/>
    <n v="8.4099999999999994E-2"/>
    <n v="0.13239999999999999"/>
    <n v="0.19857"/>
    <m/>
    <m/>
    <m/>
    <m/>
    <m/>
    <m/>
    <m/>
    <m/>
    <m/>
    <n v="1"/>
    <n v="1"/>
    <n v="0"/>
    <n v="0"/>
    <m/>
    <n v="4.8300000000000003E-2"/>
    <m/>
    <m/>
    <n v="106894"/>
    <n v="5683847"/>
    <m/>
    <m/>
    <n v="53.898000000000003"/>
    <n v="27108"/>
    <n v="23599"/>
    <n v="56481"/>
    <m/>
    <m/>
    <n v="19.524999999999999"/>
    <n v="56481"/>
    <m/>
    <m/>
    <m/>
    <m/>
    <m/>
    <m/>
    <m/>
    <m/>
    <n v="0"/>
    <m/>
    <m/>
    <n v="190483"/>
    <n v="0"/>
    <n v="1"/>
    <m/>
    <m/>
    <m/>
    <m/>
    <m/>
    <m/>
    <m/>
    <m/>
    <m/>
    <m/>
    <m/>
    <m/>
    <m/>
    <m/>
    <n v="-0.34"/>
    <n v="0"/>
    <m/>
    <m/>
    <n v="-1.4540000000000001E-2"/>
    <n v="0.43357000000000001"/>
    <n v="0.35"/>
    <n v="8.4499999999999992E-3"/>
    <n v="0.39960000000000001"/>
    <n v="0.3"/>
    <n v="0.1525"/>
    <n v="5.994E-2"/>
    <n v="0.1"/>
    <m/>
    <n v="0"/>
    <n v="0"/>
    <m/>
    <n v="2E-3"/>
    <n v="0.05"/>
    <n v="3.39E-2"/>
    <n v="6.4939999999999998E-2"/>
    <n v="0.1"/>
    <n v="-5.5500000000000001E-2"/>
    <n v="3.7960000000000001E-2"/>
    <n v="0.1"/>
    <m/>
    <n v="2E-3"/>
    <n v="0"/>
    <m/>
    <n v="0"/>
    <n v="0"/>
  </r>
  <r>
    <x v="158"/>
    <x v="158"/>
    <x v="15"/>
    <s v="107 2016"/>
    <n v="92"/>
    <s v="Texas Municipal Retirement System"/>
    <m/>
    <n v="2"/>
    <n v="1947"/>
    <n v="0"/>
    <m/>
    <n v="0"/>
    <s v="TX"/>
    <s v="Texas"/>
    <s v="Texas"/>
    <n v="1"/>
    <s v="Plan covers local employees"/>
    <n v="1"/>
    <s v="Plan members covered by Social Security"/>
    <s v="Multiple employer, agent plan"/>
    <n v="2"/>
    <n v="0"/>
    <s v="http://www.tmrs.org/member_benefits.php"/>
    <n v="0"/>
    <n v="0"/>
    <d v="2016-12-31T00:00:00"/>
    <d v="2016-12-31T00:00:00"/>
    <s v="Entry Age Normal"/>
    <s v="10-years smoothed market value."/>
    <s v="Level Percent Open"/>
    <n v="2.5000000000000001E-2"/>
    <n v="6.7500000000000004E-2"/>
    <n v="1"/>
    <n v="0"/>
    <n v="10"/>
    <n v="1"/>
    <n v="1"/>
    <n v="25"/>
    <m/>
    <m/>
    <s v="-67765.617; -69623.190; 97143.514; 129634.818; 80217.891; 24812.579; 34827.074; -12434.245; -74814.285; 33941.905"/>
    <s v="The actuarial value of assets is based on the market value of assets with ten-year smoothing applied. This is accomplished by recognizing each year 10% of the difference between the market value of assets and the expected actuarial value of assets, based "/>
    <m/>
    <m/>
    <m/>
    <m/>
    <n v="25233205.772999998"/>
    <n v="25843567.416999999"/>
    <n v="-77170.180999999997"/>
    <n v="0"/>
    <n v="0"/>
    <n v="1"/>
    <n v="1"/>
    <n v="2"/>
    <m/>
    <m/>
    <n v="0.1"/>
    <n v="10"/>
    <n v="0"/>
    <n v="0"/>
    <n v="4"/>
    <n v="2"/>
    <n v="1"/>
    <n v="1.1499999999999999"/>
    <n v="0.85"/>
    <m/>
    <m/>
    <m/>
    <n v="0.03"/>
    <m/>
    <m/>
    <m/>
    <m/>
    <n v="25843568"/>
    <n v="29962754"/>
    <n v="0.86299999999999999"/>
    <n v="4119187"/>
    <n v="0"/>
    <n v="6122000"/>
    <n v="768252.31"/>
    <n v="1"/>
    <m/>
    <m/>
    <m/>
    <n v="0"/>
    <n v="0"/>
    <n v="0"/>
    <x v="0"/>
    <m/>
    <s v="RVK"/>
    <n v="8"/>
    <n v="7.4200000000000002E-2"/>
    <m/>
    <n v="4.5400000000000003E-2"/>
    <m/>
    <n v="6.6500000000000004E-2"/>
    <m/>
    <m/>
    <n v="6.0900000000000003E-2"/>
    <m/>
    <m/>
    <m/>
    <m/>
    <m/>
    <m/>
    <m/>
    <m/>
    <n v="6.9809999999999997E-2"/>
    <n v="0"/>
    <n v="0"/>
    <n v="0"/>
    <n v="0"/>
    <n v="4.5999999999999999E-2"/>
    <n v="6.7000000000000004E-2"/>
    <n v="6.2E-2"/>
    <n v="-43.091000000000001"/>
    <n v="389919.41"/>
    <n v="768252.31"/>
    <m/>
    <m/>
    <m/>
    <m/>
    <m/>
    <n v="0"/>
    <m/>
    <n v="1158171.8"/>
    <n v="1317283.8999999999"/>
    <m/>
    <m/>
    <m/>
    <n v="349544.75"/>
    <m/>
    <m/>
    <m/>
    <m/>
    <m/>
    <m/>
    <m/>
    <m/>
    <m/>
    <n v="-61177.836000000003"/>
    <m/>
    <n v="563.26800000000003"/>
    <n v="-227.30199999999999"/>
    <n v="-184.21100000000001"/>
    <n v="-3799.3449999999998"/>
    <n v="25.956"/>
    <n v="2760385"/>
    <n v="-1162064.1000000001"/>
    <n v="-1005485.1"/>
    <n v="-17019.187999999998"/>
    <m/>
    <m/>
    <m/>
    <m/>
    <n v="-139559.78"/>
    <m/>
    <n v="-54181.593999999997"/>
    <n v="-18095.313999999998"/>
    <m/>
    <n v="-1000.8920000000001"/>
    <n v="-1235341.8999999999"/>
    <m/>
    <n v="25233206"/>
    <n v="23708162"/>
    <n v="768252.31"/>
    <m/>
    <n v="1317283.8999999999"/>
    <n v="349544.75"/>
    <n v="-61177.836000000003"/>
    <n v="-3463.3789999999999"/>
    <n v="1602187.4"/>
    <n v="-1000.8920000000001"/>
    <n v="2018"/>
    <s v="GRS"/>
    <n v="1"/>
    <n v="0.14779"/>
    <n v="6.3689999999999997E-2"/>
    <n v="8.4099999999999994E-2"/>
    <n v="0.13270000000000001"/>
    <n v="0.19639000000000001"/>
    <m/>
    <m/>
    <m/>
    <m/>
    <m/>
    <m/>
    <m/>
    <m/>
    <m/>
    <n v="1"/>
    <n v="1"/>
    <n v="0"/>
    <n v="0"/>
    <m/>
    <n v="4.8599999999999997E-2"/>
    <m/>
    <m/>
    <n v="108891"/>
    <n v="5884789"/>
    <m/>
    <m/>
    <n v="54.542999999999999"/>
    <n v="28393"/>
    <n v="25328"/>
    <n v="59611"/>
    <m/>
    <m/>
    <n v="19.494"/>
    <n v="59611"/>
    <m/>
    <m/>
    <m/>
    <m/>
    <m/>
    <m/>
    <m/>
    <m/>
    <n v="0"/>
    <m/>
    <m/>
    <n v="196895"/>
    <n v="0"/>
    <n v="1"/>
    <m/>
    <m/>
    <m/>
    <m/>
    <m/>
    <m/>
    <m/>
    <m/>
    <m/>
    <m/>
    <m/>
    <m/>
    <m/>
    <m/>
    <n v="6.84"/>
    <n v="0"/>
    <m/>
    <m/>
    <n v="9.6920000000000006E-2"/>
    <n v="0.42"/>
    <n v="0.35"/>
    <n v="4.335E-2"/>
    <n v="0.29399999999999998"/>
    <n v="0.3"/>
    <n v="0.14760000000000001"/>
    <n v="8.5000000000000006E-2"/>
    <n v="0.1"/>
    <m/>
    <n v="0"/>
    <n v="0"/>
    <n v="1.6799999999999999E-2"/>
    <n v="5.0000000000000001E-3"/>
    <n v="0.05"/>
    <n v="2.9700000000000001E-2"/>
    <n v="0.107"/>
    <n v="0.1"/>
    <n v="6.9500000000000006E-2"/>
    <n v="8.7999999999999995E-2"/>
    <n v="0.1"/>
    <m/>
    <n v="1E-3"/>
    <n v="0"/>
    <m/>
    <n v="0"/>
    <n v="0"/>
  </r>
  <r>
    <x v="158"/>
    <x v="158"/>
    <x v="16"/>
    <s v="107 2017"/>
    <n v="92"/>
    <s v="Texas Municipal Retirement System"/>
    <m/>
    <n v="2"/>
    <n v="1947"/>
    <n v="0"/>
    <m/>
    <n v="0"/>
    <s v="TX"/>
    <s v="Texas"/>
    <s v="Texas"/>
    <n v="1"/>
    <s v="Plan covers local employees"/>
    <n v="1"/>
    <s v="Plan members covered by Social Security"/>
    <s v="Multiple employer, agent plan"/>
    <n v="2"/>
    <n v="0"/>
    <s v="http://www.tmrs.org/member_benefits.php"/>
    <n v="0"/>
    <n v="0"/>
    <d v="2017-12-31T00:00:00"/>
    <d v="2017-12-31T00:00:00"/>
    <s v="Entry Age Normal"/>
    <s v="10-years smoothed market value."/>
    <s v="Level Percent Open"/>
    <n v="2.5000000000000001E-2"/>
    <n v="6.7500000000000004E-2"/>
    <n v="1"/>
    <n v="0"/>
    <n v="10"/>
    <n v="1"/>
    <n v="1"/>
    <n v="25"/>
    <n v="4.2500000000000003E-2"/>
    <m/>
    <s v="92867.256;0;0;0"/>
    <s v="The actuarial value of assets is based on the market value of assets with ten-year smoothing applied. This is accomplished by recognizing each year 10% of the difference between the market value of assets and the expected actuarial value of assets, based "/>
    <m/>
    <m/>
    <m/>
    <m/>
    <n v="28317525.590999998"/>
    <n v="27481720.284000002"/>
    <n v="-63448.034"/>
    <n v="0"/>
    <n v="1"/>
    <n v="1"/>
    <n v="1"/>
    <n v="2"/>
    <n v="928672"/>
    <n v="0"/>
    <n v="0.25"/>
    <n v="4"/>
    <n v="0"/>
    <n v="0"/>
    <n v="4"/>
    <n v="2"/>
    <n v="1"/>
    <n v="1.1499999999999999"/>
    <n v="0.85"/>
    <m/>
    <m/>
    <m/>
    <n v="0.03"/>
    <m/>
    <m/>
    <m/>
    <m/>
    <n v="27813136"/>
    <n v="31811126"/>
    <n v="0.874"/>
    <n v="3997991.3"/>
    <n v="0"/>
    <n v="6396000"/>
    <n v="838363.13"/>
    <n v="1"/>
    <m/>
    <m/>
    <m/>
    <n v="0"/>
    <n v="0"/>
    <n v="0"/>
    <x v="0"/>
    <m/>
    <s v="RVK"/>
    <n v="8"/>
    <n v="0.14269999999999999"/>
    <m/>
    <n v="7.1900000000000006E-2"/>
    <m/>
    <n v="7.46E-2"/>
    <m/>
    <m/>
    <n v="6.7100000000000007E-2"/>
    <m/>
    <m/>
    <m/>
    <m/>
    <m/>
    <m/>
    <m/>
    <m/>
    <n v="7.3969999999999994E-2"/>
    <n v="0"/>
    <n v="0"/>
    <n v="0"/>
    <n v="0"/>
    <n v="7.2999999999999995E-2"/>
    <n v="7.5999999999999998E-2"/>
    <n v="6.8000000000000005E-2"/>
    <m/>
    <n v="410527.78"/>
    <n v="838363.13"/>
    <m/>
    <m/>
    <m/>
    <m/>
    <m/>
    <n v="0"/>
    <m/>
    <n v="1248890.8999999999"/>
    <n v="3106434"/>
    <m/>
    <m/>
    <m/>
    <n v="477401.16"/>
    <m/>
    <m/>
    <m/>
    <m/>
    <m/>
    <m/>
    <m/>
    <m/>
    <m/>
    <n v="-86702.093999999997"/>
    <m/>
    <m/>
    <n v="0"/>
    <m/>
    <m/>
    <n v="47.104999999999997"/>
    <n v="4746071"/>
    <n v="-1251406.5"/>
    <n v="-1077485.3"/>
    <n v="-17005.752"/>
    <m/>
    <m/>
    <m/>
    <m/>
    <n v="-156915.51999999999"/>
    <m/>
    <n v="-59405.91"/>
    <n v="-18124.164000000001"/>
    <m/>
    <n v="-965.61400000000003"/>
    <n v="-1329902.3"/>
    <m/>
    <n v="28649374"/>
    <n v="25233206"/>
    <n v="838363.13"/>
    <m/>
    <n v="3106434"/>
    <n v="477401.16"/>
    <n v="-86702.093999999997"/>
    <n v="0"/>
    <n v="3497133.3"/>
    <n v="-965.61400000000003"/>
    <n v="2019"/>
    <s v="GRS"/>
    <n v="1"/>
    <n v="0.14849000000000001"/>
    <n v="6.4189999999999997E-2"/>
    <n v="8.43E-2"/>
    <n v="0.13089999999999999"/>
    <n v="0.19509000000000001"/>
    <m/>
    <m/>
    <m/>
    <m/>
    <m/>
    <m/>
    <m/>
    <m/>
    <m/>
    <n v="1"/>
    <n v="1"/>
    <n v="0"/>
    <n v="0"/>
    <m/>
    <n v="4.6600000000000003E-2"/>
    <m/>
    <m/>
    <n v="110208"/>
    <n v="6188490.5"/>
    <m/>
    <m/>
    <n v="56.49"/>
    <n v="29870"/>
    <n v="27499"/>
    <n v="62776"/>
    <m/>
    <m/>
    <n v="19.934000000000001"/>
    <n v="62776"/>
    <m/>
    <m/>
    <m/>
    <m/>
    <m/>
    <m/>
    <m/>
    <m/>
    <n v="0"/>
    <m/>
    <m/>
    <n v="202854"/>
    <n v="0"/>
    <n v="1"/>
    <m/>
    <m/>
    <m/>
    <m/>
    <m/>
    <m/>
    <m/>
    <m/>
    <m/>
    <m/>
    <m/>
    <m/>
    <m/>
    <m/>
    <n v="13.31"/>
    <n v="0"/>
    <m/>
    <m/>
    <n v="0.24637000000000001"/>
    <n v="0.38100000000000001"/>
    <n v="0.35"/>
    <n v="5.926E-2"/>
    <n v="0.33100000000000002"/>
    <n v="0.3"/>
    <n v="0.1193"/>
    <n v="8.2000000000000003E-2"/>
    <n v="0.1"/>
    <m/>
    <n v="0"/>
    <n v="0"/>
    <n v="0.19689999999999999"/>
    <n v="0.01"/>
    <n v="0.05"/>
    <n v="0.1135"/>
    <n v="9.4E-2"/>
    <n v="0.1"/>
    <n v="8.3199999999999996E-2"/>
    <n v="0.10100000000000001"/>
    <n v="0.1"/>
    <m/>
    <n v="1E-3"/>
    <n v="0"/>
    <m/>
    <n v="0"/>
    <n v="0"/>
  </r>
  <r>
    <x v="158"/>
    <x v="158"/>
    <x v="17"/>
    <s v="107 2018"/>
    <n v="92"/>
    <s v="Texas Municipal Retirement System"/>
    <m/>
    <n v="2"/>
    <n v="1947"/>
    <n v="0"/>
    <m/>
    <n v="0"/>
    <s v="TX"/>
    <s v="Texas"/>
    <s v="Texas"/>
    <n v="1"/>
    <s v="Plan covers local employees"/>
    <n v="1"/>
    <s v="Plan members covered by Social Security"/>
    <s v="Multiple employer, agent plan"/>
    <n v="2"/>
    <n v="0"/>
    <s v="http://www.tmrs.org/member_benefits.php"/>
    <n v="0"/>
    <n v="0"/>
    <d v="2018-12-31T00:00:00"/>
    <d v="2018-12-31T00:00:00"/>
    <s v="Entry Age Normal"/>
    <s v="10-years smoothed market value."/>
    <s v="Level Percent Open"/>
    <n v="2.5000000000000001E-2"/>
    <n v="6.7500000000000004E-2"/>
    <n v="1"/>
    <n v="0"/>
    <n v="10"/>
    <n v="1"/>
    <n v="1"/>
    <n v="25"/>
    <n v="4.2500000000000003E-2"/>
    <m/>
    <s v="-189051.866;0;0;0"/>
    <m/>
    <m/>
    <m/>
    <m/>
    <m/>
    <n v="27354504.43"/>
    <n v="29055971.226"/>
    <n v="-91713.311000000002"/>
    <n v="0"/>
    <n v="0"/>
    <n v="1"/>
    <n v="1"/>
    <n v="2"/>
    <n v="-189051"/>
    <n v="0"/>
    <n v="0.25"/>
    <n v="4"/>
    <n v="0"/>
    <n v="0"/>
    <n v="4"/>
    <n v="2"/>
    <n v="1"/>
    <n v="1.1499999999999999"/>
    <n v="0.85"/>
    <m/>
    <m/>
    <m/>
    <n v="0.03"/>
    <m/>
    <m/>
    <m/>
    <m/>
    <n v="29384706"/>
    <n v="33731024"/>
    <n v="0.871"/>
    <n v="4346320"/>
    <n v="0"/>
    <n v="6664000"/>
    <n v="881531.56"/>
    <n v="1"/>
    <m/>
    <m/>
    <m/>
    <n v="0"/>
    <n v="0"/>
    <n v="0"/>
    <x v="0"/>
    <m/>
    <s v="RVK"/>
    <n v="8"/>
    <n v="-2.1100000000000001E-2"/>
    <m/>
    <n v="6.3100000000000003E-2"/>
    <m/>
    <n v="5.0299999999999997E-2"/>
    <m/>
    <m/>
    <n v="6.6299999999999998E-2"/>
    <m/>
    <m/>
    <m/>
    <m/>
    <m/>
    <m/>
    <m/>
    <m/>
    <n v="6.8449999999999997E-2"/>
    <n v="0"/>
    <n v="0"/>
    <n v="0"/>
    <n v="0"/>
    <n v="6.5000000000000002E-2"/>
    <n v="5.1999999999999998E-2"/>
    <n v="6.7000000000000004E-2"/>
    <m/>
    <n v="427808.25"/>
    <n v="881531.56"/>
    <m/>
    <m/>
    <m/>
    <m/>
    <m/>
    <n v="0"/>
    <m/>
    <n v="1309339.8"/>
    <n v="-1370878"/>
    <m/>
    <m/>
    <m/>
    <n v="560741.43999999994"/>
    <m/>
    <m/>
    <m/>
    <m/>
    <m/>
    <m/>
    <m/>
    <m/>
    <m/>
    <n v="-47986.351999999999"/>
    <m/>
    <m/>
    <m/>
    <m/>
    <m/>
    <n v="18.501000000000001"/>
    <n v="451235.31"/>
    <n v="-1335253.8"/>
    <n v="-1159703"/>
    <n v="-17060.303"/>
    <m/>
    <m/>
    <m/>
    <m/>
    <n v="-158490.47"/>
    <m/>
    <n v="-64255.858999999997"/>
    <n v="-16585.865000000002"/>
    <m/>
    <n v="-885.04399999999998"/>
    <n v="-1416980.5"/>
    <m/>
    <n v="27683630"/>
    <n v="28649374"/>
    <n v="881531.56"/>
    <m/>
    <n v="-1370878"/>
    <n v="560741.43999999994"/>
    <n v="-47986.351999999999"/>
    <m/>
    <n v="-858122.94"/>
    <n v="-885.04399999999998"/>
    <n v="2020"/>
    <s v="GRS"/>
    <n v="1"/>
    <n v="0.15029999999999999"/>
    <n v="6.4199999999999993E-2"/>
    <n v="8.6099999999999996E-2"/>
    <n v="0.1358"/>
    <n v="0.2"/>
    <m/>
    <m/>
    <m/>
    <m/>
    <m/>
    <m/>
    <m/>
    <m/>
    <m/>
    <n v="1"/>
    <n v="1"/>
    <n v="0"/>
    <n v="0"/>
    <m/>
    <n v="4.9700000000000001E-2"/>
    <m/>
    <m/>
    <n v="111851"/>
    <n v="6444000"/>
    <m/>
    <m/>
    <n v="58.04"/>
    <n v="31374"/>
    <n v="31091"/>
    <n v="66051"/>
    <m/>
    <m/>
    <n v="20.215"/>
    <n v="66051"/>
    <m/>
    <m/>
    <m/>
    <m/>
    <m/>
    <m/>
    <m/>
    <m/>
    <n v="0"/>
    <m/>
    <m/>
    <n v="209276"/>
    <n v="0"/>
    <n v="1"/>
    <m/>
    <m/>
    <m/>
    <m/>
    <m/>
    <m/>
    <m/>
    <m/>
    <m/>
    <m/>
    <m/>
    <m/>
    <m/>
    <m/>
    <n v="-2.46"/>
    <n v="0"/>
    <m/>
    <m/>
    <n v="-0.1007"/>
    <n v="0.33500000000000002"/>
    <n v="0.35"/>
    <n v="1.423E-2"/>
    <n v="0.34"/>
    <n v="0.3"/>
    <n v="0.10589999999999999"/>
    <n v="9.6000000000000002E-2"/>
    <n v="0.1"/>
    <m/>
    <n v="0"/>
    <n v="0"/>
    <n v="0.39179999999999998"/>
    <n v="2.1000000000000001E-2"/>
    <n v="0.05"/>
    <n v="1.5100000000000001E-2"/>
    <n v="9.0999999999999998E-2"/>
    <n v="0.1"/>
    <n v="-4.0399999999999998E-2"/>
    <n v="0.104"/>
    <n v="0.1"/>
    <m/>
    <n v="1.2999999999999999E-2"/>
    <n v="0"/>
    <m/>
    <n v="0"/>
    <n v="0"/>
  </r>
  <r>
    <x v="158"/>
    <x v="158"/>
    <x v="18"/>
    <s v="107 2019"/>
    <n v="92"/>
    <s v="Texas Municipal Retirement System"/>
    <m/>
    <n v="2"/>
    <n v="1947"/>
    <n v="0"/>
    <m/>
    <n v="0"/>
    <s v="TX"/>
    <s v="Texas"/>
    <s v="Texas"/>
    <n v="1"/>
    <s v="Plan covers local employees"/>
    <n v="1"/>
    <s v="Plan members covered by Social Security"/>
    <s v="Multiple employer, agent plan"/>
    <n v="2"/>
    <n v="0"/>
    <s v="http://www.tmrs.org/member_benefits.php"/>
    <n v="0"/>
    <n v="0"/>
    <d v="2019-12-31T00:00:00"/>
    <d v="2019-12-31T00:00:00"/>
    <s v="Entry Age Normal"/>
    <s v="10-years smoothed market value."/>
    <s v="Level Percent Open"/>
    <n v="2.5000000000000001E-2"/>
    <n v="6.7500000000000004E-2"/>
    <n v="1"/>
    <n v="0"/>
    <n v="10"/>
    <n v="1"/>
    <n v="1"/>
    <n v="25"/>
    <n v="4.2500000000000003E-2"/>
    <m/>
    <m/>
    <m/>
    <m/>
    <m/>
    <m/>
    <m/>
    <m/>
    <m/>
    <m/>
    <m/>
    <m/>
    <m/>
    <m/>
    <m/>
    <m/>
    <m/>
    <m/>
    <m/>
    <m/>
    <m/>
    <m/>
    <m/>
    <m/>
    <m/>
    <m/>
    <m/>
    <m/>
    <n v="2"/>
    <n v="0.03"/>
    <m/>
    <n v="25"/>
    <n v="20"/>
    <m/>
    <n v="31313456"/>
    <n v="35584488"/>
    <n v="0.88"/>
    <n v="4271032"/>
    <n v="0"/>
    <n v="6791000"/>
    <n v="930236.13"/>
    <n v="1"/>
    <m/>
    <m/>
    <m/>
    <n v="0"/>
    <n v="0"/>
    <n v="0"/>
    <x v="0"/>
    <m/>
    <s v="RVK"/>
    <n v="8"/>
    <n v="0.14960000000000001"/>
    <m/>
    <n v="8.7499999999999994E-2"/>
    <m/>
    <n v="6.7500000000000004E-2"/>
    <m/>
    <m/>
    <n v="7.0699999999999999E-2"/>
    <m/>
    <m/>
    <m/>
    <m/>
    <m/>
    <m/>
    <m/>
    <m/>
    <n v="7.2580000000000006E-2"/>
    <n v="0"/>
    <n v="0"/>
    <n v="0"/>
    <n v="0"/>
    <n v="0.09"/>
    <n v="7.0000000000000007E-2"/>
    <n v="7.1999999999999995E-2"/>
    <m/>
    <n v="453608.19"/>
    <n v="930236.13"/>
    <m/>
    <m/>
    <m/>
    <m/>
    <m/>
    <n v="0"/>
    <m/>
    <n v="1383844.4"/>
    <n v="3757666"/>
    <m/>
    <m/>
    <m/>
    <n v="566140.38"/>
    <m/>
    <m/>
    <m/>
    <m/>
    <m/>
    <m/>
    <m/>
    <m/>
    <m/>
    <n v="-44321.125"/>
    <m/>
    <m/>
    <m/>
    <m/>
    <m/>
    <n v="32.880000000000003"/>
    <n v="5663362.5"/>
    <n v="-1445552.4"/>
    <n v="-1247542.6000000001"/>
    <n v="-17080.384999999998"/>
    <m/>
    <m/>
    <m/>
    <m/>
    <n v="-180929.34"/>
    <m/>
    <n v="-62685.940999999999"/>
    <n v="-24183.037"/>
    <m/>
    <n v="-759.31600000000003"/>
    <n v="-1533180.6"/>
    <m/>
    <n v="31813812"/>
    <n v="27683630"/>
    <n v="930236.13"/>
    <m/>
    <n v="3757666"/>
    <n v="566140.38"/>
    <n v="-44321.125"/>
    <m/>
    <n v="4279485.5"/>
    <n v="-759.31600000000003"/>
    <n v="2021"/>
    <s v="GRS"/>
    <n v="1"/>
    <n v="0.154"/>
    <n v="6.6799999999999998E-2"/>
    <n v="8.72E-2"/>
    <n v="0.13650000000000001"/>
    <n v="0.20330000000000001"/>
    <m/>
    <m/>
    <m/>
    <m/>
    <m/>
    <m/>
    <m/>
    <m/>
    <m/>
    <n v="1"/>
    <n v="1"/>
    <n v="0"/>
    <n v="0"/>
    <m/>
    <n v="4.9299999999999997E-2"/>
    <m/>
    <m/>
    <n v="114384"/>
    <n v="6791000"/>
    <m/>
    <m/>
    <n v="59.37"/>
    <n v="32928"/>
    <n v="32631"/>
    <n v="69625"/>
    <m/>
    <m/>
    <n v="20.762"/>
    <n v="69625"/>
    <m/>
    <m/>
    <m/>
    <m/>
    <m/>
    <m/>
    <m/>
    <m/>
    <n v="0"/>
    <m/>
    <m/>
    <n v="216937"/>
    <n v="1"/>
    <n v="1"/>
    <m/>
    <m/>
    <m/>
    <n v="15467548"/>
    <m/>
    <m/>
    <m/>
    <m/>
    <m/>
    <m/>
    <m/>
    <m/>
    <m/>
    <m/>
    <n v="14.35"/>
    <n v="0"/>
    <m/>
    <m/>
    <n v="0.26619999999999999"/>
    <n v="0.36199999999999999"/>
    <n v="0.35"/>
    <n v="9.1800000000000007E-2"/>
    <n v="0.31"/>
    <n v="0.3"/>
    <n v="7.2999999999999995E-2"/>
    <n v="8.5000000000000006E-2"/>
    <n v="0.1"/>
    <m/>
    <n v="0"/>
    <n v="0"/>
    <n v="0.1239"/>
    <n v="2.9000000000000001E-2"/>
    <n v="0.05"/>
    <n v="5.1400000000000001E-2"/>
    <n v="8.6999999999999994E-2"/>
    <n v="0.1"/>
    <n v="0.1583"/>
    <n v="0.11"/>
    <n v="0.1"/>
    <m/>
    <n v="1.7000000000000001E-2"/>
    <n v="0"/>
    <m/>
    <n v="0"/>
    <n v="0"/>
  </r>
  <r>
    <x v="158"/>
    <x v="158"/>
    <x v="19"/>
    <s v="107 2020"/>
    <n v="92"/>
    <s v="Texas Municipal Retirement System"/>
    <m/>
    <n v="2"/>
    <n v="1947"/>
    <n v="0"/>
    <m/>
    <n v="0"/>
    <s v="TX"/>
    <s v="Texas"/>
    <s v="Texas"/>
    <n v="1"/>
    <s v="Plan covers local employees"/>
    <n v="1"/>
    <s v="Plan members covered by Social Security"/>
    <s v="Multiple employer, agent plan"/>
    <n v="2"/>
    <n v="0"/>
    <s v="http://www.tmrs.org/member_benefits.php"/>
    <n v="0"/>
    <n v="0"/>
    <d v="2020-12-31T00:00:00"/>
    <d v="2020-12-31T00:00:00"/>
    <s v="Entry Age Normal"/>
    <s v="10-years smoothed market value."/>
    <s v="Level Percent Open"/>
    <n v="2.5000000000000001E-2"/>
    <n v="6.7500000000000004E-2"/>
    <n v="1"/>
    <n v="0"/>
    <n v="10"/>
    <n v="1"/>
    <n v="1"/>
    <n v="25"/>
    <n v="4.2500000000000003E-2"/>
    <m/>
    <m/>
    <m/>
    <m/>
    <m/>
    <m/>
    <m/>
    <m/>
    <m/>
    <m/>
    <m/>
    <m/>
    <m/>
    <m/>
    <m/>
    <m/>
    <m/>
    <m/>
    <m/>
    <m/>
    <m/>
    <m/>
    <m/>
    <m/>
    <m/>
    <m/>
    <m/>
    <m/>
    <m/>
    <m/>
    <m/>
    <m/>
    <m/>
    <m/>
    <n v="33609272"/>
    <n v="37535520"/>
    <n v="0.89500000000000002"/>
    <n v="3926250"/>
    <n v="0"/>
    <n v="7161000"/>
    <n v="1191723.1000000001"/>
    <n v="1"/>
    <m/>
    <m/>
    <m/>
    <n v="0"/>
    <n v="0"/>
    <n v="0"/>
    <x v="0"/>
    <m/>
    <s v="RVK"/>
    <n v="8"/>
    <n v="7.6499999999999999E-2"/>
    <m/>
    <n v="6.4600000000000005E-2"/>
    <m/>
    <n v="7.9899999999999999E-2"/>
    <m/>
    <m/>
    <n v="6.7400000000000002E-2"/>
    <m/>
    <m/>
    <m/>
    <m/>
    <m/>
    <m/>
    <m/>
    <m/>
    <n v="7.2770000000000001E-2"/>
    <n v="0"/>
    <n v="0"/>
    <n v="0"/>
    <n v="0"/>
    <n v="6.8000000000000005E-2"/>
    <n v="8.4000000000000005E-2"/>
    <n v="7.0999999999999994E-2"/>
    <m/>
    <n v="479187.53"/>
    <n v="1191723.1000000001"/>
    <m/>
    <m/>
    <m/>
    <m/>
    <m/>
    <n v="0"/>
    <m/>
    <n v="1670910.6"/>
    <n v="2011288"/>
    <m/>
    <m/>
    <m/>
    <n v="446821.34"/>
    <m/>
    <m/>
    <m/>
    <m/>
    <m/>
    <m/>
    <m/>
    <m/>
    <m/>
    <n v="-43649.23"/>
    <m/>
    <m/>
    <m/>
    <m/>
    <m/>
    <n v="47.4"/>
    <n v="4085418.3"/>
    <n v="-1544039.8"/>
    <n v="-1544039.8"/>
    <m/>
    <m/>
    <m/>
    <m/>
    <m/>
    <m/>
    <m/>
    <n v="-56013.542999999998"/>
    <n v="-15625.982"/>
    <m/>
    <n v="-657.05"/>
    <n v="-1616336.4"/>
    <m/>
    <n v="34282892"/>
    <n v="31813812"/>
    <n v="1191723.1000000001"/>
    <m/>
    <n v="2011288"/>
    <n v="446821.34"/>
    <n v="-43649.23"/>
    <m/>
    <n v="2414460"/>
    <n v="-657.05"/>
    <n v="2022"/>
    <s v="GRS"/>
    <n v="1"/>
    <n v="0.15482000000000001"/>
    <n v="6.6919999999999993E-2"/>
    <n v="8.7900000000000006E-2"/>
    <n v="0.13320000000000001"/>
    <n v="0.20011999999999999"/>
    <m/>
    <m/>
    <m/>
    <m/>
    <m/>
    <m/>
    <m/>
    <m/>
    <m/>
    <n v="1"/>
    <n v="1"/>
    <n v="0"/>
    <n v="0"/>
    <m/>
    <n v="4.53E-2"/>
    <m/>
    <m/>
    <n v="114497"/>
    <n v="7161000"/>
    <m/>
    <m/>
    <n v="62.542999999999999"/>
    <n v="34495"/>
    <n v="34183"/>
    <n v="73102"/>
    <m/>
    <m/>
    <n v="21.122"/>
    <n v="73102"/>
    <m/>
    <m/>
    <m/>
    <m/>
    <m/>
    <m/>
    <m/>
    <m/>
    <n v="0"/>
    <m/>
    <m/>
    <n v="222094"/>
    <n v="1"/>
    <n v="1"/>
    <m/>
    <m/>
    <m/>
    <n v="16508416"/>
    <m/>
    <m/>
    <m/>
    <m/>
    <m/>
    <m/>
    <m/>
    <m/>
    <m/>
    <m/>
    <n v="7.38"/>
    <n v="0"/>
    <m/>
    <m/>
    <n v="0.14460000000000001"/>
    <n v="0.32100000000000001"/>
    <n v="0.3"/>
    <n v="6.1109999999999998E-2"/>
    <n v="0.30499999999999999"/>
    <n v="0.3"/>
    <n v="-2.9600000000000001E-2"/>
    <n v="8.6999999999999994E-2"/>
    <n v="0.1"/>
    <m/>
    <n v="0"/>
    <n v="0"/>
    <n v="0.26369999999999999"/>
    <n v="4.3999999999999997E-2"/>
    <n v="0.1"/>
    <n v="0.10580000000000001"/>
    <n v="9.5000000000000001E-2"/>
    <n v="0.1"/>
    <n v="3.2599999999999997E-2"/>
    <n v="0.109"/>
    <n v="0.1"/>
    <m/>
    <n v="3.9E-2"/>
    <n v="0"/>
    <m/>
    <n v="0"/>
    <n v="0"/>
  </r>
  <r>
    <x v="158"/>
    <x v="158"/>
    <x v="20"/>
    <s v="107 2021"/>
    <n v="92"/>
    <s v="Texas Municipal Retirement System"/>
    <m/>
    <n v="2"/>
    <n v="1947"/>
    <n v="0"/>
    <m/>
    <n v="0"/>
    <s v="TX"/>
    <s v="Texas"/>
    <s v="Texas"/>
    <n v="1"/>
    <s v="Plan covers local employees"/>
    <n v="1"/>
    <s v="Plan members covered by Social Security"/>
    <s v="Multiple employer, agent plan"/>
    <n v="2"/>
    <n v="0"/>
    <s v="http://www.tmrs.org/member_benefits.php"/>
    <n v="0"/>
    <n v="0"/>
    <d v="2021-12-31T00:00:00"/>
    <d v="2021-12-31T00:00:00"/>
    <s v="Entry Age Normal"/>
    <s v="10-years smoothed market value."/>
    <s v="Level Percent Open"/>
    <n v="2.5000000000000001E-2"/>
    <n v="6.7500000000000004E-2"/>
    <n v="1"/>
    <n v="0"/>
    <n v="10"/>
    <n v="1"/>
    <n v="1"/>
    <n v="25"/>
    <n v="6.7500000000000004E-2"/>
    <m/>
    <m/>
    <m/>
    <m/>
    <m/>
    <m/>
    <m/>
    <m/>
    <m/>
    <m/>
    <m/>
    <m/>
    <m/>
    <m/>
    <m/>
    <m/>
    <m/>
    <m/>
    <m/>
    <m/>
    <m/>
    <m/>
    <m/>
    <m/>
    <m/>
    <m/>
    <m/>
    <m/>
    <m/>
    <m/>
    <m/>
    <m/>
    <m/>
    <m/>
    <n v="36281688"/>
    <n v="40081540"/>
    <n v="0.90500000000000003"/>
    <n v="3799855"/>
    <n v="0"/>
    <n v="7346000"/>
    <n v="1076907.8"/>
    <n v="1"/>
    <m/>
    <m/>
    <m/>
    <n v="0"/>
    <n v="0"/>
    <n v="0"/>
    <x v="0"/>
    <m/>
    <s v="RVK"/>
    <n v="8"/>
    <n v="0.12859999999999999"/>
    <m/>
    <n v="0.1208"/>
    <m/>
    <n v="9.2799999999999994E-2"/>
    <m/>
    <m/>
    <n v="7.8200000000000006E-2"/>
    <m/>
    <m/>
    <m/>
    <m/>
    <m/>
    <m/>
    <m/>
    <m/>
    <n v="7.5370000000000006E-2"/>
    <n v="0"/>
    <n v="0"/>
    <n v="0"/>
    <n v="0"/>
    <n v="0.11799999999999999"/>
    <n v="9.5000000000000001E-2"/>
    <n v="8.1000000000000003E-2"/>
    <m/>
    <n v="492319.72"/>
    <n v="1076907.8"/>
    <m/>
    <m/>
    <m/>
    <m/>
    <m/>
    <n v="0"/>
    <m/>
    <n v="1569227.5"/>
    <n v="4012087.8"/>
    <m/>
    <m/>
    <m/>
    <n v="499024.97"/>
    <m/>
    <m/>
    <m/>
    <m/>
    <m/>
    <m/>
    <m/>
    <m/>
    <m/>
    <n v="-42010.847999999998"/>
    <m/>
    <m/>
    <m/>
    <m/>
    <m/>
    <n v="560.17200000000003"/>
    <n v="6038889.5"/>
    <n v="-1645334.4"/>
    <n v="-1645334.4"/>
    <m/>
    <m/>
    <m/>
    <m/>
    <m/>
    <m/>
    <m/>
    <n v="-62336.086000000003"/>
    <n v="-20679.141"/>
    <m/>
    <n v="-418.53699999999998"/>
    <n v="-1728768.1"/>
    <m/>
    <n v="38593016"/>
    <n v="34282892"/>
    <n v="1076907.8"/>
    <m/>
    <n v="4012087.8"/>
    <n v="499024.97"/>
    <n v="-42010.847999999998"/>
    <m/>
    <n v="4469101.5"/>
    <n v="-418.53699999999998"/>
    <n v="2023"/>
    <s v="GRS"/>
    <n v="1"/>
    <n v="0.15532000000000001"/>
    <n v="6.7019999999999996E-2"/>
    <n v="8.8300000000000003E-2"/>
    <n v="0.13250000000000001"/>
    <n v="0.19952"/>
    <m/>
    <m/>
    <m/>
    <m/>
    <m/>
    <m/>
    <m/>
    <m/>
    <m/>
    <n v="1"/>
    <n v="1"/>
    <n v="0"/>
    <n v="0"/>
    <m/>
    <n v="4.4200000000000003E-2"/>
    <m/>
    <m/>
    <n v="116053"/>
    <n v="7346000"/>
    <m/>
    <m/>
    <n v="63.298999999999999"/>
    <n v="37210"/>
    <n v="36875"/>
    <n v="76675"/>
    <m/>
    <m/>
    <n v="21.459"/>
    <n v="76675"/>
    <m/>
    <m/>
    <m/>
    <m/>
    <m/>
    <m/>
    <m/>
    <m/>
    <n v="0"/>
    <m/>
    <m/>
    <n v="229938"/>
    <n v="1"/>
    <n v="1"/>
    <m/>
    <m/>
    <m/>
    <m/>
    <m/>
    <m/>
    <m/>
    <m/>
    <m/>
    <m/>
    <m/>
    <m/>
    <m/>
    <m/>
    <n v="12.23"/>
    <n v="0"/>
    <m/>
    <m/>
    <n v="0.1787"/>
    <n v="0.36399999999999999"/>
    <n v="0.35"/>
    <n v="4.1410000000000002E-2"/>
    <n v="0.25"/>
    <n v="0.26"/>
    <n v="0.2223"/>
    <n v="0.113"/>
    <n v="0.12"/>
    <m/>
    <n v="0"/>
    <n v="0"/>
    <n v="0.1202"/>
    <n v="8.1000000000000003E-2"/>
    <n v="0.1"/>
    <n v="1.6E-2"/>
    <n v="8.1000000000000003E-2"/>
    <n v="0.05"/>
    <n v="0.1202"/>
    <n v="0.106"/>
    <n v="0.12"/>
    <n v="5.0000000000000001E-4"/>
    <n v="5.0000000000000001E-3"/>
    <n v="0"/>
    <m/>
    <n v="0"/>
    <n v="0"/>
  </r>
  <r>
    <x v="158"/>
    <x v="158"/>
    <x v="21"/>
    <s v="107 2022"/>
    <n v="92"/>
    <s v="Texas Municipal Retirement System"/>
    <m/>
    <n v="2"/>
    <n v="1947"/>
    <n v="0"/>
    <m/>
    <n v="0"/>
    <s v="TX"/>
    <s v="Texas"/>
    <s v="Texas"/>
    <n v="1"/>
    <s v="Plan covers local employees"/>
    <n v="1"/>
    <s v="Plan members covered by Social Security"/>
    <s v="Multiple employer, agent plan"/>
    <n v="2"/>
    <n v="0"/>
    <s v="http://www.tmrs.org/member_benefits.php"/>
    <n v="0"/>
    <n v="0"/>
    <m/>
    <m/>
    <m/>
    <m/>
    <m/>
    <m/>
    <n v="6.7500000000000004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59"/>
    <x v="159"/>
    <x v="0"/>
    <s v="170 2001"/>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1-07-01T00:00:00"/>
    <d v="2001-06-30T00:00:00"/>
    <s v="Aggregate Cost Method"/>
    <m/>
    <s v="Level Percent"/>
    <n v="0.03"/>
    <n v="0.08"/>
    <n v="4"/>
    <m/>
    <m/>
    <n v="1"/>
    <m/>
    <m/>
    <m/>
    <m/>
    <m/>
    <m/>
    <m/>
    <m/>
    <m/>
    <m/>
    <m/>
    <m/>
    <m/>
    <m/>
    <m/>
    <m/>
    <m/>
    <m/>
    <m/>
    <m/>
    <m/>
    <m/>
    <m/>
    <m/>
    <m/>
    <m/>
    <m/>
    <m/>
    <m/>
    <m/>
    <m/>
    <m/>
    <m/>
    <m/>
    <m/>
    <m/>
    <n v="3.3000000000000002E-2"/>
    <n v="978884"/>
    <n v="865570"/>
    <n v="1.131"/>
    <n v="-113314"/>
    <n v="0"/>
    <n v="119609"/>
    <n v="759.28300000000002"/>
    <n v="1"/>
    <m/>
    <m/>
    <m/>
    <n v="0"/>
    <n v="0"/>
    <n v="0"/>
    <x v="0"/>
    <m/>
    <m/>
    <m/>
    <n v="-2.01E-2"/>
    <m/>
    <m/>
    <m/>
    <m/>
    <m/>
    <m/>
    <m/>
    <m/>
    <m/>
    <m/>
    <m/>
    <m/>
    <m/>
    <m/>
    <m/>
    <n v="-1"/>
    <m/>
    <n v="1"/>
    <n v="0"/>
    <n v="0"/>
    <m/>
    <m/>
    <m/>
    <m/>
    <n v="8926.5349999999999"/>
    <n v="759.28300000000002"/>
    <m/>
    <m/>
    <m/>
    <m/>
    <m/>
    <n v="0"/>
    <m/>
    <n v="9685.8179999999993"/>
    <n v="-43197.487999999998"/>
    <m/>
    <m/>
    <m/>
    <n v="25524.125"/>
    <m/>
    <m/>
    <m/>
    <m/>
    <m/>
    <m/>
    <m/>
    <m/>
    <m/>
    <n v="-3311.4870000000001"/>
    <m/>
    <m/>
    <m/>
    <m/>
    <m/>
    <n v="207.71100000000001"/>
    <n v="-11091.322"/>
    <n v="-49042.535000000003"/>
    <n v="-48929.245999999999"/>
    <m/>
    <m/>
    <m/>
    <m/>
    <m/>
    <m/>
    <n v="-113.288"/>
    <n v="0"/>
    <n v="-1670.3409999999999"/>
    <m/>
    <n v="-794.31600000000003"/>
    <n v="-51507.190999999999"/>
    <m/>
    <n v="991875.69"/>
    <n v="1054466.3999999999"/>
    <n v="759.28300000000002"/>
    <m/>
    <n v="-43197.487999999998"/>
    <n v="25524.125"/>
    <n v="-3311.4870000000001"/>
    <m/>
    <n v="-20984.85"/>
    <n v="-794.31600000000003"/>
    <m/>
    <s v="Hooker &amp; Holcombe"/>
    <n v="8"/>
    <n v="0.11940000000000001"/>
    <n v="5.4199999999999998E-2"/>
    <n v="6.5199999999999994E-2"/>
    <m/>
    <m/>
    <m/>
    <m/>
    <m/>
    <m/>
    <m/>
    <m/>
    <m/>
    <m/>
    <m/>
    <n v="0"/>
    <n v="0"/>
    <n v="1"/>
    <n v="0"/>
    <m/>
    <m/>
    <n v="243"/>
    <m/>
    <n v="2645"/>
    <n v="119609.29700000001"/>
    <m/>
    <m/>
    <n v="45.220999999999997"/>
    <n v="73"/>
    <n v="977"/>
    <n v="2336"/>
    <m/>
    <m/>
    <n v="20.994"/>
    <n v="1718"/>
    <n v="42280.754000000001"/>
    <m/>
    <m/>
    <m/>
    <m/>
    <n v="5181.4920000000002"/>
    <n v="375"/>
    <m/>
    <m/>
    <m/>
    <m/>
    <n v="5054"/>
    <n v="0"/>
    <n v="1"/>
    <m/>
    <m/>
    <m/>
    <m/>
    <m/>
    <m/>
    <m/>
    <m/>
    <m/>
    <m/>
    <m/>
    <m/>
    <m/>
    <m/>
    <m/>
    <n v="0"/>
    <m/>
    <m/>
    <m/>
    <m/>
    <m/>
    <m/>
    <m/>
    <m/>
    <m/>
    <m/>
    <m/>
    <m/>
    <m/>
    <m/>
    <m/>
    <m/>
    <m/>
    <m/>
    <m/>
    <m/>
    <m/>
    <m/>
    <m/>
    <m/>
    <m/>
    <m/>
    <m/>
    <m/>
    <m/>
  </r>
  <r>
    <x v="159"/>
    <x v="159"/>
    <x v="1"/>
    <s v="170 2002"/>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2-07-01T00:00:00"/>
    <d v="2002-06-30T00:00:00"/>
    <s v="Aggregate Cost Method"/>
    <m/>
    <s v="Level Percent"/>
    <n v="0.03"/>
    <n v="0.08"/>
    <n v="4"/>
    <m/>
    <m/>
    <n v="1"/>
    <m/>
    <m/>
    <m/>
    <m/>
    <m/>
    <m/>
    <m/>
    <m/>
    <m/>
    <m/>
    <m/>
    <m/>
    <m/>
    <m/>
    <m/>
    <m/>
    <m/>
    <m/>
    <m/>
    <m/>
    <m/>
    <m/>
    <m/>
    <m/>
    <m/>
    <m/>
    <m/>
    <m/>
    <m/>
    <m/>
    <m/>
    <m/>
    <m/>
    <m/>
    <m/>
    <m/>
    <n v="0.03"/>
    <n v="957390"/>
    <n v="880444"/>
    <n v="1.087"/>
    <n v="-76946"/>
    <n v="0"/>
    <n v="117498"/>
    <n v="333.80599999999998"/>
    <n v="1"/>
    <m/>
    <m/>
    <m/>
    <n v="0"/>
    <n v="0"/>
    <n v="0"/>
    <x v="0"/>
    <m/>
    <m/>
    <m/>
    <n v="-3.4439999999999998E-2"/>
    <m/>
    <m/>
    <m/>
    <m/>
    <m/>
    <m/>
    <m/>
    <m/>
    <m/>
    <m/>
    <m/>
    <m/>
    <m/>
    <m/>
    <m/>
    <n v="-1"/>
    <m/>
    <n v="1"/>
    <n v="0"/>
    <n v="0"/>
    <m/>
    <m/>
    <m/>
    <m/>
    <n v="8222"/>
    <n v="0"/>
    <m/>
    <m/>
    <m/>
    <m/>
    <m/>
    <n v="0"/>
    <m/>
    <n v="8222"/>
    <n v="-50434"/>
    <m/>
    <m/>
    <m/>
    <n v="20290"/>
    <m/>
    <m/>
    <m/>
    <m/>
    <m/>
    <m/>
    <m/>
    <m/>
    <m/>
    <n v="-3430"/>
    <m/>
    <m/>
    <m/>
    <m/>
    <m/>
    <n v="201"/>
    <n v="-25151"/>
    <n v="-51412"/>
    <n v="-51412"/>
    <m/>
    <m/>
    <m/>
    <m/>
    <m/>
    <m/>
    <m/>
    <n v="0"/>
    <n v="-1895"/>
    <m/>
    <n v="-788"/>
    <n v="-54095"/>
    <m/>
    <n v="912636"/>
    <n v="991875.69"/>
    <n v="0"/>
    <m/>
    <n v="-50434"/>
    <n v="20290"/>
    <n v="-3430"/>
    <m/>
    <n v="-33574"/>
    <n v="-788"/>
    <m/>
    <s v="Hooker &amp; Holcombe"/>
    <n v="8"/>
    <n v="0.1842"/>
    <n v="5.3900000000000003E-2"/>
    <n v="0.1303"/>
    <m/>
    <m/>
    <m/>
    <m/>
    <m/>
    <m/>
    <m/>
    <m/>
    <m/>
    <m/>
    <m/>
    <n v="0"/>
    <n v="0"/>
    <n v="0"/>
    <n v="0"/>
    <m/>
    <m/>
    <n v="244"/>
    <m/>
    <n v="2519"/>
    <n v="117497.20299999999"/>
    <m/>
    <m/>
    <n v="46.643999999999998"/>
    <n v="95"/>
    <n v="947"/>
    <n v="2371"/>
    <m/>
    <m/>
    <n v="21.684000000000001"/>
    <n v="1767"/>
    <n v="45044.605000000003"/>
    <m/>
    <m/>
    <m/>
    <m/>
    <n v="5503.1880000000001"/>
    <n v="360"/>
    <m/>
    <m/>
    <m/>
    <m/>
    <n v="4985"/>
    <n v="0"/>
    <n v="1"/>
    <m/>
    <m/>
    <m/>
    <m/>
    <m/>
    <m/>
    <m/>
    <m/>
    <m/>
    <m/>
    <m/>
    <m/>
    <m/>
    <m/>
    <m/>
    <n v="0"/>
    <m/>
    <m/>
    <m/>
    <m/>
    <m/>
    <m/>
    <m/>
    <m/>
    <m/>
    <m/>
    <m/>
    <m/>
    <m/>
    <m/>
    <m/>
    <m/>
    <m/>
    <m/>
    <m/>
    <m/>
    <m/>
    <m/>
    <m/>
    <m/>
    <m/>
    <m/>
    <m/>
    <m/>
    <m/>
  </r>
  <r>
    <x v="159"/>
    <x v="159"/>
    <x v="2"/>
    <s v="170 2003"/>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3-07-01T00:00:00"/>
    <d v="2003-06-30T00:00:00"/>
    <s v="Aggregate Cost Method"/>
    <s v="4-year smoothed method"/>
    <s v="Level Percent Open"/>
    <n v="0.03"/>
    <n v="0.08"/>
    <n v="4"/>
    <n v="0"/>
    <n v="4"/>
    <n v="1"/>
    <n v="1"/>
    <n v="15"/>
    <m/>
    <m/>
    <m/>
    <m/>
    <m/>
    <m/>
    <m/>
    <m/>
    <m/>
    <m/>
    <m/>
    <m/>
    <m/>
    <m/>
    <m/>
    <m/>
    <m/>
    <m/>
    <m/>
    <m/>
    <m/>
    <m/>
    <m/>
    <m/>
    <m/>
    <m/>
    <m/>
    <m/>
    <m/>
    <m/>
    <m/>
    <m/>
    <m/>
    <m/>
    <n v="0.03"/>
    <n v="965389"/>
    <n v="922258"/>
    <n v="1.0469999999999999"/>
    <n v="-43141"/>
    <n v="0"/>
    <n v="110339"/>
    <n v="2463.8040000000001"/>
    <n v="1"/>
    <m/>
    <m/>
    <m/>
    <n v="0"/>
    <n v="0"/>
    <n v="0"/>
    <x v="0"/>
    <m/>
    <m/>
    <m/>
    <n v="4.0710000000000003E-2"/>
    <m/>
    <m/>
    <m/>
    <m/>
    <m/>
    <m/>
    <m/>
    <m/>
    <m/>
    <m/>
    <m/>
    <m/>
    <m/>
    <m/>
    <m/>
    <n v="-1"/>
    <m/>
    <n v="1"/>
    <n v="0"/>
    <n v="0"/>
    <n v="-5.0000000000000001E-3"/>
    <m/>
    <m/>
    <m/>
    <n v="9186"/>
    <n v="2195"/>
    <m/>
    <m/>
    <m/>
    <m/>
    <m/>
    <n v="0"/>
    <m/>
    <n v="11381"/>
    <n v="18274"/>
    <m/>
    <m/>
    <m/>
    <n v="20462"/>
    <m/>
    <m/>
    <m/>
    <m/>
    <m/>
    <m/>
    <m/>
    <m/>
    <m/>
    <n v="-2719"/>
    <m/>
    <m/>
    <m/>
    <m/>
    <m/>
    <n v="177"/>
    <n v="47575"/>
    <n v="-55106"/>
    <n v="-55106"/>
    <m/>
    <m/>
    <m/>
    <m/>
    <m/>
    <m/>
    <m/>
    <m/>
    <n v="-2404"/>
    <m/>
    <n v="-806"/>
    <n v="-58316"/>
    <m/>
    <n v="901881"/>
    <n v="912622"/>
    <n v="2195"/>
    <m/>
    <n v="18274"/>
    <n v="20462"/>
    <n v="-2719"/>
    <m/>
    <n v="36017"/>
    <n v="-806"/>
    <m/>
    <s v="Hooker &amp; Holcombe"/>
    <n v="8"/>
    <n v="0.25019999999999998"/>
    <n v="8.3250000000000005E-2"/>
    <n v="0.16694999999999999"/>
    <m/>
    <m/>
    <m/>
    <m/>
    <m/>
    <m/>
    <m/>
    <m/>
    <m/>
    <m/>
    <m/>
    <n v="0"/>
    <n v="1"/>
    <n v="1"/>
    <n v="0"/>
    <m/>
    <m/>
    <n v="248"/>
    <m/>
    <n v="2327"/>
    <n v="110338.102"/>
    <m/>
    <m/>
    <n v="47.415999999999997"/>
    <n v="81"/>
    <n v="947"/>
    <n v="2644"/>
    <m/>
    <m/>
    <n v="20.841999999999999"/>
    <n v="2026"/>
    <n v="53417.987999999998"/>
    <m/>
    <m/>
    <m/>
    <m/>
    <n v="5825.6040000000003"/>
    <n v="370"/>
    <m/>
    <m/>
    <m/>
    <m/>
    <n v="5052"/>
    <n v="0"/>
    <n v="1"/>
    <m/>
    <m/>
    <m/>
    <m/>
    <m/>
    <m/>
    <m/>
    <m/>
    <m/>
    <m/>
    <m/>
    <m/>
    <m/>
    <m/>
    <m/>
    <n v="0"/>
    <m/>
    <m/>
    <m/>
    <m/>
    <m/>
    <m/>
    <m/>
    <m/>
    <m/>
    <m/>
    <m/>
    <m/>
    <m/>
    <m/>
    <m/>
    <m/>
    <m/>
    <m/>
    <m/>
    <m/>
    <m/>
    <m/>
    <m/>
    <m/>
    <m/>
    <m/>
    <m/>
    <m/>
    <m/>
  </r>
  <r>
    <x v="159"/>
    <x v="159"/>
    <x v="3"/>
    <s v="170 2004"/>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4-07-01T00:00:00"/>
    <d v="2004-06-30T00:00:00"/>
    <s v="Aggregate Cost Method"/>
    <s v="4-year smoothed method"/>
    <s v="Level Percent Open"/>
    <n v="0.03"/>
    <n v="0.08"/>
    <n v="4"/>
    <n v="0"/>
    <n v="4"/>
    <n v="1"/>
    <n v="1"/>
    <n v="15"/>
    <m/>
    <m/>
    <s v="57855.924; -34119.614; -49416.908; -46129.584; 0"/>
    <m/>
    <m/>
    <m/>
    <m/>
    <m/>
    <n v="977022.22699999996"/>
    <n v="963044.31799999997"/>
    <n v="-50529.523999999998"/>
    <n v="0"/>
    <m/>
    <n v="1"/>
    <n v="1"/>
    <n v="2"/>
    <n v="57855"/>
    <n v="0"/>
    <n v="0.8"/>
    <n v="5"/>
    <n v="1"/>
    <n v="1"/>
    <n v="1"/>
    <m/>
    <n v="0"/>
    <m/>
    <m/>
    <m/>
    <m/>
    <m/>
    <m/>
    <m/>
    <m/>
    <m/>
    <n v="0.03"/>
    <n v="963044"/>
    <n v="967393"/>
    <n v="0.996"/>
    <n v="4349"/>
    <n v="0"/>
    <n v="107808"/>
    <n v="6717.0249999999996"/>
    <n v="1"/>
    <m/>
    <m/>
    <m/>
    <n v="0"/>
    <n v="0"/>
    <n v="0"/>
    <x v="0"/>
    <m/>
    <m/>
    <m/>
    <n v="0.14615"/>
    <m/>
    <m/>
    <m/>
    <m/>
    <m/>
    <m/>
    <m/>
    <m/>
    <m/>
    <m/>
    <m/>
    <m/>
    <m/>
    <m/>
    <m/>
    <n v="-1"/>
    <m/>
    <n v="1"/>
    <n v="0"/>
    <n v="0"/>
    <n v="5.0999999999999997E-2"/>
    <m/>
    <m/>
    <m/>
    <n v="8475"/>
    <n v="6297"/>
    <m/>
    <m/>
    <m/>
    <m/>
    <m/>
    <n v="0"/>
    <m/>
    <n v="14772"/>
    <n v="113468"/>
    <m/>
    <m/>
    <m/>
    <n v="18785"/>
    <m/>
    <m/>
    <m/>
    <m/>
    <m/>
    <m/>
    <m/>
    <m/>
    <m/>
    <n v="-4378"/>
    <m/>
    <m/>
    <m/>
    <m/>
    <m/>
    <n v="77"/>
    <n v="142724"/>
    <n v="-64551"/>
    <n v="-64551"/>
    <m/>
    <m/>
    <m/>
    <m/>
    <m/>
    <m/>
    <m/>
    <m/>
    <n v="-2270"/>
    <m/>
    <n v="-758"/>
    <n v="-67579"/>
    <m/>
    <n v="977026"/>
    <n v="901881"/>
    <n v="6297"/>
    <m/>
    <n v="113468"/>
    <n v="18785"/>
    <n v="-4378"/>
    <m/>
    <n v="127875"/>
    <n v="-758"/>
    <m/>
    <s v="Hooker &amp; Holcombe"/>
    <n v="8"/>
    <n v="0.28889999999999999"/>
    <n v="7.8609999999999999E-2"/>
    <n v="0.21029"/>
    <n v="0.12914"/>
    <n v="0.20774999999999999"/>
    <m/>
    <m/>
    <m/>
    <m/>
    <m/>
    <n v="13922.14"/>
    <m/>
    <m/>
    <m/>
    <n v="0"/>
    <n v="1"/>
    <n v="1"/>
    <n v="1"/>
    <n v="107808.34"/>
    <n v="-8.115E-2"/>
    <n v="242"/>
    <m/>
    <n v="2309"/>
    <n v="107808"/>
    <m/>
    <m/>
    <n v="46.69"/>
    <n v="89"/>
    <n v="927"/>
    <n v="2706"/>
    <m/>
    <m/>
    <n v="23.855"/>
    <n v="2084"/>
    <n v="57338.292999999998"/>
    <m/>
    <m/>
    <m/>
    <m/>
    <n v="5708.52"/>
    <n v="380"/>
    <m/>
    <m/>
    <m/>
    <m/>
    <n v="5104"/>
    <n v="0"/>
    <n v="1"/>
    <m/>
    <m/>
    <m/>
    <m/>
    <m/>
    <m/>
    <m/>
    <m/>
    <m/>
    <m/>
    <m/>
    <m/>
    <m/>
    <m/>
    <m/>
    <n v="0"/>
    <m/>
    <m/>
    <m/>
    <m/>
    <m/>
    <m/>
    <m/>
    <m/>
    <m/>
    <m/>
    <m/>
    <m/>
    <m/>
    <m/>
    <m/>
    <m/>
    <m/>
    <m/>
    <m/>
    <m/>
    <m/>
    <m/>
    <m/>
    <m/>
    <m/>
    <m/>
    <m/>
    <m/>
    <m/>
  </r>
  <r>
    <x v="159"/>
    <x v="159"/>
    <x v="4"/>
    <s v="170 2005"/>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5-07-01T00:00:00"/>
    <d v="2005-06-30T00:00:00"/>
    <s v="Aggregate Cost Method"/>
    <s v="4-year smoothed method"/>
    <s v="Level Percent"/>
    <n v="0.03"/>
    <n v="0.08"/>
    <n v="4"/>
    <n v="0"/>
    <n v="4"/>
    <n v="1"/>
    <m/>
    <m/>
    <m/>
    <m/>
    <s v="10701.876; 57855.924; -34119.614; -49416.908; 0"/>
    <m/>
    <m/>
    <m/>
    <m/>
    <m/>
    <n v="1014829.007"/>
    <n v="986404.54099999997"/>
    <n v="-47155.158000000003"/>
    <n v="0"/>
    <m/>
    <n v="1"/>
    <n v="1"/>
    <n v="2"/>
    <n v="10701"/>
    <n v="0"/>
    <n v="0.8"/>
    <n v="5"/>
    <n v="1"/>
    <n v="1"/>
    <n v="1"/>
    <m/>
    <n v="0"/>
    <m/>
    <m/>
    <m/>
    <m/>
    <m/>
    <m/>
    <m/>
    <m/>
    <m/>
    <n v="0.03"/>
    <n v="986045"/>
    <n v="970286"/>
    <n v="1.0169999999999999"/>
    <n v="-16119"/>
    <n v="0"/>
    <n v="117261"/>
    <n v="9336.8979999999992"/>
    <n v="1"/>
    <m/>
    <m/>
    <m/>
    <n v="0"/>
    <n v="0"/>
    <n v="0"/>
    <x v="0"/>
    <m/>
    <m/>
    <m/>
    <n v="9.2020000000000005E-2"/>
    <m/>
    <m/>
    <m/>
    <n v="4.2689999999999999E-2"/>
    <m/>
    <m/>
    <m/>
    <m/>
    <m/>
    <m/>
    <m/>
    <m/>
    <m/>
    <m/>
    <m/>
    <n v="-1"/>
    <m/>
    <n v="1"/>
    <n v="1"/>
    <n v="0"/>
    <n v="9.2999999999999999E-2"/>
    <n v="4.4999999999999998E-2"/>
    <m/>
    <m/>
    <n v="12585"/>
    <n v="9207"/>
    <m/>
    <m/>
    <m/>
    <m/>
    <m/>
    <n v="0"/>
    <m/>
    <n v="21792"/>
    <n v="71781"/>
    <m/>
    <m/>
    <m/>
    <n v="19429"/>
    <m/>
    <m/>
    <m/>
    <m/>
    <m/>
    <m/>
    <m/>
    <m/>
    <m/>
    <n v="-3678"/>
    <m/>
    <m/>
    <m/>
    <m/>
    <m/>
    <n v="63"/>
    <n v="109387"/>
    <n v="-68835"/>
    <n v="-68835"/>
    <m/>
    <m/>
    <m/>
    <m/>
    <m/>
    <m/>
    <m/>
    <m/>
    <n v="-1990"/>
    <m/>
    <n v="-754"/>
    <n v="-71579"/>
    <m/>
    <n v="1014855"/>
    <n v="977026"/>
    <n v="9207"/>
    <m/>
    <n v="71781"/>
    <n v="19429"/>
    <n v="-3678"/>
    <m/>
    <n v="87532"/>
    <n v="-754"/>
    <m/>
    <s v="Hooker &amp; Holcombe"/>
    <n v="8"/>
    <n v="0.21462999999999999"/>
    <n v="0.10732999999999999"/>
    <n v="0.10730000000000001"/>
    <n v="9.9809999999999996E-2"/>
    <n v="0.20713999999999999"/>
    <m/>
    <m/>
    <m/>
    <m/>
    <m/>
    <n v="11704.225"/>
    <m/>
    <m/>
    <m/>
    <n v="1"/>
    <n v="1"/>
    <n v="0"/>
    <n v="1"/>
    <n v="117260.59"/>
    <n v="-7.4900000000000001E-3"/>
    <n v="241"/>
    <m/>
    <n v="2448"/>
    <n v="117260.594"/>
    <m/>
    <m/>
    <n v="47.901000000000003"/>
    <n v="89"/>
    <m/>
    <n v="2699"/>
    <m/>
    <m/>
    <n v="25.504000000000001"/>
    <n v="2103"/>
    <n v="61135.355000000003"/>
    <m/>
    <m/>
    <m/>
    <m/>
    <n v="5928.0240000000003"/>
    <n v="355"/>
    <m/>
    <m/>
    <m/>
    <m/>
    <n v="5236"/>
    <n v="0"/>
    <n v="1"/>
    <m/>
    <m/>
    <m/>
    <m/>
    <m/>
    <m/>
    <m/>
    <m/>
    <m/>
    <m/>
    <m/>
    <m/>
    <m/>
    <m/>
    <m/>
    <n v="0"/>
    <m/>
    <m/>
    <m/>
    <m/>
    <m/>
    <m/>
    <m/>
    <m/>
    <m/>
    <m/>
    <m/>
    <m/>
    <m/>
    <m/>
    <m/>
    <m/>
    <m/>
    <m/>
    <m/>
    <m/>
    <m/>
    <m/>
    <m/>
    <m/>
    <m/>
    <m/>
    <m/>
    <m/>
    <m/>
  </r>
  <r>
    <x v="159"/>
    <x v="159"/>
    <x v="5"/>
    <s v="170 2006"/>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6-07-01T00:00:00"/>
    <d v="2006-06-30T00:00:00"/>
    <s v="Aggregate Cost Method"/>
    <s v="4-year smoothed method"/>
    <s v="Level Percent"/>
    <n v="0.03"/>
    <n v="0.08"/>
    <n v="4"/>
    <n v="0"/>
    <n v="4"/>
    <n v="1"/>
    <m/>
    <m/>
    <m/>
    <m/>
    <s v="6782.904; 10701.876; 57855.924; -34119.614; 0"/>
    <m/>
    <m/>
    <m/>
    <m/>
    <m/>
    <n v="1046393.156"/>
    <n v="1021491.059"/>
    <n v="-52047.586000000003"/>
    <n v="0"/>
    <m/>
    <n v="1"/>
    <n v="1"/>
    <n v="2"/>
    <n v="6782"/>
    <n v="0"/>
    <n v="0.8"/>
    <n v="5"/>
    <n v="1"/>
    <n v="1"/>
    <n v="1"/>
    <m/>
    <n v="0"/>
    <m/>
    <m/>
    <m/>
    <m/>
    <m/>
    <m/>
    <m/>
    <m/>
    <m/>
    <n v="0.03"/>
    <n v="1021491"/>
    <n v="1002848"/>
    <n v="1.0189999999999999"/>
    <n v="-18643"/>
    <n v="0"/>
    <n v="124837"/>
    <n v="17033.101999999999"/>
    <n v="0.74"/>
    <m/>
    <m/>
    <m/>
    <n v="0"/>
    <n v="0"/>
    <n v="0"/>
    <x v="0"/>
    <m/>
    <s v="BARRA Rogers Casey"/>
    <n v="99"/>
    <n v="8.6679999999999993E-2"/>
    <m/>
    <m/>
    <m/>
    <n v="6.4479999999999996E-2"/>
    <m/>
    <m/>
    <m/>
    <m/>
    <m/>
    <m/>
    <m/>
    <m/>
    <m/>
    <m/>
    <m/>
    <n v="-1"/>
    <m/>
    <n v="1"/>
    <n v="1"/>
    <n v="0"/>
    <n v="0.108"/>
    <n v="6.6000000000000003E-2"/>
    <m/>
    <m/>
    <n v="10080"/>
    <n v="11948"/>
    <m/>
    <m/>
    <m/>
    <m/>
    <m/>
    <n v="0"/>
    <m/>
    <n v="22028"/>
    <n v="65979"/>
    <m/>
    <m/>
    <m/>
    <n v="23326"/>
    <m/>
    <m/>
    <m/>
    <m/>
    <m/>
    <m/>
    <m/>
    <m/>
    <m/>
    <n v="-3735"/>
    <m/>
    <m/>
    <m/>
    <m/>
    <m/>
    <n v="15"/>
    <n v="107613"/>
    <n v="-73184"/>
    <n v="-73184"/>
    <m/>
    <m/>
    <m/>
    <m/>
    <m/>
    <m/>
    <m/>
    <m/>
    <n v="-2102"/>
    <m/>
    <n v="-768"/>
    <n v="-76054"/>
    <m/>
    <n v="1046454"/>
    <n v="1014855"/>
    <n v="11948"/>
    <m/>
    <n v="65979"/>
    <n v="23326"/>
    <n v="-3735"/>
    <m/>
    <n v="85570"/>
    <n v="-768"/>
    <m/>
    <s v="Hooker &amp; Holcombe"/>
    <n v="8"/>
    <n v="0.18215000000000001"/>
    <n v="8.0750000000000002E-2"/>
    <n v="0.1014"/>
    <n v="9.289E-2"/>
    <n v="0.17363999999999999"/>
    <m/>
    <m/>
    <m/>
    <m/>
    <m/>
    <n v="11596.378000000001"/>
    <m/>
    <m/>
    <m/>
    <n v="1"/>
    <n v="1"/>
    <n v="0"/>
    <n v="1"/>
    <n v="124836.53"/>
    <n v="-8.5100000000000002E-3"/>
    <n v="230"/>
    <m/>
    <n v="2544"/>
    <n v="124836.531"/>
    <m/>
    <m/>
    <n v="49.070999999999998"/>
    <n v="97"/>
    <m/>
    <n v="2695"/>
    <m/>
    <m/>
    <n v="27.155000000000001"/>
    <n v="2105"/>
    <n v="62381.387000000002"/>
    <m/>
    <m/>
    <m/>
    <m/>
    <n v="5797.86"/>
    <n v="360"/>
    <m/>
    <m/>
    <m/>
    <m/>
    <n v="5336"/>
    <n v="0"/>
    <n v="1"/>
    <m/>
    <m/>
    <m/>
    <m/>
    <m/>
    <m/>
    <m/>
    <m/>
    <m/>
    <m/>
    <m/>
    <m/>
    <m/>
    <m/>
    <m/>
    <n v="0"/>
    <m/>
    <m/>
    <m/>
    <m/>
    <m/>
    <m/>
    <m/>
    <m/>
    <m/>
    <m/>
    <m/>
    <m/>
    <m/>
    <m/>
    <m/>
    <m/>
    <m/>
    <m/>
    <m/>
    <m/>
    <m/>
    <m/>
    <m/>
    <m/>
    <m/>
    <m/>
    <m/>
    <m/>
    <m/>
  </r>
  <r>
    <x v="159"/>
    <x v="159"/>
    <x v="6"/>
    <s v="170 2007"/>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7-07-01T00:00:00"/>
    <d v="2007-06-30T00:00:00"/>
    <s v="Aggregate Cost Method"/>
    <s v="4-year smoothed method"/>
    <s v="Level Percent"/>
    <n v="0.03"/>
    <n v="0.08"/>
    <n v="4"/>
    <n v="0"/>
    <n v="4"/>
    <n v="1"/>
    <m/>
    <m/>
    <m/>
    <m/>
    <s v="77566.647; 6782.904; 10701.876; 57855.924; 0"/>
    <m/>
    <m/>
    <m/>
    <m/>
    <m/>
    <n v="1156369.97"/>
    <n v="1092128.064"/>
    <n v="-47351.463000000003"/>
    <n v="0"/>
    <m/>
    <n v="1"/>
    <n v="1"/>
    <n v="2"/>
    <n v="77566"/>
    <n v="0"/>
    <n v="0.8"/>
    <n v="5"/>
    <n v="1"/>
    <n v="1"/>
    <n v="1"/>
    <m/>
    <n v="0"/>
    <m/>
    <m/>
    <m/>
    <m/>
    <m/>
    <m/>
    <m/>
    <m/>
    <m/>
    <n v="0.03"/>
    <n v="1092128"/>
    <n v="1090715"/>
    <n v="1.0009999999999999"/>
    <n v="-1413"/>
    <n v="0"/>
    <n v="133280"/>
    <n v="14328.866"/>
    <n v="1.07"/>
    <m/>
    <m/>
    <m/>
    <n v="0"/>
    <n v="0"/>
    <n v="0"/>
    <x v="0"/>
    <m/>
    <s v="BARRA Rogers Casey"/>
    <n v="99"/>
    <n v="0.15309"/>
    <m/>
    <m/>
    <m/>
    <n v="0.10294"/>
    <m/>
    <m/>
    <m/>
    <m/>
    <m/>
    <m/>
    <m/>
    <m/>
    <m/>
    <m/>
    <m/>
    <n v="-1"/>
    <m/>
    <n v="1"/>
    <n v="1"/>
    <n v="0"/>
    <n v="0.111"/>
    <n v="0.104"/>
    <m/>
    <m/>
    <n v="9810"/>
    <n v="16317"/>
    <m/>
    <m/>
    <m/>
    <m/>
    <m/>
    <n v="0"/>
    <m/>
    <n v="26127"/>
    <n v="135732"/>
    <m/>
    <m/>
    <m/>
    <n v="23755"/>
    <m/>
    <m/>
    <m/>
    <m/>
    <m/>
    <m/>
    <m/>
    <m/>
    <m/>
    <n v="-4437"/>
    <m/>
    <m/>
    <m/>
    <m/>
    <m/>
    <n v="1318"/>
    <n v="182495"/>
    <n v="-73851"/>
    <n v="-73851"/>
    <m/>
    <m/>
    <m/>
    <m/>
    <m/>
    <m/>
    <m/>
    <m/>
    <n v="-2029"/>
    <m/>
    <n v="-755"/>
    <n v="-76635"/>
    <m/>
    <n v="1152282"/>
    <n v="1046454"/>
    <n v="16317"/>
    <m/>
    <n v="135732"/>
    <n v="23755"/>
    <n v="-4437"/>
    <m/>
    <n v="155050"/>
    <n v="-755"/>
    <m/>
    <s v="Hooker &amp; Holcombe"/>
    <n v="8"/>
    <n v="0.16600000000000001"/>
    <n v="7.3599999999999999E-2"/>
    <n v="9.2399999999999996E-2"/>
    <n v="8.4739999999999996E-2"/>
    <n v="0.15834999999999999"/>
    <m/>
    <m/>
    <m/>
    <m/>
    <m/>
    <n v="12288.368"/>
    <m/>
    <m/>
    <m/>
    <n v="1"/>
    <n v="1"/>
    <n v="0"/>
    <n v="1"/>
    <n v="145008.44"/>
    <n v="-7.6600000000000001E-3"/>
    <n v="229"/>
    <m/>
    <n v="2571"/>
    <n v="133280.234"/>
    <m/>
    <m/>
    <n v="51.84"/>
    <n v="108"/>
    <m/>
    <n v="2709"/>
    <m/>
    <m/>
    <n v="27.260999999999999"/>
    <n v="2108"/>
    <n v="65749.656000000003"/>
    <m/>
    <m/>
    <m/>
    <m/>
    <n v="6011.7960000000003"/>
    <n v="372"/>
    <m/>
    <m/>
    <m/>
    <m/>
    <n v="5388"/>
    <n v="0"/>
    <n v="1"/>
    <m/>
    <m/>
    <m/>
    <m/>
    <m/>
    <m/>
    <m/>
    <m/>
    <m/>
    <m/>
    <m/>
    <m/>
    <m/>
    <m/>
    <m/>
    <n v="0"/>
    <m/>
    <m/>
    <m/>
    <m/>
    <m/>
    <m/>
    <m/>
    <m/>
    <m/>
    <m/>
    <m/>
    <m/>
    <m/>
    <m/>
    <m/>
    <m/>
    <m/>
    <m/>
    <m/>
    <m/>
    <m/>
    <m/>
    <m/>
    <m/>
    <m/>
    <m/>
    <m/>
    <m/>
    <m/>
  </r>
  <r>
    <x v="159"/>
    <x v="159"/>
    <x v="7"/>
    <s v="170 2008"/>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8-07-01T00:00:00"/>
    <d v="2008-06-30T00:00:00"/>
    <s v="Aggregate Cost Method"/>
    <s v="4-year smoothed method"/>
    <s v="Level Percent"/>
    <n v="0.03"/>
    <n v="0.08"/>
    <n v="4"/>
    <n v="0"/>
    <n v="4"/>
    <n v="1"/>
    <m/>
    <m/>
    <m/>
    <m/>
    <s v="-111496.189; 77566.647; 6782.904; 10701.876; 0"/>
    <m/>
    <m/>
    <m/>
    <m/>
    <m/>
    <n v="1080235.594"/>
    <n v="1123378.6869999999"/>
    <n v="-52623.875"/>
    <n v="0"/>
    <m/>
    <n v="1"/>
    <n v="1"/>
    <n v="2"/>
    <n v="-111496"/>
    <n v="0"/>
    <n v="0.8"/>
    <n v="5"/>
    <n v="1"/>
    <n v="1"/>
    <n v="1"/>
    <m/>
    <n v="0"/>
    <m/>
    <m/>
    <m/>
    <m/>
    <m/>
    <m/>
    <m/>
    <m/>
    <m/>
    <n v="0.03"/>
    <n v="1123379"/>
    <n v="1099441"/>
    <n v="1.022"/>
    <n v="-23938"/>
    <n v="0"/>
    <n v="139243"/>
    <n v="13252.745000000001"/>
    <n v="1.25"/>
    <m/>
    <m/>
    <m/>
    <n v="0"/>
    <n v="0"/>
    <n v="0"/>
    <x v="0"/>
    <m/>
    <s v="BARRA Rogers Casey"/>
    <n v="99"/>
    <n v="-1.435E-2"/>
    <m/>
    <m/>
    <m/>
    <n v="9.1020000000000004E-2"/>
    <m/>
    <m/>
    <m/>
    <m/>
    <m/>
    <m/>
    <m/>
    <m/>
    <m/>
    <m/>
    <m/>
    <n v="-1"/>
    <m/>
    <n v="1"/>
    <n v="1"/>
    <n v="0"/>
    <n v="7.4999999999999997E-2"/>
    <n v="9.2999999999999999E-2"/>
    <m/>
    <m/>
    <n v="9758"/>
    <n v="16584"/>
    <m/>
    <m/>
    <m/>
    <n v="1778"/>
    <m/>
    <n v="0"/>
    <m/>
    <n v="28120"/>
    <n v="-31955"/>
    <m/>
    <m/>
    <m/>
    <n v="19838"/>
    <m/>
    <m/>
    <m/>
    <m/>
    <m/>
    <m/>
    <m/>
    <m/>
    <m/>
    <n v="-4543"/>
    <m/>
    <m/>
    <m/>
    <m/>
    <m/>
    <n v="504"/>
    <n v="11964"/>
    <n v="-79398"/>
    <n v="-79398"/>
    <m/>
    <m/>
    <m/>
    <m/>
    <m/>
    <m/>
    <m/>
    <m/>
    <n v="-2733"/>
    <m/>
    <n v="-754"/>
    <n v="-82885"/>
    <m/>
    <n v="1081372"/>
    <n v="1152282"/>
    <n v="16584"/>
    <n v="1778"/>
    <n v="-31955"/>
    <n v="19838"/>
    <n v="-4543"/>
    <m/>
    <n v="-16660"/>
    <n v="-754"/>
    <m/>
    <s v="Hooker &amp; Holcombe"/>
    <n v="8"/>
    <n v="0.15387999999999999"/>
    <n v="7.0080000000000003E-2"/>
    <n v="8.3799999999999999E-2"/>
    <n v="7.5719999999999996E-2"/>
    <n v="0.14580000000000001"/>
    <m/>
    <m/>
    <m/>
    <m/>
    <m/>
    <n v="11587.786"/>
    <m/>
    <m/>
    <m/>
    <n v="1"/>
    <n v="1"/>
    <n v="0"/>
    <n v="1"/>
    <n v="153032.76999999999"/>
    <n v="-8.0800000000000004E-3"/>
    <n v="218"/>
    <m/>
    <n v="2671"/>
    <n v="139243.32800000001"/>
    <m/>
    <m/>
    <n v="52.131999999999998"/>
    <n v="136"/>
    <m/>
    <n v="2664"/>
    <m/>
    <m/>
    <n v="29.803999999999998"/>
    <n v="2109"/>
    <n v="67915.718999999997"/>
    <m/>
    <m/>
    <m/>
    <m/>
    <n v="5916.84"/>
    <n v="337"/>
    <m/>
    <m/>
    <m/>
    <m/>
    <n v="5471"/>
    <n v="0"/>
    <n v="1"/>
    <m/>
    <m/>
    <m/>
    <m/>
    <m/>
    <m/>
    <m/>
    <m/>
    <m/>
    <m/>
    <m/>
    <m/>
    <m/>
    <m/>
    <m/>
    <n v="0"/>
    <m/>
    <m/>
    <m/>
    <m/>
    <m/>
    <m/>
    <m/>
    <m/>
    <m/>
    <m/>
    <m/>
    <m/>
    <m/>
    <m/>
    <m/>
    <m/>
    <m/>
    <m/>
    <m/>
    <m/>
    <m/>
    <m/>
    <m/>
    <m/>
    <m/>
    <m/>
    <m/>
    <m/>
    <m/>
  </r>
  <r>
    <x v="159"/>
    <x v="159"/>
    <x v="8"/>
    <s v="170 2009"/>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9-07-01T00:00:00"/>
    <d v="2009-06-30T00:00:00"/>
    <s v="Aggregate Cost Method"/>
    <s v="5-year smoothed method"/>
    <s v="Level Percent"/>
    <n v="0.03"/>
    <n v="0.08"/>
    <n v="4"/>
    <n v="0"/>
    <n v="5"/>
    <n v="1"/>
    <m/>
    <m/>
    <m/>
    <m/>
    <s v="-241203.873; -111496.189; 77566.647; 6782.904; 10701.876"/>
    <m/>
    <m/>
    <m/>
    <m/>
    <m/>
    <n v="861706.321"/>
    <n v="1089183.892"/>
    <n v="-58938.557000000001"/>
    <n v="0"/>
    <m/>
    <n v="1"/>
    <n v="1"/>
    <n v="2"/>
    <n v="-241203"/>
    <n v="0"/>
    <n v="0.8"/>
    <n v="5"/>
    <n v="1"/>
    <n v="1"/>
    <n v="1"/>
    <m/>
    <n v="0"/>
    <m/>
    <m/>
    <m/>
    <m/>
    <m/>
    <m/>
    <m/>
    <m/>
    <m/>
    <n v="0.03"/>
    <n v="1089184"/>
    <n v="1126965"/>
    <n v="0.96599999999999997"/>
    <n v="37781"/>
    <n v="0"/>
    <n v="134143"/>
    <n v="11797.419"/>
    <n v="1.0900000000000001"/>
    <m/>
    <m/>
    <m/>
    <n v="0"/>
    <n v="0"/>
    <n v="0"/>
    <x v="0"/>
    <m/>
    <s v="BARRA Rogers Casey"/>
    <n v="99"/>
    <n v="-0.14468"/>
    <m/>
    <m/>
    <m/>
    <n v="2.8989999999999998E-2"/>
    <m/>
    <m/>
    <m/>
    <m/>
    <m/>
    <m/>
    <m/>
    <m/>
    <m/>
    <m/>
    <m/>
    <n v="-1"/>
    <m/>
    <n v="1"/>
    <n v="1"/>
    <n v="0"/>
    <n v="-2E-3"/>
    <n v="3.5000000000000003E-2"/>
    <m/>
    <m/>
    <n v="8328"/>
    <n v="12829"/>
    <m/>
    <m/>
    <m/>
    <n v="940"/>
    <m/>
    <n v="0"/>
    <m/>
    <n v="22097"/>
    <n v="-170073"/>
    <m/>
    <m/>
    <m/>
    <n v="21323"/>
    <m/>
    <m/>
    <m/>
    <m/>
    <m/>
    <m/>
    <m/>
    <m/>
    <m/>
    <n v="-3238"/>
    <m/>
    <m/>
    <m/>
    <m/>
    <m/>
    <m/>
    <n v="-129891"/>
    <n v="-80954"/>
    <n v="-80954"/>
    <m/>
    <m/>
    <m/>
    <m/>
    <m/>
    <m/>
    <m/>
    <m/>
    <n v="-2231"/>
    <m/>
    <n v="-636"/>
    <n v="-83821"/>
    <m/>
    <n v="867660"/>
    <n v="1081372"/>
    <n v="12829"/>
    <n v="940"/>
    <n v="-170073"/>
    <n v="21323"/>
    <n v="-3238"/>
    <m/>
    <n v="-151988"/>
    <n v="-636"/>
    <m/>
    <s v="Hooker &amp; Holcombe"/>
    <n v="8"/>
    <n v="0.19258"/>
    <n v="6.2080000000000003E-2"/>
    <n v="0.1305"/>
    <n v="0.12764"/>
    <n v="0.18972"/>
    <m/>
    <m/>
    <m/>
    <m/>
    <m/>
    <n v="18268.273000000001"/>
    <m/>
    <m/>
    <m/>
    <n v="1"/>
    <n v="1"/>
    <n v="0"/>
    <n v="1"/>
    <n v="143123.59"/>
    <n v="-2.8600000000000001E-3"/>
    <n v="210"/>
    <m/>
    <n v="2406"/>
    <n v="134142.5"/>
    <m/>
    <m/>
    <n v="55.753"/>
    <n v="164"/>
    <m/>
    <n v="2731"/>
    <m/>
    <m/>
    <n v="29.643000000000001"/>
    <n v="2174"/>
    <n v="71597.241999999998"/>
    <m/>
    <m/>
    <m/>
    <m/>
    <n v="5778.18"/>
    <n v="347"/>
    <m/>
    <m/>
    <m/>
    <m/>
    <n v="5301"/>
    <n v="0"/>
    <n v="1"/>
    <m/>
    <m/>
    <m/>
    <m/>
    <m/>
    <m/>
    <m/>
    <m/>
    <m/>
    <m/>
    <m/>
    <m/>
    <m/>
    <m/>
    <m/>
    <n v="0"/>
    <m/>
    <m/>
    <m/>
    <m/>
    <m/>
    <m/>
    <m/>
    <m/>
    <m/>
    <m/>
    <m/>
    <m/>
    <m/>
    <m/>
    <m/>
    <m/>
    <m/>
    <m/>
    <m/>
    <m/>
    <m/>
    <m/>
    <m/>
    <m/>
    <m/>
    <m/>
    <m/>
    <m/>
    <m/>
  </r>
  <r>
    <x v="159"/>
    <x v="159"/>
    <x v="9"/>
    <s v="170 2010"/>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0-07-01T00:00:00"/>
    <d v="2010-06-30T00:00:00"/>
    <s v="Aggregate Cost Method"/>
    <s v="5-year smoothed method"/>
    <s v="Level Percent"/>
    <n v="0.03"/>
    <n v="0.08"/>
    <n v="4"/>
    <n v="0"/>
    <n v="5"/>
    <n v="1"/>
    <m/>
    <m/>
    <m/>
    <m/>
    <s v="26022.852; -241203.873; -111496.189; 77566.647; 6782.904"/>
    <m/>
    <m/>
    <m/>
    <m/>
    <m/>
    <n v="888582.99"/>
    <n v="1041572.175"/>
    <n v="-63077.904999999999"/>
    <n v="0"/>
    <m/>
    <n v="1"/>
    <n v="1"/>
    <n v="2"/>
    <n v="26022"/>
    <n v="0"/>
    <n v="0.8"/>
    <n v="5"/>
    <n v="1"/>
    <n v="1"/>
    <n v="1"/>
    <m/>
    <n v="0"/>
    <m/>
    <m/>
    <m/>
    <m/>
    <m/>
    <m/>
    <m/>
    <m/>
    <m/>
    <n v="0.03"/>
    <n v="1041572"/>
    <n v="1175040"/>
    <n v="0.88600000000000001"/>
    <n v="133468"/>
    <n v="0"/>
    <n v="132529"/>
    <n v="9601.58"/>
    <n v="1.1299999999999999"/>
    <m/>
    <m/>
    <m/>
    <n v="0"/>
    <n v="0"/>
    <n v="0"/>
    <x v="0"/>
    <m/>
    <s v="BARRA Rogers Casey"/>
    <n v="99"/>
    <n v="0.10789"/>
    <m/>
    <m/>
    <m/>
    <n v="3.1960000000000002E-2"/>
    <m/>
    <m/>
    <n v="3.7310000000000003E-2"/>
    <m/>
    <m/>
    <m/>
    <m/>
    <m/>
    <m/>
    <m/>
    <m/>
    <n v="-1"/>
    <m/>
    <n v="1"/>
    <n v="1"/>
    <n v="1"/>
    <n v="-1.7000000000000001E-2"/>
    <n v="3.7999999999999999E-2"/>
    <n v="4.1000000000000002E-2"/>
    <m/>
    <n v="9355"/>
    <n v="10727"/>
    <m/>
    <m/>
    <m/>
    <n v="1488"/>
    <m/>
    <n v="0"/>
    <m/>
    <n v="21570"/>
    <n v="77662"/>
    <m/>
    <m/>
    <m/>
    <n v="16156"/>
    <m/>
    <m/>
    <m/>
    <m/>
    <m/>
    <m/>
    <m/>
    <m/>
    <m/>
    <n v="-3752"/>
    <m/>
    <m/>
    <m/>
    <m/>
    <m/>
    <m/>
    <n v="111636"/>
    <n v="-85184"/>
    <n v="-85184"/>
    <m/>
    <m/>
    <m/>
    <m/>
    <m/>
    <m/>
    <m/>
    <m/>
    <n v="-2027"/>
    <m/>
    <n v="-105"/>
    <n v="-87316"/>
    <m/>
    <n v="891980"/>
    <n v="867660"/>
    <n v="10727"/>
    <n v="1488"/>
    <n v="77662"/>
    <n v="16156"/>
    <n v="-3752"/>
    <m/>
    <n v="90066"/>
    <n v="-105"/>
    <m/>
    <s v="Hooker &amp; Holcombe"/>
    <n v="8"/>
    <n v="0.27009"/>
    <n v="7.059E-2"/>
    <n v="0.19950000000000001"/>
    <n v="0.19642999999999999"/>
    <n v="0.26701999999999998"/>
    <m/>
    <m/>
    <m/>
    <m/>
    <m/>
    <n v="28527.300999999999"/>
    <m/>
    <m/>
    <m/>
    <n v="1"/>
    <n v="1"/>
    <n v="0"/>
    <n v="1"/>
    <n v="145230.67000000001"/>
    <n v="-3.0699999999999998E-3"/>
    <n v="207"/>
    <m/>
    <n v="2246"/>
    <n v="132529.46900000001"/>
    <m/>
    <m/>
    <n v="59.006999999999998"/>
    <n v="189"/>
    <m/>
    <n v="2808"/>
    <m/>
    <m/>
    <n v="30.335999999999999"/>
    <n v="2280"/>
    <n v="76097.702999999994"/>
    <m/>
    <m/>
    <m/>
    <m/>
    <n v="5675.3280000000004"/>
    <n v="321"/>
    <m/>
    <m/>
    <m/>
    <m/>
    <n v="5243"/>
    <n v="0"/>
    <n v="1"/>
    <m/>
    <m/>
    <m/>
    <m/>
    <m/>
    <m/>
    <m/>
    <m/>
    <m/>
    <m/>
    <m/>
    <m/>
    <m/>
    <m/>
    <m/>
    <n v="0"/>
    <m/>
    <m/>
    <m/>
    <m/>
    <m/>
    <m/>
    <m/>
    <m/>
    <m/>
    <m/>
    <m/>
    <m/>
    <m/>
    <m/>
    <m/>
    <m/>
    <m/>
    <m/>
    <m/>
    <m/>
    <m/>
    <m/>
    <m/>
    <m/>
    <m/>
    <m/>
    <m/>
    <m/>
    <m/>
  </r>
  <r>
    <x v="159"/>
    <x v="159"/>
    <x v="10"/>
    <s v="170 2011"/>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1-07-01T00:00:00"/>
    <d v="2011-06-30T00:00:00"/>
    <s v="Entry Age Normal"/>
    <s v="5-year smoothed method"/>
    <s v="Level Dollar Open"/>
    <n v="0.03"/>
    <n v="0.08"/>
    <n v="1"/>
    <n v="0"/>
    <n v="5"/>
    <n v="0"/>
    <n v="1"/>
    <n v="15"/>
    <m/>
    <m/>
    <s v="83151.652; 26022.852; -241203.873; -111496.189; 77566.647"/>
    <m/>
    <m/>
    <m/>
    <m/>
    <m/>
    <n v="980955.79500000004"/>
    <n v="1017601.546"/>
    <n v="-56641.26"/>
    <n v="0"/>
    <m/>
    <n v="1"/>
    <n v="1"/>
    <n v="2"/>
    <n v="83151"/>
    <n v="0"/>
    <n v="0.8"/>
    <n v="5"/>
    <n v="1"/>
    <n v="1"/>
    <n v="1"/>
    <m/>
    <n v="0"/>
    <m/>
    <m/>
    <m/>
    <m/>
    <m/>
    <m/>
    <m/>
    <m/>
    <m/>
    <n v="0.03"/>
    <n v="1017602"/>
    <n v="1218900"/>
    <n v="0.83499999999999996"/>
    <n v="201298"/>
    <n v="0"/>
    <n v="136555"/>
    <n v="18846.217000000001"/>
    <n v="1"/>
    <m/>
    <m/>
    <m/>
    <n v="0"/>
    <n v="0"/>
    <n v="0"/>
    <x v="0"/>
    <m/>
    <s v="NEPC"/>
    <n v="2"/>
    <n v="0.17591000000000001"/>
    <m/>
    <m/>
    <m/>
    <n v="4.8379999999999999E-2"/>
    <m/>
    <m/>
    <n v="5.6399999999999999E-2"/>
    <m/>
    <m/>
    <m/>
    <m/>
    <m/>
    <m/>
    <m/>
    <m/>
    <n v="-1"/>
    <m/>
    <n v="1"/>
    <n v="1"/>
    <n v="1"/>
    <n v="4.5999999999999999E-2"/>
    <n v="5.6000000000000001E-2"/>
    <n v="6.0999999999999999E-2"/>
    <m/>
    <n v="9959"/>
    <n v="18731"/>
    <m/>
    <m/>
    <m/>
    <n v="2102"/>
    <m/>
    <n v="0"/>
    <m/>
    <n v="30792"/>
    <n v="140967"/>
    <m/>
    <m/>
    <m/>
    <n v="14925"/>
    <m/>
    <m/>
    <m/>
    <m/>
    <m/>
    <m/>
    <m/>
    <m/>
    <m/>
    <n v="-4267"/>
    <m/>
    <m/>
    <m/>
    <m/>
    <m/>
    <m/>
    <n v="182417"/>
    <n v="-89064"/>
    <n v="-89064"/>
    <m/>
    <m/>
    <m/>
    <m/>
    <m/>
    <m/>
    <m/>
    <m/>
    <n v="-2161"/>
    <m/>
    <n v="-67"/>
    <n v="-91292"/>
    <m/>
    <n v="983065"/>
    <n v="891980"/>
    <n v="18731"/>
    <n v="2102"/>
    <n v="140967"/>
    <n v="14925"/>
    <n v="-4267"/>
    <m/>
    <n v="151625"/>
    <n v="-67"/>
    <m/>
    <s v="Hooker &amp; Holcombe"/>
    <n v="8"/>
    <n v="0.14362"/>
    <n v="7.2929999999999995E-2"/>
    <n v="7.0690000000000003E-2"/>
    <n v="0.2477"/>
    <n v="0.32063000000000003"/>
    <m/>
    <m/>
    <m/>
    <m/>
    <n v="10607.371999999999"/>
    <n v="36126.754000000001"/>
    <m/>
    <m/>
    <m/>
    <n v="1"/>
    <n v="1"/>
    <n v="1"/>
    <n v="0"/>
    <n v="150061.25"/>
    <n v="0.17701"/>
    <n v="231"/>
    <m/>
    <n v="2251"/>
    <n v="136555.46900000001"/>
    <m/>
    <m/>
    <n v="60.664000000000001"/>
    <n v="126"/>
    <m/>
    <n v="2920"/>
    <m/>
    <m/>
    <n v="30.501000000000001"/>
    <n v="2356"/>
    <n v="78579.358999999997"/>
    <m/>
    <m/>
    <m/>
    <m/>
    <n v="7324.1639999999998"/>
    <n v="333"/>
    <m/>
    <m/>
    <m/>
    <m/>
    <n v="5297"/>
    <n v="0"/>
    <n v="1"/>
    <m/>
    <m/>
    <m/>
    <m/>
    <m/>
    <m/>
    <m/>
    <m/>
    <m/>
    <m/>
    <m/>
    <m/>
    <m/>
    <m/>
    <m/>
    <n v="0"/>
    <m/>
    <m/>
    <m/>
    <m/>
    <m/>
    <m/>
    <m/>
    <m/>
    <m/>
    <m/>
    <m/>
    <m/>
    <m/>
    <m/>
    <m/>
    <m/>
    <m/>
    <m/>
    <m/>
    <m/>
    <m/>
    <m/>
    <m/>
    <m/>
    <m/>
    <m/>
    <m/>
    <m/>
    <m/>
  </r>
  <r>
    <x v="159"/>
    <x v="159"/>
    <x v="11"/>
    <s v="170 2012"/>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2-07-01T00:00:00"/>
    <d v="2012-06-30T00:00:00"/>
    <s v="Entry Age Normal"/>
    <s v="5-year smoothed method"/>
    <s v="Level Dollar Open"/>
    <n v="0.03"/>
    <n v="0.08"/>
    <n v="1"/>
    <n v="0"/>
    <n v="5"/>
    <n v="0"/>
    <n v="1"/>
    <n v="15"/>
    <m/>
    <m/>
    <s v="-58,190.952; 83,151.652; 26,022.852; -241,203.873; -111,496.189"/>
    <m/>
    <m/>
    <m/>
    <m/>
    <m/>
    <n v="942652.46499999997"/>
    <n v="977145.86600000004"/>
    <n v="-53992.254000000001"/>
    <n v="0"/>
    <m/>
    <n v="1"/>
    <n v="1"/>
    <n v="2"/>
    <n v="-58190"/>
    <n v="0"/>
    <n v="0.8"/>
    <n v="5"/>
    <n v="1"/>
    <n v="1"/>
    <n v="1"/>
    <m/>
    <n v="0"/>
    <m/>
    <m/>
    <m/>
    <m/>
    <m/>
    <m/>
    <m/>
    <m/>
    <m/>
    <n v="0.03"/>
    <n v="977146"/>
    <n v="1237136"/>
    <n v="0.79"/>
    <n v="259990"/>
    <n v="0"/>
    <n v="137919"/>
    <n v="27599.528999999999"/>
    <n v="1"/>
    <m/>
    <m/>
    <m/>
    <n v="0"/>
    <n v="0"/>
    <n v="0"/>
    <x v="0"/>
    <m/>
    <s v="NEPC"/>
    <n v="2"/>
    <n v="2.128E-2"/>
    <m/>
    <m/>
    <m/>
    <n v="2.3230000000000001E-2"/>
    <m/>
    <m/>
    <n v="6.234E-2"/>
    <m/>
    <m/>
    <m/>
    <m/>
    <m/>
    <m/>
    <m/>
    <m/>
    <n v="-1"/>
    <m/>
    <n v="1"/>
    <n v="1"/>
    <n v="1"/>
    <n v="0.10199999999999999"/>
    <n v="2.9000000000000001E-2"/>
    <n v="6.6000000000000003E-2"/>
    <m/>
    <n v="8635"/>
    <n v="26642"/>
    <m/>
    <m/>
    <m/>
    <n v="845"/>
    <m/>
    <n v="0"/>
    <m/>
    <n v="36122"/>
    <n v="8502"/>
    <m/>
    <m/>
    <m/>
    <n v="16217"/>
    <m/>
    <m/>
    <m/>
    <m/>
    <m/>
    <m/>
    <m/>
    <m/>
    <m/>
    <n v="-4409"/>
    <m/>
    <m/>
    <m/>
    <m/>
    <m/>
    <m/>
    <n v="56432"/>
    <n v="-90668"/>
    <n v="-90668"/>
    <m/>
    <m/>
    <m/>
    <m/>
    <m/>
    <m/>
    <m/>
    <m/>
    <n v="-1984"/>
    <m/>
    <n v="-373"/>
    <n v="-93025"/>
    <m/>
    <n v="946472"/>
    <n v="983065"/>
    <n v="26642"/>
    <n v="845"/>
    <n v="8502"/>
    <n v="16217"/>
    <n v="-4409"/>
    <m/>
    <n v="20310"/>
    <n v="-373"/>
    <m/>
    <s v="Hooker &amp; Holcombe"/>
    <n v="8"/>
    <n v="0.13502"/>
    <n v="6.2609999999999999E-2"/>
    <n v="7.2410000000000002E-2"/>
    <n v="0.29170000000000001"/>
    <n v="0.35431000000000001"/>
    <m/>
    <m/>
    <m/>
    <m/>
    <n v="10967.486000000001"/>
    <n v="42512.608999999997"/>
    <m/>
    <m/>
    <m/>
    <n v="1"/>
    <n v="1"/>
    <n v="1"/>
    <n v="0"/>
    <n v="151464.04999999999"/>
    <n v="0.21929000000000001"/>
    <n v="238"/>
    <m/>
    <n v="2228"/>
    <n v="137919.29699999999"/>
    <m/>
    <m/>
    <n v="61.902999999999999"/>
    <n v="140"/>
    <m/>
    <n v="2902"/>
    <m/>
    <m/>
    <n v="31.242999999999999"/>
    <n v="2361"/>
    <n v="79429.851999999999"/>
    <m/>
    <m/>
    <m/>
    <m/>
    <n v="7530.0479999999998"/>
    <n v="303"/>
    <m/>
    <m/>
    <m/>
    <m/>
    <n v="5270"/>
    <n v="0"/>
    <n v="1"/>
    <m/>
    <m/>
    <m/>
    <m/>
    <m/>
    <m/>
    <m/>
    <m/>
    <m/>
    <m/>
    <m/>
    <m/>
    <m/>
    <m/>
    <m/>
    <n v="0"/>
    <m/>
    <m/>
    <m/>
    <m/>
    <m/>
    <m/>
    <m/>
    <m/>
    <m/>
    <m/>
    <m/>
    <m/>
    <m/>
    <m/>
    <m/>
    <m/>
    <m/>
    <m/>
    <m/>
    <m/>
    <m/>
    <m/>
    <m/>
    <m/>
    <m/>
    <m/>
    <m/>
    <m/>
    <m/>
  </r>
  <r>
    <x v="159"/>
    <x v="159"/>
    <x v="12"/>
    <s v="170 2013"/>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3-07-01T00:00:00"/>
    <d v="2013-06-30T00:00:00"/>
    <s v="Entry Age Normal"/>
    <s v="5-year smoothed method"/>
    <s v="Level Dollar Closed"/>
    <n v="0.03"/>
    <n v="7.7499999999999999E-2"/>
    <n v="1"/>
    <n v="0"/>
    <n v="5"/>
    <n v="0"/>
    <n v="3"/>
    <n v="25"/>
    <m/>
    <m/>
    <s v="3,810.109; -58,190.952; 83,151.652; 26,022.852; -241,203.873"/>
    <m/>
    <m/>
    <m/>
    <m/>
    <m/>
    <n v="969867.91700000002"/>
    <n v="963269.16799999995"/>
    <n v="-47725.065999999999"/>
    <n v="0"/>
    <m/>
    <n v="1"/>
    <n v="1"/>
    <n v="2"/>
    <n v="3810"/>
    <n v="0"/>
    <n v="0.8"/>
    <n v="5"/>
    <n v="1"/>
    <n v="1"/>
    <n v="1"/>
    <m/>
    <n v="0"/>
    <m/>
    <m/>
    <m/>
    <m/>
    <m/>
    <m/>
    <m/>
    <m/>
    <m/>
    <n v="0.03"/>
    <n v="963269"/>
    <n v="1288960.8999999999"/>
    <n v="0.747"/>
    <n v="325692.78000000003"/>
    <n v="0"/>
    <n v="144649"/>
    <n v="34337.945"/>
    <n v="1"/>
    <m/>
    <m/>
    <m/>
    <n v="0"/>
    <n v="0"/>
    <n v="0"/>
    <x v="0"/>
    <m/>
    <s v="NEPC"/>
    <n v="2"/>
    <n v="8.3000000000000004E-2"/>
    <m/>
    <n v="9.0999999999999998E-2"/>
    <m/>
    <n v="4.2999999999999997E-2"/>
    <m/>
    <m/>
    <n v="6.658E-2"/>
    <m/>
    <m/>
    <m/>
    <m/>
    <m/>
    <m/>
    <m/>
    <n v="1"/>
    <n v="-1"/>
    <n v="0"/>
    <n v="0"/>
    <n v="0"/>
    <n v="1"/>
    <n v="9.2999999999999999E-2"/>
    <n v="4.9000000000000002E-2"/>
    <n v="7.0999999999999994E-2"/>
    <m/>
    <n v="10199"/>
    <n v="34338"/>
    <m/>
    <m/>
    <m/>
    <n v="818"/>
    <m/>
    <n v="0"/>
    <m/>
    <n v="45355"/>
    <n v="63318"/>
    <m/>
    <m/>
    <m/>
    <n v="15448"/>
    <m/>
    <m/>
    <m/>
    <m/>
    <m/>
    <m/>
    <m/>
    <m/>
    <m/>
    <n v="-6134"/>
    <m/>
    <m/>
    <m/>
    <m/>
    <m/>
    <m/>
    <n v="117987"/>
    <n v="-91126"/>
    <n v="-91126"/>
    <m/>
    <m/>
    <m/>
    <m/>
    <m/>
    <m/>
    <m/>
    <m/>
    <n v="-1978"/>
    <m/>
    <n v="-117"/>
    <n v="-93221"/>
    <m/>
    <n v="971238"/>
    <n v="946472"/>
    <n v="34338"/>
    <n v="818"/>
    <n v="63318"/>
    <n v="15448"/>
    <n v="-6134"/>
    <m/>
    <n v="72632"/>
    <n v="-117"/>
    <m/>
    <s v="Hooker &amp; Holcombe"/>
    <n v="8"/>
    <n v="0.15034"/>
    <n v="7.0510000000000003E-2"/>
    <n v="7.9829999999999998E-2"/>
    <n v="0.28689999999999999"/>
    <n v="0.35741000000000001"/>
    <m/>
    <m/>
    <m/>
    <m/>
    <n v="12676.144"/>
    <n v="44576.644999999997"/>
    <m/>
    <m/>
    <m/>
    <n v="1"/>
    <n v="1"/>
    <n v="1"/>
    <n v="0"/>
    <n v="158796.88"/>
    <n v="0.20707"/>
    <n v="214"/>
    <m/>
    <n v="2324"/>
    <n v="144648.42199999999"/>
    <m/>
    <m/>
    <n v="62.241"/>
    <n v="173"/>
    <m/>
    <n v="2911"/>
    <m/>
    <m/>
    <n v="31.303999999999998"/>
    <n v="2414"/>
    <n v="81225.172000000006"/>
    <m/>
    <m/>
    <m/>
    <m/>
    <n v="6666.4440000000004"/>
    <n v="283"/>
    <m/>
    <m/>
    <m/>
    <m/>
    <n v="5408"/>
    <n v="0"/>
    <n v="1"/>
    <m/>
    <m/>
    <m/>
    <m/>
    <m/>
    <m/>
    <m/>
    <m/>
    <m/>
    <m/>
    <m/>
    <m/>
    <m/>
    <m/>
    <n v="8.1999999999999993"/>
    <n v="0"/>
    <m/>
    <m/>
    <n v="0.16375000000000001"/>
    <n v="0.44955000000000001"/>
    <n v="0.37"/>
    <n v="-2.6700000000000001E-3"/>
    <n v="0.36763000000000001"/>
    <n v="0.38"/>
    <n v="5.0999999999999997E-2"/>
    <n v="1.3990000000000001E-2"/>
    <n v="0.05"/>
    <m/>
    <n v="0"/>
    <n v="0"/>
    <n v="0.14899999999999999"/>
    <n v="6.9930000000000006E-2"/>
    <n v="7.0000000000000007E-2"/>
    <n v="0.09"/>
    <n v="4.9950000000000001E-2"/>
    <n v="0.1"/>
    <m/>
    <n v="0"/>
    <n v="0.03"/>
    <n v="-1E-3"/>
    <n v="4.895E-2"/>
    <n v="0"/>
    <m/>
    <n v="0"/>
    <n v="0"/>
  </r>
  <r>
    <x v="159"/>
    <x v="159"/>
    <x v="13"/>
    <s v="170 2014"/>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4-07-01T00:00:00"/>
    <d v="2014-06-30T00:00:00"/>
    <s v="Entry Age Normal"/>
    <s v="5-year smoothed method"/>
    <s v="Level Dollar Closed"/>
    <n v="3.2500000000000001E-2"/>
    <n v="7.7499999999999999E-2"/>
    <n v="1"/>
    <n v="0"/>
    <n v="5"/>
    <n v="0"/>
    <n v="3"/>
    <n v="24"/>
    <m/>
    <m/>
    <s v="59,992.444; 3,810.109; -58,190.952; 83,151.652; 26,022.852"/>
    <m/>
    <m/>
    <m/>
    <m/>
    <m/>
    <n v="1062551.22"/>
    <n v="1018917.25"/>
    <n v="-38156.375"/>
    <n v="0"/>
    <m/>
    <n v="1"/>
    <n v="1"/>
    <n v="2"/>
    <n v="59992"/>
    <n v="0"/>
    <n v="0.8"/>
    <n v="5"/>
    <n v="1"/>
    <n v="1"/>
    <n v="1"/>
    <m/>
    <n v="0"/>
    <m/>
    <m/>
    <m/>
    <m/>
    <m/>
    <m/>
    <m/>
    <m/>
    <m/>
    <m/>
    <n v="1018917.3"/>
    <n v="1325282"/>
    <n v="0.76883000000000001"/>
    <n v="306365"/>
    <n v="0"/>
    <n v="147977"/>
    <n v="42710"/>
    <n v="1"/>
    <n v="1315265"/>
    <n v="1062551"/>
    <n v="252714"/>
    <n v="0"/>
    <n v="0"/>
    <n v="0"/>
    <x v="0"/>
    <n v="0.80786000000000002"/>
    <s v="NEPC"/>
    <n v="2"/>
    <n v="0.13600000000000001"/>
    <m/>
    <n v="7.8E-2"/>
    <m/>
    <n v="0.10299999999999999"/>
    <m/>
    <m/>
    <n v="6.5629999999999994E-2"/>
    <m/>
    <m/>
    <m/>
    <m/>
    <m/>
    <m/>
    <m/>
    <n v="1"/>
    <n v="-1"/>
    <n v="0"/>
    <n v="0"/>
    <n v="0"/>
    <n v="1"/>
    <n v="0.08"/>
    <n v="0.105"/>
    <n v="7.0000000000000007E-2"/>
    <m/>
    <n v="12139"/>
    <n v="42710"/>
    <m/>
    <m/>
    <m/>
    <n v="437"/>
    <m/>
    <n v="0"/>
    <m/>
    <n v="55286"/>
    <n v="120608"/>
    <m/>
    <m/>
    <m/>
    <n v="16462"/>
    <m/>
    <m/>
    <m/>
    <m/>
    <m/>
    <m/>
    <m/>
    <m/>
    <m/>
    <n v="-5045"/>
    <m/>
    <m/>
    <m/>
    <m/>
    <m/>
    <m/>
    <n v="187311"/>
    <n v="-93621"/>
    <n v="-93621"/>
    <m/>
    <m/>
    <m/>
    <m/>
    <m/>
    <m/>
    <m/>
    <m/>
    <n v="-2232"/>
    <m/>
    <n v="-145"/>
    <n v="-95998"/>
    <m/>
    <n v="1062551"/>
    <n v="971238"/>
    <n v="42710"/>
    <n v="437"/>
    <n v="120608"/>
    <n v="16462"/>
    <n v="-5045"/>
    <m/>
    <n v="132025"/>
    <n v="-145"/>
    <m/>
    <s v="Hooker &amp; Holcombe"/>
    <n v="8"/>
    <n v="0.16333"/>
    <n v="8.2030000000000006E-2"/>
    <n v="8.1290000000000001E-2"/>
    <n v="0.2883"/>
    <n v="0.37032999999999999"/>
    <m/>
    <m/>
    <m/>
    <m/>
    <n v="12290"/>
    <n v="42612"/>
    <m/>
    <m/>
    <m/>
    <n v="1"/>
    <n v="1"/>
    <n v="1"/>
    <n v="0"/>
    <n v="151180"/>
    <n v="0.20701"/>
    <m/>
    <m/>
    <n v="2319"/>
    <n v="143184.484"/>
    <m/>
    <m/>
    <n v="61.744"/>
    <n v="168"/>
    <m/>
    <n v="2924"/>
    <m/>
    <m/>
    <n v="32.018000000000001"/>
    <m/>
    <m/>
    <m/>
    <m/>
    <m/>
    <m/>
    <m/>
    <m/>
    <m/>
    <m/>
    <m/>
    <m/>
    <n v="5411"/>
    <n v="0"/>
    <n v="1"/>
    <m/>
    <m/>
    <m/>
    <m/>
    <m/>
    <m/>
    <m/>
    <m/>
    <m/>
    <m/>
    <m/>
    <m/>
    <m/>
    <m/>
    <n v="13.8"/>
    <n v="0"/>
    <m/>
    <m/>
    <n v="0.19769"/>
    <n v="0.41241"/>
    <n v="0.32"/>
    <n v="7.8140000000000001E-2"/>
    <n v="0.32332"/>
    <n v="0.30499999999999999"/>
    <n v="6.0999999999999999E-2"/>
    <n v="2.903E-2"/>
    <n v="0.08"/>
    <m/>
    <n v="0"/>
    <n v="0"/>
    <n v="0.14723"/>
    <n v="9.3090000000000006E-2"/>
    <n v="0.08"/>
    <n v="0.157"/>
    <n v="0.11612"/>
    <n v="0.17"/>
    <m/>
    <n v="0"/>
    <n v="0.03"/>
    <n v="5.0000000000000001E-3"/>
    <n v="2.6030000000000001E-2"/>
    <n v="1.4999999999999999E-2"/>
    <m/>
    <n v="0"/>
    <n v="0"/>
  </r>
  <r>
    <x v="159"/>
    <x v="159"/>
    <x v="14"/>
    <s v="170 2015"/>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5-07-01T00:00:00"/>
    <d v="2015-06-30T00:00:00"/>
    <s v="Entry Age Normal"/>
    <s v="5-year smoothed method"/>
    <s v="Level Dollar Closed"/>
    <n v="0.03"/>
    <n v="7.7499999999999999E-2"/>
    <n v="1"/>
    <n v="0"/>
    <n v="5"/>
    <n v="0"/>
    <n v="3"/>
    <n v="23"/>
    <n v="7.7499999999999999E-2"/>
    <m/>
    <s v="-59,867.117; 59,992.444; 3,810.109; -58,190.952; 83,151.652"/>
    <m/>
    <m/>
    <m/>
    <m/>
    <m/>
    <n v="1038194.319"/>
    <n v="1060206.696"/>
    <n v="-42420.400999999998"/>
    <n v="0"/>
    <m/>
    <n v="1"/>
    <n v="1"/>
    <n v="2"/>
    <n v="-59867"/>
    <n v="0"/>
    <n v="0.8"/>
    <n v="5"/>
    <n v="1"/>
    <n v="1"/>
    <n v="1"/>
    <m/>
    <n v="0"/>
    <m/>
    <m/>
    <m/>
    <m/>
    <m/>
    <m/>
    <m/>
    <m/>
    <m/>
    <n v="0.03"/>
    <n v="1060207"/>
    <n v="1366370"/>
    <n v="0.77600000000000002"/>
    <n v="306163"/>
    <n v="0"/>
    <n v="151305"/>
    <n v="42874"/>
    <n v="1"/>
    <n v="1348596"/>
    <n v="1038195"/>
    <n v="310401"/>
    <n v="0"/>
    <n v="0"/>
    <n v="0"/>
    <x v="0"/>
    <n v="0.76983000000000001"/>
    <s v="NEPC"/>
    <n v="2"/>
    <n v="0.02"/>
    <m/>
    <m/>
    <m/>
    <n v="8.5489999999999997E-2"/>
    <m/>
    <m/>
    <n v="5.8389999999999997E-2"/>
    <m/>
    <m/>
    <m/>
    <m/>
    <m/>
    <m/>
    <m/>
    <n v="1"/>
    <n v="-1"/>
    <n v="0"/>
    <n v="0"/>
    <n v="1"/>
    <n v="1"/>
    <n v="0.08"/>
    <n v="8.6999999999999994E-2"/>
    <n v="6.2E-2"/>
    <m/>
    <n v="13036"/>
    <n v="42877"/>
    <m/>
    <m/>
    <m/>
    <n v="219"/>
    <m/>
    <n v="0"/>
    <m/>
    <n v="56132"/>
    <n v="8923"/>
    <m/>
    <m/>
    <m/>
    <n v="17187"/>
    <m/>
    <m/>
    <m/>
    <m/>
    <m/>
    <m/>
    <m/>
    <m/>
    <m/>
    <n v="-5515"/>
    <m/>
    <m/>
    <m/>
    <m/>
    <m/>
    <m/>
    <n v="76727"/>
    <n v="-98654"/>
    <n v="-98654"/>
    <m/>
    <m/>
    <m/>
    <m/>
    <m/>
    <m/>
    <m/>
    <m/>
    <n v="-2210"/>
    <m/>
    <n v="-168"/>
    <n v="-101032"/>
    <m/>
    <n v="1038246"/>
    <n v="1062551"/>
    <n v="42877"/>
    <n v="219"/>
    <n v="8923"/>
    <n v="17187"/>
    <n v="-5515"/>
    <m/>
    <n v="20595"/>
    <n v="-168"/>
    <m/>
    <s v="Hooker &amp; Holcombe"/>
    <n v="8"/>
    <n v="0.16062000000000001"/>
    <n v="8.616E-2"/>
    <n v="7.4459999999999998E-2"/>
    <n v="0.27450000000000002"/>
    <n v="0.36065999999999998"/>
    <m/>
    <m/>
    <m/>
    <m/>
    <n v="11807.63"/>
    <n v="40849.745999999999"/>
    <m/>
    <m/>
    <m/>
    <n v="1"/>
    <n v="1"/>
    <n v="1"/>
    <n v="0"/>
    <n v="158581.63"/>
    <n v="0.20004"/>
    <n v="229"/>
    <m/>
    <n v="2370"/>
    <n v="151305.03099999999"/>
    <m/>
    <m/>
    <n v="63.841999999999999"/>
    <n v="173"/>
    <m/>
    <n v="2966"/>
    <m/>
    <m/>
    <n v="33.262"/>
    <n v="2319"/>
    <n v="88045.547000000006"/>
    <m/>
    <m/>
    <m/>
    <m/>
    <n v="6441.7439999999997"/>
    <n v="418"/>
    <m/>
    <m/>
    <m/>
    <m/>
    <n v="5509"/>
    <n v="0"/>
    <n v="1"/>
    <m/>
    <m/>
    <m/>
    <m/>
    <m/>
    <m/>
    <m/>
    <m/>
    <m/>
    <m/>
    <m/>
    <m/>
    <m/>
    <m/>
    <m/>
    <n v="0"/>
    <m/>
    <m/>
    <m/>
    <m/>
    <n v="0.37"/>
    <m/>
    <m/>
    <n v="0.35"/>
    <m/>
    <m/>
    <n v="7.0000000000000007E-2"/>
    <m/>
    <m/>
    <n v="0.08"/>
    <m/>
    <m/>
    <n v="0.1"/>
    <m/>
    <m/>
    <n v="0"/>
    <m/>
    <m/>
    <n v="0"/>
    <m/>
    <m/>
    <n v="0.03"/>
    <m/>
    <m/>
    <n v="0"/>
  </r>
  <r>
    <x v="159"/>
    <x v="159"/>
    <x v="15"/>
    <s v="170 2016"/>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6-07-01T00:00:00"/>
    <d v="2016-06-30T00:00:00"/>
    <s v="Entry Age Normal"/>
    <s v="5-year smoothed method"/>
    <s v="Level Dollar Closed"/>
    <n v="2.75E-2"/>
    <n v="7.4999999999999997E-2"/>
    <n v="1"/>
    <n v="0"/>
    <n v="5"/>
    <n v="0"/>
    <n v="3"/>
    <n v="25"/>
    <n v="7.7499999999999999E-2"/>
    <m/>
    <s v="-69570.338; -59,867.117; 59,992.444; 3,810.109; -58,190.952"/>
    <m/>
    <m/>
    <m/>
    <m/>
    <m/>
    <n v="999612.429"/>
    <n v="1066749.9720000001"/>
    <n v="-44844.947999999997"/>
    <n v="0"/>
    <m/>
    <n v="1"/>
    <n v="1"/>
    <n v="2"/>
    <n v="-69970"/>
    <n v="0"/>
    <n v="0.8"/>
    <n v="5"/>
    <n v="1"/>
    <n v="1"/>
    <n v="1"/>
    <m/>
    <n v="0"/>
    <m/>
    <m/>
    <m/>
    <m/>
    <m/>
    <m/>
    <m/>
    <m/>
    <m/>
    <n v="2.75E-2"/>
    <n v="1066750"/>
    <n v="1425378"/>
    <n v="0.748"/>
    <n v="358628"/>
    <n v="0"/>
    <n v="144121"/>
    <n v="43891"/>
    <n v="1"/>
    <n v="1389617"/>
    <n v="999613"/>
    <n v="390004"/>
    <n v="0"/>
    <n v="0"/>
    <n v="0"/>
    <x v="0"/>
    <n v="0.71933999999999998"/>
    <s v="NEPC"/>
    <n v="2"/>
    <n v="8.6E-3"/>
    <m/>
    <m/>
    <m/>
    <n v="5.2670000000000002E-2"/>
    <m/>
    <m/>
    <n v="5.0520000000000002E-2"/>
    <m/>
    <m/>
    <m/>
    <m/>
    <m/>
    <m/>
    <m/>
    <n v="1"/>
    <n v="-1"/>
    <n v="0"/>
    <n v="0"/>
    <n v="1"/>
    <n v="1"/>
    <n v="5.5E-2"/>
    <n v="5.3999999999999999E-2"/>
    <n v="5.5E-2"/>
    <m/>
    <n v="13042"/>
    <n v="43891"/>
    <m/>
    <m/>
    <m/>
    <m/>
    <m/>
    <n v="0"/>
    <m/>
    <n v="56933"/>
    <n v="-2196"/>
    <m/>
    <m/>
    <m/>
    <n v="17445"/>
    <m/>
    <m/>
    <m/>
    <m/>
    <m/>
    <m/>
    <m/>
    <m/>
    <m/>
    <n v="-6552"/>
    <m/>
    <m/>
    <m/>
    <m/>
    <m/>
    <m/>
    <n v="65630"/>
    <n v="-101778"/>
    <n v="-101778"/>
    <m/>
    <m/>
    <m/>
    <m/>
    <m/>
    <m/>
    <m/>
    <m/>
    <n v="-2283"/>
    <m/>
    <n v="-151"/>
    <n v="-104212"/>
    <m/>
    <n v="999664"/>
    <n v="1038246"/>
    <n v="43891"/>
    <m/>
    <n v="-2196"/>
    <n v="17445"/>
    <n v="-6552"/>
    <m/>
    <n v="8697"/>
    <n v="-151"/>
    <n v="2018"/>
    <s v="Hooker &amp; Holcombe"/>
    <n v="8"/>
    <n v="0.15762000000000001"/>
    <n v="9.0490000000000001E-2"/>
    <n v="6.7129999999999995E-2"/>
    <n v="0.30230000000000001"/>
    <n v="0.39278999999999997"/>
    <m/>
    <m/>
    <m/>
    <m/>
    <n v="9940.34"/>
    <n v="44367.726999999999"/>
    <m/>
    <m/>
    <m/>
    <n v="1"/>
    <n v="1"/>
    <n v="1"/>
    <n v="0"/>
    <n v="148085.25"/>
    <n v="0.23516999999999999"/>
    <n v="228"/>
    <m/>
    <n v="2149"/>
    <n v="144121.90599999999"/>
    <m/>
    <m/>
    <n v="67.064999999999998"/>
    <n v="218"/>
    <m/>
    <n v="2825"/>
    <m/>
    <m/>
    <n v="36.027999999999999"/>
    <n v="2171"/>
    <n v="94833.108999999997"/>
    <m/>
    <m/>
    <m/>
    <m/>
    <n v="6184.9440000000004"/>
    <n v="426"/>
    <m/>
    <m/>
    <m/>
    <m/>
    <n v="5192"/>
    <n v="0"/>
    <n v="1"/>
    <m/>
    <m/>
    <m/>
    <m/>
    <m/>
    <m/>
    <m/>
    <m/>
    <m/>
    <m/>
    <m/>
    <m/>
    <m/>
    <m/>
    <m/>
    <n v="0"/>
    <m/>
    <m/>
    <m/>
    <m/>
    <n v="0.37"/>
    <m/>
    <m/>
    <n v="0.35"/>
    <m/>
    <m/>
    <n v="7.0000000000000007E-2"/>
    <m/>
    <m/>
    <n v="0.08"/>
    <m/>
    <m/>
    <n v="0.1"/>
    <m/>
    <m/>
    <n v="0"/>
    <m/>
    <m/>
    <n v="0"/>
    <m/>
    <m/>
    <n v="0.03"/>
    <m/>
    <m/>
    <n v="0"/>
  </r>
  <r>
    <x v="159"/>
    <x v="159"/>
    <x v="16"/>
    <s v="170 2017"/>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7-07-01T00:00:00"/>
    <d v="2017-06-30T00:00:00"/>
    <s v="Entry Age Normal"/>
    <s v="5-year smoothed method"/>
    <s v="Level Dollar Closed"/>
    <n v="2.75E-2"/>
    <n v="7.4999999999999997E-2"/>
    <n v="1"/>
    <n v="0"/>
    <n v="5"/>
    <n v="0"/>
    <n v="3"/>
    <n v="24"/>
    <n v="0.08"/>
    <m/>
    <s v="28336.859;-69970.338;-59867.117;59992.444;3810.109"/>
    <m/>
    <m/>
    <m/>
    <m/>
    <m/>
    <n v="1040756.831"/>
    <n v="1072017.906"/>
    <n v="-57320.305"/>
    <n v="0"/>
    <m/>
    <n v="1"/>
    <n v="1"/>
    <n v="2"/>
    <n v="28336"/>
    <n v="0"/>
    <n v="0.8"/>
    <n v="5"/>
    <n v="1"/>
    <n v="1"/>
    <n v="1"/>
    <m/>
    <n v="0"/>
    <m/>
    <m/>
    <m/>
    <m/>
    <m/>
    <m/>
    <m/>
    <m/>
    <m/>
    <n v="2.75E-2"/>
    <n v="1072018"/>
    <n v="1441361"/>
    <n v="0.74399999999999999"/>
    <n v="369343"/>
    <n v="0"/>
    <n v="141067"/>
    <n v="37650"/>
    <n v="1"/>
    <n v="1442387"/>
    <n v="1040757"/>
    <n v="401630"/>
    <n v="0"/>
    <n v="0"/>
    <n v="0"/>
    <x v="0"/>
    <n v="0.72155000000000002"/>
    <s v="NEPC"/>
    <n v="2"/>
    <n v="0.10440000000000001"/>
    <m/>
    <m/>
    <m/>
    <n v="6.9279999999999994E-2"/>
    <m/>
    <m/>
    <n v="4.5999999999999999E-2"/>
    <m/>
    <m/>
    <m/>
    <m/>
    <m/>
    <m/>
    <m/>
    <n v="1"/>
    <n v="-1"/>
    <n v="0"/>
    <n v="0"/>
    <n v="1"/>
    <n v="1"/>
    <n v="4.3999999999999997E-2"/>
    <n v="7.0000000000000007E-2"/>
    <n v="0.05"/>
    <m/>
    <n v="12788"/>
    <n v="34865"/>
    <m/>
    <m/>
    <m/>
    <m/>
    <m/>
    <n v="0"/>
    <m/>
    <n v="47653"/>
    <n v="93080"/>
    <m/>
    <m/>
    <m/>
    <n v="18426"/>
    <m/>
    <m/>
    <m/>
    <m/>
    <m/>
    <m/>
    <m/>
    <m/>
    <m/>
    <n v="-7559"/>
    <m/>
    <m/>
    <m/>
    <m/>
    <m/>
    <m/>
    <n v="151600"/>
    <n v="-108145"/>
    <n v="-108145"/>
    <m/>
    <m/>
    <m/>
    <m/>
    <m/>
    <m/>
    <m/>
    <m/>
    <n v="-2170"/>
    <m/>
    <n v="-192"/>
    <n v="-110507"/>
    <m/>
    <n v="1040757"/>
    <n v="999664"/>
    <n v="34865"/>
    <m/>
    <n v="93080"/>
    <n v="18426"/>
    <n v="-7559"/>
    <m/>
    <n v="103947"/>
    <n v="-192"/>
    <n v="2019"/>
    <s v="Hooker &amp; Holcombe"/>
    <n v="8"/>
    <n v="0.14681"/>
    <n v="9.0649999999999994E-2"/>
    <n v="5.6149999999999999E-2"/>
    <n v="0.30759999999999998"/>
    <n v="0.39824999999999999"/>
    <m/>
    <m/>
    <m/>
    <m/>
    <n v="8139.1149999999998"/>
    <n v="44215.277000000002"/>
    <m/>
    <m/>
    <m/>
    <n v="1"/>
    <n v="1"/>
    <n v="1"/>
    <n v="0"/>
    <n v="144946.47"/>
    <n v="0.25145000000000001"/>
    <n v="226"/>
    <m/>
    <n v="2007"/>
    <n v="141067.125"/>
    <m/>
    <m/>
    <n v="70.287999999999997"/>
    <n v="262"/>
    <m/>
    <n v="3120"/>
    <m/>
    <m/>
    <n v="34.661999999999999"/>
    <n v="2461"/>
    <n v="99338.258000000002"/>
    <m/>
    <m/>
    <m/>
    <m/>
    <n v="6018.78"/>
    <n v="433"/>
    <m/>
    <m/>
    <m/>
    <m/>
    <n v="5389"/>
    <n v="0"/>
    <n v="1"/>
    <m/>
    <m/>
    <m/>
    <m/>
    <m/>
    <m/>
    <m/>
    <m/>
    <m/>
    <m/>
    <m/>
    <m/>
    <m/>
    <m/>
    <n v="9.8000000000000007"/>
    <n v="0"/>
    <m/>
    <m/>
    <n v="0.17516999999999999"/>
    <n v="0.36299999999999999"/>
    <n v="0.37"/>
    <n v="4.9209999999999997E-2"/>
    <n v="0.308"/>
    <n v="0.35"/>
    <n v="8.2000000000000003E-2"/>
    <n v="6.9000000000000006E-2"/>
    <n v="7.0000000000000007E-2"/>
    <m/>
    <n v="0"/>
    <n v="0"/>
    <n v="0.11305999999999999"/>
    <n v="0.11"/>
    <n v="0.1"/>
    <n v="0.10113"/>
    <n v="0.10299999999999999"/>
    <n v="0.08"/>
    <n v="0.12"/>
    <n v="1.2999999999999999E-2"/>
    <n v="0"/>
    <n v="1.4999999999999999E-2"/>
    <n v="3.4000000000000002E-2"/>
    <n v="0.03"/>
    <m/>
    <n v="0"/>
    <n v="0"/>
  </r>
  <r>
    <x v="159"/>
    <x v="159"/>
    <x v="17"/>
    <s v="170 2018"/>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8-07-01T00:00:00"/>
    <d v="2018-06-30T00:00:00"/>
    <s v="Entry Age Normal"/>
    <s v="5-year smoothed method"/>
    <s v="Level Dollar Closed"/>
    <n v="2.5000000000000001E-2"/>
    <n v="7.3749999999999996E-2"/>
    <n v="1"/>
    <n v="0"/>
    <n v="5"/>
    <n v="0"/>
    <n v="3"/>
    <n v="23"/>
    <n v="7.4999999999999997E-2"/>
    <m/>
    <m/>
    <m/>
    <m/>
    <m/>
    <m/>
    <m/>
    <n v="1043875.379"/>
    <n v="1079688.925"/>
    <n v="-56796.713000000003"/>
    <n v="0"/>
    <m/>
    <n v="1"/>
    <n v="1"/>
    <n v="2"/>
    <m/>
    <n v="0"/>
    <n v="0.2"/>
    <n v="5"/>
    <m/>
    <n v="0"/>
    <n v="1"/>
    <m/>
    <n v="0"/>
    <m/>
    <m/>
    <m/>
    <m/>
    <m/>
    <m/>
    <m/>
    <m/>
    <m/>
    <n v="2.5000000000000001E-2"/>
    <n v="1079688.8999999999"/>
    <n v="1476269"/>
    <n v="0.73099999999999998"/>
    <n v="369580.44"/>
    <n v="0"/>
    <n v="145103.09"/>
    <n v="44574"/>
    <n v="1"/>
    <n v="1453091"/>
    <n v="1043875"/>
    <n v="409216"/>
    <n v="0"/>
    <n v="0"/>
    <n v="0"/>
    <x v="0"/>
    <n v="0.71838000000000002"/>
    <s v="NEPC"/>
    <n v="2"/>
    <n v="7.5999999999999998E-2"/>
    <m/>
    <n v="6.8000000000000005E-2"/>
    <m/>
    <n v="7.2999999999999995E-2"/>
    <m/>
    <m/>
    <n v="5.5210000000000002E-2"/>
    <m/>
    <m/>
    <m/>
    <m/>
    <m/>
    <m/>
    <m/>
    <n v="1"/>
    <n v="-1"/>
    <n v="0"/>
    <n v="0"/>
    <n v="0"/>
    <n v="1"/>
    <n v="6.3E-2"/>
    <n v="6.9000000000000006E-2"/>
    <n v="5.8999999999999997E-2"/>
    <m/>
    <n v="14355"/>
    <n v="44574"/>
    <m/>
    <m/>
    <m/>
    <n v="9"/>
    <m/>
    <n v="0"/>
    <m/>
    <n v="58938"/>
    <n v="51234"/>
    <m/>
    <m/>
    <m/>
    <n v="20062"/>
    <m/>
    <m/>
    <m/>
    <m/>
    <m/>
    <m/>
    <m/>
    <m/>
    <m/>
    <n v="-11390"/>
    <m/>
    <m/>
    <m/>
    <m/>
    <m/>
    <m/>
    <n v="118844"/>
    <n v="-112768"/>
    <n v="-112768"/>
    <m/>
    <m/>
    <m/>
    <m/>
    <m/>
    <m/>
    <m/>
    <m/>
    <n v="-2958"/>
    <m/>
    <m/>
    <n v="-115726"/>
    <m/>
    <n v="1043875"/>
    <n v="1040757"/>
    <n v="44574"/>
    <n v="9"/>
    <n v="51234"/>
    <n v="20062"/>
    <n v="-11390"/>
    <m/>
    <n v="59906"/>
    <m/>
    <n v="2020"/>
    <s v="Hooker &amp; Holcombe"/>
    <n v="8"/>
    <n v="0.14634"/>
    <n v="9.8930000000000004E-2"/>
    <n v="4.7410000000000001E-2"/>
    <n v="0.314"/>
    <n v="0.41293000000000002"/>
    <m/>
    <m/>
    <m/>
    <m/>
    <n v="6879.8959999999997"/>
    <n v="46110.195"/>
    <m/>
    <m/>
    <m/>
    <n v="1"/>
    <n v="1"/>
    <n v="1"/>
    <n v="0"/>
    <n v="145103.09"/>
    <n v="0.26658999999999999"/>
    <n v="232"/>
    <m/>
    <n v="2078"/>
    <n v="145103.09400000001"/>
    <m/>
    <m/>
    <n v="69.828000000000003"/>
    <n v="241"/>
    <m/>
    <n v="3178"/>
    <m/>
    <m/>
    <n v="35.484000000000002"/>
    <n v="2517"/>
    <n v="104450.98"/>
    <m/>
    <m/>
    <m/>
    <m/>
    <n v="5880.6719999999996"/>
    <n v="429"/>
    <m/>
    <m/>
    <m/>
    <m/>
    <n v="5497"/>
    <n v="0"/>
    <n v="1"/>
    <m/>
    <m/>
    <m/>
    <m/>
    <m/>
    <m/>
    <m/>
    <m/>
    <m/>
    <m/>
    <m/>
    <m/>
    <m/>
    <m/>
    <m/>
    <n v="0"/>
    <m/>
    <m/>
    <m/>
    <m/>
    <n v="0.37"/>
    <m/>
    <m/>
    <n v="0.35"/>
    <m/>
    <m/>
    <n v="7.0000000000000007E-2"/>
    <m/>
    <m/>
    <n v="0.08"/>
    <m/>
    <m/>
    <n v="0.1"/>
    <m/>
    <m/>
    <n v="0"/>
    <m/>
    <m/>
    <n v="0"/>
    <m/>
    <m/>
    <n v="0.03"/>
    <m/>
    <m/>
    <n v="0"/>
  </r>
  <r>
    <x v="159"/>
    <x v="159"/>
    <x v="18"/>
    <s v="170 2019"/>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9-07-01T00:00:00"/>
    <d v="2019-06-30T00:00:00"/>
    <s v="Entry Age Normal"/>
    <s v="5-year smoothed method"/>
    <s v="Level Dollar Closed"/>
    <n v="2.5000000000000001E-2"/>
    <n v="7.2499999999999995E-2"/>
    <n v="1"/>
    <n v="0"/>
    <n v="5"/>
    <n v="0"/>
    <n v="3"/>
    <n v="22"/>
    <n v="7.3749999999999996E-2"/>
    <m/>
    <m/>
    <m/>
    <m/>
    <m/>
    <m/>
    <m/>
    <n v="1049258.1470000001"/>
    <n v="1068806.7819999999"/>
    <n v="-60373.731"/>
    <n v="0"/>
    <m/>
    <n v="1"/>
    <n v="1"/>
    <n v="2"/>
    <m/>
    <n v="0"/>
    <n v="0.2"/>
    <n v="5"/>
    <m/>
    <n v="0"/>
    <n v="1"/>
    <m/>
    <n v="0"/>
    <m/>
    <m/>
    <m/>
    <m/>
    <m/>
    <m/>
    <m/>
    <m/>
    <m/>
    <n v="2.5000000000000001E-2"/>
    <n v="1068806.8"/>
    <n v="1503520.9"/>
    <n v="0.71099999999999997"/>
    <n v="434719.06"/>
    <n v="0"/>
    <n v="147708.64000000001"/>
    <n v="44455"/>
    <n v="1"/>
    <n v="1484433"/>
    <n v="1049258"/>
    <n v="435175"/>
    <n v="0"/>
    <n v="0"/>
    <n v="0"/>
    <x v="0"/>
    <n v="0.70684000000000002"/>
    <s v="NEPC"/>
    <n v="2"/>
    <n v="6.4899999999999999E-2"/>
    <m/>
    <m/>
    <m/>
    <n v="5.4179999999999999E-2"/>
    <m/>
    <m/>
    <n v="7.8600000000000003E-2"/>
    <m/>
    <m/>
    <m/>
    <m/>
    <m/>
    <m/>
    <m/>
    <n v="1"/>
    <n v="-1"/>
    <n v="0"/>
    <n v="0"/>
    <n v="1"/>
    <n v="1"/>
    <n v="8.2000000000000003E-2"/>
    <n v="5.5E-2"/>
    <n v="0.08"/>
    <m/>
    <n v="13942"/>
    <n v="44455"/>
    <m/>
    <m/>
    <m/>
    <m/>
    <m/>
    <n v="0"/>
    <m/>
    <n v="58397"/>
    <n v="51356"/>
    <m/>
    <m/>
    <m/>
    <n v="22398"/>
    <m/>
    <m/>
    <m/>
    <m/>
    <m/>
    <m/>
    <m/>
    <m/>
    <m/>
    <n v="-7998"/>
    <m/>
    <m/>
    <m/>
    <m/>
    <m/>
    <m/>
    <n v="124153"/>
    <n v="-116283"/>
    <n v="-116283"/>
    <m/>
    <m/>
    <m/>
    <m/>
    <m/>
    <m/>
    <m/>
    <m/>
    <n v="-2487"/>
    <m/>
    <m/>
    <n v="-118770"/>
    <m/>
    <n v="1049258"/>
    <n v="1043875"/>
    <n v="44455"/>
    <m/>
    <n v="51356"/>
    <n v="22398"/>
    <n v="-7998"/>
    <m/>
    <n v="65756"/>
    <m/>
    <n v="2021"/>
    <s v="Hooker &amp; Holcombe"/>
    <n v="8"/>
    <n v="0.14168"/>
    <n v="9.4390000000000002E-2"/>
    <n v="4.7300000000000002E-2"/>
    <n v="0.33660000000000001"/>
    <n v="0.43098999999999998"/>
    <m/>
    <m/>
    <m/>
    <m/>
    <n v="6985.9480000000003"/>
    <n v="50918.578000000001"/>
    <m/>
    <m/>
    <m/>
    <n v="1"/>
    <n v="1"/>
    <n v="1"/>
    <n v="0"/>
    <n v="147708.64000000001"/>
    <n v="0.28931000000000001"/>
    <n v="225"/>
    <m/>
    <n v="2110"/>
    <n v="147708.641"/>
    <m/>
    <m/>
    <n v="70.004000000000005"/>
    <n v="264"/>
    <m/>
    <n v="3193"/>
    <m/>
    <m/>
    <n v="36.417999999999999"/>
    <n v="2549"/>
    <n v="110827.37"/>
    <m/>
    <m/>
    <m/>
    <m/>
    <n v="5742.0839999999998"/>
    <n v="419"/>
    <m/>
    <m/>
    <m/>
    <m/>
    <n v="5567"/>
    <n v="0"/>
    <n v="1"/>
    <n v="1900"/>
    <n v="487954.84"/>
    <n v="37690.156000000003"/>
    <n v="1155314.3999999999"/>
    <m/>
    <m/>
    <m/>
    <m/>
    <m/>
    <m/>
    <m/>
    <m/>
    <m/>
    <m/>
    <n v="10.1"/>
    <n v="0"/>
    <m/>
    <m/>
    <n v="0.16369"/>
    <n v="0.39078000000000002"/>
    <n v="0.35"/>
    <n v="8.2019999999999996E-2"/>
    <n v="0.21944"/>
    <n v="0.27500000000000002"/>
    <n v="0.03"/>
    <n v="7.3150000000000007E-2"/>
    <n v="7.0000000000000007E-2"/>
    <m/>
    <n v="0"/>
    <n v="0"/>
    <n v="3.6679999999999997E-2"/>
    <n v="0.11122"/>
    <n v="0.11"/>
    <n v="4.2000000000000003E-2"/>
    <n v="5.4109999999999998E-2"/>
    <n v="0.09"/>
    <n v="4.1000000000000002E-2"/>
    <n v="3.2059999999999998E-2"/>
    <n v="0.03"/>
    <n v="1.6E-2"/>
    <n v="4.3090000000000003E-2"/>
    <n v="1.4999999999999999E-2"/>
    <n v="3.6999999999999998E-2"/>
    <n v="7.6149999999999995E-2"/>
    <n v="0.06"/>
  </r>
  <r>
    <x v="159"/>
    <x v="159"/>
    <x v="19"/>
    <s v="170 2020"/>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20-07-01T00:00:00"/>
    <d v="2020-06-30T00:00:00"/>
    <s v="Entry Age Normal"/>
    <s v="5-year smoothed method"/>
    <s v="Level Dollar Closed"/>
    <n v="2.4E-2"/>
    <n v="6.7500000000000004E-2"/>
    <n v="1"/>
    <n v="0"/>
    <n v="5"/>
    <n v="0"/>
    <n v="3"/>
    <n v="21"/>
    <n v="7.2499999999999995E-2"/>
    <m/>
    <m/>
    <m/>
    <m/>
    <m/>
    <m/>
    <m/>
    <m/>
    <m/>
    <m/>
    <m/>
    <m/>
    <m/>
    <m/>
    <m/>
    <m/>
    <m/>
    <m/>
    <m/>
    <m/>
    <m/>
    <m/>
    <m/>
    <m/>
    <m/>
    <m/>
    <m/>
    <m/>
    <m/>
    <m/>
    <m/>
    <m/>
    <m/>
    <m/>
    <n v="1059232"/>
    <n v="1593662"/>
    <n v="0.66500000000000004"/>
    <n v="534430.31000000006"/>
    <n v="0"/>
    <n v="147405"/>
    <n v="46602"/>
    <n v="1"/>
    <n v="1511196"/>
    <n v="1010727"/>
    <n v="500469"/>
    <n v="0"/>
    <n v="0"/>
    <n v="0"/>
    <x v="0"/>
    <n v="0.66883000000000004"/>
    <s v="NEPC"/>
    <n v="2"/>
    <n v="7.2999999999999995E-2"/>
    <m/>
    <n v="0.06"/>
    <m/>
    <n v="7.5999999999999998E-2"/>
    <m/>
    <m/>
    <n v="6.7000000000000004E-2"/>
    <m/>
    <m/>
    <m/>
    <m/>
    <m/>
    <n v="0.08"/>
    <n v="1986"/>
    <n v="1"/>
    <n v="-1"/>
    <n v="0"/>
    <n v="0"/>
    <n v="0"/>
    <n v="0"/>
    <n v="7.0999999999999994E-2"/>
    <n v="6.5000000000000002E-2"/>
    <n v="7.5999999999999998E-2"/>
    <m/>
    <n v="13647"/>
    <n v="46602"/>
    <m/>
    <m/>
    <m/>
    <m/>
    <m/>
    <n v="0"/>
    <m/>
    <n v="60249"/>
    <n v="15041"/>
    <m/>
    <m/>
    <m/>
    <n v="12489"/>
    <m/>
    <m/>
    <m/>
    <m/>
    <m/>
    <m/>
    <m/>
    <m/>
    <m/>
    <n v="-6462"/>
    <m/>
    <m/>
    <m/>
    <m/>
    <m/>
    <m/>
    <n v="81317"/>
    <n v="-117332"/>
    <n v="-117332"/>
    <m/>
    <m/>
    <m/>
    <m/>
    <m/>
    <m/>
    <m/>
    <m/>
    <n v="-2516"/>
    <m/>
    <m/>
    <n v="-119848"/>
    <m/>
    <n v="1010727"/>
    <n v="1049258"/>
    <n v="46602"/>
    <m/>
    <n v="15041"/>
    <n v="12489"/>
    <n v="-6462"/>
    <m/>
    <n v="21068"/>
    <m/>
    <n v="2022"/>
    <s v="Hooker &amp; Holcombe"/>
    <n v="8"/>
    <n v="0.15089"/>
    <n v="9.2579999999999996E-2"/>
    <n v="5.8310000000000001E-2"/>
    <n v="0.36840000000000001"/>
    <n v="0.46098"/>
    <m/>
    <m/>
    <m/>
    <m/>
    <n v="8594.6929999999993"/>
    <n v="55595.063000000002"/>
    <m/>
    <m/>
    <m/>
    <n v="1"/>
    <n v="1"/>
    <n v="1"/>
    <n v="0"/>
    <n v="147404.56"/>
    <n v="0.31008999999999998"/>
    <n v="223"/>
    <m/>
    <n v="2122"/>
    <n v="147404.56299999999"/>
    <m/>
    <m/>
    <n v="69.465000000000003"/>
    <n v="273"/>
    <m/>
    <n v="3231"/>
    <m/>
    <m/>
    <n v="36.314"/>
    <n v="2578"/>
    <n v="111719.88"/>
    <m/>
    <m/>
    <m/>
    <m/>
    <n v="5592.66"/>
    <n v="430"/>
    <m/>
    <m/>
    <m/>
    <m/>
    <n v="5576"/>
    <n v="0"/>
    <n v="1"/>
    <m/>
    <m/>
    <m/>
    <m/>
    <m/>
    <m/>
    <m/>
    <m/>
    <m/>
    <m/>
    <m/>
    <m/>
    <m/>
    <m/>
    <n v="0.9"/>
    <n v="0"/>
    <m/>
    <m/>
    <n v="3.934E-2"/>
    <n v="0.41863"/>
    <n v="0.4"/>
    <n v="6.6299999999999998E-2"/>
    <n v="0.17157"/>
    <n v="0.27"/>
    <n v="-3.0000000000000001E-3"/>
    <n v="7.1569999999999995E-2"/>
    <n v="0.1"/>
    <m/>
    <n v="0"/>
    <n v="0"/>
    <n v="-0.01"/>
    <n v="9.7059999999999994E-2"/>
    <n v="0.15"/>
    <n v="2.061E-2"/>
    <n v="8.4309999999999996E-2"/>
    <n v="7.0000000000000007E-2"/>
    <n v="-8.7999999999999995E-2"/>
    <n v="2.9409999999999999E-2"/>
    <n v="0"/>
    <n v="1.7999999999999999E-2"/>
    <n v="4.7059999999999998E-2"/>
    <n v="0.01"/>
    <n v="2.3E-2"/>
    <n v="8.0390000000000003E-2"/>
    <n v="0"/>
  </r>
  <r>
    <x v="159"/>
    <x v="159"/>
    <x v="20"/>
    <s v="170 2021"/>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21-07-01T00:00:00"/>
    <d v="2021-06-30T00:00:00"/>
    <s v="Entry Age Normal"/>
    <s v="5-year smoothed method"/>
    <s v="Level Dollar Closed"/>
    <n v="2.4E-2"/>
    <n v="6.7500000000000004E-2"/>
    <n v="1"/>
    <n v="0"/>
    <n v="5"/>
    <n v="0"/>
    <n v="3"/>
    <n v="20"/>
    <n v="6.7500000000000004E-2"/>
    <m/>
    <m/>
    <m/>
    <m/>
    <m/>
    <m/>
    <m/>
    <m/>
    <m/>
    <m/>
    <m/>
    <m/>
    <m/>
    <m/>
    <m/>
    <m/>
    <m/>
    <m/>
    <m/>
    <m/>
    <m/>
    <m/>
    <m/>
    <m/>
    <m/>
    <m/>
    <m/>
    <m/>
    <m/>
    <m/>
    <m/>
    <m/>
    <m/>
    <m/>
    <n v="1095798"/>
    <n v="1608207"/>
    <n v="0.68100000000000005"/>
    <n v="512409"/>
    <n v="0"/>
    <n v="148341"/>
    <n v="51040"/>
    <n v="1"/>
    <n v="1601358"/>
    <n v="1199856"/>
    <n v="401502"/>
    <n v="0"/>
    <n v="0"/>
    <n v="0"/>
    <x v="0"/>
    <n v="0.74926999999999999"/>
    <s v="NEPC"/>
    <n v="2"/>
    <n v="0.19900000000000001"/>
    <m/>
    <n v="0.106"/>
    <m/>
    <n v="9.6000000000000002E-2"/>
    <m/>
    <m/>
    <n v="8.5000000000000006E-2"/>
    <m/>
    <m/>
    <m/>
    <m/>
    <m/>
    <n v="8.3000000000000004E-2"/>
    <n v="1986"/>
    <n v="1"/>
    <n v="-1"/>
    <n v="0"/>
    <n v="0"/>
    <n v="0"/>
    <n v="0"/>
    <n v="0.112"/>
    <n v="0.10299999999999999"/>
    <n v="7.9000000000000001E-2"/>
    <m/>
    <n v="14017"/>
    <n v="51040"/>
    <m/>
    <m/>
    <m/>
    <m/>
    <m/>
    <n v="0"/>
    <m/>
    <n v="65057"/>
    <n v="239996"/>
    <m/>
    <m/>
    <m/>
    <n v="18285"/>
    <m/>
    <m/>
    <m/>
    <m/>
    <m/>
    <m/>
    <m/>
    <m/>
    <m/>
    <n v="-13601"/>
    <m/>
    <m/>
    <m/>
    <m/>
    <m/>
    <m/>
    <n v="309737"/>
    <n v="-118123"/>
    <n v="-118123"/>
    <m/>
    <m/>
    <m/>
    <m/>
    <m/>
    <m/>
    <m/>
    <m/>
    <n v="-2485"/>
    <m/>
    <m/>
    <n v="-120608"/>
    <m/>
    <n v="1199856"/>
    <n v="1010727"/>
    <n v="51040"/>
    <m/>
    <n v="239996"/>
    <n v="18285"/>
    <n v="-13601"/>
    <m/>
    <n v="244680"/>
    <m/>
    <n v="2023"/>
    <s v="Hooker &amp; Holcombe"/>
    <n v="8"/>
    <n v="0.14948"/>
    <n v="9.4490000000000005E-2"/>
    <n v="5.4989999999999997E-2"/>
    <n v="0.35349999999999998"/>
    <n v="0.44799"/>
    <m/>
    <m/>
    <m/>
    <m/>
    <n v="8157.3040000000001"/>
    <n v="53685.453000000001"/>
    <m/>
    <m/>
    <m/>
    <n v="1"/>
    <n v="1"/>
    <n v="1"/>
    <n v="0"/>
    <n v="148340.51999999999"/>
    <n v="0.29851"/>
    <n v="221"/>
    <m/>
    <n v="2028"/>
    <n v="148340.516"/>
    <m/>
    <m/>
    <n v="73.146000000000001"/>
    <n v="271"/>
    <m/>
    <n v="3014"/>
    <m/>
    <m/>
    <n v="39.191000000000003"/>
    <n v="2364"/>
    <n v="112450.77"/>
    <m/>
    <m/>
    <m/>
    <m/>
    <n v="5476.4880000000003"/>
    <n v="429"/>
    <m/>
    <m/>
    <m/>
    <m/>
    <n v="5471"/>
    <n v="0"/>
    <n v="1"/>
    <m/>
    <m/>
    <m/>
    <m/>
    <m/>
    <m/>
    <m/>
    <m/>
    <m/>
    <m/>
    <m/>
    <m/>
    <m/>
    <m/>
    <n v="26.6"/>
    <n v="0"/>
    <m/>
    <m/>
    <n v="0.43187999999999999"/>
    <n v="0.45224999999999999"/>
    <n v="0.4"/>
    <n v="7.1709999999999996E-2"/>
    <n v="0.19569"/>
    <n v="0.27"/>
    <n v="0.08"/>
    <n v="5.6180000000000001E-2"/>
    <n v="0.1"/>
    <m/>
    <n v="0"/>
    <n v="0"/>
    <n v="0.33589000000000002"/>
    <n v="9.9250000000000005E-2"/>
    <n v="0.15"/>
    <n v="0.13213"/>
    <n v="7.1160000000000001E-2"/>
    <n v="7.0000000000000007E-2"/>
    <n v="0.308"/>
    <n v="2.247E-2"/>
    <n v="0"/>
    <n v="2E-3"/>
    <n v="3.4639999999999997E-2"/>
    <n v="0.01"/>
    <n v="0.23899999999999999"/>
    <n v="6.8349999999999994E-2"/>
    <n v="0"/>
  </r>
  <r>
    <x v="159"/>
    <x v="159"/>
    <x v="21"/>
    <s v="170 2022"/>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n v="-10.5"/>
    <n v="0"/>
    <m/>
    <m/>
    <n v="-0.21722"/>
    <n v="0.42759000000000003"/>
    <n v="0.39800999999999997"/>
    <n v="-9.6000000000000002E-2"/>
    <n v="0.11527"/>
    <n v="0.27362999999999998"/>
    <n v="0.247"/>
    <n v="8.1769999999999995E-2"/>
    <n v="9.9500000000000005E-2"/>
    <m/>
    <n v="0"/>
    <n v="0"/>
    <n v="0.27909"/>
    <n v="0.15171999999999999"/>
    <n v="0.14924999999999999"/>
    <n v="-6.1089999999999998E-2"/>
    <n v="6.3049999999999995E-2"/>
    <n v="6.9650000000000004E-2"/>
    <n v="0.23400000000000001"/>
    <n v="4.335E-2"/>
    <n v="0"/>
    <n v="0.20200000000000001"/>
    <n v="4.6309999999999997E-2"/>
    <n v="9.9500000000000005E-3"/>
    <n v="-0.13100000000000001"/>
    <n v="7.0940000000000003E-2"/>
    <n v="0"/>
  </r>
  <r>
    <x v="160"/>
    <x v="160"/>
    <x v="0"/>
    <s v="180 2001"/>
    <n v="156"/>
    <s v="New Orleans Employees' Retirement System"/>
    <m/>
    <n v="2"/>
    <n v="1947"/>
    <n v="0"/>
    <m/>
    <n v="2"/>
    <s v="LA"/>
    <s v="Louisiana"/>
    <s v="New Orleans"/>
    <n v="1"/>
    <s v="Plan covers local employees"/>
    <n v="1"/>
    <s v="Plan members covered by Social Security"/>
    <s v="Single employer"/>
    <n v="1"/>
    <m/>
    <s v="https://www.nola.gov/nomers/retirement/"/>
    <n v="0"/>
    <n v="0"/>
    <d v="2002-01-01T00:00:00"/>
    <d v="2001-12-31T00:00:00"/>
    <m/>
    <m/>
    <m/>
    <m/>
    <m/>
    <m/>
    <m/>
    <m/>
    <m/>
    <m/>
    <m/>
    <m/>
    <m/>
    <m/>
    <m/>
    <m/>
    <m/>
    <m/>
    <m/>
    <m/>
    <m/>
    <m/>
    <m/>
    <m/>
    <m/>
    <m/>
    <m/>
    <m/>
    <m/>
    <m/>
    <m/>
    <m/>
    <m/>
    <m/>
    <m/>
    <m/>
    <m/>
    <m/>
    <m/>
    <m/>
    <m/>
    <m/>
    <m/>
    <m/>
    <m/>
    <n v="0.03"/>
    <n v="348971"/>
    <n v="301213"/>
    <n v="1.1579999999999999"/>
    <n v="-47578"/>
    <n v="0"/>
    <n v="83379"/>
    <n v="5954.2030000000004"/>
    <n v="1.07"/>
    <m/>
    <m/>
    <m/>
    <n v="0"/>
    <n v="0"/>
    <n v="0"/>
    <x v="0"/>
    <m/>
    <s v="Morgan Stanley"/>
    <n v="99"/>
    <n v="-3.4320000000000003E-2"/>
    <m/>
    <m/>
    <m/>
    <m/>
    <m/>
    <m/>
    <m/>
    <m/>
    <m/>
    <m/>
    <m/>
    <m/>
    <m/>
    <m/>
    <m/>
    <n v="-1"/>
    <m/>
    <n v="1"/>
    <n v="0"/>
    <n v="0"/>
    <m/>
    <m/>
    <m/>
    <m/>
    <n v="3289.7139999999999"/>
    <n v="6369.982"/>
    <n v="78.278999999999996"/>
    <m/>
    <m/>
    <m/>
    <n v="58.353999999999999"/>
    <n v="0"/>
    <m/>
    <n v="9796.3289999999997"/>
    <n v="-23250.328000000001"/>
    <m/>
    <m/>
    <m/>
    <n v="12442.126"/>
    <m/>
    <m/>
    <m/>
    <m/>
    <n v="122.251"/>
    <m/>
    <m/>
    <m/>
    <m/>
    <n v="-1963.0050000000001"/>
    <n v="59.633000000000003"/>
    <m/>
    <m/>
    <m/>
    <m/>
    <m/>
    <n v="-2792.9940000000001"/>
    <n v="-18563.886999999999"/>
    <n v="-11841.231"/>
    <n v="-2056.6759999999999"/>
    <m/>
    <n v="-900.06100000000004"/>
    <m/>
    <n v="-3150.2640000000001"/>
    <n v="-141.50299999999999"/>
    <n v="-474.15100000000001"/>
    <n v="-810.89700000000005"/>
    <n v="-62.426000000000002"/>
    <m/>
    <n v="-1255.415"/>
    <n v="-20692.623"/>
    <m/>
    <n v="348790.63"/>
    <n v="372276.22"/>
    <n v="6448.2610000000004"/>
    <n v="58.353999999999999"/>
    <n v="-23250.328000000001"/>
    <n v="12564.377"/>
    <n v="-1963.0050000000001"/>
    <n v="59.633000000000003"/>
    <n v="-12589.323"/>
    <n v="-1255.415"/>
    <n v="2001"/>
    <s v="Palmer &amp; Cay"/>
    <n v="8"/>
    <n v="4.2630000000000001E-2"/>
    <n v="0.04"/>
    <n v="2.63E-3"/>
    <n v="5.0520000000000002E-2"/>
    <n v="9.0520000000000003E-2"/>
    <m/>
    <m/>
    <n v="3554.4479999999999"/>
    <n v="3335.1619999999998"/>
    <n v="219.286"/>
    <n v="4212.5060000000003"/>
    <n v="7547.6679999999997"/>
    <m/>
    <m/>
    <n v="1"/>
    <n v="0"/>
    <n v="1"/>
    <n v="0"/>
    <n v="83379.039000000004"/>
    <n v="4.7890000000000002E-2"/>
    <m/>
    <m/>
    <m/>
    <m/>
    <m/>
    <m/>
    <m/>
    <m/>
    <m/>
    <m/>
    <m/>
    <m/>
    <m/>
    <m/>
    <m/>
    <m/>
    <m/>
    <m/>
    <m/>
    <m/>
    <m/>
    <m/>
    <m/>
    <m/>
    <m/>
    <m/>
    <n v="0"/>
    <n v="0"/>
    <m/>
    <m/>
    <m/>
    <m/>
    <m/>
    <m/>
    <m/>
    <m/>
    <m/>
    <m/>
    <m/>
    <m/>
    <m/>
    <m/>
    <m/>
    <n v="0"/>
    <m/>
    <m/>
    <m/>
    <m/>
    <m/>
    <m/>
    <m/>
    <m/>
    <m/>
    <m/>
    <m/>
    <m/>
    <m/>
    <m/>
    <m/>
    <m/>
    <m/>
    <m/>
    <m/>
    <m/>
    <m/>
    <m/>
    <m/>
    <m/>
    <m/>
    <m/>
    <m/>
    <m/>
    <m/>
  </r>
  <r>
    <x v="160"/>
    <x v="160"/>
    <x v="1"/>
    <s v="180 2002"/>
    <n v="156"/>
    <s v="New Orleans Employees' Retirement System"/>
    <m/>
    <n v="2"/>
    <n v="1947"/>
    <n v="0"/>
    <m/>
    <n v="2"/>
    <s v="LA"/>
    <s v="Louisiana"/>
    <s v="New Orleans"/>
    <n v="1"/>
    <s v="Plan covers local employees"/>
    <n v="1"/>
    <s v="Plan members covered by Social Security"/>
    <s v="Single employer"/>
    <n v="1"/>
    <m/>
    <s v="https://www.nola.gov/nomers/retirement/"/>
    <n v="0"/>
    <n v="0"/>
    <d v="2003-01-01T00:00:00"/>
    <d v="2002-12-31T00:00:00"/>
    <m/>
    <m/>
    <m/>
    <m/>
    <m/>
    <m/>
    <m/>
    <m/>
    <m/>
    <m/>
    <m/>
    <m/>
    <m/>
    <m/>
    <m/>
    <m/>
    <m/>
    <m/>
    <m/>
    <m/>
    <m/>
    <m/>
    <m/>
    <m/>
    <m/>
    <m/>
    <m/>
    <m/>
    <m/>
    <m/>
    <m/>
    <m/>
    <m/>
    <m/>
    <m/>
    <m/>
    <m/>
    <m/>
    <m/>
    <m/>
    <m/>
    <m/>
    <m/>
    <m/>
    <m/>
    <n v="3.5000000000000003E-2"/>
    <n v="376844"/>
    <n v="343572"/>
    <n v="1.0968"/>
    <n v="-33272"/>
    <n v="0"/>
    <n v="78048"/>
    <n v="4080.3110000000001"/>
    <n v="1.63"/>
    <m/>
    <m/>
    <m/>
    <n v="0"/>
    <n v="0"/>
    <n v="0"/>
    <x v="0"/>
    <m/>
    <s v="Morgan Stanley"/>
    <n v="99"/>
    <n v="-6.7489999999999994E-2"/>
    <m/>
    <m/>
    <m/>
    <m/>
    <m/>
    <m/>
    <m/>
    <m/>
    <m/>
    <m/>
    <m/>
    <m/>
    <m/>
    <m/>
    <m/>
    <n v="-1"/>
    <m/>
    <n v="1"/>
    <n v="0"/>
    <n v="0"/>
    <m/>
    <m/>
    <m/>
    <m/>
    <n v="3500.7530000000002"/>
    <n v="6665.1189999999997"/>
    <n v="338.71499999999997"/>
    <m/>
    <m/>
    <m/>
    <n v="293.76400000000001"/>
    <n v="0"/>
    <m/>
    <n v="10798.351000000001"/>
    <n v="-32121.215"/>
    <m/>
    <m/>
    <m/>
    <n v="10617.235000000001"/>
    <m/>
    <m/>
    <m/>
    <m/>
    <n v="157.81200000000001"/>
    <m/>
    <m/>
    <m/>
    <m/>
    <n v="-1857.069"/>
    <n v="54.210999999999999"/>
    <m/>
    <m/>
    <m/>
    <m/>
    <m/>
    <n v="-12350.674000000001"/>
    <n v="-20325.032999999999"/>
    <n v="-12404.705"/>
    <n v="-2166.5569999999998"/>
    <m/>
    <n v="-1834.444"/>
    <m/>
    <n v="-3152.8220000000001"/>
    <n v="-166.626"/>
    <n v="-599.88"/>
    <n v="-995.31500000000005"/>
    <n v="-87.826999999999998"/>
    <m/>
    <n v="-995.11099999999999"/>
    <n v="-22403.287"/>
    <m/>
    <n v="314036.06"/>
    <n v="348790.63"/>
    <n v="7003.8339999999998"/>
    <n v="293.76400000000001"/>
    <n v="-32121.215"/>
    <n v="10775.047"/>
    <n v="-1857.069"/>
    <n v="54.210999999999999"/>
    <n v="-23149.025000000001"/>
    <n v="-995.11099999999999"/>
    <n v="2002"/>
    <s v="Palmer &amp; Cay"/>
    <n v="8"/>
    <n v="7.6369999999999993E-2"/>
    <n v="0.04"/>
    <n v="3.6389999999999999E-2"/>
    <n v="8.7349999999999997E-2"/>
    <n v="0.12733"/>
    <m/>
    <m/>
    <n v="5960.527"/>
    <n v="3120.4459999999999"/>
    <n v="2840.0810000000001"/>
    <n v="6817.308"/>
    <n v="9937.7540000000008"/>
    <m/>
    <m/>
    <n v="1"/>
    <n v="0"/>
    <n v="1"/>
    <n v="0"/>
    <n v="78048.023000000001"/>
    <n v="5.0959999999999998E-2"/>
    <m/>
    <m/>
    <m/>
    <m/>
    <m/>
    <m/>
    <m/>
    <m/>
    <m/>
    <m/>
    <m/>
    <m/>
    <m/>
    <m/>
    <m/>
    <m/>
    <m/>
    <m/>
    <m/>
    <m/>
    <m/>
    <m/>
    <m/>
    <m/>
    <m/>
    <m/>
    <n v="0"/>
    <n v="0"/>
    <m/>
    <m/>
    <m/>
    <m/>
    <m/>
    <m/>
    <m/>
    <m/>
    <m/>
    <m/>
    <m/>
    <m/>
    <m/>
    <m/>
    <m/>
    <n v="0"/>
    <m/>
    <m/>
    <m/>
    <m/>
    <m/>
    <m/>
    <m/>
    <m/>
    <m/>
    <m/>
    <m/>
    <m/>
    <m/>
    <m/>
    <m/>
    <m/>
    <m/>
    <m/>
    <m/>
    <m/>
    <m/>
    <m/>
    <m/>
    <m/>
    <m/>
    <m/>
    <m/>
    <m/>
    <m/>
  </r>
  <r>
    <x v="160"/>
    <x v="160"/>
    <x v="2"/>
    <s v="180 2003"/>
    <n v="156"/>
    <s v="New Orleans Employees' Retirement System"/>
    <m/>
    <n v="2"/>
    <n v="1947"/>
    <n v="0"/>
    <m/>
    <n v="2"/>
    <s v="LA"/>
    <s v="Louisiana"/>
    <s v="New Orleans"/>
    <n v="1"/>
    <s v="Plan covers local employees"/>
    <n v="1"/>
    <s v="Plan members covered by Social Security"/>
    <s v="Single employer"/>
    <n v="1"/>
    <m/>
    <s v="https://www.nola.gov/nomers/retirement/"/>
    <n v="0"/>
    <n v="0"/>
    <d v="2004-01-01T00:00:00"/>
    <d v="2003-12-31T00:00:00"/>
    <s v="Frozen Entry Age"/>
    <s v="Market Value"/>
    <s v="Level Percent"/>
    <m/>
    <n v="7.0000000000000007E-2"/>
    <n v="1"/>
    <n v="1"/>
    <m/>
    <n v="1"/>
    <m/>
    <n v="12"/>
    <m/>
    <m/>
    <m/>
    <m/>
    <m/>
    <m/>
    <m/>
    <m/>
    <m/>
    <m/>
    <m/>
    <m/>
    <m/>
    <m/>
    <m/>
    <m/>
    <m/>
    <m/>
    <m/>
    <m/>
    <m/>
    <m/>
    <m/>
    <m/>
    <m/>
    <m/>
    <m/>
    <m/>
    <m/>
    <m/>
    <m/>
    <m/>
    <m/>
    <m/>
    <n v="0.04"/>
    <n v="402504"/>
    <n v="386747"/>
    <n v="1.0407"/>
    <n v="-15757"/>
    <n v="0"/>
    <n v="87713"/>
    <n v="6736.9170000000004"/>
    <n v="0.99"/>
    <m/>
    <m/>
    <m/>
    <n v="0"/>
    <n v="0"/>
    <n v="0"/>
    <x v="0"/>
    <m/>
    <s v="Morgan Stanley"/>
    <n v="99"/>
    <n v="0.21301"/>
    <m/>
    <m/>
    <m/>
    <m/>
    <m/>
    <m/>
    <m/>
    <m/>
    <m/>
    <m/>
    <m/>
    <m/>
    <m/>
    <m/>
    <m/>
    <n v="-1"/>
    <m/>
    <n v="1"/>
    <n v="0"/>
    <n v="0"/>
    <n v="3.6999999999999998E-2"/>
    <m/>
    <m/>
    <m/>
    <n v="3660.9059999999999"/>
    <n v="6648.2330000000002"/>
    <n v="58.4"/>
    <m/>
    <m/>
    <m/>
    <n v="723.99599999999998"/>
    <n v="0"/>
    <m/>
    <n v="11091.535"/>
    <n v="58640.690999999999"/>
    <m/>
    <m/>
    <m/>
    <n v="8153.2489999999998"/>
    <m/>
    <m/>
    <m/>
    <m/>
    <n v="547.98400000000004"/>
    <m/>
    <m/>
    <m/>
    <m/>
    <n v="-1901.5640000000001"/>
    <n v="51.972000000000001"/>
    <m/>
    <m/>
    <m/>
    <m/>
    <m/>
    <n v="76583.866999999998"/>
    <n v="-23092.539000000001"/>
    <n v="-13352.455"/>
    <n v="-2211.3069999999998"/>
    <n v="-23.532"/>
    <n v="-3249.0010000000002"/>
    <m/>
    <n v="-3276.8150000000001"/>
    <n v="-281.95400000000001"/>
    <n v="-697.476"/>
    <n v="-812.28599999999994"/>
    <n v="-65.998999999999995"/>
    <m/>
    <n v="-269.01100000000002"/>
    <n v="-24239.835999999999"/>
    <m/>
    <n v="366380.69"/>
    <n v="314036.65999999997"/>
    <n v="6706.6329999999998"/>
    <n v="723.99599999999998"/>
    <n v="58640.690999999999"/>
    <n v="8701.2330000000002"/>
    <n v="-1901.5640000000001"/>
    <n v="51.972000000000001"/>
    <n v="65492.332000000002"/>
    <n v="-269.01100000000002"/>
    <n v="2003"/>
    <s v="Conefry &amp; Company"/>
    <n v="8"/>
    <n v="7.6050000000000006E-2"/>
    <n v="0.04"/>
    <n v="3.6049999999999999E-2"/>
    <n v="8.1720000000000001E-2"/>
    <n v="0.12171999999999999"/>
    <m/>
    <m/>
    <n v="6670.5839999999998"/>
    <n v="3508.5250000000001"/>
    <n v="3162.0590000000002"/>
    <n v="7168.2809999999999"/>
    <n v="10676.806"/>
    <m/>
    <m/>
    <n v="1"/>
    <n v="0"/>
    <n v="1"/>
    <n v="0"/>
    <n v="87713.133000000002"/>
    <n v="4.5670000000000002E-2"/>
    <m/>
    <m/>
    <n v="3727"/>
    <m/>
    <m/>
    <m/>
    <n v="23.533999999999999"/>
    <n v="159"/>
    <m/>
    <n v="1728"/>
    <m/>
    <m/>
    <n v="13.364000000000001"/>
    <m/>
    <m/>
    <m/>
    <m/>
    <m/>
    <m/>
    <m/>
    <m/>
    <m/>
    <m/>
    <m/>
    <m/>
    <n v="5614"/>
    <n v="1"/>
    <n v="1"/>
    <m/>
    <m/>
    <m/>
    <m/>
    <m/>
    <m/>
    <m/>
    <m/>
    <m/>
    <m/>
    <m/>
    <m/>
    <m/>
    <m/>
    <m/>
    <n v="0"/>
    <m/>
    <m/>
    <m/>
    <n v="0.66866999999999999"/>
    <m/>
    <m/>
    <n v="0.27078000000000002"/>
    <m/>
    <m/>
    <n v="0"/>
    <m/>
    <m/>
    <n v="0"/>
    <m/>
    <m/>
    <n v="0"/>
    <m/>
    <m/>
    <n v="0"/>
    <m/>
    <m/>
    <n v="0"/>
    <m/>
    <m/>
    <n v="6.055E-2"/>
    <m/>
    <m/>
    <n v="0"/>
    <m/>
  </r>
  <r>
    <x v="160"/>
    <x v="160"/>
    <x v="3"/>
    <s v="180 2004"/>
    <n v="156"/>
    <s v="New Orleans Employees' Retirement System"/>
    <m/>
    <n v="2"/>
    <n v="1947"/>
    <n v="0"/>
    <m/>
    <n v="2"/>
    <s v="LA"/>
    <s v="Louisiana"/>
    <s v="New Orleans"/>
    <n v="1"/>
    <s v="Plan covers local employees"/>
    <n v="1"/>
    <s v="Plan members covered by Social Security"/>
    <s v="Single employer"/>
    <n v="1"/>
    <m/>
    <s v="https://www.nola.gov/nomers/retirement/"/>
    <n v="0"/>
    <n v="0"/>
    <d v="2005-01-01T00:00:00"/>
    <d v="2004-12-31T00:00:00"/>
    <s v="Frozen Entry Age"/>
    <s v="Adjusted Market Value"/>
    <s v="Level Percent"/>
    <m/>
    <n v="7.4999999999999997E-2"/>
    <n v="1"/>
    <n v="1"/>
    <m/>
    <n v="1"/>
    <m/>
    <n v="10"/>
    <m/>
    <m/>
    <m/>
    <m/>
    <m/>
    <m/>
    <m/>
    <m/>
    <m/>
    <m/>
    <m/>
    <m/>
    <m/>
    <m/>
    <m/>
    <m/>
    <m/>
    <m/>
    <m/>
    <m/>
    <m/>
    <m/>
    <m/>
    <m/>
    <m/>
    <m/>
    <m/>
    <m/>
    <m/>
    <m/>
    <m/>
    <m/>
    <m/>
    <m/>
    <n v="4.4999999999999998E-2"/>
    <n v="412487"/>
    <n v="418857"/>
    <n v="0.98480000000000001"/>
    <n v="6370"/>
    <n v="0"/>
    <n v="92665"/>
    <n v="7181.8370000000004"/>
    <n v="1.1299999999999999"/>
    <m/>
    <m/>
    <m/>
    <n v="0"/>
    <n v="0"/>
    <n v="0"/>
    <x v="0"/>
    <m/>
    <s v="Morgan Stanley"/>
    <n v="99"/>
    <n v="0.10181"/>
    <m/>
    <m/>
    <m/>
    <m/>
    <m/>
    <m/>
    <m/>
    <m/>
    <m/>
    <m/>
    <m/>
    <m/>
    <m/>
    <m/>
    <m/>
    <n v="-1"/>
    <m/>
    <n v="1"/>
    <n v="0"/>
    <n v="0"/>
    <n v="8.2000000000000003E-2"/>
    <m/>
    <m/>
    <m/>
    <n v="4212.5379999999996"/>
    <n v="8150.924"/>
    <n v="94.052999999999997"/>
    <m/>
    <m/>
    <m/>
    <n v="50.195999999999998"/>
    <n v="0"/>
    <m/>
    <n v="12507.710999999999"/>
    <n v="30260.678"/>
    <m/>
    <m/>
    <m/>
    <n v="7729.8410000000003"/>
    <m/>
    <m/>
    <m/>
    <m/>
    <n v="888.22799999999995"/>
    <m/>
    <m/>
    <m/>
    <m/>
    <n v="-2233.6509999999998"/>
    <n v="58.825000000000003"/>
    <m/>
    <m/>
    <m/>
    <m/>
    <m/>
    <n v="49211.633000000002"/>
    <n v="-22914.618999999999"/>
    <n v="-14476.65"/>
    <n v="-2142.5210000000002"/>
    <n v="0"/>
    <n v="-1898.4939999999999"/>
    <m/>
    <n v="-3432.7139999999999"/>
    <n v="-313.74599999999998"/>
    <n v="-650.49400000000003"/>
    <n v="-771.077"/>
    <n v="-88.338999999999999"/>
    <m/>
    <n v="-431.80099999999999"/>
    <n v="-24205.835999999999"/>
    <m/>
    <n v="391386.47"/>
    <n v="366380.69"/>
    <n v="8244.9770000000008"/>
    <n v="50.195999999999998"/>
    <n v="30260.678"/>
    <n v="8618.0679999999993"/>
    <n v="-2233.6509999999998"/>
    <n v="58.825000000000003"/>
    <n v="36703.917999999998"/>
    <n v="-431.80099999999999"/>
    <n v="2004"/>
    <s v="Conefry &amp; Company"/>
    <n v="8"/>
    <n v="0.12439"/>
    <n v="0.04"/>
    <n v="8.4390000000000007E-2"/>
    <n v="0.12778"/>
    <n v="0.16778000000000001"/>
    <m/>
    <m/>
    <n v="11526.712"/>
    <n v="3706.636"/>
    <n v="7820.076"/>
    <n v="11841.156999999999"/>
    <n v="15547.793"/>
    <m/>
    <m/>
    <n v="1"/>
    <n v="0"/>
    <n v="1"/>
    <n v="0"/>
    <n v="92665.906000000003"/>
    <n v="4.3389999999999998E-2"/>
    <m/>
    <m/>
    <n v="3604"/>
    <m/>
    <m/>
    <m/>
    <n v="25.712"/>
    <n v="169"/>
    <m/>
    <n v="1798"/>
    <m/>
    <m/>
    <n v="12.744999999999999"/>
    <m/>
    <m/>
    <m/>
    <m/>
    <m/>
    <m/>
    <m/>
    <m/>
    <m/>
    <m/>
    <m/>
    <m/>
    <n v="5571"/>
    <n v="1"/>
    <n v="1"/>
    <m/>
    <m/>
    <m/>
    <m/>
    <m/>
    <m/>
    <m/>
    <m/>
    <m/>
    <m/>
    <m/>
    <m/>
    <m/>
    <m/>
    <m/>
    <n v="0"/>
    <m/>
    <m/>
    <m/>
    <n v="0.67545999999999995"/>
    <m/>
    <m/>
    <n v="0.24132999999999999"/>
    <m/>
    <m/>
    <n v="0"/>
    <m/>
    <m/>
    <n v="0"/>
    <m/>
    <m/>
    <n v="0"/>
    <m/>
    <m/>
    <n v="0"/>
    <m/>
    <m/>
    <n v="0"/>
    <m/>
    <m/>
    <n v="8.3210000000000006E-2"/>
    <m/>
    <m/>
    <n v="0"/>
    <m/>
  </r>
  <r>
    <x v="160"/>
    <x v="160"/>
    <x v="4"/>
    <s v="180 2005"/>
    <n v="156"/>
    <s v="New Orleans Employees' Retirement System"/>
    <m/>
    <n v="2"/>
    <n v="1947"/>
    <n v="0"/>
    <m/>
    <n v="2"/>
    <s v="LA"/>
    <s v="Louisiana"/>
    <s v="New Orleans"/>
    <n v="1"/>
    <s v="Plan covers local employees"/>
    <n v="1"/>
    <s v="Plan members covered by Social Security"/>
    <s v="Single employer"/>
    <n v="1"/>
    <m/>
    <s v="https://www.nola.gov/nomers/retirement/"/>
    <n v="0"/>
    <n v="0"/>
    <d v="2006-01-01T00:00:00"/>
    <d v="2005-12-31T00:00:00"/>
    <s v="Frozen Entry Age"/>
    <s v="Market Value"/>
    <s v="Level Percent"/>
    <m/>
    <n v="7.7499999999999999E-2"/>
    <n v="1"/>
    <n v="1"/>
    <m/>
    <n v="1"/>
    <m/>
    <n v="12"/>
    <m/>
    <m/>
    <m/>
    <m/>
    <m/>
    <m/>
    <m/>
    <m/>
    <m/>
    <m/>
    <m/>
    <m/>
    <m/>
    <m/>
    <m/>
    <m/>
    <m/>
    <m/>
    <m/>
    <m/>
    <m/>
    <m/>
    <m/>
    <m/>
    <m/>
    <m/>
    <m/>
    <m/>
    <m/>
    <m/>
    <m/>
    <m/>
    <m/>
    <m/>
    <n v="4.4999999999999998E-2"/>
    <n v="412970"/>
    <n v="391571"/>
    <n v="1.0546"/>
    <n v="-21399"/>
    <n v="0"/>
    <n v="63622"/>
    <n v="11840.85"/>
    <n v="0.54"/>
    <m/>
    <m/>
    <m/>
    <n v="0"/>
    <n v="0"/>
    <n v="0"/>
    <x v="0"/>
    <m/>
    <s v="Morgan Stanley"/>
    <n v="99"/>
    <n v="4.3180000000000003E-2"/>
    <m/>
    <m/>
    <m/>
    <n v="4.6559999999999997E-2"/>
    <m/>
    <m/>
    <m/>
    <m/>
    <m/>
    <m/>
    <m/>
    <m/>
    <m/>
    <m/>
    <m/>
    <n v="-1"/>
    <m/>
    <n v="1"/>
    <n v="1"/>
    <n v="0"/>
    <n v="0.11899999999999999"/>
    <n v="5.0999999999999997E-2"/>
    <m/>
    <m/>
    <n v="3642.8939999999998"/>
    <n v="6396.3580000000002"/>
    <n v="128.136"/>
    <m/>
    <m/>
    <m/>
    <n v="463.779"/>
    <n v="0"/>
    <m/>
    <n v="10631.166999999999"/>
    <n v="7511.0680000000002"/>
    <m/>
    <m/>
    <m/>
    <n v="8753.1309999999994"/>
    <m/>
    <m/>
    <m/>
    <m/>
    <n v="635.18299999999999"/>
    <m/>
    <m/>
    <m/>
    <m/>
    <n v="-450.142"/>
    <n v="109.236"/>
    <m/>
    <m/>
    <m/>
    <m/>
    <m/>
    <n v="27189.643"/>
    <n v="-24451.651999999998"/>
    <n v="-15613.986000000001"/>
    <n v="-2215.2260000000001"/>
    <n v="-10.052"/>
    <n v="-2085.5129999999999"/>
    <m/>
    <n v="-3553.2370000000001"/>
    <n v="-324.22199999999998"/>
    <n v="-649.41700000000003"/>
    <n v="-1692.1980000000001"/>
    <n v="-172.554"/>
    <m/>
    <n v="-113.47499999999999"/>
    <n v="-26429.881000000001"/>
    <m/>
    <n v="392146.25"/>
    <n v="391386.5"/>
    <n v="6524.4939999999997"/>
    <n v="463.779"/>
    <n v="7511.0680000000002"/>
    <n v="9388.3140000000003"/>
    <n v="-450.142"/>
    <n v="109.236"/>
    <n v="16558.474999999999"/>
    <n v="-113.47499999999999"/>
    <n v="2005"/>
    <s v="Conefry &amp; Company"/>
    <n v="8"/>
    <n v="4.956E-2"/>
    <n v="0.04"/>
    <n v="9.5600000000000008E-3"/>
    <n v="6.4860000000000001E-2"/>
    <n v="0.10485999999999999"/>
    <m/>
    <m/>
    <n v="3153.0830000000001"/>
    <n v="2544.8609999999999"/>
    <n v="608.22199999999998"/>
    <n v="4126.4049999999997"/>
    <n v="6671.2659999999996"/>
    <m/>
    <m/>
    <n v="1"/>
    <n v="0"/>
    <n v="1"/>
    <n v="0"/>
    <n v="63621.52"/>
    <n v="5.5300000000000002E-2"/>
    <n v="221"/>
    <m/>
    <n v="2303"/>
    <n v="63621.52"/>
    <m/>
    <m/>
    <n v="27.626000000000001"/>
    <n v="152"/>
    <m/>
    <n v="1800"/>
    <m/>
    <m/>
    <n v="13.584"/>
    <n v="1299"/>
    <n v="17805.453000000001"/>
    <m/>
    <n v="13.707000000000001"/>
    <m/>
    <m/>
    <n v="2366.922"/>
    <n v="202"/>
    <m/>
    <n v="78"/>
    <n v="78"/>
    <m/>
    <n v="2956"/>
    <n v="0"/>
    <n v="1"/>
    <m/>
    <m/>
    <m/>
    <m/>
    <m/>
    <m/>
    <m/>
    <m/>
    <m/>
    <m/>
    <m/>
    <m/>
    <m/>
    <m/>
    <m/>
    <n v="0"/>
    <m/>
    <m/>
    <m/>
    <n v="0.69625999999999999"/>
    <m/>
    <m/>
    <n v="0.22087999999999999"/>
    <m/>
    <m/>
    <n v="1.295E-2"/>
    <m/>
    <m/>
    <n v="0"/>
    <m/>
    <m/>
    <n v="3.9419999999999997E-2"/>
    <m/>
    <m/>
    <n v="0"/>
    <m/>
    <m/>
    <n v="0"/>
    <m/>
    <m/>
    <n v="3.0499999999999999E-2"/>
    <m/>
    <m/>
    <n v="0"/>
    <m/>
  </r>
  <r>
    <x v="160"/>
    <x v="160"/>
    <x v="5"/>
    <s v="180 2006"/>
    <n v="156"/>
    <s v="New Orleans Employees' Retirement System"/>
    <m/>
    <n v="2"/>
    <n v="1947"/>
    <n v="0"/>
    <m/>
    <n v="2"/>
    <s v="LA"/>
    <s v="Louisiana"/>
    <s v="New Orleans"/>
    <n v="1"/>
    <s v="Plan covers local employees"/>
    <n v="1"/>
    <s v="Plan members covered by Social Security"/>
    <s v="Single employer"/>
    <n v="1"/>
    <m/>
    <s v="https://www.nola.gov/nomers/retirement/"/>
    <n v="0"/>
    <n v="0"/>
    <d v="2007-01-01T00:00:00"/>
    <d v="2006-12-31T00:00:00"/>
    <s v="Frozen Entry Age"/>
    <s v="Adjusted market value"/>
    <s v="Level Percent"/>
    <m/>
    <n v="7.7499999999999999E-2"/>
    <n v="1"/>
    <n v="1"/>
    <m/>
    <n v="1"/>
    <m/>
    <n v="10"/>
    <m/>
    <m/>
    <m/>
    <m/>
    <m/>
    <m/>
    <m/>
    <m/>
    <m/>
    <m/>
    <m/>
    <m/>
    <m/>
    <m/>
    <m/>
    <m/>
    <m/>
    <m/>
    <m/>
    <m/>
    <m/>
    <m/>
    <m/>
    <m/>
    <m/>
    <m/>
    <m/>
    <m/>
    <m/>
    <m/>
    <m/>
    <m/>
    <m/>
    <m/>
    <n v="4.4999999999999998E-2"/>
    <n v="403370"/>
    <n v="378794"/>
    <n v="1.0649"/>
    <n v="-24576"/>
    <n v="0"/>
    <n v="52985"/>
    <n v="4126.4920000000002"/>
    <n v="1.18"/>
    <m/>
    <m/>
    <m/>
    <n v="0"/>
    <n v="0"/>
    <n v="0"/>
    <x v="0"/>
    <m/>
    <s v="Morgan Stanley"/>
    <n v="99"/>
    <n v="0.11039"/>
    <m/>
    <m/>
    <m/>
    <n v="7.6189999999999994E-2"/>
    <m/>
    <m/>
    <m/>
    <m/>
    <m/>
    <m/>
    <m/>
    <m/>
    <m/>
    <m/>
    <m/>
    <n v="-1"/>
    <m/>
    <n v="1"/>
    <n v="1"/>
    <n v="0"/>
    <n v="8.5000000000000006E-2"/>
    <n v="0.08"/>
    <m/>
    <m/>
    <n v="2718.6030000000001"/>
    <n v="4534.0519999999997"/>
    <n v="667.04200000000003"/>
    <m/>
    <m/>
    <m/>
    <n v="523.221"/>
    <n v="0"/>
    <m/>
    <n v="8442.9179999999997"/>
    <n v="34697.641000000003"/>
    <m/>
    <m/>
    <m/>
    <n v="9124.7309999999998"/>
    <m/>
    <m/>
    <m/>
    <m/>
    <n v="89.605000000000004"/>
    <m/>
    <m/>
    <m/>
    <m/>
    <n v="-2336.96"/>
    <n v="100.044"/>
    <m/>
    <m/>
    <m/>
    <m/>
    <m/>
    <n v="50117.976999999999"/>
    <n v="-32152.353999999999"/>
    <n v="-21871.123"/>
    <n v="-2187.5880000000002"/>
    <n v="-186.874"/>
    <n v="-3513.3049999999998"/>
    <m/>
    <n v="-3517.3270000000002"/>
    <n v="-179.71100000000001"/>
    <n v="-696.42399999999998"/>
    <n v="-3388.2339999999999"/>
    <n v="-215.749"/>
    <m/>
    <n v="-1906.963"/>
    <n v="-37663.300999999999"/>
    <m/>
    <n v="404600.94"/>
    <n v="392146.25"/>
    <n v="5201.0940000000001"/>
    <n v="523.221"/>
    <n v="34697.641000000003"/>
    <n v="9214.3359999999993"/>
    <n v="-2336.96"/>
    <n v="100.044"/>
    <n v="41675.059000000001"/>
    <n v="-1906.963"/>
    <n v="2006"/>
    <s v="Conefry &amp; Company"/>
    <n v="8"/>
    <n v="4.3290000000000002E-2"/>
    <n v="0.04"/>
    <n v="3.29E-3"/>
    <n v="6.9089999999999999E-2"/>
    <n v="0.10909000000000001"/>
    <m/>
    <m/>
    <n v="2293.7339999999999"/>
    <n v="2119.413"/>
    <n v="174.321"/>
    <n v="3660.5949999999998"/>
    <n v="5780.0079999999998"/>
    <m/>
    <m/>
    <n v="1"/>
    <n v="0"/>
    <n v="1"/>
    <n v="0"/>
    <n v="52985.315999999999"/>
    <n v="6.5799999999999997E-2"/>
    <m/>
    <m/>
    <n v="1622"/>
    <m/>
    <m/>
    <m/>
    <n v="32.665999999999997"/>
    <n v="131"/>
    <m/>
    <n v="1939"/>
    <m/>
    <m/>
    <n v="16.582000000000001"/>
    <m/>
    <m/>
    <m/>
    <m/>
    <m/>
    <m/>
    <m/>
    <m/>
    <m/>
    <m/>
    <m/>
    <m/>
    <n v="3692"/>
    <n v="1"/>
    <n v="1"/>
    <m/>
    <m/>
    <m/>
    <m/>
    <m/>
    <m/>
    <m/>
    <m/>
    <m/>
    <m/>
    <m/>
    <m/>
    <m/>
    <m/>
    <m/>
    <n v="0"/>
    <m/>
    <m/>
    <m/>
    <n v="0.61045000000000005"/>
    <m/>
    <m/>
    <n v="0.26445000000000002"/>
    <m/>
    <m/>
    <n v="1.4030000000000001E-2"/>
    <m/>
    <m/>
    <n v="0"/>
    <m/>
    <m/>
    <n v="6.7299999999999999E-3"/>
    <m/>
    <m/>
    <n v="6.479E-2"/>
    <m/>
    <m/>
    <n v="0"/>
    <m/>
    <m/>
    <n v="3.9550000000000002E-2"/>
    <m/>
    <m/>
    <n v="0"/>
    <m/>
  </r>
  <r>
    <x v="160"/>
    <x v="160"/>
    <x v="6"/>
    <s v="180 2007"/>
    <n v="156"/>
    <s v="New Orleans Employees' Retirement System"/>
    <m/>
    <n v="2"/>
    <n v="1947"/>
    <n v="0"/>
    <m/>
    <n v="2"/>
    <s v="LA"/>
    <s v="Louisiana"/>
    <s v="New Orleans"/>
    <n v="1"/>
    <s v="Plan covers local employees"/>
    <n v="1"/>
    <s v="Plan members covered by Social Security"/>
    <s v="Single employer"/>
    <n v="1"/>
    <m/>
    <s v="https://www.nola.gov/nomers/retirement/"/>
    <n v="0"/>
    <n v="0"/>
    <d v="2008-01-01T00:00:00"/>
    <d v="2007-12-31T00:00:00"/>
    <s v="Frozen Entry Age"/>
    <s v="Adjusted market value"/>
    <s v="Level Percent"/>
    <m/>
    <n v="7.7499999999999999E-2"/>
    <n v="1"/>
    <n v="1"/>
    <m/>
    <n v="1"/>
    <m/>
    <n v="10"/>
    <m/>
    <m/>
    <m/>
    <m/>
    <m/>
    <m/>
    <m/>
    <m/>
    <m/>
    <m/>
    <m/>
    <m/>
    <m/>
    <m/>
    <m/>
    <m/>
    <m/>
    <m/>
    <m/>
    <m/>
    <m/>
    <m/>
    <m/>
    <m/>
    <m/>
    <m/>
    <m/>
    <m/>
    <m/>
    <m/>
    <m/>
    <m/>
    <m/>
    <m/>
    <n v="0.05"/>
    <n v="398491"/>
    <n v="423794"/>
    <n v="0.94030000000000002"/>
    <n v="25303"/>
    <n v="0"/>
    <n v="63457"/>
    <n v="3660.7550000000001"/>
    <n v="1.44"/>
    <m/>
    <m/>
    <m/>
    <n v="0"/>
    <n v="0"/>
    <n v="0"/>
    <x v="0"/>
    <m/>
    <s v="Morgan Stanley"/>
    <n v="99"/>
    <n v="8.6199999999999999E-2"/>
    <m/>
    <m/>
    <m/>
    <n v="0.10954"/>
    <m/>
    <m/>
    <m/>
    <m/>
    <m/>
    <m/>
    <m/>
    <m/>
    <m/>
    <m/>
    <m/>
    <n v="-1"/>
    <n v="0"/>
    <n v="0"/>
    <n v="1"/>
    <n v="0"/>
    <n v="0.08"/>
    <n v="0.111"/>
    <m/>
    <m/>
    <n v="2986.0230000000001"/>
    <n v="4894.4390000000003"/>
    <n v="330.61500000000001"/>
    <m/>
    <m/>
    <m/>
    <n v="449.33800000000002"/>
    <n v="0"/>
    <m/>
    <n v="8660.4150000000009"/>
    <n v="26135.291000000001"/>
    <m/>
    <m/>
    <m/>
    <n v="9297.6020000000008"/>
    <m/>
    <m/>
    <m/>
    <m/>
    <n v="15.958"/>
    <m/>
    <m/>
    <m/>
    <m/>
    <n v="-1750.066"/>
    <n v="61.692999999999998"/>
    <m/>
    <m/>
    <m/>
    <m/>
    <m/>
    <n v="42420.891000000003"/>
    <n v="-31572.51"/>
    <n v="-21787.798999999999"/>
    <n v="-2217.2820000000002"/>
    <n v="-102.288"/>
    <n v="-2230.3710000000001"/>
    <m/>
    <n v="-4390.098"/>
    <n v="-148.38"/>
    <n v="-696.29200000000003"/>
    <n v="-1087.97"/>
    <n v="-568.02200000000005"/>
    <m/>
    <n v="-995.39499999999998"/>
    <n v="-34223.898000000001"/>
    <m/>
    <n v="412797.94"/>
    <n v="404600.94"/>
    <n v="5225.0540000000001"/>
    <n v="449.33800000000002"/>
    <n v="26135.291000000001"/>
    <n v="9313.56"/>
    <n v="-1750.066"/>
    <n v="61.692999999999998"/>
    <n v="33760.476999999999"/>
    <n v="-995.39499999999998"/>
    <n v="2007"/>
    <s v="Conefry &amp; Company"/>
    <n v="8"/>
    <n v="7.7219999999999997E-2"/>
    <n v="0.04"/>
    <n v="3.7220000000000003E-2"/>
    <n v="0.14857000000000001"/>
    <n v="0.18856999999999999"/>
    <m/>
    <m/>
    <n v="4900.143"/>
    <n v="2538.2759999999998"/>
    <n v="2361.8670000000002"/>
    <n v="9427.7039999999997"/>
    <n v="11965.98"/>
    <m/>
    <m/>
    <n v="1"/>
    <n v="0"/>
    <n v="1"/>
    <n v="0"/>
    <n v="63456.91"/>
    <n v="0.11135"/>
    <m/>
    <m/>
    <n v="1859"/>
    <m/>
    <m/>
    <m/>
    <n v="34.134999999999998"/>
    <n v="119"/>
    <m/>
    <n v="1967"/>
    <m/>
    <m/>
    <n v="16.050999999999998"/>
    <m/>
    <m/>
    <m/>
    <m/>
    <m/>
    <m/>
    <m/>
    <m/>
    <m/>
    <m/>
    <m/>
    <m/>
    <n v="3945"/>
    <n v="1"/>
    <n v="1"/>
    <m/>
    <m/>
    <m/>
    <m/>
    <m/>
    <m/>
    <m/>
    <m/>
    <m/>
    <m/>
    <m/>
    <m/>
    <m/>
    <m/>
    <m/>
    <n v="0"/>
    <m/>
    <m/>
    <m/>
    <n v="0.60079000000000005"/>
    <m/>
    <m/>
    <n v="0.24782000000000001"/>
    <m/>
    <m/>
    <n v="1.461E-2"/>
    <m/>
    <m/>
    <n v="0"/>
    <m/>
    <m/>
    <n v="3.2699999999999999E-3"/>
    <m/>
    <m/>
    <n v="0.11243"/>
    <m/>
    <m/>
    <n v="0"/>
    <m/>
    <m/>
    <n v="2.1069999999999998E-2"/>
    <m/>
    <m/>
    <n v="0"/>
    <m/>
  </r>
  <r>
    <x v="160"/>
    <x v="160"/>
    <x v="7"/>
    <s v="180 2008"/>
    <n v="156"/>
    <s v="New Orleans Employees' Retirement System"/>
    <m/>
    <n v="2"/>
    <n v="1947"/>
    <n v="0"/>
    <m/>
    <n v="2"/>
    <s v="LA"/>
    <s v="Louisiana"/>
    <s v="New Orleans"/>
    <n v="1"/>
    <s v="Plan covers local employees"/>
    <n v="1"/>
    <s v="Plan members covered by Social Security"/>
    <s v="Single employer"/>
    <n v="1"/>
    <m/>
    <s v="https://www.nola.gov/nomers/retirement/"/>
    <n v="0"/>
    <n v="0"/>
    <d v="2009-01-01T00:00:00"/>
    <d v="2008-12-31T00:00:00"/>
    <s v="Frozen Entry Age"/>
    <s v="Adjusted market value"/>
    <s v="Level Percent"/>
    <m/>
    <n v="7.7499999999999999E-2"/>
    <n v="1"/>
    <n v="1"/>
    <m/>
    <n v="1"/>
    <m/>
    <n v="10"/>
    <m/>
    <m/>
    <m/>
    <m/>
    <m/>
    <m/>
    <m/>
    <m/>
    <m/>
    <m/>
    <m/>
    <m/>
    <m/>
    <m/>
    <m/>
    <m/>
    <m/>
    <m/>
    <m/>
    <m/>
    <m/>
    <m/>
    <m/>
    <m/>
    <m/>
    <m/>
    <m/>
    <m/>
    <m/>
    <m/>
    <m/>
    <m/>
    <m/>
    <m/>
    <n v="0.05"/>
    <n v="381604"/>
    <n v="450943"/>
    <n v="0.84619999999999995"/>
    <n v="69339"/>
    <n v="0"/>
    <n v="78846"/>
    <n v="9429.6970000000001"/>
    <n v="0.57999999999999996"/>
    <m/>
    <m/>
    <m/>
    <n v="0"/>
    <n v="0"/>
    <n v="0"/>
    <x v="0"/>
    <m/>
    <s v="Morgan Stanley"/>
    <n v="99"/>
    <n v="-0.30180000000000001"/>
    <m/>
    <m/>
    <m/>
    <n v="-6.5100000000000002E-3"/>
    <m/>
    <m/>
    <m/>
    <m/>
    <m/>
    <m/>
    <m/>
    <m/>
    <m/>
    <m/>
    <m/>
    <n v="-1"/>
    <n v="0"/>
    <n v="0"/>
    <n v="1"/>
    <n v="0"/>
    <n v="-3.5000000000000003E-2"/>
    <n v="8.0000000000000002E-3"/>
    <m/>
    <m/>
    <n v="3429.7660000000001"/>
    <n v="4991.1930000000002"/>
    <n v="117.827"/>
    <m/>
    <m/>
    <m/>
    <n v="514.40499999999997"/>
    <n v="0"/>
    <m/>
    <n v="9053.1910000000007"/>
    <n v="-125956.11"/>
    <m/>
    <m/>
    <m/>
    <n v="6865.38"/>
    <m/>
    <m/>
    <m/>
    <m/>
    <n v="32.692"/>
    <m/>
    <m/>
    <m/>
    <m/>
    <n v="-1989.299"/>
    <n v="156.35599999999999"/>
    <m/>
    <m/>
    <m/>
    <m/>
    <m/>
    <n v="-111837.79"/>
    <n v="-31849.655999999999"/>
    <n v="-22579.535"/>
    <n v="-2196.0500000000002"/>
    <n v="-40.817999999999998"/>
    <n v="-1930.364"/>
    <m/>
    <n v="-4379.6629999999996"/>
    <n v="-7.258"/>
    <n v="-715.96799999999996"/>
    <n v="-905.25400000000002"/>
    <n v="-175.86099999999999"/>
    <m/>
    <n v="-688.09100000000001"/>
    <n v="-33618.862999999998"/>
    <m/>
    <n v="267341.28000000003"/>
    <n v="412797.94"/>
    <n v="5109.0200000000004"/>
    <n v="514.40499999999997"/>
    <n v="-125956.11"/>
    <n v="6898.0720000000001"/>
    <n v="-1989.299"/>
    <n v="156.35599999999999"/>
    <n v="-120890.98"/>
    <n v="-688.09100000000001"/>
    <n v="2008"/>
    <s v="Conefry &amp; Company"/>
    <n v="8"/>
    <n v="0.16625000000000001"/>
    <n v="0.04"/>
    <n v="0.12625"/>
    <n v="0.21645"/>
    <n v="0.25645000000000001"/>
    <m/>
    <m/>
    <n v="13108.200999999999"/>
    <n v="3153.8530000000001"/>
    <n v="9954.348"/>
    <n v="17066.353999999999"/>
    <n v="20220.205000000002"/>
    <m/>
    <m/>
    <n v="1"/>
    <n v="0"/>
    <n v="1"/>
    <n v="0"/>
    <n v="78846.320000000007"/>
    <n v="9.0200000000000002E-2"/>
    <m/>
    <m/>
    <n v="2251"/>
    <n v="78846.320000000007"/>
    <m/>
    <m/>
    <n v="35.027000000000001"/>
    <n v="104"/>
    <m/>
    <n v="1986"/>
    <m/>
    <m/>
    <n v="16.036999999999999"/>
    <m/>
    <m/>
    <m/>
    <m/>
    <m/>
    <m/>
    <m/>
    <m/>
    <m/>
    <m/>
    <m/>
    <m/>
    <n v="4341"/>
    <n v="0"/>
    <n v="1"/>
    <m/>
    <m/>
    <m/>
    <m/>
    <m/>
    <m/>
    <m/>
    <m/>
    <m/>
    <m/>
    <m/>
    <m/>
    <m/>
    <m/>
    <m/>
    <n v="0"/>
    <m/>
    <m/>
    <m/>
    <n v="0.52717999999999998"/>
    <m/>
    <m/>
    <n v="0.35265999999999997"/>
    <m/>
    <m/>
    <n v="1.865E-2"/>
    <m/>
    <m/>
    <n v="0"/>
    <m/>
    <m/>
    <n v="2.7810000000000001E-2"/>
    <m/>
    <m/>
    <n v="0"/>
    <m/>
    <m/>
    <n v="0"/>
    <m/>
    <m/>
    <n v="3.0970000000000001E-2"/>
    <m/>
    <m/>
    <n v="4.2729999999999997E-2"/>
    <m/>
  </r>
  <r>
    <x v="160"/>
    <x v="160"/>
    <x v="8"/>
    <s v="180 2009"/>
    <n v="156"/>
    <s v="New Orleans Employees' Retirement System"/>
    <m/>
    <n v="2"/>
    <n v="1947"/>
    <n v="0"/>
    <m/>
    <n v="2"/>
    <s v="LA"/>
    <s v="Louisiana"/>
    <s v="New Orleans"/>
    <n v="1"/>
    <s v="Plan covers local employees"/>
    <n v="1"/>
    <s v="Plan members covered by Social Security"/>
    <s v="Single employer"/>
    <n v="1"/>
    <m/>
    <s v="https://www.nola.gov/nomers/retirement/"/>
    <n v="0"/>
    <n v="0"/>
    <d v="2010-01-01T00:00:00"/>
    <d v="2009-12-31T00:00:00"/>
    <s v="Frozen Entry Age"/>
    <s v="Adjusted market value"/>
    <s v="Level Percent"/>
    <m/>
    <n v="7.7499999999999999E-2"/>
    <n v="1"/>
    <n v="1"/>
    <m/>
    <n v="1"/>
    <m/>
    <n v="10"/>
    <m/>
    <m/>
    <m/>
    <m/>
    <m/>
    <m/>
    <m/>
    <m/>
    <m/>
    <m/>
    <m/>
    <m/>
    <m/>
    <m/>
    <m/>
    <m/>
    <m/>
    <m/>
    <m/>
    <m/>
    <m/>
    <m/>
    <m/>
    <m/>
    <m/>
    <m/>
    <m/>
    <m/>
    <m/>
    <m/>
    <m/>
    <m/>
    <m/>
    <m/>
    <n v="0.05"/>
    <n v="387146"/>
    <n v="478552"/>
    <n v="0.80900000000000005"/>
    <n v="91406"/>
    <n v="0"/>
    <n v="89366"/>
    <n v="17066.353999999999"/>
    <n v="0.8"/>
    <m/>
    <m/>
    <m/>
    <n v="0"/>
    <n v="0"/>
    <n v="0"/>
    <x v="0"/>
    <m/>
    <s v="Morgan Stanley"/>
    <n v="99"/>
    <n v="0.23130000000000001"/>
    <m/>
    <m/>
    <m/>
    <n v="1.5820000000000001E-2"/>
    <m/>
    <m/>
    <m/>
    <m/>
    <m/>
    <m/>
    <m/>
    <m/>
    <m/>
    <m/>
    <m/>
    <n v="-1"/>
    <n v="0"/>
    <n v="0"/>
    <n v="1"/>
    <n v="0"/>
    <n v="5.0000000000000001E-3"/>
    <n v="3.4000000000000002E-2"/>
    <m/>
    <m/>
    <n v="3855.0509999999999"/>
    <n v="12614.236000000001"/>
    <n v="276.19200000000001"/>
    <m/>
    <m/>
    <m/>
    <n v="1142.143"/>
    <n v="0"/>
    <m/>
    <n v="17887.620999999999"/>
    <n v="55796.292999999998"/>
    <m/>
    <m/>
    <m/>
    <n v="5574.4189999999999"/>
    <m/>
    <m/>
    <m/>
    <m/>
    <n v="46.011000000000003"/>
    <m/>
    <m/>
    <m/>
    <m/>
    <n v="-1619.049"/>
    <n v="71.909000000000006"/>
    <m/>
    <m/>
    <m/>
    <m/>
    <m/>
    <n v="77757.202999999994"/>
    <n v="-31118.486000000001"/>
    <n v="-23623.206999999999"/>
    <n v="-2117.558"/>
    <n v="-30.853999999999999"/>
    <n v="-559.89400000000001"/>
    <m/>
    <n v="-3808.7959999999998"/>
    <n v="-199.571"/>
    <n v="-778.60699999999997"/>
    <n v="-973.19"/>
    <n v="-183.78899999999999"/>
    <m/>
    <n v="-2667.5830000000001"/>
    <n v="-34943.050999999999"/>
    <m/>
    <n v="310155.44"/>
    <n v="267341.28000000003"/>
    <n v="12890.429"/>
    <n v="1142.143"/>
    <n v="55796.292999999998"/>
    <n v="5620.43"/>
    <n v="-1619.049"/>
    <n v="71.909000000000006"/>
    <n v="59869.582000000002"/>
    <n v="-2667.5830000000001"/>
    <n v="2009"/>
    <s v="Conefry &amp; Company"/>
    <n v="8"/>
    <n v="0.19819999999999999"/>
    <n v="0.04"/>
    <n v="0.15820000000000001"/>
    <n v="0.23813999999999999"/>
    <n v="0.27814"/>
    <m/>
    <m/>
    <n v="17712.393"/>
    <n v="3574.65"/>
    <n v="14137.743"/>
    <n v="21281.309000000001"/>
    <n v="24855.956999999999"/>
    <m/>
    <m/>
    <n v="1"/>
    <n v="0"/>
    <n v="1"/>
    <n v="0"/>
    <n v="89366.258000000002"/>
    <n v="7.9939999999999997E-2"/>
    <m/>
    <m/>
    <n v="2419"/>
    <n v="89366.258000000002"/>
    <m/>
    <m/>
    <n v="36.942999999999998"/>
    <n v="93"/>
    <m/>
    <n v="1991"/>
    <m/>
    <m/>
    <n v="15.63"/>
    <m/>
    <m/>
    <m/>
    <m/>
    <m/>
    <m/>
    <m/>
    <m/>
    <m/>
    <m/>
    <m/>
    <m/>
    <n v="4503"/>
    <n v="0"/>
    <n v="1"/>
    <m/>
    <m/>
    <m/>
    <m/>
    <m/>
    <m/>
    <m/>
    <m/>
    <m/>
    <m/>
    <m/>
    <m/>
    <m/>
    <m/>
    <m/>
    <n v="0"/>
    <m/>
    <m/>
    <m/>
    <n v="0.48807"/>
    <m/>
    <m/>
    <n v="0.41980000000000001"/>
    <m/>
    <m/>
    <n v="5.9899999999999997E-3"/>
    <m/>
    <m/>
    <n v="0"/>
    <m/>
    <m/>
    <n v="7.6600000000000001E-3"/>
    <m/>
    <m/>
    <n v="1.7049999999999999E-2"/>
    <m/>
    <m/>
    <n v="0"/>
    <m/>
    <m/>
    <n v="3.092E-2"/>
    <m/>
    <m/>
    <n v="3.0519999999999999E-2"/>
    <m/>
  </r>
  <r>
    <x v="160"/>
    <x v="160"/>
    <x v="9"/>
    <s v="180 2010"/>
    <n v="156"/>
    <s v="New Orleans Employees' Retirement System"/>
    <m/>
    <n v="2"/>
    <n v="1947"/>
    <n v="0"/>
    <m/>
    <n v="2"/>
    <s v="LA"/>
    <s v="Louisiana"/>
    <s v="New Orleans"/>
    <n v="1"/>
    <s v="Plan covers local employees"/>
    <n v="1"/>
    <s v="Plan members covered by Social Security"/>
    <s v="Single employer"/>
    <n v="1"/>
    <m/>
    <s v="https://www.nola.gov/nomers/retirement/"/>
    <n v="0"/>
    <n v="0"/>
    <d v="2011-01-01T00:00:00"/>
    <d v="2010-12-31T00:00:00"/>
    <s v="Entry Age Normal"/>
    <s v="Adjusted market value"/>
    <s v="Level Dollar Open"/>
    <m/>
    <n v="7.7499999999999999E-2"/>
    <n v="1"/>
    <n v="1"/>
    <m/>
    <n v="0"/>
    <n v="1"/>
    <n v="10"/>
    <m/>
    <m/>
    <m/>
    <m/>
    <m/>
    <m/>
    <m/>
    <m/>
    <m/>
    <m/>
    <m/>
    <m/>
    <m/>
    <m/>
    <m/>
    <m/>
    <m/>
    <m/>
    <m/>
    <m/>
    <m/>
    <m/>
    <m/>
    <m/>
    <m/>
    <m/>
    <m/>
    <m/>
    <m/>
    <m/>
    <m/>
    <m/>
    <m/>
    <m/>
    <n v="0.05"/>
    <n v="384106"/>
    <n v="485221"/>
    <n v="0.79159999999999997"/>
    <n v="101115"/>
    <n v="0"/>
    <n v="85927"/>
    <n v="21281.309000000001"/>
    <n v="0.69"/>
    <m/>
    <m/>
    <m/>
    <n v="0"/>
    <n v="0"/>
    <n v="0"/>
    <x v="0"/>
    <m/>
    <s v="Morgan Stanley"/>
    <n v="99"/>
    <n v="0.1411"/>
    <m/>
    <m/>
    <m/>
    <n v="3.4209999999999997E-2"/>
    <m/>
    <m/>
    <n v="4.0370000000000003E-2"/>
    <m/>
    <m/>
    <m/>
    <m/>
    <m/>
    <m/>
    <m/>
    <m/>
    <n v="-1"/>
    <n v="0"/>
    <n v="0"/>
    <n v="1"/>
    <n v="1"/>
    <n v="2.4E-2"/>
    <n v="5.2999999999999999E-2"/>
    <n v="5.1999999999999998E-2"/>
    <m/>
    <n v="3781.49"/>
    <n v="13031.81"/>
    <n v="111.64"/>
    <m/>
    <m/>
    <m/>
    <n v="1681.2349999999999"/>
    <n v="0"/>
    <m/>
    <n v="18606.175999999999"/>
    <n v="40451.703000000001"/>
    <m/>
    <m/>
    <m/>
    <n v="3216.5140000000001"/>
    <m/>
    <m/>
    <m/>
    <m/>
    <n v="48.231000000000002"/>
    <m/>
    <m/>
    <m/>
    <m/>
    <n v="-1230.527"/>
    <m/>
    <m/>
    <m/>
    <m/>
    <m/>
    <m/>
    <n v="61092.097999999998"/>
    <n v="-31817.383000000002"/>
    <n v="-24669.254000000001"/>
    <n v="-2095.4569999999999"/>
    <n v="-12.217000000000001"/>
    <n v="-762.476"/>
    <m/>
    <n v="-3269.1309999999999"/>
    <n v="-106.964"/>
    <n v="-901.88300000000004"/>
    <n v="-1060.2149999999999"/>
    <n v="-397.94499999999999"/>
    <m/>
    <n v="-3563.1390000000001"/>
    <n v="-36838.68"/>
    <m/>
    <n v="334408.84000000003"/>
    <n v="310155.44"/>
    <n v="13143.449000000001"/>
    <n v="1681.2349999999999"/>
    <n v="40451.703000000001"/>
    <n v="3264.7449999999999"/>
    <n v="-1230.527"/>
    <m/>
    <n v="42485.921999999999"/>
    <n v="-3563.1390000000001"/>
    <n v="2010"/>
    <s v="Conefry &amp; Company"/>
    <n v="8"/>
    <n v="7.6899999999999996E-2"/>
    <n v="0.04"/>
    <n v="3.6900000000000002E-2"/>
    <n v="0.24265999999999999"/>
    <n v="0.28266000000000002"/>
    <m/>
    <m/>
    <n v="6607.7539999999999"/>
    <n v="3437.0630000000001"/>
    <n v="3170.6909999999998"/>
    <n v="20850.838"/>
    <n v="24287.9"/>
    <m/>
    <m/>
    <n v="1"/>
    <n v="0"/>
    <n v="1"/>
    <n v="0"/>
    <n v="85926.577999999994"/>
    <n v="0.20576"/>
    <m/>
    <m/>
    <n v="2290"/>
    <n v="85926.577999999994"/>
    <m/>
    <m/>
    <n v="37.523000000000003"/>
    <n v="78"/>
    <m/>
    <n v="2020"/>
    <m/>
    <m/>
    <n v="15.750999999999999"/>
    <m/>
    <m/>
    <m/>
    <m/>
    <m/>
    <m/>
    <m/>
    <m/>
    <m/>
    <m/>
    <m/>
    <m/>
    <n v="4388"/>
    <n v="0"/>
    <n v="1"/>
    <m/>
    <m/>
    <m/>
    <m/>
    <m/>
    <m/>
    <m/>
    <m/>
    <m/>
    <m/>
    <m/>
    <m/>
    <m/>
    <m/>
    <m/>
    <n v="0"/>
    <m/>
    <m/>
    <m/>
    <n v="0.54301999999999995"/>
    <m/>
    <m/>
    <n v="0.34742000000000001"/>
    <m/>
    <m/>
    <n v="6.3099999999999996E-3"/>
    <m/>
    <m/>
    <n v="0"/>
    <m/>
    <m/>
    <n v="3.2899999999999999E-2"/>
    <m/>
    <m/>
    <n v="1.6060000000000001E-2"/>
    <m/>
    <m/>
    <n v="0"/>
    <m/>
    <m/>
    <n v="2.2540000000000001E-2"/>
    <m/>
    <m/>
    <n v="3.175E-2"/>
    <m/>
  </r>
  <r>
    <x v="160"/>
    <x v="160"/>
    <x v="10"/>
    <s v="180 2011"/>
    <n v="156"/>
    <s v="New Orleans Employees' Retirement System"/>
    <m/>
    <n v="2"/>
    <n v="1947"/>
    <n v="0"/>
    <m/>
    <n v="2"/>
    <s v="LA"/>
    <s v="Louisiana"/>
    <s v="New Orleans"/>
    <n v="1"/>
    <s v="Plan covers local employees"/>
    <n v="1"/>
    <s v="Plan members covered by Social Security"/>
    <s v="Single employer"/>
    <n v="1"/>
    <m/>
    <s v="https://www.nola.gov/nomers/retirement/"/>
    <n v="0"/>
    <n v="0"/>
    <d v="2012-01-01T00:00:00"/>
    <d v="2011-12-31T00:00:00"/>
    <s v="Entry Age Normal"/>
    <s v="Adjusted market value"/>
    <s v="Level Dollar Open"/>
    <m/>
    <n v="7.4999999999999997E-2"/>
    <n v="1"/>
    <n v="0"/>
    <n v="7"/>
    <n v="0"/>
    <n v="1"/>
    <n v="15"/>
    <m/>
    <m/>
    <m/>
    <m/>
    <m/>
    <m/>
    <m/>
    <m/>
    <m/>
    <m/>
    <m/>
    <m/>
    <m/>
    <m/>
    <m/>
    <m/>
    <m/>
    <m/>
    <m/>
    <m/>
    <m/>
    <m/>
    <m/>
    <m/>
    <m/>
    <m/>
    <m/>
    <m/>
    <m/>
    <m/>
    <m/>
    <m/>
    <m/>
    <m/>
    <n v="0.05"/>
    <n v="379526"/>
    <n v="507173"/>
    <n v="0.74829999999999997"/>
    <n v="127647"/>
    <n v="0"/>
    <n v="93636"/>
    <n v="20850.838"/>
    <n v="1.04"/>
    <m/>
    <m/>
    <m/>
    <n v="0"/>
    <n v="0"/>
    <n v="0"/>
    <x v="0"/>
    <m/>
    <s v="Morgan Stanley"/>
    <n v="99"/>
    <n v="-1.2999999999999999E-2"/>
    <m/>
    <m/>
    <m/>
    <n v="1.013E-2"/>
    <m/>
    <m/>
    <n v="4.2639999999999997E-2"/>
    <m/>
    <m/>
    <m/>
    <m/>
    <m/>
    <m/>
    <m/>
    <m/>
    <n v="-1"/>
    <n v="0"/>
    <n v="0"/>
    <n v="1"/>
    <n v="1"/>
    <n v="0.12"/>
    <n v="2.9000000000000001E-2"/>
    <n v="5.3999999999999999E-2"/>
    <m/>
    <n v="4087.0340000000001"/>
    <n v="21604.653999999999"/>
    <n v="508.82"/>
    <m/>
    <m/>
    <m/>
    <n v="85.68"/>
    <n v="0"/>
    <m/>
    <n v="26286.187999999998"/>
    <n v="-7158.6710000000003"/>
    <m/>
    <m/>
    <m/>
    <n v="4241.4880000000003"/>
    <m/>
    <m/>
    <m/>
    <m/>
    <n v="129.26300000000001"/>
    <m/>
    <m/>
    <m/>
    <m/>
    <n v="-1535.972"/>
    <n v="47.709000000000003"/>
    <m/>
    <m/>
    <m/>
    <m/>
    <m/>
    <n v="22010.006000000001"/>
    <n v="-33032.508000000002"/>
    <n v="-26442.528999999999"/>
    <n v="-2111.819"/>
    <n v="-57.088000000000001"/>
    <n v="-394.12400000000002"/>
    <m/>
    <n v="-2856.77"/>
    <n v="-205.36099999999999"/>
    <n v="-964.81600000000003"/>
    <n v="-937.92200000000003"/>
    <n v="-100.25700000000001"/>
    <m/>
    <n v="-4738.53"/>
    <n v="-38809.214999999997"/>
    <m/>
    <n v="317609.63"/>
    <n v="334408.84000000003"/>
    <n v="22113.474999999999"/>
    <n v="85.68"/>
    <n v="-7158.6710000000003"/>
    <n v="4370.7510000000002"/>
    <n v="-1535.972"/>
    <n v="47.709000000000003"/>
    <n v="-4276.183"/>
    <n v="-4738.53"/>
    <n v="2011"/>
    <s v="Conefry &amp; Company"/>
    <n v="8"/>
    <n v="7.6189999999999994E-2"/>
    <n v="0.05"/>
    <n v="2.6190000000000001E-2"/>
    <n v="0.20108000000000001"/>
    <n v="0.25108000000000003"/>
    <m/>
    <m/>
    <n v="7134.15"/>
    <n v="4681.8149999999996"/>
    <n v="2452.335"/>
    <n v="18828.419999999998"/>
    <n v="23510.234"/>
    <m/>
    <m/>
    <n v="1"/>
    <n v="0"/>
    <n v="1"/>
    <n v="0"/>
    <n v="93636.304999999993"/>
    <n v="0.17488999999999999"/>
    <m/>
    <m/>
    <n v="2289"/>
    <n v="93654.445000000007"/>
    <m/>
    <m/>
    <n v="40.914999999999999"/>
    <n v="75"/>
    <m/>
    <n v="2048"/>
    <m/>
    <m/>
    <n v="16.129000000000001"/>
    <m/>
    <m/>
    <m/>
    <m/>
    <m/>
    <m/>
    <m/>
    <m/>
    <m/>
    <m/>
    <m/>
    <m/>
    <n v="4412"/>
    <n v="0"/>
    <n v="1"/>
    <m/>
    <m/>
    <m/>
    <m/>
    <m/>
    <m/>
    <m/>
    <m/>
    <m/>
    <m/>
    <m/>
    <m/>
    <m/>
    <m/>
    <m/>
    <n v="0"/>
    <m/>
    <m/>
    <m/>
    <n v="0.50846000000000002"/>
    <m/>
    <m/>
    <n v="0.37841999999999998"/>
    <m/>
    <m/>
    <n v="1.04E-2"/>
    <m/>
    <m/>
    <n v="0"/>
    <m/>
    <m/>
    <n v="1.873E-2"/>
    <m/>
    <m/>
    <n v="3.4479999999999997E-2"/>
    <m/>
    <m/>
    <n v="0"/>
    <m/>
    <m/>
    <n v="1.771E-2"/>
    <m/>
    <m/>
    <n v="3.1809999999999998E-2"/>
    <m/>
  </r>
  <r>
    <x v="160"/>
    <x v="160"/>
    <x v="11"/>
    <s v="180 2012"/>
    <n v="156"/>
    <s v="New Orleans Employees' Retirement System"/>
    <m/>
    <n v="2"/>
    <n v="1947"/>
    <n v="0"/>
    <m/>
    <n v="2"/>
    <s v="LA"/>
    <s v="Louisiana"/>
    <s v="New Orleans"/>
    <n v="1"/>
    <s v="Plan covers local employees"/>
    <n v="1"/>
    <s v="Plan members covered by Social Security"/>
    <s v="Single employer"/>
    <n v="1"/>
    <m/>
    <s v="https://www.nola.gov/nomers/retirement/"/>
    <n v="0"/>
    <n v="0"/>
    <d v="2013-01-01T00:00:00"/>
    <d v="2012-12-31T00:00:00"/>
    <s v="Entry Age Normal"/>
    <s v="Adjusted market value"/>
    <s v="Level Dollar Open"/>
    <m/>
    <n v="7.4999999999999997E-2"/>
    <n v="1"/>
    <n v="0"/>
    <n v="7"/>
    <n v="0"/>
    <n v="1"/>
    <n v="15"/>
    <m/>
    <m/>
    <m/>
    <m/>
    <m/>
    <m/>
    <m/>
    <m/>
    <m/>
    <m/>
    <m/>
    <m/>
    <m/>
    <m/>
    <m/>
    <m/>
    <m/>
    <m/>
    <m/>
    <m/>
    <m/>
    <m/>
    <m/>
    <m/>
    <m/>
    <m/>
    <m/>
    <m/>
    <m/>
    <m/>
    <m/>
    <m/>
    <m/>
    <m/>
    <n v="0.05"/>
    <n v="372050"/>
    <n v="545395"/>
    <n v="0.68220000000000003"/>
    <n v="173345"/>
    <n v="0"/>
    <n v="92881"/>
    <n v="18828.386999999999"/>
    <n v="1.01"/>
    <m/>
    <m/>
    <m/>
    <n v="0"/>
    <n v="0"/>
    <n v="0"/>
    <x v="0"/>
    <m/>
    <s v="Morgan Stanley"/>
    <n v="99"/>
    <n v="0.11559999999999999"/>
    <m/>
    <m/>
    <m/>
    <n v="1.554E-2"/>
    <m/>
    <m/>
    <n v="6.1499999999999999E-2"/>
    <m/>
    <m/>
    <m/>
    <m/>
    <m/>
    <m/>
    <m/>
    <m/>
    <n v="-1"/>
    <n v="0"/>
    <n v="0"/>
    <n v="1"/>
    <n v="1"/>
    <n v="8.1000000000000003E-2"/>
    <n v="3.5000000000000003E-2"/>
    <n v="7.2999999999999995E-2"/>
    <m/>
    <n v="5155.38"/>
    <n v="20479.809000000001"/>
    <m/>
    <m/>
    <m/>
    <m/>
    <n v="216.762"/>
    <n v="0"/>
    <m/>
    <n v="25851.949000000001"/>
    <n v="34001.612999999998"/>
    <m/>
    <m/>
    <m/>
    <n v="3277"/>
    <m/>
    <m/>
    <m/>
    <m/>
    <n v="44.746000000000002"/>
    <m/>
    <m/>
    <m/>
    <m/>
    <n v="-1526.761"/>
    <n v="45.706000000000003"/>
    <m/>
    <m/>
    <m/>
    <m/>
    <m/>
    <n v="61694.254000000001"/>
    <n v="-34752.004000000001"/>
    <n v="-27922.596000000001"/>
    <n v="-2057.3879999999999"/>
    <n v="-362.13"/>
    <n v="-1138.9680000000001"/>
    <m/>
    <n v="-2242.0590000000002"/>
    <m/>
    <n v="-1028.864"/>
    <n v="-1131.2260000000001"/>
    <n v="-98.311999999999998"/>
    <m/>
    <n v="-4714.8869999999997"/>
    <n v="-40696.43"/>
    <m/>
    <n v="338607.47"/>
    <n v="317609.63"/>
    <n v="20479.809000000001"/>
    <n v="216.762"/>
    <n v="34001.612999999998"/>
    <n v="3321.7460000000001"/>
    <n v="-1526.761"/>
    <n v="45.706000000000003"/>
    <n v="35842.305"/>
    <n v="-4714.8869999999997"/>
    <n v="2012"/>
    <s v="Conefry &amp; Company"/>
    <n v="8"/>
    <n v="7.8109999999999999E-2"/>
    <n v="0.06"/>
    <n v="1.8110000000000001E-2"/>
    <n v="0.21778"/>
    <n v="0.27778000000000003"/>
    <m/>
    <m/>
    <n v="7254.652"/>
    <n v="5572.89"/>
    <n v="1681.7619999999999"/>
    <n v="20228.129000000001"/>
    <n v="25801.02"/>
    <m/>
    <m/>
    <n v="1"/>
    <n v="0"/>
    <n v="1"/>
    <n v="0"/>
    <n v="92881.5"/>
    <n v="0.19966999999999999"/>
    <m/>
    <m/>
    <n v="2327"/>
    <n v="92936.164000000004"/>
    <m/>
    <m/>
    <n v="39.938000000000002"/>
    <n v="71"/>
    <m/>
    <n v="2044"/>
    <m/>
    <m/>
    <n v="17.001999999999999"/>
    <m/>
    <m/>
    <m/>
    <m/>
    <m/>
    <m/>
    <m/>
    <m/>
    <m/>
    <m/>
    <m/>
    <m/>
    <n v="4442"/>
    <n v="0"/>
    <n v="1"/>
    <m/>
    <m/>
    <m/>
    <m/>
    <m/>
    <m/>
    <m/>
    <m/>
    <m/>
    <m/>
    <m/>
    <m/>
    <m/>
    <m/>
    <m/>
    <n v="0"/>
    <m/>
    <m/>
    <m/>
    <n v="0.5383"/>
    <m/>
    <m/>
    <n v="0.34227000000000002"/>
    <m/>
    <m/>
    <n v="1.265E-2"/>
    <m/>
    <m/>
    <n v="0"/>
    <m/>
    <m/>
    <n v="2.0600000000000002E-3"/>
    <m/>
    <m/>
    <n v="0"/>
    <m/>
    <m/>
    <n v="0"/>
    <m/>
    <m/>
    <n v="4.7169999999999997E-2"/>
    <m/>
    <m/>
    <n v="5.7549999999999997E-2"/>
    <m/>
  </r>
  <r>
    <x v="160"/>
    <x v="160"/>
    <x v="12"/>
    <s v="180 2013"/>
    <n v="156"/>
    <s v="New Orleans Employees' Retirement System"/>
    <m/>
    <n v="2"/>
    <n v="1947"/>
    <n v="0"/>
    <m/>
    <n v="2"/>
    <s v="LA"/>
    <s v="Louisiana"/>
    <s v="New Orleans"/>
    <n v="1"/>
    <s v="Plan covers local employees"/>
    <n v="1"/>
    <s v="Plan members covered by Social Security"/>
    <s v="Single employer"/>
    <n v="1"/>
    <m/>
    <s v="https://www.nola.gov/nomers/retirement/"/>
    <n v="0"/>
    <n v="0"/>
    <d v="2014-01-01T00:00:00"/>
    <d v="2013-12-31T00:00:00"/>
    <s v="Entry Age Normal"/>
    <s v="Adjusted market value"/>
    <s v="Level Dollar Open"/>
    <m/>
    <n v="7.4999999999999997E-2"/>
    <n v="1"/>
    <n v="0"/>
    <n v="7"/>
    <n v="0"/>
    <n v="1"/>
    <n v="15"/>
    <m/>
    <m/>
    <m/>
    <m/>
    <m/>
    <m/>
    <m/>
    <m/>
    <m/>
    <m/>
    <m/>
    <m/>
    <m/>
    <m/>
    <m/>
    <m/>
    <m/>
    <m/>
    <m/>
    <m/>
    <m/>
    <m/>
    <m/>
    <m/>
    <m/>
    <m/>
    <m/>
    <m/>
    <m/>
    <m/>
    <m/>
    <m/>
    <m/>
    <m/>
    <n v="0.05"/>
    <n v="365102"/>
    <n v="544536"/>
    <n v="0.67049999999999998"/>
    <n v="179434"/>
    <n v="0"/>
    <n v="92440"/>
    <n v="20228.129000000001"/>
    <n v="0.92"/>
    <m/>
    <m/>
    <m/>
    <n v="0"/>
    <n v="0"/>
    <n v="0"/>
    <x v="0"/>
    <m/>
    <s v="Bogdahn Group"/>
    <n v="99"/>
    <n v="0.1517"/>
    <m/>
    <m/>
    <m/>
    <n v="0.12246"/>
    <m/>
    <m/>
    <n v="5.6009999999999997E-2"/>
    <m/>
    <m/>
    <m/>
    <m/>
    <m/>
    <m/>
    <m/>
    <m/>
    <n v="-1"/>
    <n v="0"/>
    <n v="0"/>
    <n v="1"/>
    <n v="1"/>
    <n v="8.5000000000000006E-2"/>
    <n v="0.125"/>
    <n v="6.7000000000000004E-2"/>
    <m/>
    <n v="5954"/>
    <n v="19938"/>
    <m/>
    <m/>
    <m/>
    <m/>
    <n v="90"/>
    <n v="0"/>
    <m/>
    <n v="25982"/>
    <n v="46971"/>
    <m/>
    <m/>
    <m/>
    <n v="4440"/>
    <m/>
    <m/>
    <m/>
    <m/>
    <n v="123"/>
    <m/>
    <m/>
    <m/>
    <m/>
    <n v="-1403"/>
    <m/>
    <m/>
    <m/>
    <m/>
    <m/>
    <m/>
    <n v="76113"/>
    <n v="-35543"/>
    <n v="-34686"/>
    <m/>
    <n v="-101"/>
    <n v="-756"/>
    <m/>
    <m/>
    <m/>
    <m/>
    <n v="-1569"/>
    <n v="-300"/>
    <m/>
    <n v="-4853"/>
    <n v="-42265"/>
    <m/>
    <n v="372455"/>
    <n v="338607.47"/>
    <n v="19938"/>
    <n v="90"/>
    <n v="46971"/>
    <n v="4563"/>
    <n v="-1403"/>
    <m/>
    <n v="50131"/>
    <n v="-4853"/>
    <n v="2013"/>
    <s v="Conefry &amp; Company"/>
    <n v="8"/>
    <n v="7.8229999999999994E-2"/>
    <n v="0.06"/>
    <n v="1.823E-2"/>
    <n v="0.22578000000000001"/>
    <n v="0.28577999999999998"/>
    <m/>
    <m/>
    <n v="7231.2269999999999"/>
    <n v="5546.4210000000003"/>
    <n v="1684.806"/>
    <n v="20871.423999999999"/>
    <n v="26417.846000000001"/>
    <m/>
    <m/>
    <n v="1"/>
    <n v="0"/>
    <n v="1"/>
    <n v="0"/>
    <n v="92440.351999999999"/>
    <n v="0.20755000000000001"/>
    <m/>
    <m/>
    <n v="2211"/>
    <n v="92440.351999999999"/>
    <m/>
    <m/>
    <n v="41.808999999999997"/>
    <n v="0"/>
    <m/>
    <n v="2107"/>
    <m/>
    <m/>
    <n v="16.869"/>
    <m/>
    <m/>
    <m/>
    <m/>
    <m/>
    <m/>
    <m/>
    <m/>
    <m/>
    <m/>
    <m/>
    <m/>
    <n v="4318"/>
    <n v="0"/>
    <n v="1"/>
    <m/>
    <m/>
    <m/>
    <m/>
    <m/>
    <m/>
    <m/>
    <m/>
    <m/>
    <m/>
    <m/>
    <m/>
    <m/>
    <m/>
    <m/>
    <n v="0"/>
    <m/>
    <m/>
    <m/>
    <n v="0.55230000000000001"/>
    <m/>
    <m/>
    <n v="0.27581"/>
    <m/>
    <m/>
    <n v="1.294E-2"/>
    <m/>
    <m/>
    <n v="0"/>
    <m/>
    <m/>
    <n v="2.5250000000000002E-2"/>
    <m/>
    <m/>
    <n v="6.7470000000000002E-2"/>
    <m/>
    <m/>
    <n v="0"/>
    <m/>
    <m/>
    <n v="5.2049999999999999E-2"/>
    <m/>
    <m/>
    <n v="1.418E-2"/>
    <m/>
  </r>
  <r>
    <x v="160"/>
    <x v="160"/>
    <x v="13"/>
    <s v="180 2014"/>
    <n v="156"/>
    <s v="New Orleans Employees' Retirement System"/>
    <m/>
    <n v="2"/>
    <n v="1947"/>
    <n v="0"/>
    <m/>
    <n v="2"/>
    <s v="LA"/>
    <s v="Louisiana"/>
    <s v="New Orleans"/>
    <n v="1"/>
    <s v="Plan covers local employees"/>
    <n v="1"/>
    <s v="Plan members covered by Social Security"/>
    <s v="Single employer"/>
    <n v="1"/>
    <m/>
    <s v="https://www.nola.gov/nomers/retirement/"/>
    <n v="0"/>
    <n v="0"/>
    <d v="2015-01-01T00:00:00"/>
    <d v="2014-12-31T00:00:00"/>
    <s v="Entry Age Normal"/>
    <s v="Adjusted market value"/>
    <s v="Level Dollar Open"/>
    <m/>
    <n v="7.4999999999999997E-2"/>
    <n v="1"/>
    <n v="0"/>
    <n v="7"/>
    <n v="0"/>
    <n v="1"/>
    <n v="15"/>
    <n v="7.4999999999999997E-2"/>
    <m/>
    <m/>
    <m/>
    <m/>
    <m/>
    <m/>
    <m/>
    <m/>
    <m/>
    <m/>
    <m/>
    <m/>
    <m/>
    <m/>
    <m/>
    <m/>
    <m/>
    <m/>
    <m/>
    <m/>
    <m/>
    <m/>
    <m/>
    <m/>
    <m/>
    <m/>
    <m/>
    <m/>
    <m/>
    <m/>
    <m/>
    <m/>
    <m/>
    <n v="0.05"/>
    <n v="352916"/>
    <n v="540176"/>
    <n v="0.65329999999999999"/>
    <n v="187260"/>
    <n v="0"/>
    <n v="97244"/>
    <n v="20871.423999999999"/>
    <n v="1.0505500000000001"/>
    <n v="540175.68999999994"/>
    <n v="370750.06"/>
    <n v="169425.61"/>
    <n v="0"/>
    <n v="0"/>
    <n v="0"/>
    <x v="0"/>
    <n v="0.68635000000000002"/>
    <s v="Bogdahn Group"/>
    <n v="99"/>
    <n v="4.1700000000000001E-2"/>
    <m/>
    <m/>
    <m/>
    <n v="8.5540000000000005E-2"/>
    <m/>
    <m/>
    <n v="5.0099999999999999E-2"/>
    <m/>
    <m/>
    <m/>
    <m/>
    <m/>
    <m/>
    <m/>
    <m/>
    <n v="-1"/>
    <n v="0"/>
    <n v="0"/>
    <n v="1"/>
    <n v="1"/>
    <n v="0.10299999999999999"/>
    <n v="8.6999999999999994E-2"/>
    <n v="6.0999999999999999E-2"/>
    <m/>
    <n v="6194"/>
    <n v="21926"/>
    <m/>
    <m/>
    <m/>
    <m/>
    <n v="58"/>
    <n v="0"/>
    <m/>
    <n v="28178"/>
    <n v="12508"/>
    <m/>
    <m/>
    <m/>
    <n v="4493"/>
    <m/>
    <m/>
    <m/>
    <m/>
    <n v="87"/>
    <m/>
    <m/>
    <m/>
    <m/>
    <n v="-1933"/>
    <m/>
    <m/>
    <m/>
    <m/>
    <m/>
    <m/>
    <n v="43333"/>
    <n v="-37317"/>
    <n v="-35546"/>
    <m/>
    <n v="-404"/>
    <n v="-1367"/>
    <m/>
    <m/>
    <m/>
    <m/>
    <n v="-1116"/>
    <n v="-272"/>
    <m/>
    <n v="-6333"/>
    <n v="-45038"/>
    <m/>
    <n v="370750"/>
    <n v="372455"/>
    <n v="21926"/>
    <n v="58"/>
    <n v="12508"/>
    <n v="4580"/>
    <n v="-1933"/>
    <m/>
    <n v="15155"/>
    <n v="-6333"/>
    <n v="2014"/>
    <s v="Conefry &amp; Company"/>
    <n v="8"/>
    <n v="7.9189999999999997E-2"/>
    <n v="0.06"/>
    <n v="1.9189999999999999E-2"/>
    <n v="0.22511999999999999"/>
    <n v="0.28511999999999998"/>
    <m/>
    <m/>
    <n v="7700.81"/>
    <n v="5834.6319999999996"/>
    <n v="1866.1780000000001"/>
    <n v="21891.995999999999"/>
    <n v="27726.629000000001"/>
    <m/>
    <m/>
    <n v="1"/>
    <n v="0"/>
    <n v="1"/>
    <n v="0"/>
    <n v="97243.875"/>
    <n v="0.20593"/>
    <m/>
    <m/>
    <n v="2259"/>
    <n v="97585.648000000001"/>
    <m/>
    <m/>
    <n v="43.198999999999998"/>
    <n v="0"/>
    <m/>
    <n v="2094"/>
    <m/>
    <m/>
    <n v="17.821000000000002"/>
    <m/>
    <m/>
    <m/>
    <m/>
    <m/>
    <m/>
    <m/>
    <m/>
    <m/>
    <m/>
    <m/>
    <m/>
    <n v="4353"/>
    <n v="0"/>
    <n v="1"/>
    <m/>
    <m/>
    <m/>
    <m/>
    <m/>
    <m/>
    <m/>
    <m/>
    <m/>
    <m/>
    <m/>
    <m/>
    <m/>
    <m/>
    <m/>
    <n v="0"/>
    <m/>
    <m/>
    <n v="5.0160000000000003E-2"/>
    <n v="0.56689000000000001"/>
    <n v="0.5"/>
    <n v="3.5499999999999997E-2"/>
    <n v="0.25539000000000001"/>
    <n v="0.25"/>
    <n v="0.16200000000000001"/>
    <n v="9.8899999999999995E-3"/>
    <n v="0.1"/>
    <m/>
    <n v="0"/>
    <n v="0"/>
    <m/>
    <n v="2.9909999999999999E-2"/>
    <n v="0.05"/>
    <n v="7.6499999999999999E-2"/>
    <n v="8.2629999999999995E-2"/>
    <n v="0.1"/>
    <m/>
    <n v="0"/>
    <n v="0"/>
    <n v="7.0400000000000004E-2"/>
    <n v="5.5289999999999999E-2"/>
    <n v="0"/>
    <m/>
    <n v="0"/>
    <n v="0"/>
  </r>
  <r>
    <x v="160"/>
    <x v="160"/>
    <x v="14"/>
    <s v="180 2015"/>
    <n v="156"/>
    <s v="New Orleans Employees' Retirement System"/>
    <m/>
    <n v="2"/>
    <n v="1947"/>
    <n v="0"/>
    <m/>
    <n v="2"/>
    <s v="LA"/>
    <s v="Louisiana"/>
    <s v="New Orleans"/>
    <n v="1"/>
    <s v="Plan covers local employees"/>
    <n v="1"/>
    <s v="Plan members covered by Social Security"/>
    <s v="Single employer"/>
    <n v="1"/>
    <m/>
    <s v="https://www.nola.gov/nomers/retirement/"/>
    <n v="0"/>
    <n v="0"/>
    <d v="2016-01-01T00:00:00"/>
    <d v="2015-12-31T00:00:00"/>
    <s v="Entry Age Normal"/>
    <s v="Adjusted market value"/>
    <s v="Level Dollar Open"/>
    <m/>
    <n v="7.4999999999999997E-2"/>
    <n v="1"/>
    <n v="0"/>
    <n v="7"/>
    <n v="0"/>
    <n v="1"/>
    <n v="15"/>
    <n v="7.4999999999999997E-2"/>
    <m/>
    <m/>
    <m/>
    <m/>
    <m/>
    <m/>
    <m/>
    <m/>
    <m/>
    <m/>
    <m/>
    <m/>
    <m/>
    <m/>
    <m/>
    <m/>
    <m/>
    <m/>
    <m/>
    <m/>
    <m/>
    <m/>
    <m/>
    <m/>
    <m/>
    <m/>
    <m/>
    <m/>
    <m/>
    <m/>
    <m/>
    <m/>
    <m/>
    <n v="0.05"/>
    <n v="367274.44"/>
    <n v="562686.38"/>
    <n v="0.65269999999999995"/>
    <n v="195411.95"/>
    <n v="0"/>
    <n v="105691.91"/>
    <n v="22713.296999999999"/>
    <n v="1.05714"/>
    <n v="562686.38"/>
    <n v="339098.66"/>
    <n v="223587.75"/>
    <n v="0"/>
    <n v="0"/>
    <n v="0"/>
    <x v="0"/>
    <n v="0.60263999999999995"/>
    <s v="Bogdahn Group"/>
    <n v="99"/>
    <n v="-3.6900000000000002E-2"/>
    <m/>
    <n v="5.3900000000000003E-2"/>
    <m/>
    <n v="5.1499999999999997E-2"/>
    <n v="9.2499999999999999E-2"/>
    <m/>
    <n v="4.5499999999999999E-2"/>
    <m/>
    <m/>
    <m/>
    <m/>
    <m/>
    <n v="7.1400000000000005E-2"/>
    <n v="1989"/>
    <m/>
    <n v="-1"/>
    <n v="0"/>
    <n v="0"/>
    <n v="0"/>
    <n v="0"/>
    <n v="5.1999999999999998E-2"/>
    <n v="5.1999999999999998E-2"/>
    <n v="5.2999999999999999E-2"/>
    <m/>
    <n v="6490"/>
    <n v="24011"/>
    <m/>
    <m/>
    <m/>
    <m/>
    <n v="59"/>
    <n v="0"/>
    <m/>
    <n v="30560"/>
    <n v="-18141"/>
    <m/>
    <m/>
    <m/>
    <n v="5167"/>
    <m/>
    <m/>
    <m/>
    <m/>
    <n v="68"/>
    <m/>
    <m/>
    <m/>
    <m/>
    <n v="-1139"/>
    <m/>
    <m/>
    <m/>
    <m/>
    <m/>
    <m/>
    <n v="16515"/>
    <n v="-26110"/>
    <n v="-22956"/>
    <m/>
    <n v="-236"/>
    <n v="-2918"/>
    <m/>
    <m/>
    <m/>
    <m/>
    <n v="-1727"/>
    <n v="-92"/>
    <m/>
    <n v="-20238"/>
    <n v="-48167"/>
    <m/>
    <n v="339098"/>
    <n v="370750"/>
    <n v="24011"/>
    <n v="59"/>
    <n v="-18141"/>
    <n v="5235"/>
    <n v="-1139"/>
    <m/>
    <n v="-14045"/>
    <n v="-20238"/>
    <n v="2015"/>
    <s v="Conefry &amp; Company"/>
    <n v="8"/>
    <n v="7.7060000000000003E-2"/>
    <n v="0.06"/>
    <n v="1.7059999999999999E-2"/>
    <n v="0.21490000000000001"/>
    <n v="0.27489999999999998"/>
    <m/>
    <m/>
    <n v="8144.5439999999999"/>
    <n v="6341.5150000000003"/>
    <n v="1803.029"/>
    <n v="22713.296999999999"/>
    <n v="29054.811000000002"/>
    <m/>
    <m/>
    <n v="1"/>
    <n v="0"/>
    <n v="1"/>
    <n v="0"/>
    <n v="105691.91"/>
    <n v="0.19783999999999999"/>
    <m/>
    <m/>
    <n v="2562"/>
    <n v="106220.82"/>
    <m/>
    <m/>
    <n v="41.46"/>
    <n v="65"/>
    <m/>
    <n v="2024"/>
    <m/>
    <m/>
    <n v="12.9"/>
    <m/>
    <m/>
    <m/>
    <m/>
    <m/>
    <m/>
    <m/>
    <m/>
    <m/>
    <m/>
    <m/>
    <m/>
    <n v="4651"/>
    <n v="0"/>
    <n v="1"/>
    <m/>
    <m/>
    <m/>
    <m/>
    <m/>
    <m/>
    <m/>
    <m/>
    <m/>
    <m/>
    <m/>
    <m/>
    <m/>
    <m/>
    <m/>
    <n v="0"/>
    <m/>
    <m/>
    <n v="-7.1029999999999996E-2"/>
    <n v="0.53464999999999996"/>
    <n v="0.57999999999999996"/>
    <n v="-1.2200000000000001E-2"/>
    <n v="0.25742999999999999"/>
    <n v="0.25"/>
    <n v="0.1391"/>
    <n v="5.9409999999999998E-2"/>
    <n v="0.05"/>
    <m/>
    <n v="0"/>
    <n v="0"/>
    <m/>
    <n v="5.9409999999999998E-2"/>
    <n v="0.05"/>
    <n v="3.8E-3"/>
    <n v="6.9309999999999997E-2"/>
    <n v="0.05"/>
    <m/>
    <n v="0"/>
    <n v="0"/>
    <n v="3.6900000000000002E-2"/>
    <n v="1.9800000000000002E-2"/>
    <n v="0.02"/>
    <m/>
    <n v="0"/>
    <n v="0"/>
  </r>
  <r>
    <x v="160"/>
    <x v="160"/>
    <x v="15"/>
    <s v="180 2016"/>
    <n v="156"/>
    <s v="New Orleans Employees' Retirement System"/>
    <m/>
    <n v="2"/>
    <n v="1947"/>
    <n v="0"/>
    <m/>
    <n v="2"/>
    <s v="LA"/>
    <s v="Louisiana"/>
    <s v="New Orleans"/>
    <n v="1"/>
    <s v="Plan covers local employees"/>
    <n v="1"/>
    <s v="Plan members covered by Social Security"/>
    <s v="Single employer"/>
    <n v="1"/>
    <m/>
    <s v="https://www.nola.gov/nomers/retirement/"/>
    <n v="0"/>
    <n v="0"/>
    <d v="2017-01-01T00:00:00"/>
    <d v="2016-12-31T00:00:00"/>
    <s v="Entry Age Normal"/>
    <s v="Adjusted market value"/>
    <s v="Level Dollar Open"/>
    <m/>
    <n v="7.4999999999999997E-2"/>
    <n v="1"/>
    <n v="0"/>
    <n v="7"/>
    <n v="0"/>
    <n v="1"/>
    <n v="15"/>
    <n v="7.4999999999999997E-2"/>
    <m/>
    <m/>
    <m/>
    <m/>
    <m/>
    <m/>
    <m/>
    <n v="353609.598"/>
    <n v="377748.00799999997"/>
    <n v="-14100.637000000001"/>
    <n v="0"/>
    <n v="0"/>
    <m/>
    <m/>
    <m/>
    <m/>
    <m/>
    <m/>
    <m/>
    <m/>
    <m/>
    <m/>
    <m/>
    <m/>
    <m/>
    <m/>
    <m/>
    <m/>
    <m/>
    <m/>
    <m/>
    <m/>
    <m/>
    <n v="0.05"/>
    <n v="377748"/>
    <n v="609079.63"/>
    <n v="0.62019999999999997"/>
    <n v="231331.63"/>
    <n v="0"/>
    <n v="115504.52"/>
    <n v="26857.511999999999"/>
    <n v="1.02762"/>
    <n v="609079.63"/>
    <n v="353609.59"/>
    <n v="255470.03"/>
    <n v="0"/>
    <n v="0"/>
    <n v="0"/>
    <x v="0"/>
    <n v="0.58055999999999996"/>
    <s v="Bogdahn Group"/>
    <n v="99"/>
    <n v="9.2600000000000002E-2"/>
    <m/>
    <n v="3.3300000000000003E-2"/>
    <m/>
    <n v="7.3300000000000004E-2"/>
    <n v="7.0699999999999999E-2"/>
    <m/>
    <n v="4.0070000000000001E-2"/>
    <m/>
    <m/>
    <m/>
    <m/>
    <m/>
    <n v="7.22E-2"/>
    <n v="1989"/>
    <m/>
    <n v="-1"/>
    <n v="0"/>
    <n v="0"/>
    <n v="0"/>
    <n v="1"/>
    <n v="3.2000000000000001E-2"/>
    <n v="7.2999999999999995E-2"/>
    <n v="5.0999999999999997E-2"/>
    <m/>
    <n v="7444"/>
    <n v="27305"/>
    <m/>
    <m/>
    <m/>
    <m/>
    <n v="1106"/>
    <n v="0"/>
    <m/>
    <n v="35855"/>
    <n v="23864"/>
    <m/>
    <m/>
    <m/>
    <n v="6209"/>
    <m/>
    <m/>
    <m/>
    <m/>
    <n v="-148"/>
    <m/>
    <m/>
    <m/>
    <m/>
    <n v="-1312"/>
    <m/>
    <m/>
    <m/>
    <m/>
    <m/>
    <m/>
    <n v="64468"/>
    <n v="-27692"/>
    <n v="-23407"/>
    <m/>
    <n v="-213"/>
    <n v="-4072"/>
    <m/>
    <m/>
    <m/>
    <m/>
    <n v="-1502"/>
    <n v="-171"/>
    <m/>
    <n v="-20591"/>
    <n v="-49956"/>
    <m/>
    <n v="353610"/>
    <n v="339098"/>
    <n v="27305"/>
    <n v="1106"/>
    <n v="23864"/>
    <n v="6061"/>
    <n v="-1312"/>
    <m/>
    <n v="28613"/>
    <n v="-20591"/>
    <n v="2016"/>
    <s v="Conefry &amp; Company"/>
    <n v="8"/>
    <n v="7.8460000000000002E-2"/>
    <n v="0.06"/>
    <n v="1.8460000000000001E-2"/>
    <n v="0.23252"/>
    <n v="0.29252"/>
    <m/>
    <m/>
    <n v="9062.7379999999994"/>
    <n v="6930.2709999999997"/>
    <n v="2132.4670000000001"/>
    <n v="26857.511999999999"/>
    <n v="33787.781000000003"/>
    <m/>
    <m/>
    <n v="1"/>
    <n v="0"/>
    <n v="1"/>
    <n v="0"/>
    <n v="115504.52"/>
    <n v="0.21406"/>
    <m/>
    <m/>
    <n v="2620"/>
    <n v="115504.523"/>
    <m/>
    <m/>
    <n v="44.085999999999999"/>
    <n v="337"/>
    <m/>
    <n v="2096"/>
    <m/>
    <m/>
    <n v="13.212"/>
    <m/>
    <m/>
    <m/>
    <m/>
    <m/>
    <m/>
    <m/>
    <m/>
    <m/>
    <m/>
    <m/>
    <m/>
    <n v="5053"/>
    <n v="0"/>
    <n v="1"/>
    <m/>
    <m/>
    <m/>
    <m/>
    <m/>
    <m/>
    <m/>
    <m/>
    <m/>
    <m/>
    <m/>
    <m/>
    <m/>
    <m/>
    <m/>
    <n v="0"/>
    <m/>
    <m/>
    <n v="0.11534"/>
    <n v="0.54"/>
    <n v="0.57999999999999996"/>
    <n v="7.0449999999999999E-2"/>
    <n v="0.24"/>
    <n v="0.25"/>
    <n v="0.13719999999999999"/>
    <n v="0.06"/>
    <n v="0.05"/>
    <m/>
    <n v="0"/>
    <n v="0"/>
    <m/>
    <n v="7.0000000000000007E-2"/>
    <n v="0.05"/>
    <n v="3.4099999999999998E-2"/>
    <n v="0.05"/>
    <n v="0.05"/>
    <m/>
    <n v="0"/>
    <n v="0"/>
    <n v="1.18E-2"/>
    <n v="0.04"/>
    <n v="0.02"/>
    <m/>
    <n v="0"/>
    <n v="0"/>
  </r>
  <r>
    <x v="160"/>
    <x v="160"/>
    <x v="16"/>
    <s v="180 2017"/>
    <n v="156"/>
    <s v="New Orleans Employees' Retirement System"/>
    <m/>
    <n v="2"/>
    <n v="1947"/>
    <n v="0"/>
    <m/>
    <n v="2"/>
    <s v="LA"/>
    <s v="Louisiana"/>
    <s v="New Orleans"/>
    <n v="1"/>
    <s v="Plan covers local employees"/>
    <n v="1"/>
    <s v="Plan members covered by Social Security"/>
    <s v="Single employer"/>
    <n v="1"/>
    <m/>
    <s v="https://www.nola.gov/nomers/retirement/"/>
    <n v="0"/>
    <n v="0"/>
    <d v="2018-01-01T00:00:00"/>
    <d v="2017-12-31T00:00:00"/>
    <s v="Entry Age Normal"/>
    <s v="Adjusted market value"/>
    <s v="Level Dollar Open"/>
    <m/>
    <n v="7.4999999999999997E-2"/>
    <n v="1"/>
    <n v="0"/>
    <n v="7"/>
    <n v="0"/>
    <n v="1"/>
    <n v="15"/>
    <n v="7.4999999999999997E-2"/>
    <m/>
    <m/>
    <m/>
    <m/>
    <m/>
    <m/>
    <m/>
    <n v="391827.31599999999"/>
    <n v="388233.31"/>
    <n v="-13688.805"/>
    <n v="0"/>
    <n v="0"/>
    <m/>
    <m/>
    <m/>
    <m/>
    <m/>
    <m/>
    <m/>
    <m/>
    <m/>
    <m/>
    <m/>
    <m/>
    <m/>
    <m/>
    <m/>
    <m/>
    <m/>
    <m/>
    <m/>
    <m/>
    <m/>
    <n v="0.05"/>
    <n v="388233.31"/>
    <n v="629766.43999999994"/>
    <n v="0.61646999999999996"/>
    <n v="241533.14"/>
    <n v="0"/>
    <n v="120808.71"/>
    <n v="28015.493999999999"/>
    <n v="0.96982000000000002"/>
    <n v="629766.43999999994"/>
    <n v="391827.31"/>
    <n v="237939.14"/>
    <n v="0"/>
    <n v="0"/>
    <n v="0"/>
    <x v="0"/>
    <n v="0.62217999999999996"/>
    <s v="AndCo"/>
    <n v="99"/>
    <n v="0.15529999999999999"/>
    <m/>
    <n v="6.7699999999999996E-2"/>
    <m/>
    <n v="8.1500000000000003E-2"/>
    <n v="7.1800000000000003E-2"/>
    <m/>
    <n v="4.99E-2"/>
    <m/>
    <m/>
    <m/>
    <m/>
    <m/>
    <n v="7.51E-2"/>
    <n v="1989"/>
    <m/>
    <n v="-1"/>
    <n v="0"/>
    <n v="0"/>
    <n v="0"/>
    <n v="0"/>
    <n v="7.0000000000000007E-2"/>
    <n v="8.1000000000000003E-2"/>
    <n v="5.8000000000000003E-2"/>
    <m/>
    <n v="7677"/>
    <n v="27171"/>
    <m/>
    <m/>
    <m/>
    <m/>
    <n v="729"/>
    <n v="0"/>
    <m/>
    <n v="35577"/>
    <n v="47697"/>
    <m/>
    <m/>
    <m/>
    <n v="5113"/>
    <m/>
    <m/>
    <m/>
    <m/>
    <n v="8"/>
    <m/>
    <m/>
    <m/>
    <m/>
    <n v="-912"/>
    <m/>
    <m/>
    <m/>
    <m/>
    <m/>
    <m/>
    <n v="87483"/>
    <n v="-46556"/>
    <n v="-43436"/>
    <m/>
    <n v="-400"/>
    <n v="-2720"/>
    <m/>
    <m/>
    <m/>
    <m/>
    <n v="-1416"/>
    <n v="-337"/>
    <m/>
    <n v="-956"/>
    <n v="-49265"/>
    <m/>
    <n v="391828"/>
    <n v="353610"/>
    <n v="27171"/>
    <n v="729"/>
    <n v="47697"/>
    <n v="5121"/>
    <n v="-912"/>
    <m/>
    <n v="51906"/>
    <n v="-956"/>
    <n v="2017"/>
    <s v="Conefry &amp; Company"/>
    <n v="8"/>
    <n v="7.8210000000000002E-2"/>
    <n v="0.06"/>
    <n v="1.821E-2"/>
    <n v="0.2319"/>
    <n v="0.29189999999999999"/>
    <m/>
    <m/>
    <n v="9447.99"/>
    <n v="7248.5230000000001"/>
    <n v="2199.4670000000001"/>
    <n v="28015.493999999999"/>
    <n v="35264.019999999997"/>
    <m/>
    <m/>
    <n v="1"/>
    <n v="0"/>
    <n v="1"/>
    <n v="0"/>
    <n v="120808.71"/>
    <n v="0.21368999999999999"/>
    <m/>
    <m/>
    <n v="2716"/>
    <n v="120778.281"/>
    <m/>
    <m/>
    <n v="44.469000000000001"/>
    <n v="303"/>
    <m/>
    <n v="2079"/>
    <m/>
    <m/>
    <n v="22.393000000000001"/>
    <m/>
    <m/>
    <m/>
    <m/>
    <m/>
    <m/>
    <m/>
    <m/>
    <m/>
    <m/>
    <m/>
    <m/>
    <n v="5098"/>
    <n v="0"/>
    <n v="1"/>
    <m/>
    <m/>
    <m/>
    <m/>
    <m/>
    <m/>
    <m/>
    <m/>
    <m/>
    <m/>
    <m/>
    <m/>
    <m/>
    <m/>
    <n v="15.9"/>
    <n v="0"/>
    <m/>
    <m/>
    <n v="0.22511999999999999"/>
    <n v="0.59"/>
    <n v="0.57999999999999996"/>
    <n v="6.6949999999999996E-2"/>
    <n v="0.23899999999999999"/>
    <n v="0.25"/>
    <n v="9.5500000000000002E-2"/>
    <n v="5.5E-2"/>
    <n v="0.05"/>
    <m/>
    <n v="0"/>
    <n v="0"/>
    <m/>
    <n v="7.1999999999999995E-2"/>
    <n v="0.05"/>
    <n v="4.41E-2"/>
    <n v="2.7E-2"/>
    <n v="0.05"/>
    <m/>
    <n v="0"/>
    <n v="0"/>
    <n v="7.6E-3"/>
    <n v="1.7000000000000001E-2"/>
    <n v="0.02"/>
    <m/>
    <n v="0"/>
    <n v="0"/>
  </r>
  <r>
    <x v="160"/>
    <x v="160"/>
    <x v="17"/>
    <s v="180 2018"/>
    <n v="156"/>
    <s v="New Orleans Employees' Retirement System"/>
    <m/>
    <n v="2"/>
    <n v="1947"/>
    <n v="0"/>
    <m/>
    <n v="2"/>
    <s v="LA"/>
    <s v="Louisiana"/>
    <s v="New Orleans"/>
    <n v="1"/>
    <s v="Plan covers local employees"/>
    <n v="1"/>
    <s v="Plan members covered by Social Security"/>
    <s v="Single employer"/>
    <n v="1"/>
    <m/>
    <s v="https://www.nola.gov/nomers/retirement/"/>
    <n v="0"/>
    <n v="0"/>
    <d v="2019-01-01T00:00:00"/>
    <d v="2018-12-31T00:00:00"/>
    <s v="Entry Age Normal"/>
    <s v="Adjusted market value"/>
    <s v="Level Dollar Open"/>
    <m/>
    <n v="7.4999999999999997E-2"/>
    <n v="1"/>
    <n v="0"/>
    <n v="7"/>
    <n v="0"/>
    <n v="1"/>
    <n v="15"/>
    <n v="7.4999999999999997E-2"/>
    <m/>
    <m/>
    <m/>
    <m/>
    <m/>
    <m/>
    <m/>
    <n v="365737.30900000001"/>
    <n v="365737.30900000001"/>
    <n v="-10500.391"/>
    <n v="1"/>
    <n v="0"/>
    <m/>
    <m/>
    <m/>
    <m/>
    <m/>
    <m/>
    <m/>
    <m/>
    <m/>
    <m/>
    <m/>
    <m/>
    <m/>
    <m/>
    <m/>
    <m/>
    <m/>
    <m/>
    <m/>
    <m/>
    <m/>
    <n v="0.05"/>
    <n v="403015.34"/>
    <n v="658352.63"/>
    <n v="0.61216000000000004"/>
    <n v="255337.28"/>
    <n v="0"/>
    <n v="128530.08"/>
    <n v="28015.493999999999"/>
    <n v="1.10886"/>
    <n v="658352.63"/>
    <n v="365737.31"/>
    <n v="292615.31"/>
    <n v="0"/>
    <n v="0"/>
    <n v="0"/>
    <x v="0"/>
    <n v="0.55552999999999997"/>
    <s v="AndCo"/>
    <n v="99"/>
    <n v="-4.3200000000000002E-2"/>
    <n v="5.2299999999999999E-2"/>
    <n v="6.6100000000000006E-2"/>
    <n v="3.9300000000000002E-2"/>
    <n v="4.1200000000000001E-2"/>
    <n v="6.7500000000000004E-2"/>
    <m/>
    <n v="8.4500000000000006E-2"/>
    <m/>
    <m/>
    <m/>
    <m/>
    <m/>
    <n v="7.0900000000000005E-2"/>
    <n v="1989"/>
    <m/>
    <n v="-1"/>
    <n v="0"/>
    <n v="0"/>
    <n v="0"/>
    <n v="0"/>
    <n v="6.8000000000000005E-2"/>
    <n v="4.2000000000000003E-2"/>
    <n v="8.4000000000000005E-2"/>
    <m/>
    <n v="8247"/>
    <n v="31065"/>
    <m/>
    <m/>
    <m/>
    <m/>
    <n v="507"/>
    <n v="0"/>
    <m/>
    <n v="39819"/>
    <n v="-20855"/>
    <m/>
    <m/>
    <m/>
    <n v="6051"/>
    <m/>
    <m/>
    <m/>
    <m/>
    <n v="153"/>
    <m/>
    <m/>
    <m/>
    <m/>
    <n v="-939"/>
    <m/>
    <m/>
    <m/>
    <m/>
    <m/>
    <m/>
    <n v="24229"/>
    <n v="-47642"/>
    <n v="-43589"/>
    <m/>
    <n v="-288"/>
    <n v="-3765"/>
    <m/>
    <m/>
    <m/>
    <m/>
    <n v="-1966"/>
    <n v="-244"/>
    <m/>
    <n v="-467"/>
    <n v="-50319"/>
    <m/>
    <n v="365738"/>
    <n v="391828"/>
    <n v="31065"/>
    <n v="507"/>
    <n v="-20855"/>
    <n v="6204"/>
    <n v="-939"/>
    <m/>
    <n v="-15590"/>
    <n v="-467"/>
    <n v="2018"/>
    <s v="Segal Consulting"/>
    <n v="4"/>
    <n v="7.3899999999999993E-2"/>
    <n v="0.06"/>
    <n v="1.3899999999999999E-2"/>
    <n v="0.22320000000000001"/>
    <n v="0.28320000000000001"/>
    <m/>
    <m/>
    <n v="9107.643"/>
    <n v="7711.8050000000003"/>
    <n v="1395.838"/>
    <n v="28689.759999999998"/>
    <n v="36401.563000000002"/>
    <m/>
    <m/>
    <n v="0"/>
    <n v="0"/>
    <n v="0"/>
    <n v="0"/>
    <n v="128530.08"/>
    <n v="0.20930000000000001"/>
    <m/>
    <m/>
    <n v="2873"/>
    <n v="128530.07799999999"/>
    <m/>
    <m/>
    <n v="44.737000000000002"/>
    <n v="328"/>
    <m/>
    <n v="2143"/>
    <m/>
    <m/>
    <n v="22.231000000000002"/>
    <m/>
    <m/>
    <m/>
    <m/>
    <m/>
    <m/>
    <m/>
    <m/>
    <m/>
    <m/>
    <m/>
    <m/>
    <n v="5344"/>
    <n v="0"/>
    <n v="1"/>
    <m/>
    <m/>
    <m/>
    <m/>
    <m/>
    <m/>
    <m/>
    <m/>
    <m/>
    <m/>
    <m/>
    <m/>
    <m/>
    <m/>
    <n v="-4.16"/>
    <n v="0"/>
    <m/>
    <m/>
    <n v="-9.5960000000000004E-2"/>
    <n v="0.59021999999999997"/>
    <n v="0.59474000000000005"/>
    <n v="3.2699999999999999E-3"/>
    <n v="0.23587"/>
    <n v="0.23158000000000001"/>
    <n v="0.1076"/>
    <n v="6.9570000000000007E-2"/>
    <n v="5.2630000000000003E-2"/>
    <m/>
    <n v="0"/>
    <n v="0"/>
    <m/>
    <n v="0"/>
    <n v="0"/>
    <n v="1.61E-2"/>
    <n v="8.5870000000000002E-2"/>
    <n v="0.1"/>
    <m/>
    <n v="0"/>
    <n v="0"/>
    <n v="0.13769999999999999"/>
    <n v="1.848E-2"/>
    <n v="2.1049999999999999E-2"/>
    <m/>
    <n v="0"/>
    <n v="0"/>
  </r>
  <r>
    <x v="160"/>
    <x v="160"/>
    <x v="18"/>
    <s v="180 2019"/>
    <n v="156"/>
    <s v="New Orleans Employees' Retirement System"/>
    <m/>
    <n v="2"/>
    <n v="1947"/>
    <n v="0"/>
    <m/>
    <n v="2"/>
    <s v="LA"/>
    <s v="Louisiana"/>
    <s v="New Orleans"/>
    <n v="1"/>
    <s v="Plan covers local employees"/>
    <n v="1"/>
    <s v="Plan members covered by Social Security"/>
    <s v="Single employer"/>
    <n v="1"/>
    <m/>
    <s v="https://www.nola.gov/nomers/retirement/"/>
    <n v="0"/>
    <n v="0"/>
    <d v="2020-01-01T00:00:00"/>
    <d v="2019-12-31T00:00:00"/>
    <s v="Entry Age Normal"/>
    <s v="Adjusted market value"/>
    <s v="Level Dollar Open"/>
    <m/>
    <n v="7.2499999999999995E-2"/>
    <n v="1"/>
    <n v="0"/>
    <n v="7"/>
    <n v="0"/>
    <n v="1"/>
    <n v="15"/>
    <n v="7.2499999999999995E-2"/>
    <m/>
    <m/>
    <m/>
    <m/>
    <m/>
    <m/>
    <m/>
    <n v="418971.33100000001"/>
    <n v="418971.33100000001"/>
    <n v="-5809.415"/>
    <n v="1"/>
    <n v="0"/>
    <m/>
    <m/>
    <m/>
    <m/>
    <m/>
    <m/>
    <m/>
    <m/>
    <m/>
    <m/>
    <m/>
    <m/>
    <m/>
    <m/>
    <m/>
    <m/>
    <m/>
    <m/>
    <m/>
    <m/>
    <m/>
    <n v="3.2000000000000001E-2"/>
    <n v="425079.06"/>
    <n v="723145.44"/>
    <n v="0.58782000000000001"/>
    <n v="298066.38"/>
    <n v="0"/>
    <n v="149538.03"/>
    <n v="28689.759999999998"/>
    <n v="1.1810700000000001"/>
    <n v="723145.44"/>
    <n v="418971.34"/>
    <n v="304174.13"/>
    <n v="0"/>
    <n v="0"/>
    <n v="0"/>
    <x v="0"/>
    <n v="0.57937000000000005"/>
    <s v="AndCo"/>
    <n v="99"/>
    <n v="0.18859999999999999"/>
    <n v="6.6799999999999998E-2"/>
    <n v="9.6199999999999994E-2"/>
    <n v="9.5699999999999993E-2"/>
    <n v="6.7699999999999996E-2"/>
    <n v="7.7499999999999999E-2"/>
    <m/>
    <n v="7.85E-2"/>
    <m/>
    <m/>
    <m/>
    <m/>
    <m/>
    <n v="7.46E-2"/>
    <n v="1989"/>
    <m/>
    <n v="-1"/>
    <n v="0"/>
    <n v="0"/>
    <n v="0"/>
    <n v="0"/>
    <n v="0.1"/>
    <n v="7.0999999999999994E-2"/>
    <n v="7.9000000000000001E-2"/>
    <m/>
    <n v="9134"/>
    <n v="33885"/>
    <m/>
    <m/>
    <m/>
    <m/>
    <n v="265"/>
    <n v="0"/>
    <m/>
    <n v="43284"/>
    <n v="53260"/>
    <m/>
    <m/>
    <m/>
    <n v="6535"/>
    <m/>
    <m/>
    <m/>
    <m/>
    <n v="13"/>
    <m/>
    <m/>
    <m/>
    <m/>
    <n v="-764"/>
    <m/>
    <m/>
    <m/>
    <m/>
    <m/>
    <m/>
    <n v="102328"/>
    <n v="-46146"/>
    <n v="-43510"/>
    <m/>
    <n v="-103"/>
    <n v="-2533"/>
    <m/>
    <m/>
    <m/>
    <m/>
    <n v="-1952"/>
    <n v="-377"/>
    <m/>
    <n v="-619"/>
    <n v="-49094"/>
    <m/>
    <n v="418971"/>
    <n v="365737"/>
    <n v="33885"/>
    <n v="265"/>
    <n v="53260"/>
    <n v="6548"/>
    <n v="-764"/>
    <m/>
    <n v="59044"/>
    <n v="-619"/>
    <n v="2019"/>
    <s v="Segal Consulting"/>
    <n v="4"/>
    <n v="8.2799999999999999E-2"/>
    <n v="0.06"/>
    <n v="2.2800000000000001E-2"/>
    <n v="0.15310000000000001"/>
    <n v="0.21310000000000001"/>
    <m/>
    <m/>
    <n v="11937.129000000001"/>
    <n v="8972.2819999999992"/>
    <n v="2964.8470000000002"/>
    <n v="22890.641"/>
    <n v="31862.921999999999"/>
    <m/>
    <m/>
    <n v="0"/>
    <n v="0"/>
    <n v="0"/>
    <n v="0"/>
    <n v="149538.03"/>
    <n v="0.1303"/>
    <m/>
    <m/>
    <n v="3024"/>
    <n v="149538.03099999999"/>
    <m/>
    <m/>
    <n v="49.45"/>
    <n v="298"/>
    <m/>
    <n v="2130"/>
    <m/>
    <m/>
    <n v="21.664999999999999"/>
    <m/>
    <m/>
    <m/>
    <m/>
    <m/>
    <m/>
    <m/>
    <m/>
    <m/>
    <m/>
    <m/>
    <m/>
    <n v="5452"/>
    <n v="0"/>
    <n v="1"/>
    <m/>
    <m/>
    <m/>
    <n v="427073.03"/>
    <m/>
    <m/>
    <m/>
    <m/>
    <m/>
    <m/>
    <m/>
    <m/>
    <m/>
    <m/>
    <n v="21.52"/>
    <n v="0"/>
    <m/>
    <m/>
    <n v="0.26988000000000001"/>
    <n v="0.56200000000000006"/>
    <n v="0.56499999999999995"/>
    <n v="7.8700000000000006E-2"/>
    <n v="0.20499999999999999"/>
    <n v="0.22"/>
    <n v="8.2600000000000007E-2"/>
    <n v="0.06"/>
    <n v="0.05"/>
    <m/>
    <n v="0"/>
    <n v="0"/>
    <m/>
    <n v="0"/>
    <n v="0"/>
    <n v="8.0439999999999998E-2"/>
    <n v="0.14000000000000001"/>
    <n v="0.14499999999999999"/>
    <m/>
    <n v="0"/>
    <n v="0"/>
    <n v="1.61E-2"/>
    <n v="3.3000000000000002E-2"/>
    <n v="0.02"/>
    <m/>
    <n v="0"/>
    <n v="0"/>
  </r>
  <r>
    <x v="160"/>
    <x v="160"/>
    <x v="19"/>
    <s v="180 2020"/>
    <n v="156"/>
    <s v="New Orleans Employees' Retirement System"/>
    <m/>
    <n v="2"/>
    <n v="1947"/>
    <n v="0"/>
    <m/>
    <n v="2"/>
    <s v="LA"/>
    <s v="Louisiana"/>
    <s v="New Orleans"/>
    <n v="1"/>
    <s v="Plan covers local employees"/>
    <n v="1"/>
    <s v="Plan members covered by Social Security"/>
    <s v="Single employer"/>
    <n v="1"/>
    <m/>
    <s v="https://www.nola.gov/nomers/retirement/"/>
    <n v="0"/>
    <n v="0"/>
    <d v="2021-01-01T00:00:00"/>
    <d v="2020-12-31T00:00:00"/>
    <s v="Entry Age Normal"/>
    <s v="Adjusted market value"/>
    <s v="Level Dollar Open"/>
    <m/>
    <n v="7.2499999999999995E-2"/>
    <n v="1"/>
    <n v="0"/>
    <n v="7"/>
    <n v="0"/>
    <n v="1"/>
    <n v="15"/>
    <n v="7.2499999999999995E-2"/>
    <m/>
    <m/>
    <m/>
    <m/>
    <m/>
    <m/>
    <m/>
    <m/>
    <m/>
    <m/>
    <m/>
    <m/>
    <m/>
    <m/>
    <m/>
    <m/>
    <m/>
    <m/>
    <m/>
    <m/>
    <m/>
    <m/>
    <m/>
    <m/>
    <m/>
    <m/>
    <m/>
    <m/>
    <m/>
    <m/>
    <m/>
    <m/>
    <m/>
    <m/>
    <n v="439149.13"/>
    <n v="746340.31"/>
    <n v="0.58840000000000003"/>
    <n v="307191.19"/>
    <n v="0"/>
    <n v="135779.76999999999"/>
    <n v="22890.641"/>
    <n v="1.42483"/>
    <n v="746340.31"/>
    <n v="460642.03"/>
    <n v="285698.28000000003"/>
    <n v="0"/>
    <n v="0"/>
    <n v="0"/>
    <x v="0"/>
    <n v="0.61719999999999997"/>
    <s v="AndCo"/>
    <n v="99"/>
    <n v="0.1424"/>
    <n v="0.16109999999999999"/>
    <n v="8.8900000000000007E-2"/>
    <n v="0.1056"/>
    <n v="0.1033"/>
    <n v="7.4300000000000005E-2"/>
    <m/>
    <n v="7.7100000000000002E-2"/>
    <m/>
    <m/>
    <m/>
    <m/>
    <m/>
    <n v="7.6399999999999996E-2"/>
    <n v="1989"/>
    <m/>
    <n v="-1"/>
    <n v="0"/>
    <n v="0"/>
    <n v="0"/>
    <n v="0"/>
    <n v="9.6000000000000002E-2"/>
    <n v="0.107"/>
    <n v="7.9000000000000001E-2"/>
    <m/>
    <n v="8851.8610000000008"/>
    <n v="32615.184000000001"/>
    <m/>
    <m/>
    <m/>
    <m/>
    <n v="261.92"/>
    <n v="0"/>
    <m/>
    <n v="41728.964999999997"/>
    <n v="49267.629000000001"/>
    <m/>
    <m/>
    <m/>
    <n v="5626.0959999999995"/>
    <m/>
    <m/>
    <m/>
    <m/>
    <m/>
    <m/>
    <m/>
    <m/>
    <m/>
    <n v="-878.39200000000005"/>
    <m/>
    <m/>
    <m/>
    <m/>
    <m/>
    <m/>
    <n v="95744.297000000006"/>
    <n v="-50820.207000000002"/>
    <n v="-44742.023000000001"/>
    <m/>
    <n v="-435.86599999999999"/>
    <n v="-5642.3159999999998"/>
    <m/>
    <m/>
    <m/>
    <m/>
    <n v="-2500.4229999999998"/>
    <n v="-316.68700000000001"/>
    <m/>
    <n v="-436.279"/>
    <n v="-54073.593999999997"/>
    <m/>
    <n v="460642.03"/>
    <n v="418971.34"/>
    <n v="32615.184000000001"/>
    <n v="261.92"/>
    <n v="49267.629000000001"/>
    <n v="5626.0959999999995"/>
    <n v="-878.39200000000005"/>
    <m/>
    <n v="54015.336000000003"/>
    <n v="-436.279"/>
    <n v="2020"/>
    <s v="Segal Consulting"/>
    <n v="4"/>
    <n v="8.3500000000000005E-2"/>
    <n v="0.06"/>
    <n v="2.5499999999999998E-2"/>
    <n v="0.17660000000000001"/>
    <n v="0.2366"/>
    <m/>
    <m/>
    <n v="11335.306"/>
    <n v="8146.7860000000001"/>
    <n v="3188.52"/>
    <n v="23973.366999999998"/>
    <n v="32120.153999999999"/>
    <m/>
    <m/>
    <n v="0"/>
    <n v="0"/>
    <n v="0"/>
    <n v="0"/>
    <n v="135779.76999999999"/>
    <n v="0.15110000000000001"/>
    <m/>
    <m/>
    <n v="2648"/>
    <n v="135779.766"/>
    <m/>
    <m/>
    <n v="51.276000000000003"/>
    <n v="314"/>
    <m/>
    <n v="2151"/>
    <m/>
    <m/>
    <n v="23.626000000000001"/>
    <m/>
    <m/>
    <m/>
    <m/>
    <m/>
    <m/>
    <m/>
    <m/>
    <m/>
    <m/>
    <m/>
    <m/>
    <n v="5113"/>
    <n v="0"/>
    <n v="1"/>
    <m/>
    <m/>
    <m/>
    <m/>
    <m/>
    <m/>
    <m/>
    <m/>
    <m/>
    <m/>
    <m/>
    <m/>
    <m/>
    <m/>
    <n v="15.23"/>
    <n v="0"/>
    <m/>
    <m/>
    <n v="0.19617999999999999"/>
    <n v="0.58499999999999996"/>
    <n v="0.56499999999999995"/>
    <n v="7.2090000000000001E-2"/>
    <n v="0.20100000000000001"/>
    <n v="0.22"/>
    <n v="1.7299999999999999E-2"/>
    <n v="5.0999999999999997E-2"/>
    <n v="0.05"/>
    <m/>
    <n v="0"/>
    <n v="0"/>
    <m/>
    <n v="0"/>
    <n v="0"/>
    <n v="2.0899999999999998E-2"/>
    <n v="0.125"/>
    <n v="0.14499999999999999"/>
    <m/>
    <n v="0"/>
    <n v="0"/>
    <n v="1.1000000000000001E-3"/>
    <n v="3.7999999999999999E-2"/>
    <n v="0.02"/>
    <m/>
    <n v="0"/>
    <n v="0"/>
  </r>
  <r>
    <x v="160"/>
    <x v="160"/>
    <x v="20"/>
    <s v="180 2021"/>
    <n v="156"/>
    <s v="New Orleans Employees' Retirement System"/>
    <m/>
    <n v="2"/>
    <n v="1947"/>
    <n v="0"/>
    <m/>
    <n v="2"/>
    <s v="LA"/>
    <s v="Louisiana"/>
    <s v="New Orleans"/>
    <n v="1"/>
    <s v="Plan covers local employees"/>
    <n v="1"/>
    <s v="Plan members covered by Social Security"/>
    <s v="Single employer"/>
    <n v="1"/>
    <m/>
    <s v="https://www.nola.gov/nomers/retirement/"/>
    <n v="0"/>
    <n v="0"/>
    <d v="2022-01-01T00:00:00"/>
    <d v="2021-12-31T00:00:00"/>
    <s v="Entry Age Normal"/>
    <s v="Adjusted market value"/>
    <s v="Level Dollar Open"/>
    <m/>
    <n v="7.2499999999999995E-2"/>
    <n v="1"/>
    <n v="0"/>
    <n v="7"/>
    <n v="0"/>
    <n v="1"/>
    <n v="15"/>
    <n v="7.2499999999999995E-2"/>
    <m/>
    <m/>
    <m/>
    <m/>
    <m/>
    <m/>
    <m/>
    <m/>
    <m/>
    <m/>
    <m/>
    <m/>
    <m/>
    <m/>
    <m/>
    <m/>
    <m/>
    <m/>
    <m/>
    <m/>
    <m/>
    <m/>
    <m/>
    <m/>
    <m/>
    <m/>
    <m/>
    <m/>
    <m/>
    <m/>
    <m/>
    <m/>
    <m/>
    <m/>
    <n v="461092.63"/>
    <n v="773824.06"/>
    <n v="0.59585999999999995"/>
    <n v="312731.44"/>
    <n v="0"/>
    <n v="142338.64000000001"/>
    <n v="23973.366999999998"/>
    <n v="0.90315999999999996"/>
    <n v="773824.06"/>
    <n v="510029.84"/>
    <n v="263794.21999999997"/>
    <n v="0"/>
    <n v="0"/>
    <n v="0"/>
    <x v="0"/>
    <n v="0.65910000000000002"/>
    <s v="AndCo"/>
    <n v="99"/>
    <n v="0.16370000000000001"/>
    <n v="0.15620000000000001"/>
    <n v="0.16420000000000001"/>
    <n v="0.1087"/>
    <n v="0.1182"/>
    <n v="9.1200000000000003E-2"/>
    <m/>
    <n v="9.5699999999999993E-2"/>
    <m/>
    <m/>
    <m/>
    <m/>
    <m/>
    <n v="7.9200000000000007E-2"/>
    <n v="1989"/>
    <m/>
    <n v="-1"/>
    <n v="0"/>
    <n v="0"/>
    <n v="0"/>
    <n v="0"/>
    <n v="0.16500000000000001"/>
    <n v="0.121"/>
    <n v="9.7000000000000003E-2"/>
    <m/>
    <n v="8509.4750000000004"/>
    <n v="21651.85"/>
    <m/>
    <m/>
    <m/>
    <m/>
    <n v="965.18299999999999"/>
    <n v="0"/>
    <m/>
    <n v="31126.508000000002"/>
    <n v="66551.710999999996"/>
    <m/>
    <m/>
    <m/>
    <n v="5857.1469999999999"/>
    <m/>
    <m/>
    <m/>
    <m/>
    <m/>
    <m/>
    <m/>
    <m/>
    <m/>
    <n v="-1457.787"/>
    <m/>
    <m/>
    <m/>
    <m/>
    <m/>
    <m/>
    <n v="102077.58"/>
    <n v="-48621.976999999999"/>
    <n v="-46620.917999999998"/>
    <m/>
    <n v="-318.89600000000002"/>
    <n v="-1682.164"/>
    <m/>
    <m/>
    <m/>
    <m/>
    <n v="-3025.8690000000001"/>
    <n v="-560.12800000000004"/>
    <m/>
    <n v="-481.79"/>
    <n v="-52689.766000000003"/>
    <m/>
    <n v="510029.84"/>
    <n v="460642.03"/>
    <n v="21651.85"/>
    <n v="965.18299999999999"/>
    <n v="66551.710999999996"/>
    <n v="5857.1469999999999"/>
    <n v="-1457.787"/>
    <m/>
    <n v="70951.070000000007"/>
    <n v="-481.79"/>
    <n v="2021"/>
    <s v="Segal Consulting"/>
    <n v="4"/>
    <n v="7.9600000000000004E-2"/>
    <n v="0.06"/>
    <n v="2.1600000000000001E-2"/>
    <n v="0.17180000000000001"/>
    <n v="0.23180000000000001"/>
    <m/>
    <m/>
    <n v="11335.49"/>
    <n v="8540.3189999999995"/>
    <n v="2795.1709999999998"/>
    <n v="24450.296999999999"/>
    <n v="32990.616999999998"/>
    <m/>
    <m/>
    <n v="0"/>
    <n v="0"/>
    <n v="0"/>
    <n v="0"/>
    <n v="142338.64000000001"/>
    <n v="0.1502"/>
    <m/>
    <m/>
    <n v="2693"/>
    <n v="142338.641"/>
    <m/>
    <m/>
    <n v="52.854999999999997"/>
    <n v="376"/>
    <m/>
    <n v="2134"/>
    <m/>
    <m/>
    <n v="22.783999999999999"/>
    <m/>
    <m/>
    <m/>
    <m/>
    <m/>
    <m/>
    <m/>
    <m/>
    <m/>
    <m/>
    <m/>
    <m/>
    <n v="5203"/>
    <n v="0"/>
    <n v="1"/>
    <m/>
    <m/>
    <m/>
    <m/>
    <m/>
    <m/>
    <m/>
    <m/>
    <m/>
    <m/>
    <m/>
    <m/>
    <m/>
    <m/>
    <n v="14.22"/>
    <n v="0"/>
    <m/>
    <m/>
    <n v="0.21767"/>
    <n v="0.59799999999999998"/>
    <n v="0.56499999999999995"/>
    <n v="9.3799999999999994E-3"/>
    <n v="0.182"/>
    <n v="0.22"/>
    <n v="0.26479999999999998"/>
    <n v="5.2999999999999999E-2"/>
    <n v="0.05"/>
    <m/>
    <n v="0"/>
    <n v="0"/>
    <m/>
    <n v="0"/>
    <n v="0"/>
    <n v="4.9000000000000002E-2"/>
    <n v="0.153"/>
    <n v="0.14499999999999999"/>
    <m/>
    <n v="0"/>
    <n v="0"/>
    <n v="0"/>
    <n v="1.4E-2"/>
    <n v="0.02"/>
    <m/>
    <n v="0"/>
    <n v="0"/>
  </r>
  <r>
    <x v="160"/>
    <x v="160"/>
    <x v="21"/>
    <s v="180 2022"/>
    <n v="156"/>
    <s v="New Orleans Employees' Retirement System"/>
    <m/>
    <n v="2"/>
    <n v="1947"/>
    <n v="0"/>
    <m/>
    <n v="2"/>
    <s v="LA"/>
    <s v="Louisiana"/>
    <s v="New Orleans"/>
    <n v="1"/>
    <s v="Plan covers local employees"/>
    <n v="1"/>
    <s v="Plan members covered by Social Security"/>
    <s v="Single employer"/>
    <n v="1"/>
    <m/>
    <s v="https://www.nola.gov/nomers/retirement/"/>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61"/>
    <x v="161"/>
    <x v="0"/>
    <s v="181 2001"/>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1-01-01T00:00:00"/>
    <d v="2001-06-30T00:00:00"/>
    <s v="Entry Age"/>
    <s v="Smoothed. (5-Year Smoothed Market)"/>
    <s v="Level Percent Closed"/>
    <n v="0.03"/>
    <n v="0.08"/>
    <n v="1"/>
    <n v="0"/>
    <n v="5"/>
    <n v="1"/>
    <n v="3"/>
    <n v="14"/>
    <m/>
    <m/>
    <m/>
    <m/>
    <m/>
    <m/>
    <m/>
    <m/>
    <m/>
    <m/>
    <m/>
    <m/>
    <m/>
    <m/>
    <m/>
    <m/>
    <m/>
    <m/>
    <m/>
    <m/>
    <m/>
    <m/>
    <m/>
    <m/>
    <m/>
    <m/>
    <m/>
    <m/>
    <m/>
    <m/>
    <m/>
    <m/>
    <m/>
    <m/>
    <m/>
    <n v="299951.69"/>
    <n v="252063.31"/>
    <n v="1.19"/>
    <n v="-47888.375"/>
    <n v="0"/>
    <n v="52177.120999999999"/>
    <n v="3759.5419999999999"/>
    <n v="0.94881000000000004"/>
    <m/>
    <m/>
    <m/>
    <n v="0"/>
    <n v="0"/>
    <n v="0"/>
    <x v="0"/>
    <m/>
    <s v="Evaluation Associates"/>
    <n v="99"/>
    <n v="2.111E-2"/>
    <m/>
    <m/>
    <m/>
    <m/>
    <m/>
    <m/>
    <m/>
    <m/>
    <m/>
    <m/>
    <m/>
    <m/>
    <m/>
    <m/>
    <m/>
    <n v="-1"/>
    <m/>
    <n v="1"/>
    <n v="0"/>
    <n v="0"/>
    <m/>
    <m/>
    <m/>
    <m/>
    <n v="2424.5880000000002"/>
    <n v="2553.828"/>
    <n v="1882.828"/>
    <m/>
    <m/>
    <m/>
    <n v="324.09100000000001"/>
    <n v="0"/>
    <m/>
    <n v="7185.335"/>
    <n v="-15611.898999999999"/>
    <m/>
    <m/>
    <m/>
    <n v="23450.763999999999"/>
    <m/>
    <m/>
    <m/>
    <m/>
    <m/>
    <m/>
    <m/>
    <m/>
    <m/>
    <n v="-1532.3"/>
    <m/>
    <m/>
    <m/>
    <m/>
    <m/>
    <m/>
    <n v="13491.898999999999"/>
    <n v="-12283.681"/>
    <n v="-12283.681"/>
    <m/>
    <m/>
    <m/>
    <m/>
    <m/>
    <m/>
    <m/>
    <n v="-160.036"/>
    <n v="-642.601"/>
    <m/>
    <n v="-35.234999999999999"/>
    <n v="-13121.553"/>
    <m/>
    <n v="302022.88"/>
    <n v="301652.53000000003"/>
    <n v="4436.6559999999999"/>
    <n v="324.09100000000001"/>
    <n v="-15611.898999999999"/>
    <n v="23450.763999999999"/>
    <n v="-1532.3"/>
    <m/>
    <n v="6306.5649999999996"/>
    <n v="-35.234999999999999"/>
    <m/>
    <m/>
    <m/>
    <m/>
    <m/>
    <m/>
    <m/>
    <m/>
    <m/>
    <m/>
    <m/>
    <m/>
    <m/>
    <m/>
    <m/>
    <m/>
    <m/>
    <n v="0"/>
    <n v="0"/>
    <n v="0"/>
    <n v="0"/>
    <m/>
    <m/>
    <m/>
    <m/>
    <m/>
    <m/>
    <m/>
    <m/>
    <m/>
    <m/>
    <m/>
    <m/>
    <m/>
    <m/>
    <m/>
    <m/>
    <m/>
    <m/>
    <m/>
    <m/>
    <m/>
    <m/>
    <m/>
    <m/>
    <m/>
    <m/>
    <m/>
    <n v="0"/>
    <n v="0"/>
    <n v="0"/>
    <m/>
    <m/>
    <m/>
    <m/>
    <m/>
    <m/>
    <m/>
    <m/>
    <m/>
    <m/>
    <m/>
    <m/>
    <m/>
    <m/>
    <m/>
    <n v="0"/>
    <m/>
    <m/>
    <m/>
    <m/>
    <m/>
    <m/>
    <m/>
    <m/>
    <m/>
    <m/>
    <m/>
    <m/>
    <m/>
    <m/>
    <m/>
    <m/>
    <m/>
    <m/>
    <m/>
    <m/>
    <m/>
    <m/>
    <m/>
    <m/>
    <m/>
    <m/>
    <m/>
    <m/>
    <m/>
  </r>
  <r>
    <x v="161"/>
    <x v="161"/>
    <x v="1"/>
    <s v="181 2002"/>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2-01-01T00:00:00"/>
    <d v="2002-06-30T00:00:00"/>
    <s v="Entry Age"/>
    <s v="Smoothed. (5-Year Smoothed Market)"/>
    <s v="Level Percent Closed"/>
    <n v="0.03"/>
    <n v="0.08"/>
    <n v="1"/>
    <n v="0"/>
    <n v="5"/>
    <n v="1"/>
    <n v="3"/>
    <n v="14"/>
    <m/>
    <m/>
    <m/>
    <m/>
    <m/>
    <m/>
    <m/>
    <m/>
    <m/>
    <m/>
    <m/>
    <m/>
    <m/>
    <m/>
    <m/>
    <m/>
    <m/>
    <m/>
    <m/>
    <m/>
    <m/>
    <m/>
    <m/>
    <m/>
    <m/>
    <m/>
    <m/>
    <m/>
    <m/>
    <m/>
    <m/>
    <m/>
    <m/>
    <m/>
    <m/>
    <n v="316269.84000000003"/>
    <n v="270513.03000000003"/>
    <n v="1.169"/>
    <n v="-45756.796999999999"/>
    <n v="0"/>
    <n v="53374.163999999997"/>
    <n v="2268.076"/>
    <n v="1.1645000000000001"/>
    <m/>
    <m/>
    <m/>
    <n v="0"/>
    <n v="0"/>
    <n v="0"/>
    <x v="0"/>
    <m/>
    <s v="Balentine &amp; Company"/>
    <n v="99"/>
    <n v="-1.4E-2"/>
    <m/>
    <m/>
    <m/>
    <m/>
    <m/>
    <m/>
    <m/>
    <m/>
    <m/>
    <m/>
    <m/>
    <m/>
    <m/>
    <m/>
    <m/>
    <n v="-1"/>
    <m/>
    <n v="1"/>
    <n v="0"/>
    <n v="0"/>
    <m/>
    <m/>
    <m/>
    <m/>
    <n v="2559.0740000000001"/>
    <n v="2493.681"/>
    <n v="2036.7819999999999"/>
    <m/>
    <m/>
    <m/>
    <n v="367.596"/>
    <n v="0"/>
    <m/>
    <n v="7457.1329999999998"/>
    <n v="-6968.67"/>
    <m/>
    <m/>
    <m/>
    <n v="4394.9430000000002"/>
    <m/>
    <m/>
    <m/>
    <m/>
    <m/>
    <m/>
    <m/>
    <m/>
    <m/>
    <n v="-1607.3320000000001"/>
    <m/>
    <m/>
    <m/>
    <m/>
    <m/>
    <m/>
    <n v="3276.0740000000001"/>
    <n v="-13581.328"/>
    <n v="-13581.328"/>
    <m/>
    <m/>
    <m/>
    <m/>
    <m/>
    <m/>
    <m/>
    <n v="-121.264"/>
    <n v="-566.91999999999996"/>
    <m/>
    <n v="-14.138"/>
    <n v="-14283.65"/>
    <m/>
    <n v="291015.31"/>
    <n v="302022.88"/>
    <n v="4530.4629999999997"/>
    <n v="367.596"/>
    <n v="-6968.67"/>
    <n v="4394.9430000000002"/>
    <n v="-1607.3320000000001"/>
    <m/>
    <n v="-4181.0590000000002"/>
    <n v="-14.138"/>
    <m/>
    <m/>
    <m/>
    <m/>
    <m/>
    <m/>
    <m/>
    <m/>
    <m/>
    <m/>
    <m/>
    <m/>
    <m/>
    <m/>
    <m/>
    <m/>
    <m/>
    <n v="0"/>
    <n v="0"/>
    <n v="0"/>
    <n v="0"/>
    <m/>
    <m/>
    <m/>
    <m/>
    <m/>
    <m/>
    <m/>
    <m/>
    <m/>
    <m/>
    <m/>
    <m/>
    <m/>
    <m/>
    <m/>
    <m/>
    <m/>
    <m/>
    <m/>
    <m/>
    <m/>
    <m/>
    <m/>
    <m/>
    <m/>
    <m/>
    <m/>
    <n v="0"/>
    <n v="0"/>
    <n v="0"/>
    <m/>
    <m/>
    <m/>
    <m/>
    <m/>
    <m/>
    <m/>
    <m/>
    <m/>
    <m/>
    <m/>
    <m/>
    <m/>
    <m/>
    <m/>
    <n v="0"/>
    <m/>
    <m/>
    <m/>
    <m/>
    <m/>
    <m/>
    <m/>
    <m/>
    <m/>
    <m/>
    <m/>
    <m/>
    <m/>
    <m/>
    <m/>
    <m/>
    <m/>
    <m/>
    <m/>
    <m/>
    <m/>
    <m/>
    <m/>
    <m/>
    <m/>
    <m/>
    <m/>
    <m/>
    <m/>
  </r>
  <r>
    <x v="161"/>
    <x v="161"/>
    <x v="2"/>
    <s v="181 2003"/>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3-01-01T00:00:00"/>
    <d v="2003-06-30T00:00:00"/>
    <s v="Entry Age"/>
    <s v="Smoothed. (5-Year Smoothed Market)"/>
    <s v="Level Percent Closed"/>
    <n v="0.03"/>
    <n v="0.08"/>
    <n v="1"/>
    <n v="0"/>
    <n v="5"/>
    <n v="1"/>
    <n v="3"/>
    <n v="14"/>
    <m/>
    <m/>
    <m/>
    <m/>
    <m/>
    <m/>
    <m/>
    <m/>
    <m/>
    <m/>
    <m/>
    <m/>
    <m/>
    <m/>
    <m/>
    <m/>
    <m/>
    <m/>
    <m/>
    <m/>
    <m/>
    <m/>
    <m/>
    <m/>
    <m/>
    <m/>
    <m/>
    <m/>
    <m/>
    <m/>
    <m/>
    <m/>
    <m/>
    <m/>
    <m/>
    <n v="319879.5"/>
    <n v="298025.06"/>
    <n v="1.073"/>
    <n v="-21854.455000000002"/>
    <n v="0"/>
    <n v="58283.839999999997"/>
    <n v="2356.4479999999999"/>
    <n v="1.1873"/>
    <m/>
    <m/>
    <m/>
    <n v="0"/>
    <n v="0"/>
    <n v="0"/>
    <x v="0"/>
    <m/>
    <s v="Balentine &amp; Company"/>
    <n v="99"/>
    <n v="1.523E-2"/>
    <m/>
    <m/>
    <m/>
    <m/>
    <m/>
    <m/>
    <m/>
    <m/>
    <m/>
    <m/>
    <m/>
    <m/>
    <m/>
    <m/>
    <m/>
    <n v="-1"/>
    <m/>
    <n v="1"/>
    <n v="0"/>
    <n v="0"/>
    <n v="7.0000000000000001E-3"/>
    <m/>
    <m/>
    <m/>
    <n v="2807.002"/>
    <n v="3491.3510000000001"/>
    <n v="2086.605"/>
    <m/>
    <m/>
    <m/>
    <n v="565.40899999999999"/>
    <n v="0"/>
    <m/>
    <n v="8950.3670000000002"/>
    <n v="18379.646000000001"/>
    <m/>
    <m/>
    <m/>
    <n v="-12625.695"/>
    <m/>
    <m/>
    <m/>
    <m/>
    <m/>
    <m/>
    <m/>
    <m/>
    <m/>
    <n v="-1369.33"/>
    <m/>
    <m/>
    <m/>
    <m/>
    <m/>
    <m/>
    <n v="13334.987999999999"/>
    <n v="-14489.989"/>
    <n v="-14489.989"/>
    <m/>
    <m/>
    <m/>
    <m/>
    <m/>
    <m/>
    <m/>
    <n v="-127.56399999999999"/>
    <n v="-546.50599999999997"/>
    <m/>
    <n v="-28.808"/>
    <n v="-15192.867"/>
    <m/>
    <n v="289157.44"/>
    <n v="291015.31"/>
    <n v="5577.9560000000001"/>
    <n v="565.40899999999999"/>
    <n v="18379.646000000001"/>
    <n v="-12625.695"/>
    <n v="-1369.33"/>
    <m/>
    <n v="4384.6210000000001"/>
    <n v="-28.808"/>
    <m/>
    <m/>
    <m/>
    <m/>
    <m/>
    <m/>
    <m/>
    <m/>
    <m/>
    <m/>
    <m/>
    <m/>
    <m/>
    <m/>
    <m/>
    <m/>
    <m/>
    <n v="0"/>
    <n v="0"/>
    <n v="0"/>
    <n v="0"/>
    <m/>
    <m/>
    <m/>
    <m/>
    <m/>
    <m/>
    <m/>
    <m/>
    <m/>
    <m/>
    <m/>
    <m/>
    <m/>
    <m/>
    <m/>
    <m/>
    <m/>
    <m/>
    <m/>
    <m/>
    <m/>
    <m/>
    <m/>
    <m/>
    <m/>
    <m/>
    <m/>
    <n v="0"/>
    <n v="0"/>
    <n v="0"/>
    <m/>
    <m/>
    <m/>
    <m/>
    <m/>
    <m/>
    <m/>
    <m/>
    <m/>
    <m/>
    <m/>
    <m/>
    <m/>
    <m/>
    <m/>
    <n v="0"/>
    <m/>
    <m/>
    <m/>
    <n v="0.31623000000000001"/>
    <m/>
    <m/>
    <n v="0.35583999999999999"/>
    <m/>
    <m/>
    <n v="6.9999999999999994E-5"/>
    <m/>
    <m/>
    <n v="0"/>
    <m/>
    <m/>
    <n v="0"/>
    <m/>
    <m/>
    <n v="0"/>
    <m/>
    <m/>
    <n v="0"/>
    <m/>
    <m/>
    <n v="8.3690000000000001E-2"/>
    <m/>
    <m/>
    <n v="0.24417"/>
    <m/>
  </r>
  <r>
    <x v="161"/>
    <x v="161"/>
    <x v="3"/>
    <s v="181 2004"/>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4-01-01T00:00:00"/>
    <d v="2004-06-30T00:00:00"/>
    <s v="Entry Age"/>
    <s v="Smoothed. (5-Year Smoothed Market)"/>
    <s v="Level Percent Closed"/>
    <n v="0.03"/>
    <n v="0.08"/>
    <n v="1"/>
    <n v="0"/>
    <n v="5"/>
    <n v="1"/>
    <n v="3"/>
    <n v="14"/>
    <m/>
    <m/>
    <m/>
    <m/>
    <m/>
    <m/>
    <m/>
    <m/>
    <m/>
    <m/>
    <m/>
    <m/>
    <m/>
    <m/>
    <m/>
    <m/>
    <m/>
    <m/>
    <m/>
    <m/>
    <m/>
    <m/>
    <m/>
    <m/>
    <m/>
    <m/>
    <m/>
    <m/>
    <m/>
    <m/>
    <m/>
    <m/>
    <m/>
    <m/>
    <m/>
    <n v="327131"/>
    <n v="337983.03"/>
    <n v="0.96799999999999997"/>
    <n v="10852.022999999999"/>
    <n v="0"/>
    <n v="62304.637000000002"/>
    <n v="3071.192"/>
    <n v="1.2877000000000001"/>
    <m/>
    <m/>
    <m/>
    <n v="0"/>
    <n v="0"/>
    <n v="0"/>
    <x v="0"/>
    <m/>
    <s v="Balentine &amp; Company"/>
    <n v="99"/>
    <n v="0.15154000000000001"/>
    <m/>
    <m/>
    <m/>
    <m/>
    <m/>
    <m/>
    <m/>
    <m/>
    <m/>
    <m/>
    <m/>
    <m/>
    <m/>
    <m/>
    <m/>
    <n v="-1"/>
    <m/>
    <n v="1"/>
    <n v="0"/>
    <n v="0"/>
    <n v="5.0999999999999997E-2"/>
    <m/>
    <m/>
    <m/>
    <n v="3208.4850000000001"/>
    <n v="3727.1509999999998"/>
    <n v="1998.904"/>
    <m/>
    <m/>
    <m/>
    <n v="1109.943"/>
    <n v="0"/>
    <m/>
    <n v="10044.483"/>
    <n v="19169.059000000001"/>
    <m/>
    <m/>
    <m/>
    <n v="26055.648000000001"/>
    <m/>
    <m/>
    <m/>
    <m/>
    <m/>
    <m/>
    <m/>
    <m/>
    <m/>
    <n v="-1859.825"/>
    <m/>
    <m/>
    <m/>
    <m/>
    <m/>
    <m/>
    <n v="53409.362999999998"/>
    <n v="-15404.793"/>
    <n v="-15404.793"/>
    <m/>
    <m/>
    <m/>
    <m/>
    <m/>
    <m/>
    <m/>
    <n v="-53.828000000000003"/>
    <n v="-535.96199999999999"/>
    <m/>
    <n v="-28.486000000000001"/>
    <n v="-16023.069"/>
    <m/>
    <n v="326543.71999999997"/>
    <n v="289157.44"/>
    <n v="5726.0550000000003"/>
    <n v="1109.943"/>
    <n v="19169.059000000001"/>
    <n v="26055.648000000001"/>
    <n v="-1859.825"/>
    <m/>
    <n v="43364.883000000002"/>
    <n v="-28.486000000000001"/>
    <m/>
    <m/>
    <m/>
    <m/>
    <m/>
    <m/>
    <m/>
    <m/>
    <m/>
    <m/>
    <m/>
    <m/>
    <m/>
    <m/>
    <m/>
    <m/>
    <m/>
    <n v="0"/>
    <n v="0"/>
    <n v="0"/>
    <n v="0"/>
    <m/>
    <m/>
    <m/>
    <m/>
    <m/>
    <m/>
    <m/>
    <m/>
    <m/>
    <m/>
    <m/>
    <m/>
    <m/>
    <m/>
    <m/>
    <m/>
    <m/>
    <m/>
    <m/>
    <m/>
    <m/>
    <m/>
    <m/>
    <m/>
    <m/>
    <m/>
    <m/>
    <n v="0"/>
    <n v="0"/>
    <n v="0"/>
    <m/>
    <m/>
    <m/>
    <m/>
    <m/>
    <m/>
    <m/>
    <m/>
    <m/>
    <m/>
    <m/>
    <m/>
    <m/>
    <m/>
    <m/>
    <n v="0"/>
    <m/>
    <m/>
    <m/>
    <n v="0.41655999999999999"/>
    <m/>
    <m/>
    <n v="0.25363000000000002"/>
    <m/>
    <m/>
    <n v="3.0000000000000001E-5"/>
    <m/>
    <m/>
    <n v="0"/>
    <m/>
    <m/>
    <n v="0"/>
    <m/>
    <m/>
    <n v="0"/>
    <m/>
    <m/>
    <n v="0"/>
    <m/>
    <m/>
    <n v="3.8379999999999997E-2"/>
    <m/>
    <m/>
    <n v="0.29139999999999999"/>
    <m/>
  </r>
  <r>
    <x v="161"/>
    <x v="161"/>
    <x v="4"/>
    <s v="181 2005"/>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5-01-01T00:00:00"/>
    <d v="2005-06-30T00:00:00"/>
    <s v="Entry Age"/>
    <s v="Smoothed. (5-Year Smoothed Market)"/>
    <s v="Level Dollar Closed"/>
    <m/>
    <n v="0.08"/>
    <n v="1"/>
    <n v="0"/>
    <n v="5"/>
    <n v="0"/>
    <n v="3"/>
    <n v="14"/>
    <m/>
    <m/>
    <m/>
    <m/>
    <m/>
    <m/>
    <m/>
    <m/>
    <m/>
    <m/>
    <m/>
    <m/>
    <m/>
    <m/>
    <m/>
    <m/>
    <m/>
    <m/>
    <m/>
    <m/>
    <m/>
    <m/>
    <m/>
    <m/>
    <m/>
    <m/>
    <m/>
    <m/>
    <m/>
    <m/>
    <m/>
    <m/>
    <m/>
    <m/>
    <m/>
    <n v="340972.88"/>
    <n v="375311.5"/>
    <n v="0.90900000000000003"/>
    <n v="34338.625"/>
    <n v="0"/>
    <n v="72155.820000000007"/>
    <n v="3246.4050000000002"/>
    <n v="1.1301000000000001"/>
    <m/>
    <m/>
    <m/>
    <n v="0"/>
    <n v="0"/>
    <n v="0"/>
    <x v="0"/>
    <m/>
    <s v="Balentine &amp; Company"/>
    <n v="99"/>
    <n v="0.10897999999999999"/>
    <m/>
    <m/>
    <m/>
    <n v="5.4739999999999997E-2"/>
    <m/>
    <m/>
    <m/>
    <m/>
    <m/>
    <m/>
    <m/>
    <m/>
    <m/>
    <m/>
    <m/>
    <n v="-1"/>
    <m/>
    <n v="1"/>
    <n v="1"/>
    <n v="0"/>
    <n v="9.1999999999999998E-2"/>
    <n v="5.7000000000000002E-2"/>
    <m/>
    <m/>
    <n v="3303.7750000000001"/>
    <n v="5992.1869999999999"/>
    <n v="1325.3109999999999"/>
    <m/>
    <m/>
    <m/>
    <n v="2062.1729999999998"/>
    <n v="0"/>
    <m/>
    <n v="12683.446"/>
    <n v="13785.031000000001"/>
    <m/>
    <m/>
    <m/>
    <n v="23487.526999999998"/>
    <m/>
    <m/>
    <m/>
    <m/>
    <m/>
    <m/>
    <m/>
    <m/>
    <m/>
    <n v="-1946.1"/>
    <m/>
    <m/>
    <m/>
    <m/>
    <m/>
    <m/>
    <n v="48009.906000000003"/>
    <n v="-16631.379000000001"/>
    <n v="-16631.379000000001"/>
    <m/>
    <m/>
    <m/>
    <m/>
    <m/>
    <m/>
    <m/>
    <n v="-151.244"/>
    <n v="-653.67600000000004"/>
    <m/>
    <n v="-35.374000000000002"/>
    <n v="-17471.671999999999"/>
    <m/>
    <n v="357081.97"/>
    <n v="326543.71999999997"/>
    <n v="7317.4979999999996"/>
    <n v="2062.1729999999998"/>
    <n v="13785.031000000001"/>
    <n v="23487.526999999998"/>
    <n v="-1946.1"/>
    <m/>
    <n v="35326.457000000002"/>
    <n v="-35.374000000000002"/>
    <m/>
    <m/>
    <m/>
    <m/>
    <m/>
    <m/>
    <m/>
    <m/>
    <m/>
    <m/>
    <m/>
    <m/>
    <m/>
    <m/>
    <m/>
    <m/>
    <m/>
    <n v="0"/>
    <n v="0"/>
    <n v="0"/>
    <n v="0"/>
    <m/>
    <m/>
    <m/>
    <m/>
    <m/>
    <m/>
    <m/>
    <m/>
    <m/>
    <m/>
    <m/>
    <m/>
    <m/>
    <m/>
    <m/>
    <m/>
    <m/>
    <m/>
    <m/>
    <m/>
    <m/>
    <m/>
    <m/>
    <m/>
    <m/>
    <m/>
    <m/>
    <n v="0"/>
    <n v="0"/>
    <n v="0"/>
    <m/>
    <m/>
    <m/>
    <m/>
    <m/>
    <m/>
    <m/>
    <m/>
    <m/>
    <m/>
    <m/>
    <m/>
    <m/>
    <m/>
    <m/>
    <n v="0"/>
    <m/>
    <m/>
    <m/>
    <n v="0.45643"/>
    <m/>
    <m/>
    <n v="0.25263000000000002"/>
    <m/>
    <m/>
    <n v="0"/>
    <m/>
    <m/>
    <n v="0"/>
    <m/>
    <m/>
    <n v="0"/>
    <m/>
    <m/>
    <n v="0"/>
    <m/>
    <m/>
    <n v="0"/>
    <m/>
    <m/>
    <n v="4.4389999999999999E-2"/>
    <m/>
    <m/>
    <n v="0.24656"/>
    <m/>
  </r>
  <r>
    <x v="161"/>
    <x v="161"/>
    <x v="5"/>
    <s v="181 2006"/>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6-01-01T00:00:00"/>
    <d v="2006-06-30T00:00:00"/>
    <s v="Entry Age"/>
    <s v="Smoothed. (5-Year Smoothed Market)"/>
    <s v="Level Dollar Closed"/>
    <m/>
    <n v="0.08"/>
    <n v="1"/>
    <n v="0"/>
    <n v="5"/>
    <n v="0"/>
    <n v="3"/>
    <n v="14"/>
    <m/>
    <m/>
    <m/>
    <m/>
    <m/>
    <m/>
    <m/>
    <m/>
    <m/>
    <m/>
    <m/>
    <m/>
    <m/>
    <m/>
    <m/>
    <m/>
    <m/>
    <m/>
    <m/>
    <m/>
    <m/>
    <m/>
    <m/>
    <m/>
    <m/>
    <m/>
    <m/>
    <m/>
    <m/>
    <m/>
    <m/>
    <m/>
    <m/>
    <m/>
    <m/>
    <n v="358102.44"/>
    <n v="401360.84"/>
    <n v="0.89200000000000002"/>
    <n v="43258.41"/>
    <n v="0"/>
    <n v="80327.608999999997"/>
    <n v="5278.6030000000001"/>
    <n v="1.2356"/>
    <m/>
    <m/>
    <m/>
    <n v="0"/>
    <n v="0"/>
    <n v="0"/>
    <x v="0"/>
    <m/>
    <s v="Balentine &amp; Company"/>
    <n v="99"/>
    <n v="0.10795"/>
    <m/>
    <m/>
    <m/>
    <n v="7.2090000000000001E-2"/>
    <m/>
    <m/>
    <m/>
    <m/>
    <m/>
    <m/>
    <m/>
    <m/>
    <m/>
    <m/>
    <m/>
    <n v="-1"/>
    <m/>
    <n v="1"/>
    <n v="1"/>
    <n v="0"/>
    <n v="0.123"/>
    <n v="7.3999999999999996E-2"/>
    <m/>
    <m/>
    <n v="3481.471"/>
    <n v="7582.1850000000004"/>
    <n v="2025.9359999999999"/>
    <m/>
    <m/>
    <m/>
    <n v="1014.649"/>
    <n v="0"/>
    <m/>
    <n v="14104.241"/>
    <n v="6273.1989999999996"/>
    <m/>
    <m/>
    <m/>
    <n v="34128.101999999999"/>
    <m/>
    <m/>
    <m/>
    <m/>
    <m/>
    <m/>
    <m/>
    <m/>
    <m/>
    <n v="-2124.364"/>
    <m/>
    <m/>
    <m/>
    <m/>
    <m/>
    <m/>
    <n v="52381.175999999999"/>
    <n v="-18349.828000000001"/>
    <n v="-18349.828000000001"/>
    <m/>
    <m/>
    <m/>
    <m/>
    <m/>
    <m/>
    <m/>
    <n v="-100.74299999999999"/>
    <n v="-635.64"/>
    <m/>
    <n v="-32.908000000000001"/>
    <n v="-19119.118999999999"/>
    <m/>
    <n v="390344"/>
    <n v="357081.97"/>
    <n v="9608.1209999999992"/>
    <n v="1014.649"/>
    <n v="6273.1989999999996"/>
    <n v="34128.101999999999"/>
    <n v="-2124.364"/>
    <m/>
    <n v="38276.938000000002"/>
    <n v="-32.908000000000001"/>
    <m/>
    <m/>
    <m/>
    <m/>
    <m/>
    <m/>
    <m/>
    <m/>
    <m/>
    <m/>
    <m/>
    <m/>
    <m/>
    <m/>
    <m/>
    <m/>
    <m/>
    <n v="0"/>
    <n v="0"/>
    <n v="0"/>
    <n v="0"/>
    <m/>
    <m/>
    <m/>
    <m/>
    <m/>
    <m/>
    <m/>
    <m/>
    <m/>
    <m/>
    <m/>
    <m/>
    <m/>
    <m/>
    <m/>
    <m/>
    <m/>
    <m/>
    <m/>
    <m/>
    <m/>
    <m/>
    <m/>
    <m/>
    <m/>
    <m/>
    <m/>
    <n v="0"/>
    <n v="0"/>
    <n v="0"/>
    <m/>
    <m/>
    <m/>
    <m/>
    <m/>
    <m/>
    <m/>
    <m/>
    <m/>
    <m/>
    <m/>
    <m/>
    <m/>
    <m/>
    <m/>
    <n v="0"/>
    <m/>
    <m/>
    <m/>
    <n v="0.40440999999999999"/>
    <m/>
    <m/>
    <n v="0.22131000000000001"/>
    <m/>
    <m/>
    <n v="0"/>
    <m/>
    <m/>
    <n v="0"/>
    <m/>
    <m/>
    <n v="0"/>
    <m/>
    <m/>
    <n v="0"/>
    <m/>
    <m/>
    <n v="0"/>
    <m/>
    <m/>
    <n v="6.3869999999999996E-2"/>
    <m/>
    <m/>
    <n v="0.31041000000000002"/>
    <m/>
  </r>
  <r>
    <x v="161"/>
    <x v="161"/>
    <x v="6"/>
    <s v="181 2007"/>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7-01-01T00:00:00"/>
    <d v="2007-06-30T00:00:00"/>
    <s v="Entry Age"/>
    <s v="Smoothed. (5-Year Smoothed Market)"/>
    <s v="Level Dollar Closed"/>
    <m/>
    <n v="0.08"/>
    <n v="1"/>
    <n v="0"/>
    <n v="5"/>
    <n v="0"/>
    <n v="3"/>
    <n v="14"/>
    <m/>
    <m/>
    <m/>
    <m/>
    <m/>
    <m/>
    <m/>
    <m/>
    <m/>
    <m/>
    <m/>
    <m/>
    <m/>
    <m/>
    <m/>
    <m/>
    <m/>
    <m/>
    <m/>
    <m/>
    <m/>
    <m/>
    <m/>
    <m/>
    <m/>
    <m/>
    <m/>
    <m/>
    <m/>
    <m/>
    <m/>
    <m/>
    <m/>
    <m/>
    <m/>
    <n v="387717.34"/>
    <n v="425020.75"/>
    <n v="0.91100000000000003"/>
    <n v="37303.410000000003"/>
    <n v="0"/>
    <n v="83492.508000000002"/>
    <n v="7425.9049999999997"/>
    <n v="0.99050000000000005"/>
    <m/>
    <m/>
    <m/>
    <n v="0"/>
    <n v="0"/>
    <n v="0"/>
    <x v="0"/>
    <m/>
    <s v="NEPC"/>
    <n v="2"/>
    <n v="0.17"/>
    <m/>
    <m/>
    <m/>
    <n v="0.10942"/>
    <m/>
    <m/>
    <m/>
    <m/>
    <m/>
    <m/>
    <m/>
    <m/>
    <m/>
    <m/>
    <n v="1"/>
    <n v="-1"/>
    <n v="0"/>
    <n v="0"/>
    <n v="1"/>
    <n v="0"/>
    <n v="0.129"/>
    <n v="0.111"/>
    <m/>
    <m/>
    <n v="3613.5659999999998"/>
    <n v="8974.3639999999996"/>
    <n v="2353.0149999999999"/>
    <m/>
    <m/>
    <m/>
    <n v="79.247"/>
    <n v="0"/>
    <m/>
    <n v="15020.191999999999"/>
    <n v="23047.109"/>
    <m/>
    <m/>
    <m/>
    <n v="44795.129000000001"/>
    <m/>
    <m/>
    <m/>
    <m/>
    <m/>
    <m/>
    <m/>
    <m/>
    <m/>
    <n v="-2339.7890000000002"/>
    <m/>
    <m/>
    <m/>
    <m/>
    <m/>
    <m/>
    <n v="80522.641000000003"/>
    <n v="-20118.065999999999"/>
    <n v="-20118.065999999999"/>
    <m/>
    <m/>
    <m/>
    <m/>
    <m/>
    <m/>
    <m/>
    <n v="-228.14099999999999"/>
    <n v="-668.50199999999995"/>
    <m/>
    <n v="-23.384"/>
    <n v="-21038.094000000001"/>
    <m/>
    <n v="449828.56"/>
    <n v="390344"/>
    <n v="11327.379000000001"/>
    <n v="79.247"/>
    <n v="23047.109"/>
    <n v="44795.129000000001"/>
    <n v="-2339.7890000000002"/>
    <m/>
    <n v="65502.445"/>
    <n v="-23.384"/>
    <m/>
    <m/>
    <m/>
    <m/>
    <m/>
    <m/>
    <m/>
    <m/>
    <m/>
    <m/>
    <m/>
    <m/>
    <m/>
    <m/>
    <m/>
    <m/>
    <m/>
    <n v="0"/>
    <n v="0"/>
    <n v="0"/>
    <n v="0"/>
    <m/>
    <m/>
    <m/>
    <m/>
    <m/>
    <m/>
    <m/>
    <m/>
    <m/>
    <m/>
    <m/>
    <m/>
    <m/>
    <m/>
    <m/>
    <m/>
    <m/>
    <m/>
    <m/>
    <m/>
    <m/>
    <m/>
    <m/>
    <m/>
    <m/>
    <m/>
    <m/>
    <n v="0"/>
    <n v="0"/>
    <n v="0"/>
    <m/>
    <m/>
    <m/>
    <m/>
    <m/>
    <m/>
    <m/>
    <m/>
    <m/>
    <m/>
    <m/>
    <m/>
    <m/>
    <m/>
    <m/>
    <n v="0"/>
    <m/>
    <m/>
    <m/>
    <n v="0.44101000000000001"/>
    <m/>
    <m/>
    <n v="0.28799000000000002"/>
    <m/>
    <m/>
    <n v="0"/>
    <m/>
    <m/>
    <n v="0"/>
    <m/>
    <m/>
    <n v="0"/>
    <m/>
    <m/>
    <n v="0"/>
    <m/>
    <m/>
    <n v="0"/>
    <m/>
    <m/>
    <n v="3.6760000000000001E-2"/>
    <m/>
    <m/>
    <n v="0.23424"/>
    <m/>
  </r>
  <r>
    <x v="161"/>
    <x v="161"/>
    <x v="7"/>
    <s v="181 2008"/>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8-01-01T00:00:00"/>
    <d v="2008-06-30T00:00:00"/>
    <s v="Entry Age"/>
    <s v="Smoothed. (5-Year Smoothed Market)"/>
    <s v="Level Dollar Closed"/>
    <m/>
    <n v="0.08"/>
    <n v="1"/>
    <n v="0"/>
    <n v="5"/>
    <n v="0"/>
    <n v="3"/>
    <n v="14"/>
    <m/>
    <m/>
    <m/>
    <m/>
    <m/>
    <m/>
    <m/>
    <m/>
    <m/>
    <m/>
    <m/>
    <m/>
    <m/>
    <m/>
    <m/>
    <m/>
    <m/>
    <m/>
    <m/>
    <m/>
    <m/>
    <m/>
    <m/>
    <m/>
    <m/>
    <m/>
    <m/>
    <m/>
    <m/>
    <m/>
    <m/>
    <m/>
    <m/>
    <m/>
    <m/>
    <n v="427325.59"/>
    <n v="459861.47"/>
    <n v="0.92900000000000005"/>
    <n v="32535.865000000002"/>
    <n v="0"/>
    <n v="84360.664000000004"/>
    <n v="9111.5059999999994"/>
    <n v="0.9234"/>
    <m/>
    <m/>
    <m/>
    <n v="0"/>
    <n v="0"/>
    <n v="0"/>
    <x v="0"/>
    <m/>
    <s v="NEPC"/>
    <n v="2"/>
    <n v="-6.6400000000000001E-2"/>
    <m/>
    <m/>
    <m/>
    <n v="9.0969999999999995E-2"/>
    <m/>
    <m/>
    <m/>
    <m/>
    <m/>
    <m/>
    <m/>
    <m/>
    <m/>
    <m/>
    <n v="1"/>
    <n v="-1"/>
    <n v="0"/>
    <n v="0"/>
    <n v="1"/>
    <n v="0"/>
    <n v="7.0999999999999994E-2"/>
    <n v="9.4E-2"/>
    <m/>
    <m/>
    <n v="3577.7370000000001"/>
    <n v="8408.5239999999994"/>
    <n v="1806.444"/>
    <m/>
    <m/>
    <m/>
    <n v="36.924999999999997"/>
    <n v="0"/>
    <m/>
    <n v="13829.63"/>
    <n v="-84503.483999999997"/>
    <m/>
    <m/>
    <m/>
    <n v="57345.726999999999"/>
    <m/>
    <m/>
    <m/>
    <m/>
    <m/>
    <m/>
    <m/>
    <m/>
    <m/>
    <n v="-2381.1190000000001"/>
    <m/>
    <m/>
    <m/>
    <m/>
    <m/>
    <m/>
    <n v="-15709.246999999999"/>
    <n v="-22288.539000000001"/>
    <n v="-22288.539000000001"/>
    <m/>
    <m/>
    <m/>
    <m/>
    <m/>
    <m/>
    <m/>
    <n v="-229.833"/>
    <n v="-700.65899999999999"/>
    <m/>
    <n v="-13.988"/>
    <n v="-23233.02"/>
    <m/>
    <n v="410886.28"/>
    <n v="449828.56"/>
    <n v="10214.968999999999"/>
    <n v="36.924999999999997"/>
    <n v="-84503.483999999997"/>
    <n v="57345.726999999999"/>
    <n v="-2381.1190000000001"/>
    <m/>
    <n v="-29538.877"/>
    <n v="-13.988"/>
    <m/>
    <m/>
    <m/>
    <m/>
    <m/>
    <m/>
    <m/>
    <m/>
    <m/>
    <m/>
    <m/>
    <m/>
    <m/>
    <m/>
    <m/>
    <m/>
    <m/>
    <n v="0"/>
    <n v="0"/>
    <n v="0"/>
    <n v="0"/>
    <m/>
    <m/>
    <m/>
    <m/>
    <m/>
    <m/>
    <m/>
    <m/>
    <m/>
    <m/>
    <m/>
    <m/>
    <m/>
    <m/>
    <m/>
    <m/>
    <m/>
    <m/>
    <m/>
    <m/>
    <m/>
    <m/>
    <m/>
    <m/>
    <m/>
    <m/>
    <m/>
    <n v="0"/>
    <n v="0"/>
    <n v="0"/>
    <m/>
    <m/>
    <m/>
    <m/>
    <m/>
    <m/>
    <m/>
    <m/>
    <m/>
    <m/>
    <m/>
    <m/>
    <m/>
    <m/>
    <m/>
    <n v="0"/>
    <m/>
    <m/>
    <m/>
    <n v="0.39828000000000002"/>
    <m/>
    <m/>
    <n v="0.30296000000000001"/>
    <m/>
    <m/>
    <n v="0"/>
    <m/>
    <m/>
    <n v="0"/>
    <m/>
    <m/>
    <n v="0"/>
    <m/>
    <m/>
    <n v="0"/>
    <m/>
    <m/>
    <n v="0"/>
    <m/>
    <m/>
    <n v="2.7859999999999999E-2"/>
    <m/>
    <m/>
    <n v="0.27089000000000002"/>
    <m/>
  </r>
  <r>
    <x v="161"/>
    <x v="161"/>
    <x v="8"/>
    <s v="181 2009"/>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9-01-01T00:00:00"/>
    <d v="2009-06-30T00:00:00"/>
    <s v="Entry Age Normal"/>
    <s v="Smoothed. (5-Year Smoothed Market)"/>
    <s v="Level Dollar Closed"/>
    <m/>
    <n v="0.08"/>
    <n v="1"/>
    <n v="0"/>
    <n v="5"/>
    <n v="0"/>
    <n v="3"/>
    <n v="14"/>
    <m/>
    <m/>
    <m/>
    <m/>
    <m/>
    <m/>
    <m/>
    <m/>
    <m/>
    <m/>
    <m/>
    <m/>
    <m/>
    <m/>
    <m/>
    <m/>
    <m/>
    <m/>
    <m/>
    <m/>
    <m/>
    <m/>
    <m/>
    <m/>
    <m/>
    <m/>
    <m/>
    <m/>
    <m/>
    <m/>
    <m/>
    <m/>
    <m/>
    <m/>
    <m/>
    <n v="361709.31"/>
    <n v="467554.97"/>
    <n v="0.77400000000000002"/>
    <n v="105845.66"/>
    <n v="0"/>
    <n v="84532.866999999998"/>
    <n v="8851.51"/>
    <n v="0.87429999999999997"/>
    <m/>
    <m/>
    <m/>
    <n v="0"/>
    <n v="0"/>
    <n v="0"/>
    <x v="0"/>
    <m/>
    <s v="NEPC"/>
    <n v="2"/>
    <n v="-0.2205"/>
    <m/>
    <m/>
    <m/>
    <n v="9.0699999999999999E-3"/>
    <m/>
    <m/>
    <m/>
    <m/>
    <m/>
    <m/>
    <m/>
    <m/>
    <m/>
    <m/>
    <n v="1"/>
    <n v="-1"/>
    <n v="0"/>
    <n v="0"/>
    <n v="1"/>
    <n v="0"/>
    <n v="-3.9E-2"/>
    <n v="0.02"/>
    <m/>
    <m/>
    <n v="3416.509"/>
    <n v="7837.0379999999996"/>
    <n v="2285.299"/>
    <m/>
    <m/>
    <m/>
    <n v="45.424999999999997"/>
    <n v="0"/>
    <m/>
    <n v="13584.271000000001"/>
    <n v="-56165.394999999997"/>
    <m/>
    <m/>
    <m/>
    <n v="-30998.9"/>
    <m/>
    <m/>
    <m/>
    <m/>
    <m/>
    <m/>
    <m/>
    <m/>
    <m/>
    <n v="-1860.212"/>
    <m/>
    <m/>
    <m/>
    <m/>
    <m/>
    <m/>
    <n v="-75440.233999999997"/>
    <n v="-24272.258000000002"/>
    <n v="-24272.258000000002"/>
    <m/>
    <m/>
    <m/>
    <m/>
    <m/>
    <m/>
    <m/>
    <n v="-166.82599999999999"/>
    <n v="-670.76599999999996"/>
    <m/>
    <n v="-10.016999999999999"/>
    <n v="-25119.865000000002"/>
    <m/>
    <n v="310326.19"/>
    <n v="410886.28"/>
    <n v="10122.337"/>
    <n v="45.424999999999997"/>
    <n v="-56165.394999999997"/>
    <n v="-30998.9"/>
    <n v="-1860.212"/>
    <m/>
    <n v="-89024.508000000002"/>
    <n v="-10.016999999999999"/>
    <m/>
    <m/>
    <m/>
    <m/>
    <m/>
    <m/>
    <m/>
    <m/>
    <m/>
    <m/>
    <m/>
    <m/>
    <m/>
    <m/>
    <m/>
    <m/>
    <m/>
    <n v="0"/>
    <n v="0"/>
    <n v="0"/>
    <n v="0"/>
    <m/>
    <m/>
    <m/>
    <m/>
    <m/>
    <m/>
    <m/>
    <m/>
    <m/>
    <m/>
    <m/>
    <m/>
    <m/>
    <m/>
    <m/>
    <m/>
    <m/>
    <m/>
    <m/>
    <m/>
    <m/>
    <m/>
    <m/>
    <m/>
    <m/>
    <m/>
    <m/>
    <n v="0"/>
    <n v="0"/>
    <n v="0"/>
    <m/>
    <m/>
    <m/>
    <m/>
    <m/>
    <m/>
    <m/>
    <m/>
    <m/>
    <m/>
    <m/>
    <m/>
    <m/>
    <m/>
    <m/>
    <n v="0"/>
    <m/>
    <m/>
    <m/>
    <n v="0.36075000000000002"/>
    <m/>
    <m/>
    <n v="0.32988000000000001"/>
    <m/>
    <m/>
    <n v="0"/>
    <m/>
    <m/>
    <n v="0"/>
    <m/>
    <m/>
    <n v="0"/>
    <m/>
    <m/>
    <n v="0"/>
    <m/>
    <m/>
    <n v="0"/>
    <m/>
    <m/>
    <n v="5.6009999999999997E-2"/>
    <m/>
    <m/>
    <n v="0.25335999999999997"/>
    <m/>
  </r>
  <r>
    <x v="161"/>
    <x v="161"/>
    <x v="9"/>
    <s v="181 2010"/>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0-01-01T00:00:00"/>
    <d v="2010-06-30T00:00:00"/>
    <m/>
    <m/>
    <m/>
    <m/>
    <n v="0.08"/>
    <m/>
    <m/>
    <m/>
    <m/>
    <m/>
    <m/>
    <m/>
    <m/>
    <m/>
    <m/>
    <m/>
    <m/>
    <m/>
    <m/>
    <m/>
    <m/>
    <m/>
    <m/>
    <m/>
    <m/>
    <m/>
    <m/>
    <m/>
    <m/>
    <m/>
    <m/>
    <m/>
    <m/>
    <m/>
    <m/>
    <m/>
    <m/>
    <m/>
    <m/>
    <m/>
    <m/>
    <m/>
    <m/>
    <m/>
    <m/>
    <m/>
    <n v="415695.75"/>
    <n v="473438"/>
    <n v="0.878"/>
    <n v="57742.233999999997"/>
    <n v="0"/>
    <n v="84688.125"/>
    <n v="8491.0589999999993"/>
    <n v="0.92300000000000004"/>
    <m/>
    <m/>
    <m/>
    <n v="0"/>
    <n v="0"/>
    <n v="0"/>
    <x v="0"/>
    <m/>
    <s v="NEPC"/>
    <n v="2"/>
    <n v="0.1439"/>
    <m/>
    <m/>
    <m/>
    <n v="1.5350000000000001E-2"/>
    <m/>
    <m/>
    <n v="3.4849999999999999E-2"/>
    <m/>
    <m/>
    <m/>
    <m/>
    <m/>
    <m/>
    <m/>
    <n v="1"/>
    <n v="-1"/>
    <n v="0"/>
    <n v="0"/>
    <n v="1"/>
    <n v="1"/>
    <n v="-4.8000000000000001E-2"/>
    <n v="2.7E-2"/>
    <n v="4.2000000000000003E-2"/>
    <m/>
    <n v="3184.6060000000002"/>
    <n v="8592.9079999999994"/>
    <n v="2554.5880000000002"/>
    <m/>
    <m/>
    <m/>
    <n v="83.528000000000006"/>
    <n v="0"/>
    <m/>
    <n v="14415.63"/>
    <n v="28986.109"/>
    <m/>
    <m/>
    <m/>
    <n v="16512.096000000001"/>
    <m/>
    <m/>
    <m/>
    <m/>
    <m/>
    <m/>
    <m/>
    <m/>
    <m/>
    <n v="-1999.7729999999999"/>
    <m/>
    <m/>
    <m/>
    <m/>
    <m/>
    <m/>
    <n v="57914.063000000002"/>
    <n v="-26497.421999999999"/>
    <n v="-26497.421999999999"/>
    <m/>
    <m/>
    <m/>
    <m/>
    <m/>
    <m/>
    <m/>
    <n v="-170.304"/>
    <n v="-681.57799999999997"/>
    <m/>
    <n v="-30.904"/>
    <n v="-27380.206999999999"/>
    <m/>
    <n v="340860.03"/>
    <n v="310326.19"/>
    <n v="11147.495999999999"/>
    <n v="83.528000000000006"/>
    <n v="28986.109"/>
    <n v="16512.096000000001"/>
    <n v="-1999.7729999999999"/>
    <m/>
    <n v="43498.43"/>
    <n v="-30.904"/>
    <m/>
    <m/>
    <m/>
    <m/>
    <m/>
    <m/>
    <m/>
    <m/>
    <m/>
    <m/>
    <m/>
    <m/>
    <m/>
    <m/>
    <m/>
    <m/>
    <m/>
    <n v="0"/>
    <n v="0"/>
    <n v="0"/>
    <n v="0"/>
    <m/>
    <m/>
    <m/>
    <m/>
    <n v="1350"/>
    <m/>
    <m/>
    <m/>
    <n v="62.731999999999999"/>
    <n v="86"/>
    <m/>
    <n v="1069"/>
    <m/>
    <m/>
    <n v="24.786999999999999"/>
    <m/>
    <m/>
    <m/>
    <m/>
    <m/>
    <m/>
    <m/>
    <m/>
    <m/>
    <m/>
    <m/>
    <m/>
    <n v="2505"/>
    <n v="1"/>
    <n v="1"/>
    <m/>
    <m/>
    <m/>
    <m/>
    <m/>
    <m/>
    <m/>
    <m/>
    <m/>
    <m/>
    <m/>
    <m/>
    <m/>
    <m/>
    <m/>
    <n v="0"/>
    <m/>
    <m/>
    <m/>
    <n v="0.39663999999999999"/>
    <m/>
    <m/>
    <n v="0.30451"/>
    <m/>
    <m/>
    <n v="0"/>
    <m/>
    <m/>
    <n v="0"/>
    <m/>
    <m/>
    <n v="0"/>
    <m/>
    <m/>
    <n v="0"/>
    <m/>
    <m/>
    <n v="0"/>
    <m/>
    <m/>
    <n v="3.687E-2"/>
    <m/>
    <m/>
    <n v="0.26197999999999999"/>
    <m/>
  </r>
  <r>
    <x v="161"/>
    <x v="161"/>
    <x v="10"/>
    <s v="181 2011"/>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1-01-01T00:00:00"/>
    <d v="2011-06-30T00:00:00"/>
    <s v="Entry Age Normal"/>
    <s v="5-year smoothed"/>
    <s v="Level Dollar Open"/>
    <m/>
    <n v="7.7499999999999999E-2"/>
    <n v="1"/>
    <n v="0"/>
    <n v="5"/>
    <n v="0"/>
    <n v="1"/>
    <n v="20"/>
    <m/>
    <m/>
    <m/>
    <m/>
    <m/>
    <m/>
    <m/>
    <m/>
    <m/>
    <m/>
    <m/>
    <m/>
    <m/>
    <m/>
    <m/>
    <m/>
    <m/>
    <m/>
    <m/>
    <m/>
    <m/>
    <m/>
    <m/>
    <m/>
    <m/>
    <m/>
    <m/>
    <m/>
    <m/>
    <m/>
    <m/>
    <m/>
    <m/>
    <m/>
    <m/>
    <n v="411324.13"/>
    <n v="472662.88"/>
    <n v="0.87"/>
    <n v="61338.741999999998"/>
    <n v="0"/>
    <n v="84082.445000000007"/>
    <n v="10043"/>
    <n v="0.86019999999999996"/>
    <m/>
    <m/>
    <m/>
    <n v="0"/>
    <n v="0"/>
    <n v="0"/>
    <x v="0"/>
    <m/>
    <s v="NEPC"/>
    <n v="2"/>
    <n v="0.21210000000000001"/>
    <m/>
    <m/>
    <m/>
    <n v="3.3759999999999998E-2"/>
    <m/>
    <m/>
    <n v="5.2749999999999998E-2"/>
    <m/>
    <m/>
    <m/>
    <m/>
    <m/>
    <m/>
    <m/>
    <n v="1"/>
    <n v="-1"/>
    <n v="0"/>
    <n v="0"/>
    <n v="1"/>
    <n v="1"/>
    <n v="4.4999999999999998E-2"/>
    <n v="4.8000000000000001E-2"/>
    <n v="6.0999999999999999E-2"/>
    <m/>
    <n v="3043.15"/>
    <n v="9091.6869999999999"/>
    <n v="1981.789"/>
    <m/>
    <m/>
    <m/>
    <n v="190.63900000000001"/>
    <n v="0"/>
    <m/>
    <n v="14307.264999999999"/>
    <n v="49361.190999999999"/>
    <m/>
    <m/>
    <m/>
    <n v="23142.331999999999"/>
    <m/>
    <m/>
    <m/>
    <m/>
    <m/>
    <m/>
    <m/>
    <m/>
    <m/>
    <n v="-2166.7190000000001"/>
    <m/>
    <m/>
    <m/>
    <m/>
    <m/>
    <m/>
    <n v="84644.07"/>
    <n v="-28504.873"/>
    <n v="-28504.873"/>
    <m/>
    <m/>
    <m/>
    <m/>
    <m/>
    <m/>
    <m/>
    <n v="-116.80500000000001"/>
    <n v="-713.59900000000005"/>
    <m/>
    <n v="-6.5659999999999998"/>
    <n v="-29341.844000000001"/>
    <m/>
    <n v="396162.28"/>
    <n v="340860.03"/>
    <n v="11073.476000000001"/>
    <n v="190.63900000000001"/>
    <n v="49361.190999999999"/>
    <n v="23142.331999999999"/>
    <n v="-2166.7190000000001"/>
    <m/>
    <n v="70336.804999999993"/>
    <n v="-6.5659999999999998"/>
    <m/>
    <m/>
    <m/>
    <m/>
    <m/>
    <m/>
    <m/>
    <m/>
    <m/>
    <m/>
    <m/>
    <m/>
    <m/>
    <m/>
    <m/>
    <m/>
    <m/>
    <n v="0"/>
    <n v="0"/>
    <n v="0"/>
    <n v="0"/>
    <m/>
    <m/>
    <m/>
    <m/>
    <n v="1231"/>
    <m/>
    <m/>
    <m/>
    <n v="68.304000000000002"/>
    <n v="91"/>
    <m/>
    <n v="1198"/>
    <m/>
    <m/>
    <n v="23.794"/>
    <m/>
    <m/>
    <m/>
    <m/>
    <m/>
    <m/>
    <m/>
    <m/>
    <m/>
    <m/>
    <m/>
    <m/>
    <n v="2520"/>
    <n v="1"/>
    <n v="1"/>
    <m/>
    <m/>
    <m/>
    <m/>
    <m/>
    <m/>
    <m/>
    <m/>
    <m/>
    <m/>
    <m/>
    <m/>
    <m/>
    <m/>
    <m/>
    <n v="0"/>
    <m/>
    <m/>
    <m/>
    <n v="0.30535000000000001"/>
    <m/>
    <m/>
    <n v="0.25613000000000002"/>
    <m/>
    <m/>
    <n v="0"/>
    <m/>
    <m/>
    <n v="0"/>
    <m/>
    <m/>
    <n v="0"/>
    <m/>
    <m/>
    <n v="0"/>
    <m/>
    <m/>
    <n v="0"/>
    <m/>
    <m/>
    <n v="3.0720000000000001E-2"/>
    <m/>
    <m/>
    <n v="0.40778999999999999"/>
    <m/>
  </r>
  <r>
    <x v="161"/>
    <x v="161"/>
    <x v="11"/>
    <s v="181 2012"/>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2-01-01T00:00:00"/>
    <d v="2012-06-30T00:00:00"/>
    <s v="Entry Age Normal"/>
    <s v="5-year smoothed"/>
    <s v="Level Dollar Open"/>
    <m/>
    <n v="7.4999999999999997E-2"/>
    <n v="1"/>
    <n v="0"/>
    <n v="5"/>
    <n v="0"/>
    <n v="1"/>
    <n v="20"/>
    <m/>
    <m/>
    <m/>
    <m/>
    <m/>
    <m/>
    <m/>
    <m/>
    <m/>
    <m/>
    <m/>
    <m/>
    <m/>
    <m/>
    <m/>
    <m/>
    <m/>
    <m/>
    <m/>
    <m/>
    <m/>
    <m/>
    <m/>
    <m/>
    <m/>
    <m/>
    <m/>
    <m/>
    <m/>
    <m/>
    <m/>
    <m/>
    <m/>
    <m/>
    <m/>
    <n v="394237.59"/>
    <n v="499506.38"/>
    <n v="0.78900000000000003"/>
    <n v="105268.77"/>
    <n v="0"/>
    <n v="84649.547000000006"/>
    <n v="11111.476000000001"/>
    <n v="0.82350000000000001"/>
    <m/>
    <m/>
    <m/>
    <n v="0"/>
    <n v="0"/>
    <n v="0"/>
    <x v="0"/>
    <m/>
    <s v="NEPC"/>
    <n v="2"/>
    <n v="-1.9800000000000002E-2"/>
    <m/>
    <m/>
    <m/>
    <n v="-2.2000000000000001E-3"/>
    <m/>
    <m/>
    <n v="5.2130000000000003E-2"/>
    <m/>
    <m/>
    <m/>
    <m/>
    <m/>
    <m/>
    <m/>
    <n v="1"/>
    <n v="-1"/>
    <n v="0"/>
    <n v="0"/>
    <n v="1"/>
    <n v="1"/>
    <n v="0.112"/>
    <n v="0.01"/>
    <n v="0.06"/>
    <m/>
    <n v="3036.29"/>
    <n v="10719.798000000001"/>
    <n v="2343.81"/>
    <m/>
    <m/>
    <m/>
    <n v="2.9649999999999999"/>
    <n v="0"/>
    <m/>
    <n v="16102.862999999999"/>
    <n v="-22517.175999999999"/>
    <m/>
    <m/>
    <m/>
    <n v="16599.476999999999"/>
    <m/>
    <m/>
    <m/>
    <m/>
    <m/>
    <m/>
    <m/>
    <m/>
    <m/>
    <n v="-1766.5260000000001"/>
    <m/>
    <m/>
    <m/>
    <m/>
    <m/>
    <m/>
    <n v="8418.6380000000008"/>
    <n v="-30670.365000000002"/>
    <n v="-30670.365000000002"/>
    <m/>
    <m/>
    <m/>
    <m/>
    <m/>
    <m/>
    <m/>
    <n v="-145.53100000000001"/>
    <n v="-809.98400000000004"/>
    <m/>
    <n v="-37.686999999999998"/>
    <n v="-31663.565999999999"/>
    <m/>
    <n v="372917.34"/>
    <n v="396162.28"/>
    <n v="13063.607"/>
    <n v="2.9649999999999999"/>
    <n v="-22517.175999999999"/>
    <n v="16599.476999999999"/>
    <n v="-1766.5260000000001"/>
    <m/>
    <n v="-7684.2250000000004"/>
    <n v="-37.686999999999998"/>
    <m/>
    <m/>
    <m/>
    <m/>
    <m/>
    <m/>
    <m/>
    <m/>
    <m/>
    <m/>
    <m/>
    <m/>
    <m/>
    <m/>
    <m/>
    <m/>
    <m/>
    <n v="0"/>
    <n v="0"/>
    <n v="0"/>
    <n v="0"/>
    <m/>
    <m/>
    <m/>
    <m/>
    <n v="1170"/>
    <n v="91000"/>
    <m/>
    <m/>
    <n v="77.778000000000006"/>
    <n v="89"/>
    <m/>
    <n v="1239"/>
    <m/>
    <m/>
    <n v="24.754000000000001"/>
    <m/>
    <m/>
    <m/>
    <m/>
    <m/>
    <m/>
    <m/>
    <m/>
    <m/>
    <m/>
    <m/>
    <m/>
    <n v="2498"/>
    <n v="1"/>
    <n v="1"/>
    <m/>
    <m/>
    <m/>
    <m/>
    <m/>
    <m/>
    <m/>
    <m/>
    <m/>
    <m/>
    <m/>
    <m/>
    <m/>
    <m/>
    <m/>
    <n v="0"/>
    <m/>
    <m/>
    <m/>
    <n v="0.27244000000000002"/>
    <m/>
    <m/>
    <n v="0.24612000000000001"/>
    <m/>
    <m/>
    <n v="0"/>
    <m/>
    <m/>
    <n v="0"/>
    <m/>
    <m/>
    <n v="0"/>
    <m/>
    <m/>
    <n v="0"/>
    <m/>
    <m/>
    <n v="0"/>
    <m/>
    <m/>
    <n v="1.6209999999999999E-2"/>
    <m/>
    <m/>
    <n v="0.46522999999999998"/>
    <m/>
  </r>
  <r>
    <x v="161"/>
    <x v="161"/>
    <x v="12"/>
    <s v="181 2013"/>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3-01-01T00:00:00"/>
    <d v="2013-06-30T00:00:00"/>
    <s v="Entry Age Normal"/>
    <s v="5-year smoothed"/>
    <s v="Level Dollar Open"/>
    <n v="0.03"/>
    <n v="7.4999999999999997E-2"/>
    <n v="1"/>
    <n v="0"/>
    <n v="5"/>
    <n v="0"/>
    <n v="1"/>
    <n v="20"/>
    <m/>
    <m/>
    <m/>
    <m/>
    <m/>
    <m/>
    <m/>
    <m/>
    <m/>
    <m/>
    <m/>
    <m/>
    <m/>
    <m/>
    <m/>
    <m/>
    <m/>
    <m/>
    <m/>
    <m/>
    <m/>
    <m/>
    <m/>
    <m/>
    <m/>
    <m/>
    <m/>
    <m/>
    <m/>
    <m/>
    <m/>
    <m/>
    <m/>
    <m/>
    <n v="4.4999999999999998E-2"/>
    <n v="377204.22"/>
    <n v="522724.41"/>
    <n v="0.72199999999999998"/>
    <n v="145520.19"/>
    <n v="0"/>
    <n v="74640.625"/>
    <n v="11842.677"/>
    <n v="0.9052"/>
    <m/>
    <m/>
    <m/>
    <n v="0"/>
    <n v="0"/>
    <n v="0"/>
    <x v="0"/>
    <m/>
    <s v="NEPC"/>
    <n v="2"/>
    <n v="0.11700000000000001"/>
    <m/>
    <m/>
    <m/>
    <n v="3.424E-2"/>
    <m/>
    <m/>
    <n v="6.2230000000000001E-2"/>
    <m/>
    <m/>
    <m/>
    <m/>
    <m/>
    <m/>
    <m/>
    <n v="1"/>
    <n v="-1"/>
    <n v="0"/>
    <n v="0"/>
    <n v="1"/>
    <n v="1"/>
    <n v="0.10299999999999999"/>
    <n v="4.7E-2"/>
    <n v="7.0000000000000007E-2"/>
    <m/>
    <n v="2904.2179999999998"/>
    <n v="11592.772000000001"/>
    <n v="2033.896"/>
    <m/>
    <m/>
    <m/>
    <n v="28.420999999999999"/>
    <n v="0"/>
    <m/>
    <n v="16559.307000000001"/>
    <n v="33411.245999999999"/>
    <m/>
    <m/>
    <m/>
    <n v="11783.153"/>
    <m/>
    <m/>
    <m/>
    <m/>
    <m/>
    <m/>
    <m/>
    <m/>
    <m/>
    <n v="-2694.4949999999999"/>
    <m/>
    <m/>
    <m/>
    <m/>
    <m/>
    <m/>
    <n v="59059.211000000003"/>
    <n v="-32617.506000000001"/>
    <n v="-32617.506000000001"/>
    <m/>
    <m/>
    <m/>
    <m/>
    <m/>
    <m/>
    <m/>
    <n v="-86.912999999999997"/>
    <n v="-588.96699999999998"/>
    <m/>
    <n v="-6.5330000000000004"/>
    <n v="-33299.917999999998"/>
    <m/>
    <n v="398676.63"/>
    <n v="372917.34"/>
    <n v="13626.669"/>
    <n v="28.420999999999999"/>
    <n v="33411.245999999999"/>
    <n v="11783.153"/>
    <n v="-2694.4949999999999"/>
    <m/>
    <n v="42499.902000000002"/>
    <n v="-6.5330000000000004"/>
    <m/>
    <s v="Boomershine Consulting Group"/>
    <n v="8"/>
    <n v="0.12307999999999999"/>
    <n v="4.3560000000000001E-2"/>
    <n v="8.0009999999999998E-2"/>
    <n v="0.19112999999999999"/>
    <n v="0.23469000000000001"/>
    <m/>
    <m/>
    <n v="9187"/>
    <n v="3251"/>
    <n v="5972"/>
    <n v="14266"/>
    <n v="17517"/>
    <m/>
    <m/>
    <n v="1"/>
    <n v="1"/>
    <n v="1"/>
    <n v="1"/>
    <m/>
    <n v="0.11112"/>
    <m/>
    <m/>
    <n v="1138"/>
    <n v="74640.625"/>
    <m/>
    <m/>
    <n v="65.588999999999999"/>
    <n v="94"/>
    <m/>
    <n v="1278"/>
    <m/>
    <m/>
    <n v="25.521999999999998"/>
    <m/>
    <m/>
    <m/>
    <m/>
    <m/>
    <m/>
    <m/>
    <m/>
    <m/>
    <m/>
    <m/>
    <m/>
    <n v="2510"/>
    <n v="1"/>
    <n v="1"/>
    <m/>
    <m/>
    <m/>
    <m/>
    <m/>
    <m/>
    <m/>
    <m/>
    <m/>
    <m/>
    <m/>
    <m/>
    <m/>
    <m/>
    <m/>
    <n v="0"/>
    <m/>
    <m/>
    <m/>
    <n v="0.27821000000000001"/>
    <m/>
    <m/>
    <n v="0.23385"/>
    <m/>
    <m/>
    <n v="0"/>
    <m/>
    <m/>
    <n v="0"/>
    <m/>
    <m/>
    <n v="0"/>
    <m/>
    <m/>
    <n v="0"/>
    <m/>
    <m/>
    <n v="0"/>
    <m/>
    <m/>
    <n v="1.6719999999999999E-2"/>
    <m/>
    <m/>
    <n v="0.47122000000000003"/>
    <m/>
  </r>
  <r>
    <x v="161"/>
    <x v="161"/>
    <x v="13"/>
    <s v="181 2014"/>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4-01-01T00:00:00"/>
    <d v="2014-06-30T00:00:00"/>
    <s v="Entry Age Normal"/>
    <s v="5-year smoothed"/>
    <s v="Level Dollar Open"/>
    <n v="0.03"/>
    <n v="7.4999999999999997E-2"/>
    <n v="1"/>
    <n v="0"/>
    <n v="5"/>
    <n v="0"/>
    <n v="1"/>
    <n v="20"/>
    <m/>
    <m/>
    <m/>
    <m/>
    <m/>
    <m/>
    <m/>
    <m/>
    <n v="404847"/>
    <n v="420669"/>
    <m/>
    <m/>
    <m/>
    <m/>
    <m/>
    <m/>
    <m/>
    <m/>
    <m/>
    <m/>
    <m/>
    <m/>
    <m/>
    <m/>
    <m/>
    <m/>
    <m/>
    <m/>
    <m/>
    <m/>
    <m/>
    <m/>
    <m/>
    <m/>
    <n v="0.04"/>
    <n v="399010.56"/>
    <n v="535574.31000000006"/>
    <n v="0.745"/>
    <n v="136563.72"/>
    <n v="0"/>
    <n v="70004.289000000004"/>
    <n v="13201.521000000001"/>
    <n v="0.91434000000000004"/>
    <n v="546565.25"/>
    <n v="428424.06"/>
    <n v="118141.2"/>
    <n v="0"/>
    <n v="0"/>
    <n v="0"/>
    <x v="0"/>
    <n v="0.78385000000000005"/>
    <s v="NEPC"/>
    <n v="2"/>
    <n v="0.12379999999999999"/>
    <m/>
    <m/>
    <m/>
    <n v="0.11275"/>
    <m/>
    <m/>
    <n v="5.9639999999999999E-2"/>
    <m/>
    <m/>
    <m/>
    <m/>
    <m/>
    <m/>
    <m/>
    <n v="1"/>
    <n v="-1"/>
    <n v="0"/>
    <n v="0"/>
    <n v="1"/>
    <n v="1"/>
    <n v="7.3999999999999996E-2"/>
    <n v="0.115"/>
    <n v="6.8000000000000005E-2"/>
    <m/>
    <n v="2845.5129999999999"/>
    <n v="12070.614"/>
    <n v="1602.135"/>
    <m/>
    <m/>
    <m/>
    <n v="15.874000000000001"/>
    <n v="0"/>
    <m/>
    <n v="16534.136999999999"/>
    <n v="25211.508000000002"/>
    <m/>
    <m/>
    <m/>
    <n v="25419.828000000001"/>
    <m/>
    <m/>
    <m/>
    <m/>
    <m/>
    <m/>
    <m/>
    <m/>
    <m/>
    <n v="-2563.009"/>
    <m/>
    <m/>
    <m/>
    <m/>
    <m/>
    <m/>
    <n v="64602.461000000003"/>
    <n v="-34136.828000000001"/>
    <n v="-34136.828000000001"/>
    <m/>
    <m/>
    <m/>
    <m/>
    <m/>
    <m/>
    <m/>
    <n v="-76.173000000000002"/>
    <n v="-637.26700000000005"/>
    <m/>
    <n v="-4.75"/>
    <n v="-34855.019999999997"/>
    <m/>
    <n v="428424.06"/>
    <n v="398676.63"/>
    <n v="13672.749"/>
    <n v="15.874000000000001"/>
    <n v="25211.508000000002"/>
    <n v="25419.828000000001"/>
    <n v="-2563.009"/>
    <m/>
    <n v="48068.328000000001"/>
    <n v="-4.75"/>
    <m/>
    <s v="Boomershine Consulting Group"/>
    <n v="8"/>
    <n v="0.12694"/>
    <n v="4.5580000000000002E-2"/>
    <n v="8.1339999999999996E-2"/>
    <n v="0.25490000000000002"/>
    <n v="0.30048000000000002"/>
    <m/>
    <m/>
    <n v="8886"/>
    <n v="3191"/>
    <n v="5694"/>
    <n v="17844"/>
    <n v="21035"/>
    <m/>
    <m/>
    <n v="1"/>
    <n v="1"/>
    <n v="1"/>
    <n v="1"/>
    <m/>
    <n v="0.17355999999999999"/>
    <m/>
    <m/>
    <n v="1069"/>
    <n v="70004.289000000004"/>
    <m/>
    <m/>
    <n v="65.486000000000004"/>
    <n v="98"/>
    <m/>
    <n v="1297"/>
    <m/>
    <m/>
    <n v="26.32"/>
    <m/>
    <m/>
    <m/>
    <m/>
    <m/>
    <m/>
    <m/>
    <m/>
    <m/>
    <m/>
    <m/>
    <m/>
    <n v="2464"/>
    <n v="1"/>
    <n v="1"/>
    <m/>
    <m/>
    <m/>
    <m/>
    <m/>
    <m/>
    <m/>
    <m/>
    <m/>
    <m/>
    <m/>
    <m/>
    <m/>
    <m/>
    <m/>
    <n v="0"/>
    <m/>
    <m/>
    <m/>
    <n v="0.57830999999999999"/>
    <m/>
    <m/>
    <n v="0.38690999999999998"/>
    <m/>
    <m/>
    <n v="0"/>
    <m/>
    <m/>
    <n v="0"/>
    <m/>
    <m/>
    <n v="0"/>
    <m/>
    <m/>
    <n v="0"/>
    <m/>
    <m/>
    <n v="0"/>
    <m/>
    <m/>
    <n v="2.7990000000000001E-2"/>
    <m/>
    <m/>
    <n v="6.79E-3"/>
    <m/>
  </r>
  <r>
    <x v="161"/>
    <x v="161"/>
    <x v="14"/>
    <s v="181 2015"/>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5-01-01T00:00:00"/>
    <d v="2015-06-30T00:00:00"/>
    <s v="Entry Age Normal"/>
    <s v="5-year smoothed"/>
    <m/>
    <n v="0.03"/>
    <n v="7.4999999999999997E-2"/>
    <n v="1"/>
    <n v="0"/>
    <n v="5"/>
    <m/>
    <m/>
    <m/>
    <n v="7.4200000000000002E-2"/>
    <m/>
    <m/>
    <m/>
    <m/>
    <m/>
    <m/>
    <m/>
    <n v="425481"/>
    <n v="413652"/>
    <n v="-18124.440999999999"/>
    <n v="0"/>
    <n v="0"/>
    <n v="0"/>
    <n v="1"/>
    <n v="2"/>
    <m/>
    <n v="0"/>
    <n v="0.8"/>
    <n v="5"/>
    <n v="1"/>
    <n v="1"/>
    <n v="1"/>
    <m/>
    <n v="0"/>
    <n v="1.2"/>
    <n v="0.8"/>
    <m/>
    <m/>
    <m/>
    <m/>
    <m/>
    <m/>
    <m/>
    <n v="0.04"/>
    <n v="413652"/>
    <n v="549427"/>
    <n v="0.753"/>
    <n v="135776"/>
    <n v="0"/>
    <n v="74501.422000000006"/>
    <n v="15381.365"/>
    <n v="0.92634000000000005"/>
    <n v="560105.63"/>
    <n v="427521.5"/>
    <n v="132584.10999999999"/>
    <n v="0"/>
    <n v="0"/>
    <n v="0"/>
    <x v="0"/>
    <n v="0.76329000000000002"/>
    <s v="NEPC"/>
    <n v="2"/>
    <n v="3.6400000000000002E-2"/>
    <m/>
    <m/>
    <m/>
    <n v="9.0999999999999998E-2"/>
    <m/>
    <m/>
    <n v="5.2490000000000002E-2"/>
    <m/>
    <m/>
    <m/>
    <m/>
    <m/>
    <m/>
    <m/>
    <n v="1"/>
    <n v="-1"/>
    <n v="0"/>
    <n v="0"/>
    <n v="1"/>
    <n v="1"/>
    <n v="9.1999999999999998E-2"/>
    <n v="9.4E-2"/>
    <n v="0.06"/>
    <m/>
    <n v="2779.085"/>
    <n v="14248.413"/>
    <n v="3776.9580000000001"/>
    <m/>
    <m/>
    <m/>
    <n v="1.7270000000000001"/>
    <n v="0"/>
    <m/>
    <n v="20806.184000000001"/>
    <n v="-4853.9290000000001"/>
    <m/>
    <m/>
    <m/>
    <n v="22562.907999999999"/>
    <m/>
    <m/>
    <m/>
    <m/>
    <m/>
    <m/>
    <m/>
    <m/>
    <m/>
    <n v="-2490.5909999999999"/>
    <m/>
    <m/>
    <m/>
    <m/>
    <m/>
    <m/>
    <n v="36024.57"/>
    <n v="-36118.434000000001"/>
    <n v="-36118.434000000001"/>
    <m/>
    <m/>
    <m/>
    <m/>
    <m/>
    <m/>
    <m/>
    <n v="-227.51900000000001"/>
    <n v="-571.27800000000002"/>
    <m/>
    <n v="-9.9009999999999998"/>
    <n v="-36927.133000000002"/>
    <m/>
    <n v="427521.5"/>
    <n v="428424.06"/>
    <n v="18025.370999999999"/>
    <n v="1.7270000000000001"/>
    <n v="-4853.9290000000001"/>
    <n v="22562.907999999999"/>
    <n v="-2490.5909999999999"/>
    <m/>
    <n v="15218.388000000001"/>
    <n v="-9.9009999999999998"/>
    <m/>
    <s v="Boomershine Consulting Group"/>
    <n v="8"/>
    <n v="0.11252"/>
    <n v="4.0309999999999999E-2"/>
    <n v="7.2209999999999996E-2"/>
    <n v="0.2311"/>
    <n v="0.27139999999999997"/>
    <m/>
    <m/>
    <n v="8383"/>
    <n v="3003"/>
    <n v="5380"/>
    <n v="17217"/>
    <n v="20220"/>
    <m/>
    <m/>
    <n v="1"/>
    <n v="1"/>
    <n v="1"/>
    <n v="1"/>
    <m/>
    <n v="0.15887999999999999"/>
    <m/>
    <m/>
    <n v="1117"/>
    <n v="74501.422000000006"/>
    <m/>
    <m/>
    <n v="66.697999999999993"/>
    <n v="90"/>
    <m/>
    <n v="1325"/>
    <m/>
    <m/>
    <n v="27.259"/>
    <m/>
    <m/>
    <m/>
    <m/>
    <m/>
    <m/>
    <m/>
    <m/>
    <m/>
    <m/>
    <m/>
    <m/>
    <n v="2532"/>
    <n v="1"/>
    <n v="1"/>
    <m/>
    <m/>
    <m/>
    <m/>
    <m/>
    <m/>
    <m/>
    <m/>
    <m/>
    <m/>
    <m/>
    <m/>
    <m/>
    <m/>
    <m/>
    <n v="0"/>
    <m/>
    <m/>
    <m/>
    <n v="0.27292"/>
    <n v="0.4"/>
    <m/>
    <n v="0.13475999999999999"/>
    <n v="0.34"/>
    <m/>
    <n v="3.0130000000000001E-2"/>
    <n v="0.05"/>
    <m/>
    <n v="0.50690000000000002"/>
    <n v="0"/>
    <m/>
    <n v="3.9019999999999999E-2"/>
    <n v="0.05"/>
    <m/>
    <n v="0"/>
    <n v="0.15"/>
    <m/>
    <n v="0"/>
    <n v="0"/>
    <m/>
    <n v="1.345E-2"/>
    <n v="0.01"/>
    <m/>
    <n v="2.82E-3"/>
    <n v="0"/>
  </r>
  <r>
    <x v="161"/>
    <x v="161"/>
    <x v="15"/>
    <s v="181 2016"/>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6-01-01T00:00:00"/>
    <d v="2016-06-30T00:00:00"/>
    <s v="Entry Age Normal"/>
    <s v="5-year smoothed"/>
    <s v="Level Dollar Open"/>
    <n v="0.03"/>
    <n v="7.4999999999999997E-2"/>
    <n v="1"/>
    <n v="0"/>
    <n v="5"/>
    <n v="0"/>
    <n v="1"/>
    <n v="20"/>
    <n v="7.22E-2"/>
    <m/>
    <m/>
    <m/>
    <m/>
    <m/>
    <m/>
    <m/>
    <n v="401979.77899999998"/>
    <n v="427266.53899999999"/>
    <n v="-20056.115000000002"/>
    <n v="0"/>
    <n v="0"/>
    <n v="0"/>
    <n v="1"/>
    <n v="2"/>
    <m/>
    <n v="0"/>
    <n v="0.8"/>
    <n v="5"/>
    <n v="1"/>
    <n v="1"/>
    <n v="1"/>
    <m/>
    <n v="0"/>
    <n v="1.2"/>
    <n v="0.8"/>
    <m/>
    <m/>
    <m/>
    <m/>
    <m/>
    <m/>
    <m/>
    <n v="0.04"/>
    <n v="420669.38"/>
    <n v="561973"/>
    <n v="0.749"/>
    <n v="141304"/>
    <n v="0"/>
    <n v="74805.172000000006"/>
    <n v="17035.118999999999"/>
    <n v="1"/>
    <n v="583995.25"/>
    <n v="400021.03"/>
    <n v="183974.22"/>
    <n v="0"/>
    <n v="0"/>
    <n v="0"/>
    <x v="0"/>
    <n v="0.68496999999999997"/>
    <s v="NEPC"/>
    <n v="2"/>
    <n v="-2.1399999999999999E-2"/>
    <m/>
    <m/>
    <m/>
    <n v="4.5289999999999997E-2"/>
    <m/>
    <m/>
    <n v="3.9510000000000003E-2"/>
    <m/>
    <m/>
    <m/>
    <m/>
    <m/>
    <m/>
    <m/>
    <n v="1"/>
    <n v="-1"/>
    <n v="0"/>
    <n v="0"/>
    <n v="1"/>
    <n v="1"/>
    <n v="4.5999999999999999E-2"/>
    <n v="4.7E-2"/>
    <n v="4.8000000000000001E-2"/>
    <m/>
    <n v="2840.0129999999999"/>
    <n v="15341.397000000001"/>
    <n v="1693.722"/>
    <m/>
    <m/>
    <m/>
    <n v="6.2539999999999996"/>
    <n v="0"/>
    <m/>
    <n v="19881.386999999999"/>
    <n v="-19287.039000000001"/>
    <m/>
    <m/>
    <m/>
    <n v="12831.605"/>
    <m/>
    <m/>
    <m/>
    <m/>
    <m/>
    <m/>
    <m/>
    <m/>
    <m/>
    <n v="-2452.65"/>
    <m/>
    <m/>
    <m/>
    <m/>
    <m/>
    <m/>
    <n v="10973.300999999999"/>
    <n v="-37709.968999999997"/>
    <n v="-37709.968999999997"/>
    <m/>
    <m/>
    <m/>
    <m/>
    <m/>
    <m/>
    <m/>
    <n v="-103.357"/>
    <n v="-633.47"/>
    <m/>
    <n v="-26.983000000000001"/>
    <n v="-38473.781000000003"/>
    <m/>
    <n v="400021.03"/>
    <n v="427521.5"/>
    <n v="17035.118999999999"/>
    <n v="6.2539999999999996"/>
    <n v="-19287.039000000001"/>
    <n v="12831.605"/>
    <n v="-2452.65"/>
    <m/>
    <n v="-8908.0840000000007"/>
    <n v="-26.983000000000001"/>
    <m/>
    <s v="Boomershine Consulting Group"/>
    <n v="8"/>
    <n v="0.11105"/>
    <n v="4.1779999999999998E-2"/>
    <n v="6.9269999999999998E-2"/>
    <n v="0.23379"/>
    <n v="0.27556999999999998"/>
    <m/>
    <m/>
    <n v="8307"/>
    <n v="3125"/>
    <n v="5182"/>
    <n v="17489"/>
    <n v="20614"/>
    <m/>
    <m/>
    <n v="1"/>
    <n v="1"/>
    <n v="1"/>
    <n v="1"/>
    <m/>
    <n v="0.16452"/>
    <m/>
    <m/>
    <n v="1106"/>
    <n v="74805.172000000006"/>
    <n v="15.77"/>
    <n v="50.88"/>
    <n v="67.635999999999996"/>
    <n v="88"/>
    <m/>
    <n v="1356"/>
    <m/>
    <m/>
    <n v="27.81"/>
    <m/>
    <m/>
    <m/>
    <m/>
    <m/>
    <m/>
    <m/>
    <m/>
    <m/>
    <m/>
    <m/>
    <m/>
    <n v="2550"/>
    <n v="0"/>
    <n v="1"/>
    <m/>
    <m/>
    <m/>
    <m/>
    <m/>
    <m/>
    <m/>
    <m/>
    <m/>
    <m/>
    <m/>
    <m/>
    <m/>
    <m/>
    <m/>
    <n v="0"/>
    <m/>
    <m/>
    <m/>
    <n v="0.53905000000000003"/>
    <n v="0.4"/>
    <m/>
    <n v="0.29698999999999998"/>
    <n v="0.34"/>
    <m/>
    <n v="5.7320000000000003E-2"/>
    <n v="0.05"/>
    <m/>
    <n v="0"/>
    <n v="0"/>
    <m/>
    <n v="4.0129999999999999E-2"/>
    <n v="0.05"/>
    <m/>
    <n v="4.4690000000000001E-2"/>
    <n v="0.15"/>
    <m/>
    <n v="0"/>
    <n v="0"/>
    <m/>
    <n v="1.8509999999999999E-2"/>
    <n v="0.01"/>
    <m/>
    <n v="3.32E-3"/>
    <n v="0"/>
  </r>
  <r>
    <x v="161"/>
    <x v="161"/>
    <x v="16"/>
    <s v="181 2017"/>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7-01-01T00:00:00"/>
    <d v="2017-06-30T00:00:00"/>
    <s v="Entry Age Normal"/>
    <s v="5-year smoothed"/>
    <s v="Level Dollar Open"/>
    <n v="0.03"/>
    <n v="7.2499999999999995E-2"/>
    <n v="1"/>
    <n v="0"/>
    <n v="5"/>
    <n v="0"/>
    <n v="1"/>
    <n v="20"/>
    <n v="7.2499999999999995E-2"/>
    <m/>
    <m/>
    <m/>
    <m/>
    <m/>
    <m/>
    <m/>
    <n v="440103.06199999998"/>
    <n v="435477.49900000001"/>
    <n v="-22407.856"/>
    <n v="0"/>
    <n v="0"/>
    <n v="0"/>
    <n v="1"/>
    <n v="2"/>
    <m/>
    <n v="0"/>
    <n v="0.8"/>
    <n v="5"/>
    <n v="1"/>
    <n v="1"/>
    <n v="1"/>
    <m/>
    <n v="0"/>
    <n v="1.2"/>
    <n v="0.8"/>
    <m/>
    <m/>
    <m/>
    <m/>
    <m/>
    <m/>
    <m/>
    <n v="0.04"/>
    <n v="427267"/>
    <n v="569851"/>
    <n v="0.75"/>
    <n v="142584"/>
    <n v="0"/>
    <n v="70151.156000000003"/>
    <n v="17259.348000000002"/>
    <n v="1"/>
    <n v="589509.13"/>
    <n v="425727.25"/>
    <n v="163781.85999999999"/>
    <n v="0"/>
    <n v="0"/>
    <n v="0"/>
    <x v="0"/>
    <n v="0.72216999999999998"/>
    <s v="NEPC"/>
    <n v="2"/>
    <n v="0.1187"/>
    <m/>
    <m/>
    <m/>
    <n v="7.3289999999999994E-2"/>
    <m/>
    <m/>
    <n v="3.4860000000000002E-2"/>
    <m/>
    <m/>
    <m/>
    <m/>
    <m/>
    <m/>
    <m/>
    <n v="1"/>
    <n v="-1"/>
    <n v="0"/>
    <n v="0"/>
    <n v="1"/>
    <n v="1"/>
    <n v="4.4999999999999998E-2"/>
    <n v="7.4999999999999997E-2"/>
    <n v="4.2000000000000003E-2"/>
    <m/>
    <n v="2679.14"/>
    <n v="15491.04"/>
    <n v="1768.307"/>
    <m/>
    <m/>
    <m/>
    <n v="2.9089999999999998"/>
    <n v="0"/>
    <m/>
    <n v="19941.396000000001"/>
    <n v="34095.391000000003"/>
    <m/>
    <m/>
    <m/>
    <n v="14310.489"/>
    <m/>
    <m/>
    <m/>
    <m/>
    <m/>
    <m/>
    <m/>
    <m/>
    <m/>
    <n v="-2401.7840000000001"/>
    <m/>
    <m/>
    <m/>
    <m/>
    <m/>
    <m/>
    <n v="65945.491999999998"/>
    <n v="-39290.785000000003"/>
    <n v="-39290.785000000003"/>
    <m/>
    <m/>
    <m/>
    <m/>
    <m/>
    <m/>
    <m/>
    <n v="-232.84"/>
    <n v="-682.36900000000003"/>
    <m/>
    <n v="-33.284999999999997"/>
    <n v="-40239.281000000003"/>
    <m/>
    <n v="425727.25"/>
    <n v="400021.03"/>
    <n v="17259.348000000002"/>
    <n v="2.9089999999999998"/>
    <n v="34095.391000000003"/>
    <n v="14310.489"/>
    <n v="-2401.7840000000001"/>
    <m/>
    <n v="46004.093999999997"/>
    <n v="-33.284999999999997"/>
    <m/>
    <s v="Boomershine Consulting Group"/>
    <n v="8"/>
    <n v="0.11360000000000001"/>
    <n v="4.3709999999999999E-2"/>
    <n v="6.9889999999999994E-2"/>
    <n v="0.2525"/>
    <n v="0.29620000000000002"/>
    <m/>
    <m/>
    <n v="7969"/>
    <n v="3066"/>
    <n v="4903"/>
    <n v="17713"/>
    <n v="20779"/>
    <m/>
    <m/>
    <n v="1"/>
    <n v="1"/>
    <n v="1"/>
    <n v="1"/>
    <m/>
    <n v="0.18260999999999999"/>
    <m/>
    <m/>
    <n v="1092"/>
    <n v="70151.156000000003"/>
    <n v="16.100000000000001"/>
    <n v="51.23"/>
    <n v="64.241"/>
    <n v="96"/>
    <m/>
    <n v="1356"/>
    <m/>
    <m/>
    <n v="28.975999999999999"/>
    <m/>
    <m/>
    <m/>
    <m/>
    <m/>
    <m/>
    <m/>
    <m/>
    <m/>
    <m/>
    <m/>
    <m/>
    <n v="2544"/>
    <n v="0"/>
    <n v="1"/>
    <m/>
    <m/>
    <m/>
    <m/>
    <m/>
    <m/>
    <m/>
    <m/>
    <m/>
    <m/>
    <m/>
    <m/>
    <m/>
    <m/>
    <m/>
    <n v="0"/>
    <m/>
    <m/>
    <m/>
    <n v="0.58572999999999997"/>
    <n v="0.4"/>
    <n v="3.5400000000000001E-2"/>
    <n v="0.23326"/>
    <n v="0.28000000000000003"/>
    <m/>
    <n v="5.6950000000000001E-2"/>
    <n v="0.05"/>
    <m/>
    <n v="0"/>
    <n v="0"/>
    <m/>
    <n v="4.0309999999999999E-2"/>
    <n v="0.05"/>
    <m/>
    <n v="2.3089999999999999E-2"/>
    <n v="0.21"/>
    <m/>
    <n v="0"/>
    <n v="0"/>
    <m/>
    <n v="5.7520000000000002E-2"/>
    <n v="0.01"/>
    <m/>
    <n v="3.13E-3"/>
    <n v="0"/>
  </r>
  <r>
    <x v="161"/>
    <x v="161"/>
    <x v="17"/>
    <s v="181 2018"/>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8-01-01T00:00:00"/>
    <d v="2018-06-30T00:00:00"/>
    <s v="Entry Age Normal"/>
    <s v="5-year smoothed"/>
    <s v="Level Dollar Open"/>
    <n v="0.03"/>
    <n v="7.2499999999999995E-2"/>
    <n v="1"/>
    <n v="0"/>
    <n v="5"/>
    <n v="0"/>
    <n v="1"/>
    <n v="20"/>
    <n v="7.2499999999999995E-2"/>
    <m/>
    <m/>
    <m/>
    <m/>
    <m/>
    <m/>
    <m/>
    <n v="414618.36900000001"/>
    <n v="437272.77899999998"/>
    <n v="-18692.084999999999"/>
    <n v="0"/>
    <n v="0"/>
    <n v="0"/>
    <n v="1"/>
    <n v="2"/>
    <m/>
    <n v="0"/>
    <n v="0.8"/>
    <n v="5"/>
    <n v="1"/>
    <n v="1"/>
    <n v="1"/>
    <m/>
    <n v="0"/>
    <n v="1.2"/>
    <n v="0.8"/>
    <m/>
    <m/>
    <m/>
    <m/>
    <m/>
    <m/>
    <m/>
    <n v="0.04"/>
    <n v="435477.5"/>
    <n v="596729.63"/>
    <n v="0.73"/>
    <n v="161252.14000000001"/>
    <n v="0"/>
    <n v="68356.858999999997"/>
    <n v="22677"/>
    <n v="1"/>
    <n v="601112.81000000006"/>
    <n v="445967.47"/>
    <n v="155145.34"/>
    <n v="0"/>
    <n v="0"/>
    <n v="0"/>
    <x v="0"/>
    <n v="0.7419"/>
    <s v="NEPC"/>
    <n v="2"/>
    <n v="8.8499999999999995E-2"/>
    <m/>
    <m/>
    <m/>
    <n v="6.7760000000000001E-2"/>
    <m/>
    <m/>
    <n v="5.0869999999999999E-2"/>
    <m/>
    <m/>
    <m/>
    <m/>
    <m/>
    <m/>
    <m/>
    <n v="1"/>
    <n v="-1"/>
    <n v="0"/>
    <n v="0"/>
    <n v="1"/>
    <n v="1"/>
    <n v="6.2E-2"/>
    <n v="6.9000000000000006E-2"/>
    <n v="5.8000000000000003E-2"/>
    <m/>
    <n v="2688.8890000000001"/>
    <n v="17874.190999999999"/>
    <n v="4803.2830000000004"/>
    <m/>
    <m/>
    <m/>
    <n v="11.958"/>
    <n v="0"/>
    <m/>
    <n v="25378.32"/>
    <n v="15188.791999999999"/>
    <m/>
    <m/>
    <m/>
    <n v="23862.386999999999"/>
    <m/>
    <m/>
    <m/>
    <m/>
    <m/>
    <m/>
    <m/>
    <m/>
    <m/>
    <n v="-2313.337"/>
    <m/>
    <m/>
    <m/>
    <m/>
    <m/>
    <m/>
    <n v="62116.163999999997"/>
    <n v="-40985.608999999997"/>
    <n v="-40985.608999999997"/>
    <m/>
    <m/>
    <m/>
    <m/>
    <m/>
    <m/>
    <m/>
    <n v="-155.828"/>
    <n v="-717.8"/>
    <m/>
    <n v="-16.704000000000001"/>
    <n v="-41875.940999999999"/>
    <m/>
    <n v="445967.47"/>
    <n v="425727.25"/>
    <n v="22677.474999999999"/>
    <n v="11.958"/>
    <n v="15188.791999999999"/>
    <n v="23862.386999999999"/>
    <n v="-2313.337"/>
    <m/>
    <n v="36737.843999999997"/>
    <n v="-16.704000000000001"/>
    <m/>
    <s v="Boomershine Consulting Group"/>
    <n v="8"/>
    <n v="0.11667"/>
    <n v="4.2470000000000001E-2"/>
    <n v="7.4200000000000002E-2"/>
    <n v="0.26917999999999997"/>
    <n v="0.31163999999999997"/>
    <m/>
    <m/>
    <n v="7975"/>
    <n v="2903"/>
    <n v="5072"/>
    <n v="18400"/>
    <n v="21303"/>
    <m/>
    <m/>
    <n v="1"/>
    <n v="1"/>
    <n v="1"/>
    <n v="1"/>
    <m/>
    <n v="0.19497999999999999"/>
    <m/>
    <m/>
    <n v="1036"/>
    <n v="68356.858999999997"/>
    <n v="16.510000000000002"/>
    <n v="51.16"/>
    <n v="65.981999999999999"/>
    <n v="111"/>
    <m/>
    <n v="1382"/>
    <m/>
    <m/>
    <n v="29.657"/>
    <m/>
    <m/>
    <m/>
    <m/>
    <m/>
    <m/>
    <m/>
    <m/>
    <m/>
    <m/>
    <m/>
    <m/>
    <n v="2529"/>
    <n v="0"/>
    <n v="1"/>
    <m/>
    <m/>
    <m/>
    <m/>
    <m/>
    <m/>
    <m/>
    <m/>
    <m/>
    <m/>
    <m/>
    <m/>
    <m/>
    <m/>
    <m/>
    <n v="0"/>
    <m/>
    <m/>
    <m/>
    <n v="0.56077999999999995"/>
    <n v="0.4"/>
    <m/>
    <n v="0.26904"/>
    <n v="0.28000000000000003"/>
    <m/>
    <n v="5.6710000000000003E-2"/>
    <n v="0.05"/>
    <m/>
    <n v="0"/>
    <n v="0"/>
    <m/>
    <n v="4.9270000000000001E-2"/>
    <n v="0.05"/>
    <m/>
    <n v="4.079E-2"/>
    <n v="0.21"/>
    <m/>
    <n v="0"/>
    <n v="0"/>
    <m/>
    <n v="2.019E-2"/>
    <n v="0.01"/>
    <m/>
    <n v="3.2200000000000002E-3"/>
    <n v="0"/>
  </r>
  <r>
    <x v="161"/>
    <x v="161"/>
    <x v="18"/>
    <s v="181 2019"/>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9-01-01T00:00:00"/>
    <d v="2019-06-30T00:00:00"/>
    <s v="Entry Age Normal"/>
    <s v="5-year smoothed"/>
    <s v="Level Dollar Open"/>
    <n v="0.03"/>
    <n v="7.0000000000000007E-2"/>
    <n v="1"/>
    <n v="0"/>
    <n v="5"/>
    <n v="0"/>
    <n v="1"/>
    <n v="20"/>
    <n v="7.2499999999999995E-2"/>
    <m/>
    <s v="34864.610;-22813.496;12489.180;-2111.021;0"/>
    <m/>
    <m/>
    <m/>
    <m/>
    <m/>
    <n v="468522.52"/>
    <n v="446093.24599999998"/>
    <n v="-19046.024000000001"/>
    <n v="0"/>
    <n v="0"/>
    <n v="0"/>
    <n v="1"/>
    <n v="2"/>
    <n v="43580"/>
    <n v="0"/>
    <n v="0.8"/>
    <n v="5"/>
    <n v="1"/>
    <n v="1"/>
    <n v="1"/>
    <m/>
    <n v="0"/>
    <n v="1.2"/>
    <n v="0.8"/>
    <m/>
    <m/>
    <m/>
    <m/>
    <m/>
    <m/>
    <m/>
    <n v="3.2500000000000001E-2"/>
    <n v="437272.78"/>
    <n v="642055.93999999994"/>
    <n v="0.68100000000000005"/>
    <n v="204783.14"/>
    <n v="0"/>
    <n v="63082.233999999997"/>
    <n v="22504.18"/>
    <n v="1"/>
    <n v="646646.31000000006"/>
    <n v="454154.63"/>
    <n v="192491.69"/>
    <n v="0"/>
    <n v="0"/>
    <n v="0"/>
    <x v="0"/>
    <n v="0.70232000000000006"/>
    <s v="NEPC"/>
    <n v="2"/>
    <n v="6.1600000000000002E-2"/>
    <m/>
    <m/>
    <m/>
    <n v="5.5669999999999997E-2"/>
    <m/>
    <m/>
    <n v="8.3830000000000002E-2"/>
    <m/>
    <m/>
    <m/>
    <m/>
    <m/>
    <m/>
    <m/>
    <n v="1"/>
    <n v="-1"/>
    <n v="0"/>
    <n v="0"/>
    <n v="1"/>
    <n v="1"/>
    <n v="0.09"/>
    <n v="5.7000000000000002E-2"/>
    <n v="8.5999999999999993E-2"/>
    <m/>
    <n v="2639.998"/>
    <n v="19222.548999999999"/>
    <n v="3281.63"/>
    <m/>
    <m/>
    <m/>
    <n v="6.7270000000000003"/>
    <n v="0"/>
    <m/>
    <n v="25150.903999999999"/>
    <n v="8780.4979999999996"/>
    <m/>
    <m/>
    <m/>
    <n v="20538.688999999998"/>
    <m/>
    <m/>
    <m/>
    <m/>
    <m/>
    <m/>
    <m/>
    <m/>
    <m/>
    <n v="-2556.16"/>
    <m/>
    <m/>
    <m/>
    <m/>
    <m/>
    <m/>
    <n v="51913.934000000001"/>
    <n v="-42527.042999999998"/>
    <n v="-42527.042999999998"/>
    <m/>
    <m/>
    <m/>
    <m/>
    <m/>
    <m/>
    <m/>
    <n v="-308.13099999999997"/>
    <n v="-830.41"/>
    <m/>
    <n v="-61.201999999999998"/>
    <n v="-43726.785000000003"/>
    <m/>
    <n v="454154.63"/>
    <n v="445967.47"/>
    <n v="22504.18"/>
    <n v="6.7270000000000003"/>
    <n v="8780.4979999999996"/>
    <n v="20538.688999999998"/>
    <n v="-2556.16"/>
    <m/>
    <n v="26763.026999999998"/>
    <n v="-61.201999999999998"/>
    <n v="2020"/>
    <s v="Boomershine Consulting Group"/>
    <n v="8"/>
    <n v="0.13123000000000001"/>
    <n v="4.3770000000000003E-2"/>
    <n v="8.7459999999999996E-2"/>
    <n v="0.40387000000000001"/>
    <n v="0.44763999999999998"/>
    <m/>
    <m/>
    <n v="8278"/>
    <n v="2761"/>
    <n v="5517"/>
    <n v="25477"/>
    <n v="28238"/>
    <m/>
    <m/>
    <n v="1"/>
    <n v="1"/>
    <n v="1"/>
    <n v="1"/>
    <m/>
    <n v="0.31641000000000002"/>
    <m/>
    <m/>
    <n v="1057"/>
    <n v="70867.875"/>
    <n v="15.7"/>
    <n v="51.1"/>
    <n v="67.046000000000006"/>
    <n v="81"/>
    <m/>
    <n v="1407"/>
    <m/>
    <m/>
    <n v="30.225000000000001"/>
    <m/>
    <m/>
    <m/>
    <m/>
    <m/>
    <m/>
    <m/>
    <m/>
    <m/>
    <m/>
    <m/>
    <m/>
    <n v="2545"/>
    <n v="0"/>
    <n v="1"/>
    <m/>
    <n v="232316.7"/>
    <n v="6742.8818000000001"/>
    <n v="483286.69"/>
    <m/>
    <n v="722346.31"/>
    <m/>
    <m/>
    <m/>
    <m/>
    <m/>
    <m/>
    <m/>
    <m/>
    <m/>
    <n v="0"/>
    <m/>
    <m/>
    <m/>
    <n v="0.57940999999999998"/>
    <n v="0.4"/>
    <m/>
    <n v="0.28737000000000001"/>
    <n v="0.28000000000000003"/>
    <m/>
    <n v="4.5080000000000002E-2"/>
    <n v="0.05"/>
    <m/>
    <n v="0"/>
    <n v="0"/>
    <m/>
    <n v="4.7199999999999999E-2"/>
    <n v="0.05"/>
    <m/>
    <n v="2.0930000000000001E-2"/>
    <n v="0.21"/>
    <m/>
    <n v="0"/>
    <n v="0"/>
    <m/>
    <n v="1.6320000000000001E-2"/>
    <n v="0.01"/>
    <m/>
    <n v="3.6900000000000001E-3"/>
    <n v="0"/>
  </r>
  <r>
    <x v="161"/>
    <x v="161"/>
    <x v="19"/>
    <s v="181 2020"/>
    <n v="157"/>
    <s v="New Castle County Pension Program"/>
    <m/>
    <n v="1"/>
    <n v="1947"/>
    <n v="0"/>
    <m/>
    <n v="1"/>
    <s v="DE"/>
    <s v="Delaware"/>
    <s v="New Castle County"/>
    <n v="1"/>
    <s v="Plan covers local employees"/>
    <n v="1"/>
    <s v="Plan members covered by Social Security"/>
    <s v="Single employer"/>
    <n v="1"/>
    <m/>
    <s v="https://nccde.org/1378/Resources-for-Pensioners"/>
    <n v="0"/>
    <n v="0"/>
    <d v="2020-01-01T00:00:00"/>
    <d v="2020-06-30T00:00:00"/>
    <s v="Entry Age Normal"/>
    <s v="5-year smoothed"/>
    <s v="Level Dollar Open"/>
    <n v="2.75E-2"/>
    <n v="7.0000000000000007E-2"/>
    <n v="1"/>
    <n v="0"/>
    <n v="5"/>
    <n v="0"/>
    <n v="1"/>
    <n v="20"/>
    <n v="7.0000000000000007E-2"/>
    <m/>
    <m/>
    <m/>
    <m/>
    <m/>
    <m/>
    <m/>
    <m/>
    <m/>
    <m/>
    <m/>
    <m/>
    <m/>
    <m/>
    <m/>
    <m/>
    <m/>
    <m/>
    <m/>
    <m/>
    <m/>
    <m/>
    <m/>
    <m/>
    <m/>
    <m/>
    <m/>
    <m/>
    <m/>
    <m/>
    <m/>
    <m/>
    <m/>
    <n v="3.2500000000000001E-2"/>
    <n v="446093.25"/>
    <n v="656966"/>
    <n v="0.67900000000000005"/>
    <n v="210872.72"/>
    <n v="0"/>
    <n v="68902.172000000006"/>
    <n v="26734.942999999999"/>
    <n v="1"/>
    <n v="660731.5"/>
    <n v="457082.94"/>
    <n v="203648.55"/>
    <n v="0"/>
    <n v="0"/>
    <n v="0"/>
    <x v="0"/>
    <n v="0.69177999999999995"/>
    <s v="NEPC"/>
    <n v="2"/>
    <n v="4.1799999999999997E-2"/>
    <m/>
    <m/>
    <m/>
    <n v="5.6770000000000001E-2"/>
    <m/>
    <m/>
    <n v="7.3749999999999996E-2"/>
    <m/>
    <m/>
    <m/>
    <m/>
    <m/>
    <m/>
    <m/>
    <n v="1"/>
    <n v="-1"/>
    <n v="0"/>
    <n v="0"/>
    <n v="1"/>
    <n v="1"/>
    <n v="6.4000000000000001E-2"/>
    <n v="5.8000000000000003E-2"/>
    <n v="7.5999999999999998E-2"/>
    <m/>
    <n v="2586.2249999999999"/>
    <n v="23444.559000000001"/>
    <n v="3290.3850000000002"/>
    <m/>
    <m/>
    <m/>
    <n v="13.109"/>
    <n v="0"/>
    <m/>
    <n v="29334.276999999998"/>
    <n v="2456.9870000000001"/>
    <m/>
    <m/>
    <m/>
    <n v="18473.868999999999"/>
    <m/>
    <m/>
    <m/>
    <m/>
    <m/>
    <m/>
    <m/>
    <m/>
    <m/>
    <n v="-2380.06"/>
    <m/>
    <m/>
    <m/>
    <m/>
    <m/>
    <m/>
    <n v="47885.074000000001"/>
    <n v="-43978.550999999999"/>
    <n v="-43978.550999999999"/>
    <m/>
    <m/>
    <m/>
    <m/>
    <m/>
    <m/>
    <m/>
    <n v="-203.48099999999999"/>
    <n v="-743.09799999999996"/>
    <m/>
    <n v="-31.632999999999999"/>
    <n v="-44956.762000000002"/>
    <m/>
    <n v="457082.94"/>
    <n v="454154.63"/>
    <n v="26734.942999999999"/>
    <n v="13.109"/>
    <n v="2456.9870000000001"/>
    <n v="18473.868999999999"/>
    <n v="-2380.06"/>
    <m/>
    <n v="18550.794999999998"/>
    <n v="-31.632999999999999"/>
    <n v="2021"/>
    <s v="Boomershine Consulting Group"/>
    <n v="8"/>
    <n v="0.11699"/>
    <n v="3.8969999999999998E-2"/>
    <n v="7.8009999999999996E-2"/>
    <n v="0.38983000000000001"/>
    <n v="0.42880000000000001"/>
    <m/>
    <m/>
    <n v="8061"/>
    <n v="2685"/>
    <n v="5375"/>
    <n v="26860"/>
    <n v="29545"/>
    <m/>
    <m/>
    <n v="1"/>
    <n v="1"/>
    <n v="1"/>
    <n v="1"/>
    <m/>
    <n v="0.31181999999999999"/>
    <m/>
    <m/>
    <n v="1019"/>
    <n v="68902.172000000006"/>
    <n v="16"/>
    <n v="51.2"/>
    <n v="67.617000000000004"/>
    <n v="83"/>
    <m/>
    <n v="1419"/>
    <m/>
    <m/>
    <n v="30.992999999999999"/>
    <m/>
    <m/>
    <m/>
    <m/>
    <m/>
    <m/>
    <m/>
    <m/>
    <m/>
    <m/>
    <m/>
    <m/>
    <n v="2521"/>
    <n v="0"/>
    <n v="1"/>
    <m/>
    <m/>
    <m/>
    <m/>
    <m/>
    <m/>
    <m/>
    <m/>
    <m/>
    <m/>
    <m/>
    <m/>
    <m/>
    <m/>
    <m/>
    <n v="0"/>
    <m/>
    <m/>
    <m/>
    <n v="0.48182000000000003"/>
    <n v="0.4"/>
    <m/>
    <n v="0.33384000000000003"/>
    <n v="0.28000000000000003"/>
    <m/>
    <n v="4.8250000000000001E-2"/>
    <n v="0.05"/>
    <m/>
    <n v="0"/>
    <n v="0"/>
    <m/>
    <n v="6.0789999999999997E-2"/>
    <n v="0.05"/>
    <m/>
    <n v="4.9320000000000003E-2"/>
    <n v="0.21"/>
    <m/>
    <n v="0"/>
    <n v="0"/>
    <m/>
    <n v="2.1389999999999999E-2"/>
    <n v="0.01"/>
    <m/>
    <n v="4.5900000000000003E-3"/>
    <n v="0"/>
  </r>
  <r>
    <x v="161"/>
    <x v="161"/>
    <x v="20"/>
    <s v="181 2021"/>
    <n v="157"/>
    <s v="New Castle County Pension Program"/>
    <m/>
    <n v="1"/>
    <n v="1947"/>
    <n v="0"/>
    <m/>
    <n v="1"/>
    <s v="DE"/>
    <s v="Delaware"/>
    <s v="New Castle County"/>
    <n v="1"/>
    <s v="Plan covers local employees"/>
    <n v="1"/>
    <s v="Plan members covered by Social Security"/>
    <s v="Single employer"/>
    <n v="1"/>
    <m/>
    <s v="https://nccde.org/1378/Resources-for-Pensioners"/>
    <n v="0"/>
    <n v="0"/>
    <d v="2021-01-01T00:00:00"/>
    <d v="2021-06-30T00:00:00"/>
    <m/>
    <m/>
    <m/>
    <m/>
    <n v="7.0000000000000007E-2"/>
    <m/>
    <m/>
    <m/>
    <m/>
    <m/>
    <m/>
    <n v="7.0000000000000007E-2"/>
    <m/>
    <m/>
    <m/>
    <m/>
    <m/>
    <m/>
    <m/>
    <m/>
    <m/>
    <m/>
    <m/>
    <m/>
    <m/>
    <m/>
    <m/>
    <m/>
    <m/>
    <m/>
    <m/>
    <m/>
    <m/>
    <m/>
    <m/>
    <m/>
    <m/>
    <m/>
    <m/>
    <m/>
    <m/>
    <m/>
    <m/>
    <m/>
    <m/>
    <m/>
    <n v="473385.91"/>
    <n v="703817.63"/>
    <n v="0.67300000000000004"/>
    <n v="230431.72"/>
    <n v="0"/>
    <n v="66089.531000000003"/>
    <n v="30026.271000000001"/>
    <n v="1"/>
    <n v="709028.81"/>
    <n v="552356.43999999994"/>
    <n v="156672.39000000001"/>
    <n v="0"/>
    <n v="0"/>
    <n v="0"/>
    <x v="0"/>
    <n v="0.77903"/>
    <s v="NEPC"/>
    <n v="2"/>
    <n v="0.2419"/>
    <m/>
    <m/>
    <m/>
    <n v="0.10835"/>
    <m/>
    <m/>
    <n v="7.6359999999999997E-2"/>
    <m/>
    <m/>
    <m/>
    <m/>
    <m/>
    <m/>
    <m/>
    <n v="1"/>
    <n v="-1"/>
    <n v="0"/>
    <n v="0"/>
    <n v="1"/>
    <n v="1"/>
    <n v="0.115"/>
    <n v="0.111"/>
    <n v="7.9000000000000001E-2"/>
    <m/>
    <n v="2790.0569999999998"/>
    <n v="26490.096000000001"/>
    <n v="3536.1770000000001"/>
    <m/>
    <m/>
    <m/>
    <n v="0.35099999999999998"/>
    <n v="0"/>
    <m/>
    <n v="32816.68"/>
    <n v="72130.320000000007"/>
    <m/>
    <m/>
    <m/>
    <n v="38726.620999999999"/>
    <m/>
    <m/>
    <m/>
    <m/>
    <m/>
    <m/>
    <m/>
    <m/>
    <m/>
    <n v="-2432.3829999999998"/>
    <m/>
    <m/>
    <m/>
    <m/>
    <m/>
    <m/>
    <n v="141241.23000000001"/>
    <n v="-45342.633000000002"/>
    <n v="-45342.633000000002"/>
    <m/>
    <m/>
    <m/>
    <m/>
    <m/>
    <m/>
    <m/>
    <n v="-50.661999999999999"/>
    <n v="-574.32000000000005"/>
    <m/>
    <n v="-0.107"/>
    <n v="-45967.722999999998"/>
    <m/>
    <n v="552356.43999999994"/>
    <n v="457082.94"/>
    <n v="30026.273000000001"/>
    <n v="0.35099999999999998"/>
    <n v="72130.320000000007"/>
    <n v="38726.620999999999"/>
    <n v="-2432.3829999999998"/>
    <m/>
    <n v="108424.55"/>
    <n v="-0.107"/>
    <n v="2022"/>
    <s v="Boomershine Consulting Group"/>
    <n v="8"/>
    <n v="0.11931"/>
    <n v="4.0399999999999998E-2"/>
    <n v="7.8909999999999994E-2"/>
    <n v="0.41276000000000002"/>
    <n v="0.45316000000000001"/>
    <m/>
    <m/>
    <n v="7885"/>
    <n v="2670"/>
    <n v="5215"/>
    <n v="27279"/>
    <n v="29949"/>
    <m/>
    <m/>
    <n v="1"/>
    <n v="1"/>
    <n v="1"/>
    <n v="1"/>
    <m/>
    <n v="0.33384999999999998"/>
    <n v="37"/>
    <m/>
    <n v="1047"/>
    <m/>
    <n v="14.5"/>
    <n v="50"/>
    <n v="63.122999999999998"/>
    <n v="79"/>
    <m/>
    <n v="1438"/>
    <m/>
    <m/>
    <n v="31.532"/>
    <n v="1401"/>
    <m/>
    <m/>
    <m/>
    <m/>
    <m/>
    <m/>
    <m/>
    <m/>
    <m/>
    <m/>
    <m/>
    <n v="2564"/>
    <n v="1"/>
    <n v="1"/>
    <m/>
    <m/>
    <m/>
    <m/>
    <m/>
    <m/>
    <m/>
    <m/>
    <m/>
    <m/>
    <m/>
    <m/>
    <m/>
    <m/>
    <m/>
    <n v="0"/>
    <m/>
    <m/>
    <m/>
    <n v="0.48175000000000001"/>
    <n v="0.4"/>
    <m/>
    <n v="0.29160000000000003"/>
    <n v="0.28000000000000003"/>
    <m/>
    <n v="5.6370000000000003E-2"/>
    <n v="0.05"/>
    <m/>
    <n v="0"/>
    <n v="0"/>
    <m/>
    <n v="7.1859999999999993E-2"/>
    <n v="0.05"/>
    <m/>
    <n v="6.7830000000000001E-2"/>
    <n v="0.21"/>
    <m/>
    <n v="0"/>
    <n v="0"/>
    <m/>
    <n v="2.622E-2"/>
    <n v="0.01"/>
    <m/>
    <n v="4.3699999999999998E-3"/>
    <n v="0"/>
  </r>
  <r>
    <x v="161"/>
    <x v="161"/>
    <x v="21"/>
    <s v="181 2022"/>
    <n v="157"/>
    <s v="New Castle County Pension Program"/>
    <m/>
    <n v="1"/>
    <n v="1947"/>
    <n v="0"/>
    <m/>
    <n v="1"/>
    <s v="DE"/>
    <s v="Delaware"/>
    <s v="New Castle County"/>
    <n v="1"/>
    <s v="Plan covers local employees"/>
    <n v="1"/>
    <s v="Plan members covered by Social Security"/>
    <s v="Single employer"/>
    <n v="1"/>
    <m/>
    <s v="https://nccde.org/1378/Resources-for-Pensioners"/>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62"/>
    <x v="162"/>
    <x v="0"/>
    <s v="182 2001"/>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1-07-01T00:00:00"/>
    <d v="2001-06-30T00:00:00"/>
    <s v="Entry age"/>
    <s v="5-year smoothed market"/>
    <s v="Level Dollar Open"/>
    <n v="3.7499999999999999E-2"/>
    <n v="7.7499999999999999E-2"/>
    <n v="1"/>
    <n v="0"/>
    <n v="5"/>
    <n v="0"/>
    <n v="1"/>
    <n v="19"/>
    <m/>
    <m/>
    <m/>
    <m/>
    <m/>
    <m/>
    <m/>
    <m/>
    <m/>
    <m/>
    <m/>
    <m/>
    <m/>
    <m/>
    <m/>
    <m/>
    <m/>
    <m/>
    <m/>
    <m/>
    <m/>
    <m/>
    <m/>
    <m/>
    <m/>
    <m/>
    <m/>
    <m/>
    <m/>
    <m/>
    <n v="4.7500000000000001E-2"/>
    <m/>
    <m/>
    <m/>
    <m/>
    <n v="246614"/>
    <n v="254767"/>
    <n v="0.96799999999999997"/>
    <n v="8153"/>
    <n v="0"/>
    <n v="38079"/>
    <n v="4537"/>
    <n v="1"/>
    <m/>
    <m/>
    <m/>
    <n v="0"/>
    <n v="0"/>
    <n v="0"/>
    <x v="0"/>
    <m/>
    <s v="Callan"/>
    <n v="1"/>
    <n v="-5.3400000000000003E-2"/>
    <m/>
    <m/>
    <m/>
    <m/>
    <m/>
    <m/>
    <m/>
    <m/>
    <m/>
    <m/>
    <m/>
    <m/>
    <m/>
    <m/>
    <m/>
    <n v="-5.3400000000000003E-2"/>
    <n v="0"/>
    <n v="0"/>
    <n v="0"/>
    <n v="0"/>
    <m/>
    <m/>
    <m/>
    <m/>
    <n v="4563"/>
    <n v="4537"/>
    <m/>
    <m/>
    <m/>
    <m/>
    <m/>
    <n v="0"/>
    <m/>
    <n v="9100"/>
    <m/>
    <m/>
    <m/>
    <m/>
    <n v="0"/>
    <m/>
    <m/>
    <m/>
    <m/>
    <m/>
    <m/>
    <m/>
    <m/>
    <m/>
    <m/>
    <m/>
    <m/>
    <m/>
    <m/>
    <m/>
    <m/>
    <n v="9100"/>
    <n v="-14060"/>
    <n v="-14060"/>
    <m/>
    <m/>
    <m/>
    <m/>
    <m/>
    <m/>
    <m/>
    <n v="-391"/>
    <n v="-321"/>
    <n v="-6"/>
    <n v="-14630"/>
    <n v="-29408"/>
    <m/>
    <n v="239905"/>
    <n v="260213"/>
    <n v="4537"/>
    <m/>
    <m/>
    <n v="0"/>
    <m/>
    <m/>
    <n v="0"/>
    <n v="-14636"/>
    <n v="2003"/>
    <s v="Buck Consultants"/>
    <n v="2"/>
    <n v="0.23760000000000001"/>
    <n v="0.1265"/>
    <n v="0.1111"/>
    <n v="0.1265"/>
    <n v="0.253"/>
    <m/>
    <m/>
    <m/>
    <m/>
    <m/>
    <m/>
    <m/>
    <m/>
    <m/>
    <n v="0"/>
    <n v="0"/>
    <n v="0"/>
    <n v="0"/>
    <m/>
    <n v="1.54E-2"/>
    <m/>
    <m/>
    <n v="853"/>
    <n v="38079.023000000001"/>
    <m/>
    <m/>
    <n v="44.640999999999998"/>
    <n v="2"/>
    <m/>
    <n v="389"/>
    <n v="12824.893"/>
    <m/>
    <n v="32.969000000000001"/>
    <m/>
    <m/>
    <m/>
    <m/>
    <m/>
    <m/>
    <m/>
    <m/>
    <m/>
    <m/>
    <m/>
    <m/>
    <n v="1244"/>
    <n v="0"/>
    <n v="0"/>
    <m/>
    <m/>
    <m/>
    <m/>
    <m/>
    <m/>
    <m/>
    <m/>
    <m/>
    <m/>
    <m/>
    <m/>
    <m/>
    <m/>
    <n v="-9.15"/>
    <n v="0"/>
    <m/>
    <m/>
    <n v="-0.10993"/>
    <n v="0.65190000000000003"/>
    <n v="0.67"/>
    <n v="8.4519999999999998E-2"/>
    <n v="0.27960000000000002"/>
    <n v="0.28499999999999998"/>
    <n v="0.12189999999999999"/>
    <n v="3.7499999999999999E-2"/>
    <n v="0.03"/>
    <m/>
    <n v="0"/>
    <n v="0"/>
    <m/>
    <n v="0"/>
    <n v="0"/>
    <m/>
    <n v="0"/>
    <n v="0"/>
    <m/>
    <n v="0"/>
    <n v="0"/>
    <m/>
    <n v="3.1E-2"/>
    <n v="1.4999999999999999E-2"/>
    <m/>
    <n v="0"/>
    <n v="0"/>
  </r>
  <r>
    <x v="162"/>
    <x v="162"/>
    <x v="1"/>
    <s v="182 2002"/>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2-07-01T00:00:00"/>
    <d v="2002-06-30T00:00:00"/>
    <s v="Entry age"/>
    <s v="5-year smoothed market"/>
    <s v="Level Dollar Open"/>
    <n v="3.7499999999999999E-2"/>
    <n v="7.7499999999999999E-2"/>
    <n v="1"/>
    <n v="0"/>
    <n v="5"/>
    <n v="0"/>
    <n v="1"/>
    <n v="33"/>
    <m/>
    <m/>
    <m/>
    <m/>
    <m/>
    <m/>
    <m/>
    <m/>
    <m/>
    <m/>
    <m/>
    <m/>
    <m/>
    <m/>
    <m/>
    <m/>
    <m/>
    <m/>
    <m/>
    <m/>
    <m/>
    <m/>
    <m/>
    <m/>
    <m/>
    <m/>
    <m/>
    <m/>
    <m/>
    <m/>
    <n v="4.7500000000000001E-2"/>
    <m/>
    <m/>
    <m/>
    <m/>
    <n v="254013"/>
    <n v="265712"/>
    <n v="0.95599999999999996"/>
    <n v="11699"/>
    <n v="0"/>
    <n v="39849"/>
    <n v="5062"/>
    <n v="1"/>
    <m/>
    <m/>
    <m/>
    <n v="0"/>
    <n v="0"/>
    <n v="0"/>
    <x v="0"/>
    <m/>
    <s v="Callan"/>
    <n v="1"/>
    <n v="-4.1599999999999998E-2"/>
    <m/>
    <m/>
    <m/>
    <m/>
    <m/>
    <m/>
    <m/>
    <m/>
    <m/>
    <m/>
    <m/>
    <m/>
    <m/>
    <m/>
    <m/>
    <n v="-4.752E-2"/>
    <n v="0"/>
    <n v="0"/>
    <n v="0"/>
    <n v="0"/>
    <m/>
    <m/>
    <m/>
    <m/>
    <n v="5114"/>
    <n v="5062"/>
    <m/>
    <m/>
    <m/>
    <m/>
    <m/>
    <n v="0"/>
    <m/>
    <n v="10176"/>
    <n v="-13659"/>
    <m/>
    <n v="1661"/>
    <n v="1428"/>
    <n v="3089"/>
    <m/>
    <m/>
    <m/>
    <m/>
    <m/>
    <m/>
    <m/>
    <m/>
    <m/>
    <n v="-1255"/>
    <m/>
    <m/>
    <m/>
    <m/>
    <m/>
    <m/>
    <n v="-1649"/>
    <n v="-13605"/>
    <n v="-13605"/>
    <m/>
    <m/>
    <m/>
    <m/>
    <m/>
    <m/>
    <m/>
    <n v="-275"/>
    <n v="-352"/>
    <n v="-12"/>
    <m/>
    <n v="-14244"/>
    <m/>
    <n v="224012"/>
    <n v="239905"/>
    <n v="5062"/>
    <m/>
    <n v="-13659"/>
    <n v="3089"/>
    <n v="-1255"/>
    <m/>
    <n v="-11825"/>
    <n v="-12"/>
    <n v="2004"/>
    <s v="Buck Consultants"/>
    <n v="2"/>
    <n v="0.23860000000000001"/>
    <n v="0.1265"/>
    <n v="0.11210000000000001"/>
    <n v="0.1265"/>
    <n v="0.253"/>
    <m/>
    <m/>
    <m/>
    <m/>
    <m/>
    <m/>
    <m/>
    <m/>
    <m/>
    <n v="0"/>
    <n v="0"/>
    <n v="0"/>
    <n v="0"/>
    <m/>
    <n v="1.44E-2"/>
    <m/>
    <m/>
    <n v="856"/>
    <n v="39848.690999999999"/>
    <m/>
    <m/>
    <n v="46.552"/>
    <n v="2"/>
    <m/>
    <n v="411"/>
    <n v="13754.421"/>
    <m/>
    <n v="33.466000000000001"/>
    <m/>
    <m/>
    <m/>
    <m/>
    <m/>
    <m/>
    <m/>
    <m/>
    <m/>
    <m/>
    <m/>
    <m/>
    <n v="1269"/>
    <n v="0"/>
    <n v="0"/>
    <m/>
    <m/>
    <m/>
    <m/>
    <m/>
    <m/>
    <m/>
    <m/>
    <m/>
    <m/>
    <m/>
    <m/>
    <m/>
    <m/>
    <n v="-6.33"/>
    <n v="0"/>
    <m/>
    <m/>
    <n v="-0.10303"/>
    <n v="0.6109"/>
    <n v="0.67"/>
    <n v="3.7159999999999999E-2"/>
    <n v="0.3216"/>
    <n v="0.28499999999999998"/>
    <n v="2.4299999999999999E-2"/>
    <n v="4.1200000000000001E-2"/>
    <n v="0.03"/>
    <m/>
    <n v="0"/>
    <n v="0"/>
    <m/>
    <n v="0"/>
    <n v="0"/>
    <m/>
    <n v="0"/>
    <n v="0"/>
    <m/>
    <n v="0"/>
    <n v="0"/>
    <m/>
    <n v="2.63E-2"/>
    <n v="1.4999999999999999E-2"/>
    <m/>
    <n v="0"/>
    <n v="0"/>
  </r>
  <r>
    <x v="162"/>
    <x v="162"/>
    <x v="2"/>
    <s v="182 2003"/>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3-07-01T00:00:00"/>
    <d v="2003-06-30T00:00:00"/>
    <s v="Entry age"/>
    <s v="5-year smoothed market"/>
    <s v="Level Dollar Open"/>
    <n v="3.7499999999999999E-2"/>
    <n v="7.7499999999999999E-2"/>
    <n v="1"/>
    <n v="0"/>
    <n v="5"/>
    <n v="0"/>
    <n v="1"/>
    <n v="30"/>
    <m/>
    <m/>
    <m/>
    <m/>
    <m/>
    <m/>
    <m/>
    <m/>
    <m/>
    <m/>
    <m/>
    <m/>
    <m/>
    <m/>
    <m/>
    <m/>
    <m/>
    <m/>
    <m/>
    <m/>
    <m/>
    <m/>
    <m/>
    <m/>
    <m/>
    <m/>
    <m/>
    <m/>
    <m/>
    <m/>
    <n v="4.7500000000000001E-2"/>
    <m/>
    <m/>
    <m/>
    <m/>
    <n v="261022"/>
    <n v="277843"/>
    <n v="0.93899999999999995"/>
    <n v="16821"/>
    <n v="0"/>
    <n v="41355"/>
    <n v="5278"/>
    <n v="1"/>
    <m/>
    <m/>
    <m/>
    <n v="0"/>
    <n v="0"/>
    <n v="0"/>
    <x v="0"/>
    <m/>
    <s v="Callan"/>
    <n v="1"/>
    <n v="4.07E-2"/>
    <m/>
    <m/>
    <m/>
    <m/>
    <m/>
    <m/>
    <m/>
    <m/>
    <m/>
    <m/>
    <m/>
    <m/>
    <m/>
    <m/>
    <m/>
    <n v="-1.898E-2"/>
    <n v="0"/>
    <n v="0"/>
    <n v="0"/>
    <n v="0"/>
    <n v="-1.7999999999999999E-2"/>
    <m/>
    <m/>
    <m/>
    <n v="5640"/>
    <n v="5278"/>
    <m/>
    <m/>
    <m/>
    <m/>
    <m/>
    <n v="0"/>
    <m/>
    <n v="10918"/>
    <n v="6073"/>
    <m/>
    <n v="1211"/>
    <n v="1201"/>
    <n v="2412"/>
    <m/>
    <m/>
    <m/>
    <m/>
    <m/>
    <m/>
    <m/>
    <m/>
    <m/>
    <n v="-1295"/>
    <m/>
    <m/>
    <m/>
    <m/>
    <m/>
    <m/>
    <n v="18108"/>
    <n v="-14138"/>
    <n v="-14138"/>
    <m/>
    <m/>
    <m/>
    <m/>
    <m/>
    <m/>
    <m/>
    <n v="-444"/>
    <n v="-384"/>
    <n v="-17"/>
    <m/>
    <n v="-14983"/>
    <m/>
    <n v="227137"/>
    <n v="224012"/>
    <n v="5278"/>
    <m/>
    <n v="6073"/>
    <n v="2412"/>
    <n v="-1295"/>
    <m/>
    <n v="7190"/>
    <n v="-17"/>
    <n v="2005"/>
    <s v="Mellon"/>
    <n v="8"/>
    <n v="0.2382"/>
    <n v="0.1265"/>
    <n v="0.11169999999999999"/>
    <n v="0.13270000000000001"/>
    <n v="0.25919999999999999"/>
    <m/>
    <m/>
    <m/>
    <m/>
    <m/>
    <m/>
    <m/>
    <m/>
    <m/>
    <n v="0"/>
    <n v="0"/>
    <n v="0"/>
    <n v="0"/>
    <m/>
    <n v="2.1000000000000001E-2"/>
    <m/>
    <m/>
    <n v="876"/>
    <n v="41354.976999999999"/>
    <m/>
    <m/>
    <n v="47.209000000000003"/>
    <n v="2"/>
    <m/>
    <n v="427"/>
    <n v="14512.752"/>
    <m/>
    <n v="33.988"/>
    <m/>
    <m/>
    <m/>
    <m/>
    <m/>
    <m/>
    <m/>
    <m/>
    <m/>
    <m/>
    <m/>
    <m/>
    <n v="1305"/>
    <n v="0"/>
    <n v="0"/>
    <m/>
    <m/>
    <m/>
    <m/>
    <m/>
    <m/>
    <m/>
    <m/>
    <m/>
    <m/>
    <m/>
    <m/>
    <m/>
    <m/>
    <n v="4.51"/>
    <n v="0"/>
    <m/>
    <m/>
    <n v="-7.3200000000000001E-3"/>
    <n v="0.66369999999999996"/>
    <n v="0.67"/>
    <n v="0.11532000000000001"/>
    <n v="0.25"/>
    <n v="0.27"/>
    <n v="4.9700000000000001E-2"/>
    <n v="5.3699999999999998E-2"/>
    <n v="0.06"/>
    <m/>
    <n v="0"/>
    <n v="0"/>
    <m/>
    <n v="0"/>
    <n v="0"/>
    <m/>
    <n v="0"/>
    <n v="0"/>
    <m/>
    <n v="0"/>
    <n v="0"/>
    <m/>
    <n v="3.2599999999999997E-2"/>
    <n v="0"/>
    <m/>
    <n v="0"/>
    <n v="0"/>
  </r>
  <r>
    <x v="162"/>
    <x v="162"/>
    <x v="3"/>
    <s v="182 2004"/>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4-07-01T00:00:00"/>
    <d v="2004-06-30T00:00:00"/>
    <s v="Entry age"/>
    <s v="5-year smoothed market"/>
    <s v="Level Dollar Open"/>
    <n v="3.7499999999999999E-2"/>
    <n v="7.7499999999999999E-2"/>
    <n v="1"/>
    <n v="0"/>
    <n v="5"/>
    <n v="0"/>
    <n v="1"/>
    <n v="30"/>
    <m/>
    <m/>
    <m/>
    <m/>
    <m/>
    <m/>
    <m/>
    <m/>
    <m/>
    <m/>
    <m/>
    <m/>
    <m/>
    <m/>
    <m/>
    <m/>
    <m/>
    <m/>
    <m/>
    <m/>
    <m/>
    <m/>
    <m/>
    <m/>
    <m/>
    <m/>
    <m/>
    <m/>
    <m/>
    <m/>
    <n v="4.7500000000000001E-2"/>
    <m/>
    <m/>
    <m/>
    <m/>
    <n v="274948"/>
    <n v="292341"/>
    <n v="0.94099999999999995"/>
    <n v="17393"/>
    <n v="0"/>
    <n v="44009"/>
    <n v="5554"/>
    <n v="1"/>
    <m/>
    <m/>
    <m/>
    <n v="0"/>
    <n v="0"/>
    <n v="0"/>
    <x v="0"/>
    <m/>
    <s v="Callan"/>
    <n v="1"/>
    <n v="0.18110000000000001"/>
    <m/>
    <m/>
    <m/>
    <m/>
    <m/>
    <m/>
    <m/>
    <m/>
    <m/>
    <m/>
    <m/>
    <m/>
    <m/>
    <m/>
    <m/>
    <n v="2.7619999999999999E-2"/>
    <n v="0"/>
    <n v="0"/>
    <n v="0"/>
    <n v="0"/>
    <n v="0.06"/>
    <m/>
    <m/>
    <m/>
    <n v="6099"/>
    <n v="5554"/>
    <m/>
    <m/>
    <m/>
    <m/>
    <m/>
    <n v="0"/>
    <m/>
    <n v="11653"/>
    <n v="38021"/>
    <m/>
    <n v="1307"/>
    <n v="1477"/>
    <n v="2784"/>
    <m/>
    <m/>
    <m/>
    <m/>
    <m/>
    <m/>
    <m/>
    <m/>
    <m/>
    <n v="-1310"/>
    <m/>
    <m/>
    <m/>
    <m/>
    <m/>
    <m/>
    <n v="51148"/>
    <n v="-14549"/>
    <n v="-14549"/>
    <m/>
    <m/>
    <m/>
    <m/>
    <m/>
    <m/>
    <m/>
    <n v="-41"/>
    <n v="-338"/>
    <n v="-17"/>
    <m/>
    <n v="-14945"/>
    <m/>
    <n v="263340"/>
    <n v="227137"/>
    <n v="5554"/>
    <m/>
    <n v="38021"/>
    <n v="2784"/>
    <n v="-1310"/>
    <m/>
    <n v="39495"/>
    <n v="-17"/>
    <n v="2006"/>
    <s v="Mellon"/>
    <n v="8"/>
    <n v="0.2384"/>
    <n v="0.1265"/>
    <n v="0.1119"/>
    <n v="0.13270000000000001"/>
    <n v="0.25919999999999999"/>
    <m/>
    <m/>
    <m/>
    <m/>
    <m/>
    <m/>
    <m/>
    <m/>
    <m/>
    <n v="0"/>
    <n v="0"/>
    <n v="0"/>
    <n v="0"/>
    <m/>
    <n v="2.0799999999999999E-2"/>
    <m/>
    <m/>
    <n v="897"/>
    <n v="44009.055"/>
    <m/>
    <m/>
    <n v="49.061999999999998"/>
    <n v="1"/>
    <m/>
    <n v="435"/>
    <n v="14887.727999999999"/>
    <m/>
    <n v="34.225000000000001"/>
    <m/>
    <m/>
    <m/>
    <m/>
    <m/>
    <m/>
    <m/>
    <m/>
    <m/>
    <m/>
    <m/>
    <m/>
    <n v="1333"/>
    <n v="0"/>
    <n v="0"/>
    <m/>
    <m/>
    <m/>
    <m/>
    <m/>
    <m/>
    <m/>
    <m/>
    <m/>
    <m/>
    <m/>
    <m/>
    <m/>
    <m/>
    <n v="16.5"/>
    <n v="0"/>
    <m/>
    <m/>
    <n v="0.25562000000000001"/>
    <n v="0.71079999999999999"/>
    <n v="0.67"/>
    <n v="1.7909999999999999E-2"/>
    <n v="0.2172"/>
    <n v="0.27"/>
    <n v="6.9900000000000004E-2"/>
    <n v="4.9700000000000001E-2"/>
    <n v="0.06"/>
    <m/>
    <n v="0"/>
    <n v="0"/>
    <m/>
    <n v="0"/>
    <n v="0"/>
    <m/>
    <n v="0"/>
    <n v="0"/>
    <m/>
    <n v="0"/>
    <n v="0"/>
    <m/>
    <n v="2.23E-2"/>
    <n v="0"/>
    <m/>
    <n v="0"/>
    <n v="0"/>
  </r>
  <r>
    <x v="162"/>
    <x v="162"/>
    <x v="4"/>
    <s v="182 2005"/>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5-07-01T00:00:00"/>
    <d v="2005-06-30T00:00:00"/>
    <s v="Entry age"/>
    <s v="5-year smoothed market"/>
    <s v="Level Dollar Open"/>
    <n v="3.7499999999999999E-2"/>
    <n v="7.7499999999999999E-2"/>
    <n v="1"/>
    <n v="0"/>
    <n v="5"/>
    <n v="0"/>
    <n v="1"/>
    <n v="30"/>
    <m/>
    <m/>
    <m/>
    <m/>
    <m/>
    <m/>
    <m/>
    <m/>
    <m/>
    <m/>
    <m/>
    <m/>
    <m/>
    <m/>
    <m/>
    <m/>
    <m/>
    <m/>
    <m/>
    <m/>
    <m/>
    <m/>
    <m/>
    <m/>
    <m/>
    <m/>
    <m/>
    <m/>
    <m/>
    <m/>
    <n v="4.7500000000000001E-2"/>
    <m/>
    <m/>
    <m/>
    <m/>
    <n v="291244"/>
    <n v="300345"/>
    <n v="0.97"/>
    <n v="9101"/>
    <n v="0"/>
    <n v="47165"/>
    <n v="5871"/>
    <n v="1"/>
    <m/>
    <m/>
    <m/>
    <n v="0"/>
    <n v="0"/>
    <n v="0"/>
    <x v="0"/>
    <m/>
    <s v="Callan"/>
    <n v="1"/>
    <n v="0.10539999999999999"/>
    <m/>
    <m/>
    <m/>
    <n v="4.2720000000000001E-2"/>
    <m/>
    <m/>
    <m/>
    <m/>
    <m/>
    <m/>
    <m/>
    <m/>
    <m/>
    <m/>
    <m/>
    <n v="4.2720000000000001E-2"/>
    <n v="0"/>
    <n v="0"/>
    <n v="1"/>
    <n v="0"/>
    <n v="0.109"/>
    <n v="4.5999999999999999E-2"/>
    <m/>
    <m/>
    <n v="6254"/>
    <n v="5871"/>
    <m/>
    <m/>
    <m/>
    <m/>
    <m/>
    <n v="0"/>
    <m/>
    <n v="12125"/>
    <n v="23748"/>
    <m/>
    <n v="1414"/>
    <n v="2298"/>
    <n v="3712"/>
    <m/>
    <m/>
    <m/>
    <m/>
    <m/>
    <m/>
    <m/>
    <m/>
    <m/>
    <n v="-1193"/>
    <m/>
    <m/>
    <m/>
    <m/>
    <m/>
    <m/>
    <n v="38392"/>
    <n v="-15217"/>
    <n v="-15217"/>
    <m/>
    <m/>
    <m/>
    <m/>
    <m/>
    <m/>
    <m/>
    <n v="-105"/>
    <n v="-371"/>
    <n v="-18"/>
    <m/>
    <n v="-15711"/>
    <m/>
    <n v="286021"/>
    <n v="263340"/>
    <n v="5871"/>
    <m/>
    <n v="23748"/>
    <n v="3712"/>
    <n v="-1193"/>
    <m/>
    <n v="26267"/>
    <n v="-18"/>
    <n v="2007"/>
    <s v="Cavanaugh Macdonald"/>
    <n v="3"/>
    <n v="0.246"/>
    <n v="0.1265"/>
    <n v="0.1195"/>
    <n v="0.1305"/>
    <n v="0.25700000000000001"/>
    <m/>
    <m/>
    <m/>
    <m/>
    <m/>
    <m/>
    <m/>
    <m/>
    <m/>
    <n v="0"/>
    <n v="0"/>
    <n v="0"/>
    <n v="0"/>
    <m/>
    <n v="1.0999999999999999E-2"/>
    <m/>
    <m/>
    <n v="935"/>
    <n v="47165.417999999998"/>
    <m/>
    <m/>
    <n v="50.444000000000003"/>
    <n v="2"/>
    <m/>
    <n v="443"/>
    <n v="15438.130999999999"/>
    <m/>
    <n v="34.848999999999997"/>
    <m/>
    <m/>
    <m/>
    <m/>
    <m/>
    <m/>
    <m/>
    <m/>
    <m/>
    <m/>
    <m/>
    <m/>
    <n v="1380"/>
    <n v="0"/>
    <n v="0"/>
    <m/>
    <m/>
    <m/>
    <m/>
    <m/>
    <m/>
    <m/>
    <m/>
    <m/>
    <m/>
    <m/>
    <m/>
    <m/>
    <m/>
    <n v="9.76"/>
    <n v="0"/>
    <m/>
    <m/>
    <n v="0.11279"/>
    <n v="0.69620000000000004"/>
    <n v="0.67"/>
    <n v="7.1790000000000007E-2"/>
    <n v="0.2374"/>
    <n v="0.27"/>
    <n v="0.1162"/>
    <n v="5.0999999999999997E-2"/>
    <n v="0.06"/>
    <m/>
    <n v="0"/>
    <n v="0"/>
    <m/>
    <n v="0"/>
    <n v="0"/>
    <m/>
    <n v="0"/>
    <n v="0"/>
    <m/>
    <n v="0"/>
    <n v="0"/>
    <m/>
    <n v="1.54E-2"/>
    <n v="0"/>
    <m/>
    <n v="0"/>
    <n v="0"/>
  </r>
  <r>
    <x v="162"/>
    <x v="162"/>
    <x v="5"/>
    <s v="182 2006"/>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6-07-01T00:00:00"/>
    <d v="2006-06-30T00:00:00"/>
    <s v="Entry age"/>
    <s v="5-year smoothed market"/>
    <s v="Level Dollar Open"/>
    <n v="3.7499999999999999E-2"/>
    <n v="7.7499999999999999E-2"/>
    <n v="1"/>
    <n v="0"/>
    <n v="5"/>
    <n v="0"/>
    <n v="1"/>
    <n v="25"/>
    <m/>
    <m/>
    <m/>
    <m/>
    <m/>
    <m/>
    <m/>
    <m/>
    <m/>
    <m/>
    <m/>
    <m/>
    <m/>
    <m/>
    <m/>
    <m/>
    <m/>
    <m/>
    <m/>
    <m/>
    <m/>
    <m/>
    <m/>
    <m/>
    <m/>
    <m/>
    <m/>
    <m/>
    <m/>
    <m/>
    <n v="4.7500000000000001E-2"/>
    <m/>
    <m/>
    <m/>
    <m/>
    <n v="309859"/>
    <n v="316907"/>
    <n v="0.97799999999999998"/>
    <n v="7048"/>
    <n v="0"/>
    <n v="50038"/>
    <n v="6229"/>
    <n v="1"/>
    <m/>
    <m/>
    <m/>
    <n v="0"/>
    <n v="0"/>
    <n v="0"/>
    <x v="0"/>
    <m/>
    <s v="Callan"/>
    <n v="1"/>
    <n v="0.10829999999999999"/>
    <m/>
    <m/>
    <m/>
    <n v="7.6139999999999999E-2"/>
    <m/>
    <m/>
    <m/>
    <m/>
    <m/>
    <m/>
    <m/>
    <m/>
    <m/>
    <m/>
    <m/>
    <n v="5.3379999999999997E-2"/>
    <n v="0"/>
    <n v="0"/>
    <n v="1"/>
    <n v="0"/>
    <n v="0.13200000000000001"/>
    <n v="7.9000000000000001E-2"/>
    <m/>
    <m/>
    <n v="6471"/>
    <n v="6229"/>
    <m/>
    <m/>
    <m/>
    <m/>
    <m/>
    <n v="0"/>
    <m/>
    <n v="12700"/>
    <n v="26704"/>
    <m/>
    <n v="1682"/>
    <n v="2420"/>
    <n v="4102"/>
    <m/>
    <m/>
    <m/>
    <m/>
    <m/>
    <m/>
    <m/>
    <m/>
    <m/>
    <n v="-1366"/>
    <m/>
    <m/>
    <m/>
    <m/>
    <m/>
    <m/>
    <n v="42140"/>
    <n v="-16052"/>
    <n v="-16052"/>
    <m/>
    <m/>
    <m/>
    <m/>
    <m/>
    <m/>
    <m/>
    <n v="-171"/>
    <n v="-377"/>
    <n v="-17"/>
    <m/>
    <n v="-16617"/>
    <m/>
    <n v="311544"/>
    <n v="286021"/>
    <n v="6229"/>
    <m/>
    <n v="26704"/>
    <n v="4102"/>
    <n v="-1366"/>
    <m/>
    <n v="29440"/>
    <n v="-17"/>
    <n v="2008"/>
    <s v="Cavanaugh Macdonald"/>
    <n v="3"/>
    <n v="0.24399999999999999"/>
    <n v="0.1265"/>
    <n v="0.11749999999999999"/>
    <n v="0.1265"/>
    <n v="0.253"/>
    <m/>
    <m/>
    <m/>
    <m/>
    <m/>
    <m/>
    <m/>
    <m/>
    <m/>
    <n v="0"/>
    <n v="0"/>
    <n v="0"/>
    <n v="0"/>
    <m/>
    <n v="8.9999999999999993E-3"/>
    <m/>
    <m/>
    <n v="953"/>
    <n v="50037.809000000001"/>
    <m/>
    <m/>
    <n v="52.506"/>
    <n v="3"/>
    <m/>
    <n v="452"/>
    <n v="15910.529"/>
    <m/>
    <n v="35.200000000000003"/>
    <m/>
    <m/>
    <m/>
    <m/>
    <m/>
    <m/>
    <m/>
    <m/>
    <m/>
    <m/>
    <m/>
    <m/>
    <n v="1408"/>
    <n v="0"/>
    <n v="0"/>
    <m/>
    <m/>
    <m/>
    <m/>
    <m/>
    <m/>
    <m/>
    <m/>
    <m/>
    <m/>
    <m/>
    <m/>
    <m/>
    <m/>
    <n v="10.039999999999999"/>
    <n v="0"/>
    <m/>
    <m/>
    <n v="0.14280999999999999"/>
    <n v="0.71009999999999995"/>
    <n v="0.67"/>
    <n v="-5.3299999999999997E-3"/>
    <n v="0.23"/>
    <n v="0.27"/>
    <n v="0.20100000000000001"/>
    <n v="5.62E-2"/>
    <n v="0.06"/>
    <m/>
    <n v="0"/>
    <n v="0"/>
    <m/>
    <n v="0"/>
    <n v="0"/>
    <m/>
    <n v="0"/>
    <n v="0"/>
    <m/>
    <n v="0"/>
    <n v="0"/>
    <m/>
    <n v="3.7000000000000002E-3"/>
    <n v="0"/>
    <m/>
    <n v="0"/>
    <n v="0"/>
  </r>
  <r>
    <x v="162"/>
    <x v="162"/>
    <x v="6"/>
    <s v="182 2007"/>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7-07-01T00:00:00"/>
    <d v="2007-06-30T00:00:00"/>
    <s v="Entry age"/>
    <s v="5-year smoothed market"/>
    <s v="Level Percent Open"/>
    <n v="3.7499999999999999E-2"/>
    <n v="7.7499999999999999E-2"/>
    <n v="1"/>
    <n v="0"/>
    <n v="5"/>
    <n v="1"/>
    <n v="1"/>
    <n v="30"/>
    <m/>
    <m/>
    <m/>
    <m/>
    <m/>
    <m/>
    <m/>
    <m/>
    <m/>
    <m/>
    <m/>
    <m/>
    <m/>
    <m/>
    <m/>
    <m/>
    <m/>
    <m/>
    <m/>
    <m/>
    <m/>
    <m/>
    <m/>
    <m/>
    <m/>
    <m/>
    <m/>
    <m/>
    <m/>
    <m/>
    <n v="4.7500000000000001E-2"/>
    <m/>
    <m/>
    <m/>
    <m/>
    <n v="336423"/>
    <n v="334816"/>
    <n v="1.0049999999999999"/>
    <n v="-1607"/>
    <n v="0"/>
    <n v="52463"/>
    <n v="6574"/>
    <n v="1"/>
    <m/>
    <m/>
    <m/>
    <n v="0"/>
    <n v="0"/>
    <n v="0"/>
    <x v="0"/>
    <m/>
    <s v="Callan"/>
    <n v="1"/>
    <n v="0.18709999999999999"/>
    <m/>
    <m/>
    <m/>
    <n v="0.1232"/>
    <m/>
    <m/>
    <m/>
    <m/>
    <m/>
    <m/>
    <m/>
    <m/>
    <m/>
    <m/>
    <m/>
    <n v="7.152E-2"/>
    <n v="0"/>
    <n v="0"/>
    <n v="1"/>
    <n v="0"/>
    <n v="0.13400000000000001"/>
    <n v="0.125"/>
    <m/>
    <m/>
    <n v="6772"/>
    <n v="6574"/>
    <m/>
    <m/>
    <m/>
    <m/>
    <m/>
    <n v="0"/>
    <m/>
    <n v="13346"/>
    <n v="51215"/>
    <m/>
    <n v="1938"/>
    <n v="5071"/>
    <n v="7009"/>
    <m/>
    <m/>
    <m/>
    <m/>
    <m/>
    <m/>
    <m/>
    <m/>
    <m/>
    <n v="-1672"/>
    <m/>
    <m/>
    <m/>
    <m/>
    <m/>
    <m/>
    <n v="69898"/>
    <n v="-16608"/>
    <n v="-16608"/>
    <m/>
    <m/>
    <m/>
    <m/>
    <m/>
    <m/>
    <m/>
    <n v="-241"/>
    <n v="-424"/>
    <n v="-18"/>
    <m/>
    <n v="-17291"/>
    <m/>
    <n v="364151"/>
    <n v="311544"/>
    <n v="6574"/>
    <m/>
    <n v="51215"/>
    <n v="7009"/>
    <n v="-1672"/>
    <m/>
    <n v="56552"/>
    <n v="-18"/>
    <n v="2009"/>
    <s v="Cavanaugh Macdonald"/>
    <n v="3"/>
    <n v="0.2437"/>
    <n v="0.1265"/>
    <n v="0.1172"/>
    <n v="0.11550000000000001"/>
    <n v="0.24199999999999999"/>
    <m/>
    <m/>
    <m/>
    <m/>
    <m/>
    <m/>
    <m/>
    <m/>
    <m/>
    <n v="0"/>
    <n v="0"/>
    <n v="0"/>
    <n v="0"/>
    <m/>
    <n v="-1.6999999999999999E-3"/>
    <m/>
    <m/>
    <n v="948"/>
    <n v="52462.718999999997"/>
    <n v="38.799999999999997"/>
    <n v="12.5"/>
    <n v="55.34"/>
    <n v="3"/>
    <m/>
    <n v="456"/>
    <n v="16204.942999999999"/>
    <m/>
    <n v="35.536999999999999"/>
    <m/>
    <m/>
    <m/>
    <m/>
    <m/>
    <m/>
    <m/>
    <m/>
    <m/>
    <m/>
    <m/>
    <m/>
    <n v="1407"/>
    <n v="0"/>
    <n v="0"/>
    <m/>
    <m/>
    <m/>
    <m/>
    <m/>
    <m/>
    <m/>
    <m/>
    <m/>
    <m/>
    <m/>
    <m/>
    <m/>
    <m/>
    <n v="17.28"/>
    <n v="0"/>
    <m/>
    <m/>
    <n v="0.23179"/>
    <n v="0.73280000000000001"/>
    <n v="0.67"/>
    <n v="5.6660000000000002E-2"/>
    <n v="0.19839999999999999"/>
    <n v="0.27"/>
    <n v="0.18890000000000001"/>
    <n v="5.7099999999999998E-2"/>
    <n v="0.06"/>
    <m/>
    <n v="0"/>
    <n v="0"/>
    <m/>
    <n v="0"/>
    <n v="0"/>
    <m/>
    <n v="0"/>
    <n v="0"/>
    <m/>
    <n v="0"/>
    <n v="0"/>
    <m/>
    <n v="1.17E-2"/>
    <n v="0"/>
    <m/>
    <n v="0"/>
    <n v="0"/>
  </r>
  <r>
    <x v="162"/>
    <x v="162"/>
    <x v="7"/>
    <s v="182 2008"/>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8-07-01T00:00:00"/>
    <d v="2008-06-30T00:00:00"/>
    <s v="Entry age"/>
    <s v="5-year smoothed market"/>
    <s v="Level Percent Open"/>
    <n v="3.7499999999999999E-2"/>
    <n v="7.7499999999999999E-2"/>
    <n v="1"/>
    <n v="0"/>
    <n v="5"/>
    <n v="1"/>
    <n v="1"/>
    <n v="7"/>
    <m/>
    <m/>
    <m/>
    <m/>
    <m/>
    <m/>
    <m/>
    <m/>
    <m/>
    <m/>
    <m/>
    <m/>
    <m/>
    <m/>
    <m/>
    <m/>
    <m/>
    <m/>
    <m/>
    <m/>
    <m/>
    <m/>
    <m/>
    <m/>
    <m/>
    <m/>
    <m/>
    <m/>
    <m/>
    <m/>
    <n v="4.7500000000000001E-2"/>
    <m/>
    <m/>
    <m/>
    <m/>
    <n v="358536"/>
    <n v="361375"/>
    <n v="0.99199999999999999"/>
    <n v="2839"/>
    <n v="0"/>
    <n v="55219"/>
    <n v="6918"/>
    <n v="1"/>
    <m/>
    <m/>
    <m/>
    <n v="0"/>
    <n v="0"/>
    <n v="0"/>
    <x v="0"/>
    <m/>
    <s v="Callan"/>
    <n v="1"/>
    <n v="-4.4900000000000002E-2"/>
    <m/>
    <m/>
    <m/>
    <n v="0.10408000000000001"/>
    <m/>
    <m/>
    <m/>
    <m/>
    <m/>
    <m/>
    <m/>
    <m/>
    <m/>
    <m/>
    <m/>
    <n v="5.6219999999999999E-2"/>
    <n v="0"/>
    <n v="0"/>
    <n v="1"/>
    <n v="0"/>
    <n v="8.4000000000000005E-2"/>
    <n v="0.107"/>
    <m/>
    <m/>
    <n v="7327"/>
    <n v="6918"/>
    <m/>
    <m/>
    <m/>
    <m/>
    <m/>
    <n v="0"/>
    <m/>
    <n v="14245"/>
    <n v="-20516"/>
    <m/>
    <n v="1860"/>
    <n v="2943"/>
    <n v="4803"/>
    <m/>
    <m/>
    <m/>
    <m/>
    <m/>
    <m/>
    <m/>
    <m/>
    <m/>
    <n v="-2105"/>
    <m/>
    <m/>
    <m/>
    <m/>
    <m/>
    <m/>
    <n v="-3573"/>
    <n v="-17081"/>
    <n v="-17081"/>
    <m/>
    <m/>
    <m/>
    <m/>
    <m/>
    <m/>
    <m/>
    <n v="-112"/>
    <n v="-472"/>
    <n v="-17"/>
    <m/>
    <n v="-17682"/>
    <m/>
    <n v="342896"/>
    <n v="364151"/>
    <n v="6918"/>
    <m/>
    <n v="-20516"/>
    <n v="4803"/>
    <n v="-2105"/>
    <m/>
    <n v="-17818"/>
    <n v="-17"/>
    <n v="2010"/>
    <s v="Cavanaugh Macdonald"/>
    <n v="3"/>
    <n v="0.24390000000000001"/>
    <n v="0.1265"/>
    <n v="0.1174"/>
    <n v="0.1265"/>
    <n v="0.253"/>
    <m/>
    <m/>
    <m/>
    <m/>
    <m/>
    <m/>
    <m/>
    <m/>
    <m/>
    <n v="0"/>
    <n v="0"/>
    <n v="0"/>
    <n v="0"/>
    <m/>
    <n v="9.1000000000000004E-3"/>
    <m/>
    <m/>
    <n v="957"/>
    <n v="55219.358999999997"/>
    <n v="39.1"/>
    <n v="12.9"/>
    <n v="57.7"/>
    <n v="3"/>
    <m/>
    <n v="466"/>
    <n v="17656.421999999999"/>
    <m/>
    <n v="37.889000000000003"/>
    <m/>
    <m/>
    <m/>
    <m/>
    <m/>
    <m/>
    <m/>
    <m/>
    <m/>
    <m/>
    <m/>
    <m/>
    <n v="1426"/>
    <n v="0"/>
    <n v="0"/>
    <m/>
    <m/>
    <m/>
    <m/>
    <m/>
    <m/>
    <m/>
    <m/>
    <m/>
    <m/>
    <m/>
    <m/>
    <m/>
    <m/>
    <n v="-5.18"/>
    <n v="0"/>
    <m/>
    <m/>
    <n v="-9.0679999999999997E-2"/>
    <n v="0.68579999999999997"/>
    <n v="0.67"/>
    <n v="9.1329999999999995E-2"/>
    <n v="0.2301"/>
    <n v="0.27"/>
    <n v="6.0100000000000001E-2"/>
    <n v="6.4199999999999993E-2"/>
    <n v="0.06"/>
    <m/>
    <n v="0"/>
    <n v="0"/>
    <m/>
    <n v="0"/>
    <n v="0"/>
    <m/>
    <n v="0"/>
    <n v="0"/>
    <m/>
    <n v="0"/>
    <n v="0"/>
    <m/>
    <n v="1.9900000000000001E-2"/>
    <n v="0"/>
    <m/>
    <n v="0"/>
    <n v="0"/>
  </r>
  <r>
    <x v="162"/>
    <x v="162"/>
    <x v="8"/>
    <s v="182 2009"/>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9-07-01T00:00:00"/>
    <d v="2009-06-30T00:00:00"/>
    <s v="Entry age"/>
    <s v="5-year smoothed market"/>
    <s v="Level Percent Open"/>
    <n v="3.2500000000000001E-2"/>
    <n v="7.7499999999999999E-2"/>
    <n v="1"/>
    <n v="0"/>
    <n v="5"/>
    <n v="1"/>
    <n v="1"/>
    <n v="30"/>
    <m/>
    <m/>
    <m/>
    <m/>
    <m/>
    <m/>
    <m/>
    <m/>
    <m/>
    <m/>
    <m/>
    <m/>
    <m/>
    <m/>
    <m/>
    <m/>
    <m/>
    <m/>
    <m/>
    <m/>
    <m/>
    <m/>
    <m/>
    <m/>
    <m/>
    <m/>
    <m/>
    <m/>
    <m/>
    <m/>
    <n v="4.7500000000000001E-2"/>
    <m/>
    <m/>
    <m/>
    <m/>
    <n v="360003"/>
    <n v="376027"/>
    <n v="0.95699999999999996"/>
    <n v="16024"/>
    <n v="0"/>
    <n v="56890"/>
    <n v="7341"/>
    <n v="1"/>
    <m/>
    <m/>
    <m/>
    <n v="0"/>
    <n v="0"/>
    <n v="0"/>
    <x v="0"/>
    <m/>
    <s v="Callan"/>
    <n v="1"/>
    <n v="-0.1923"/>
    <m/>
    <n v="-2.8899999999999999E-2"/>
    <m/>
    <n v="2.3300000000000001E-2"/>
    <m/>
    <m/>
    <m/>
    <m/>
    <m/>
    <m/>
    <m/>
    <m/>
    <m/>
    <m/>
    <m/>
    <n v="2.52E-2"/>
    <n v="0"/>
    <n v="0"/>
    <n v="0"/>
    <n v="0"/>
    <n v="-1.7000000000000001E-2"/>
    <n v="3.3000000000000002E-2"/>
    <m/>
    <m/>
    <n v="7711"/>
    <n v="7341"/>
    <m/>
    <m/>
    <m/>
    <m/>
    <m/>
    <n v="0"/>
    <m/>
    <n v="15052"/>
    <n v="-69654"/>
    <m/>
    <n v="1732"/>
    <n v="2584"/>
    <n v="4316"/>
    <m/>
    <m/>
    <m/>
    <m/>
    <m/>
    <m/>
    <m/>
    <m/>
    <m/>
    <n v="-1732"/>
    <m/>
    <m/>
    <m/>
    <m/>
    <m/>
    <m/>
    <n v="-52018"/>
    <n v="-18146"/>
    <n v="-18146"/>
    <m/>
    <m/>
    <m/>
    <m/>
    <m/>
    <m/>
    <m/>
    <n v="-138"/>
    <n v="-473"/>
    <n v="-17"/>
    <m/>
    <n v="-18774"/>
    <m/>
    <n v="272104"/>
    <n v="342896"/>
    <n v="7341"/>
    <m/>
    <n v="-69654"/>
    <n v="4316"/>
    <n v="-1732"/>
    <m/>
    <n v="-67070"/>
    <n v="-17"/>
    <n v="2011"/>
    <s v="Cavanaugh Macdonald"/>
    <n v="3"/>
    <n v="0.24460000000000001"/>
    <n v="0.1265"/>
    <n v="0.1181"/>
    <n v="0.1341"/>
    <n v="0.2606"/>
    <m/>
    <m/>
    <m/>
    <m/>
    <m/>
    <m/>
    <m/>
    <m/>
    <m/>
    <n v="0"/>
    <n v="0"/>
    <n v="0"/>
    <n v="0"/>
    <m/>
    <n v="1.6E-2"/>
    <m/>
    <m/>
    <n v="991"/>
    <n v="56890.254000000001"/>
    <n v="39.1"/>
    <n v="12.9"/>
    <n v="57.406999999999996"/>
    <n v="4"/>
    <m/>
    <n v="477"/>
    <n v="18461.650000000001"/>
    <m/>
    <n v="38.704000000000001"/>
    <m/>
    <m/>
    <m/>
    <m/>
    <m/>
    <m/>
    <m/>
    <m/>
    <m/>
    <m/>
    <m/>
    <m/>
    <n v="1472"/>
    <n v="0"/>
    <n v="0"/>
    <m/>
    <m/>
    <m/>
    <m/>
    <m/>
    <m/>
    <m/>
    <m/>
    <m/>
    <m/>
    <m/>
    <m/>
    <m/>
    <m/>
    <n v="-17.91"/>
    <n v="0"/>
    <m/>
    <m/>
    <n v="-0.26466000000000001"/>
    <n v="0.62819999999999998"/>
    <n v="0.67"/>
    <n v="6.2719999999999998E-2"/>
    <n v="0.30830000000000002"/>
    <n v="0.27"/>
    <n v="-0.39279999999999998"/>
    <n v="4.8500000000000001E-2"/>
    <n v="0.06"/>
    <m/>
    <n v="0"/>
    <n v="0"/>
    <m/>
    <n v="0"/>
    <n v="0"/>
    <m/>
    <n v="0"/>
    <n v="0"/>
    <m/>
    <n v="0"/>
    <n v="0"/>
    <m/>
    <n v="1.4999999999999999E-2"/>
    <n v="0"/>
    <m/>
    <n v="0"/>
    <n v="0"/>
  </r>
  <r>
    <x v="162"/>
    <x v="162"/>
    <x v="9"/>
    <s v="182 2010"/>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0-07-01T00:00:00"/>
    <d v="2010-06-30T00:00:00"/>
    <s v="Entry age"/>
    <s v="5-year smoothed market"/>
    <s v="Level Percent Open"/>
    <n v="3.2500000000000001E-2"/>
    <n v="7.7499999999999999E-2"/>
    <n v="1"/>
    <n v="0"/>
    <n v="5"/>
    <n v="1"/>
    <n v="1"/>
    <n v="30"/>
    <m/>
    <m/>
    <m/>
    <m/>
    <m/>
    <m/>
    <m/>
    <m/>
    <m/>
    <m/>
    <m/>
    <m/>
    <m/>
    <m/>
    <m/>
    <m/>
    <m/>
    <m/>
    <m/>
    <m/>
    <m/>
    <m/>
    <m/>
    <m/>
    <m/>
    <m/>
    <m/>
    <m/>
    <m/>
    <m/>
    <n v="4.2500000000000003E-2"/>
    <m/>
    <m/>
    <m/>
    <m/>
    <n v="357652"/>
    <n v="395393"/>
    <n v="0.90500000000000003"/>
    <n v="37741"/>
    <n v="0"/>
    <n v="59080"/>
    <n v="7440"/>
    <n v="1"/>
    <m/>
    <m/>
    <m/>
    <n v="0"/>
    <n v="0"/>
    <n v="0"/>
    <x v="0"/>
    <m/>
    <s v="Callan"/>
    <n v="1"/>
    <n v="0.109"/>
    <m/>
    <n v="-5.0700000000000002E-2"/>
    <m/>
    <n v="2.3900000000000001E-2"/>
    <m/>
    <m/>
    <n v="3.329E-2"/>
    <m/>
    <m/>
    <m/>
    <m/>
    <m/>
    <m/>
    <m/>
    <m/>
    <n v="3.329E-2"/>
    <n v="0"/>
    <n v="0"/>
    <n v="0"/>
    <n v="1"/>
    <n v="-4.2999999999999997E-2"/>
    <n v="3.3000000000000002E-2"/>
    <n v="0.04"/>
    <m/>
    <n v="7758"/>
    <n v="7440"/>
    <m/>
    <m/>
    <m/>
    <m/>
    <m/>
    <n v="0"/>
    <m/>
    <n v="15198"/>
    <n v="26550"/>
    <m/>
    <n v="1617"/>
    <n v="1896"/>
    <n v="3513"/>
    <m/>
    <m/>
    <m/>
    <m/>
    <m/>
    <m/>
    <m/>
    <m/>
    <m/>
    <n v="-1669"/>
    <m/>
    <m/>
    <m/>
    <m/>
    <m/>
    <m/>
    <n v="43592"/>
    <n v="-19210"/>
    <n v="-19210"/>
    <m/>
    <m/>
    <m/>
    <m/>
    <m/>
    <m/>
    <m/>
    <n v="-200"/>
    <n v="-583"/>
    <n v="-18"/>
    <m/>
    <n v="-20011"/>
    <m/>
    <n v="295685"/>
    <n v="272104"/>
    <n v="7440"/>
    <m/>
    <n v="26550"/>
    <n v="3513"/>
    <n v="-1669"/>
    <m/>
    <n v="28394"/>
    <n v="-18"/>
    <n v="2012"/>
    <s v="Cavanaugh Macdonald"/>
    <n v="3"/>
    <n v="0.22539999999999999"/>
    <n v="0.1265"/>
    <n v="9.8900000000000002E-2"/>
    <n v="0.13750000000000001"/>
    <n v="0.26400000000000001"/>
    <m/>
    <m/>
    <m/>
    <m/>
    <m/>
    <m/>
    <m/>
    <m/>
    <m/>
    <n v="0"/>
    <n v="0"/>
    <n v="0"/>
    <n v="0"/>
    <m/>
    <n v="3.8600000000000002E-2"/>
    <m/>
    <m/>
    <n v="1031"/>
    <n v="59079.987999999998"/>
    <n v="39.1"/>
    <n v="12.8"/>
    <n v="57.304000000000002"/>
    <n v="5"/>
    <m/>
    <n v="492"/>
    <n v="19428.912"/>
    <m/>
    <n v="39.49"/>
    <m/>
    <m/>
    <m/>
    <m/>
    <m/>
    <m/>
    <m/>
    <m/>
    <m/>
    <m/>
    <m/>
    <m/>
    <n v="1528"/>
    <n v="0"/>
    <n v="0"/>
    <m/>
    <m/>
    <m/>
    <m/>
    <m/>
    <m/>
    <m/>
    <m/>
    <m/>
    <m/>
    <m/>
    <m/>
    <m/>
    <m/>
    <n v="11.95"/>
    <n v="0"/>
    <m/>
    <m/>
    <n v="0.14158000000000001"/>
    <n v="0.64739999999999998"/>
    <n v="0.67"/>
    <n v="9.6360000000000001E-2"/>
    <n v="0.29920000000000002"/>
    <n v="0.27"/>
    <n v="-0.21240000000000001"/>
    <n v="3.5099999999999999E-2"/>
    <n v="0.06"/>
    <m/>
    <n v="0"/>
    <n v="0"/>
    <m/>
    <n v="0"/>
    <n v="0"/>
    <m/>
    <n v="0"/>
    <n v="0"/>
    <m/>
    <n v="0"/>
    <n v="0"/>
    <m/>
    <n v="1.83E-2"/>
    <n v="0"/>
    <m/>
    <n v="0"/>
    <n v="0"/>
  </r>
  <r>
    <x v="162"/>
    <x v="162"/>
    <x v="10"/>
    <s v="182 2011"/>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1-07-01T00:00:00"/>
    <d v="2011-06-30T00:00:00"/>
    <s v="Entry age"/>
    <s v="5-year smoothed market"/>
    <s v="Level Percent Open"/>
    <n v="3.2500000000000001E-2"/>
    <n v="7.7499999999999999E-2"/>
    <n v="1"/>
    <n v="0"/>
    <n v="5"/>
    <n v="1"/>
    <n v="1"/>
    <n v="30"/>
    <m/>
    <m/>
    <m/>
    <m/>
    <m/>
    <m/>
    <m/>
    <m/>
    <m/>
    <m/>
    <m/>
    <m/>
    <m/>
    <m/>
    <m/>
    <m/>
    <m/>
    <m/>
    <m/>
    <m/>
    <m/>
    <m/>
    <m/>
    <m/>
    <m/>
    <m/>
    <m/>
    <m/>
    <m/>
    <m/>
    <n v="4.2500000000000003E-2"/>
    <m/>
    <m/>
    <m/>
    <m/>
    <n v="366147"/>
    <n v="408999"/>
    <n v="0.89500000000000002"/>
    <n v="42852"/>
    <n v="0"/>
    <n v="59086"/>
    <n v="8131"/>
    <n v="1"/>
    <m/>
    <m/>
    <m/>
    <n v="0"/>
    <n v="0"/>
    <n v="0"/>
    <x v="0"/>
    <m/>
    <s v="Callan"/>
    <n v="1"/>
    <n v="0.26219999999999999"/>
    <m/>
    <n v="4.1799999999999997E-2"/>
    <m/>
    <n v="5.0900000000000001E-2"/>
    <m/>
    <m/>
    <n v="6.3450000000000006E-2"/>
    <m/>
    <m/>
    <m/>
    <m/>
    <m/>
    <m/>
    <m/>
    <m/>
    <n v="5.2260000000000001E-2"/>
    <n v="0"/>
    <n v="0"/>
    <n v="0"/>
    <n v="1"/>
    <n v="0.06"/>
    <n v="6.4000000000000001E-2"/>
    <n v="7.1999999999999995E-2"/>
    <m/>
    <n v="8288"/>
    <n v="7670"/>
    <m/>
    <m/>
    <m/>
    <m/>
    <m/>
    <n v="0"/>
    <m/>
    <n v="15958"/>
    <n v="73501"/>
    <m/>
    <n v="1510"/>
    <n v="2179"/>
    <n v="3689"/>
    <m/>
    <m/>
    <m/>
    <m/>
    <m/>
    <m/>
    <m/>
    <m/>
    <m/>
    <n v="-1891"/>
    <m/>
    <m/>
    <m/>
    <m/>
    <m/>
    <m/>
    <n v="91257"/>
    <n v="-20080"/>
    <n v="-20080"/>
    <m/>
    <m/>
    <m/>
    <m/>
    <m/>
    <m/>
    <m/>
    <n v="-248"/>
    <n v="-510"/>
    <n v="-34"/>
    <m/>
    <n v="-20872"/>
    <m/>
    <n v="366070"/>
    <n v="295685"/>
    <n v="7670"/>
    <m/>
    <n v="73501"/>
    <n v="3689"/>
    <n v="-1891"/>
    <m/>
    <n v="75299"/>
    <n v="-34"/>
    <n v="2013"/>
    <s v="Cavanaugh Macdonald"/>
    <n v="3"/>
    <n v="0.2266"/>
    <n v="0.1265"/>
    <n v="0.10009999999999999"/>
    <n v="0.1439"/>
    <n v="0.27039999999999997"/>
    <m/>
    <m/>
    <m/>
    <m/>
    <m/>
    <m/>
    <m/>
    <m/>
    <m/>
    <n v="0"/>
    <n v="0"/>
    <n v="0"/>
    <n v="0"/>
    <m/>
    <n v="4.3799999999999999E-2"/>
    <m/>
    <m/>
    <n v="1028"/>
    <n v="59086.27"/>
    <n v="39.5"/>
    <n v="13.3"/>
    <n v="57.476999999999997"/>
    <n v="8"/>
    <m/>
    <n v="505"/>
    <n v="20386.138999999999"/>
    <m/>
    <n v="40.369"/>
    <m/>
    <m/>
    <m/>
    <m/>
    <m/>
    <m/>
    <m/>
    <m/>
    <m/>
    <m/>
    <m/>
    <m/>
    <n v="1541"/>
    <n v="0"/>
    <n v="0"/>
    <m/>
    <m/>
    <m/>
    <m/>
    <m/>
    <m/>
    <m/>
    <m/>
    <m/>
    <m/>
    <m/>
    <m/>
    <m/>
    <m/>
    <n v="23.5"/>
    <n v="0"/>
    <m/>
    <m/>
    <n v="0.36032999999999998"/>
    <n v="0.70320000000000005"/>
    <n v="0.67"/>
    <n v="6.2780000000000002E-2"/>
    <n v="0.25069999999999998"/>
    <n v="0.27"/>
    <n v="0.20960000000000001"/>
    <n v="3.3500000000000002E-2"/>
    <n v="0.06"/>
    <m/>
    <n v="0"/>
    <n v="0"/>
    <m/>
    <n v="0"/>
    <n v="0"/>
    <m/>
    <n v="0"/>
    <n v="0"/>
    <m/>
    <n v="0"/>
    <n v="0"/>
    <m/>
    <n v="1.26E-2"/>
    <n v="0"/>
    <m/>
    <n v="0"/>
    <n v="0"/>
  </r>
  <r>
    <x v="162"/>
    <x v="162"/>
    <x v="11"/>
    <s v="182 2012"/>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2-07-01T00:00:00"/>
    <d v="2012-06-30T00:00:00"/>
    <s v="Entry age"/>
    <s v="5-year smoothed market"/>
    <s v="Level Percent Open"/>
    <n v="3.2500000000000001E-2"/>
    <n v="7.7499999999999999E-2"/>
    <n v="1"/>
    <n v="0"/>
    <n v="5"/>
    <n v="1"/>
    <n v="1"/>
    <n v="30"/>
    <m/>
    <m/>
    <m/>
    <m/>
    <m/>
    <m/>
    <m/>
    <m/>
    <m/>
    <m/>
    <m/>
    <m/>
    <m/>
    <m/>
    <m/>
    <m/>
    <m/>
    <m/>
    <m/>
    <m/>
    <m/>
    <m/>
    <m/>
    <m/>
    <m/>
    <m/>
    <m/>
    <m/>
    <m/>
    <m/>
    <n v="4.2500000000000003E-2"/>
    <m/>
    <m/>
    <m/>
    <m/>
    <n v="367183"/>
    <n v="431944"/>
    <n v="0.85"/>
    <n v="64759"/>
    <n v="0"/>
    <n v="61158"/>
    <n v="8409"/>
    <n v="1"/>
    <m/>
    <m/>
    <m/>
    <n v="0"/>
    <n v="0"/>
    <n v="0"/>
    <x v="0"/>
    <m/>
    <s v="Callan"/>
    <n v="1"/>
    <n v="1.14E-2"/>
    <m/>
    <m/>
    <m/>
    <n v="1.779E-2"/>
    <m/>
    <m/>
    <n v="6.9190000000000002E-2"/>
    <m/>
    <m/>
    <m/>
    <m/>
    <m/>
    <m/>
    <m/>
    <m/>
    <n v="4.879E-2"/>
    <n v="0"/>
    <n v="0"/>
    <n v="1"/>
    <n v="1"/>
    <n v="0.128"/>
    <n v="2.9000000000000001E-2"/>
    <n v="7.6999999999999999E-2"/>
    <m/>
    <n v="8374"/>
    <n v="7720"/>
    <m/>
    <m/>
    <m/>
    <m/>
    <m/>
    <n v="0"/>
    <m/>
    <n v="16094"/>
    <n v="-1481"/>
    <m/>
    <n v="1449"/>
    <n v="4326"/>
    <n v="5775"/>
    <m/>
    <m/>
    <m/>
    <m/>
    <m/>
    <m/>
    <m/>
    <m/>
    <m/>
    <n v="-1860"/>
    <m/>
    <m/>
    <m/>
    <m/>
    <m/>
    <m/>
    <n v="18528"/>
    <n v="-21135"/>
    <n v="-21135"/>
    <m/>
    <m/>
    <m/>
    <m/>
    <m/>
    <m/>
    <m/>
    <n v="-505"/>
    <n v="-517"/>
    <n v="-49"/>
    <m/>
    <n v="-22206"/>
    <m/>
    <n v="362392"/>
    <n v="366070"/>
    <n v="7720"/>
    <m/>
    <n v="-1481"/>
    <n v="5775"/>
    <n v="-1860"/>
    <m/>
    <n v="2434"/>
    <n v="-49"/>
    <n v="2014"/>
    <s v="Cavanaugh Macdonald"/>
    <n v="3"/>
    <n v="0.22700000000000001"/>
    <n v="0.1265"/>
    <n v="0.10050000000000001"/>
    <n v="0.16439999999999999"/>
    <n v="0.29089999999999999"/>
    <m/>
    <m/>
    <m/>
    <m/>
    <m/>
    <m/>
    <m/>
    <m/>
    <m/>
    <n v="0"/>
    <n v="0"/>
    <n v="0"/>
    <n v="0"/>
    <m/>
    <n v="6.3899999999999998E-2"/>
    <m/>
    <m/>
    <n v="1028"/>
    <n v="61158.266000000003"/>
    <n v="39.799999999999997"/>
    <n v="13.6"/>
    <n v="59.491999999999997"/>
    <n v="6"/>
    <m/>
    <n v="522"/>
    <n v="21528.877"/>
    <m/>
    <n v="41.243000000000002"/>
    <m/>
    <m/>
    <m/>
    <m/>
    <m/>
    <m/>
    <m/>
    <m/>
    <m/>
    <m/>
    <m/>
    <m/>
    <n v="1556"/>
    <n v="0"/>
    <n v="0"/>
    <m/>
    <m/>
    <m/>
    <m/>
    <m/>
    <m/>
    <m/>
    <m/>
    <m/>
    <m/>
    <m/>
    <m/>
    <m/>
    <m/>
    <n v="2.72"/>
    <n v="0"/>
    <m/>
    <m/>
    <n v="-1.184E-2"/>
    <n v="0.68457000000000001"/>
    <n v="0.67"/>
    <n v="6.4769999999999994E-2"/>
    <n v="0.26173000000000002"/>
    <n v="0.27"/>
    <m/>
    <n v="3.6600000000000001E-2"/>
    <n v="0.06"/>
    <m/>
    <n v="0"/>
    <n v="0"/>
    <m/>
    <n v="0"/>
    <n v="0"/>
    <m/>
    <n v="0"/>
    <n v="0"/>
    <m/>
    <n v="0"/>
    <n v="0"/>
    <m/>
    <n v="1.7100000000000001E-2"/>
    <n v="0"/>
    <m/>
    <n v="0"/>
    <n v="0"/>
  </r>
  <r>
    <x v="162"/>
    <x v="162"/>
    <x v="12"/>
    <s v="182 2013"/>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3-07-01T00:00:00"/>
    <d v="2013-06-30T00:00:00"/>
    <s v="Entry age"/>
    <s v="5-year smoothed market"/>
    <s v="Level Percent Open"/>
    <n v="3.2500000000000001E-2"/>
    <n v="7.7499999999999999E-2"/>
    <n v="1"/>
    <n v="0"/>
    <n v="5"/>
    <n v="1"/>
    <n v="1"/>
    <n v="30"/>
    <m/>
    <m/>
    <m/>
    <m/>
    <m/>
    <m/>
    <m/>
    <m/>
    <m/>
    <m/>
    <m/>
    <m/>
    <m/>
    <m/>
    <m/>
    <m/>
    <m/>
    <m/>
    <m/>
    <m/>
    <m/>
    <m/>
    <m/>
    <m/>
    <m/>
    <m/>
    <m/>
    <m/>
    <m/>
    <m/>
    <n v="4.2500000000000003E-2"/>
    <m/>
    <m/>
    <m/>
    <m/>
    <n v="381254"/>
    <n v="451579"/>
    <n v="0.84399999999999997"/>
    <n v="70325"/>
    <n v="0"/>
    <n v="62523"/>
    <n v="9214"/>
    <n v="1"/>
    <m/>
    <m/>
    <m/>
    <n v="0"/>
    <n v="0"/>
    <n v="0"/>
    <x v="0"/>
    <m/>
    <s v="Callan"/>
    <n v="1"/>
    <n v="0.1482"/>
    <m/>
    <m/>
    <m/>
    <n v="5.5969999999999999E-2"/>
    <m/>
    <m/>
    <n v="7.9750000000000001E-2"/>
    <m/>
    <m/>
    <m/>
    <m/>
    <m/>
    <m/>
    <m/>
    <m/>
    <n v="5.6120000000000003E-2"/>
    <n v="0"/>
    <n v="0"/>
    <n v="1"/>
    <n v="1"/>
    <n v="0.14099999999999999"/>
    <n v="6.8000000000000005E-2"/>
    <n v="8.7999999999999995E-2"/>
    <m/>
    <n v="8320"/>
    <n v="8100"/>
    <m/>
    <m/>
    <m/>
    <m/>
    <m/>
    <n v="0"/>
    <m/>
    <n v="16420"/>
    <n v="47652"/>
    <m/>
    <n v="1522"/>
    <n v="4789"/>
    <n v="6311"/>
    <m/>
    <m/>
    <m/>
    <m/>
    <m/>
    <m/>
    <m/>
    <m/>
    <m/>
    <n v="-2109"/>
    <m/>
    <m/>
    <m/>
    <m/>
    <m/>
    <m/>
    <n v="68274"/>
    <n v="-22423"/>
    <n v="-22423"/>
    <m/>
    <m/>
    <m/>
    <m/>
    <m/>
    <m/>
    <m/>
    <n v="-128"/>
    <n v="-569"/>
    <n v="-49"/>
    <m/>
    <n v="-23169"/>
    <m/>
    <n v="407497"/>
    <n v="362392"/>
    <n v="8100"/>
    <m/>
    <n v="47652"/>
    <n v="6311"/>
    <n v="-2109"/>
    <m/>
    <n v="51854"/>
    <n v="-49"/>
    <n v="2015"/>
    <s v="Cavanaugh Macdonald"/>
    <n v="3"/>
    <n v="0.2273"/>
    <n v="0.1265"/>
    <n v="0.1008"/>
    <n v="0.16869999999999999"/>
    <n v="0.29520000000000002"/>
    <m/>
    <m/>
    <m/>
    <m/>
    <m/>
    <m/>
    <m/>
    <m/>
    <m/>
    <n v="0"/>
    <n v="0"/>
    <n v="0"/>
    <n v="0"/>
    <m/>
    <n v="6.7900000000000002E-2"/>
    <m/>
    <m/>
    <n v="1026"/>
    <n v="62523.237999999998"/>
    <n v="40"/>
    <n v="13.8"/>
    <n v="60.939"/>
    <n v="5"/>
    <m/>
    <n v="546"/>
    <n v="23015.232"/>
    <m/>
    <n v="42.152000000000001"/>
    <m/>
    <m/>
    <m/>
    <m/>
    <m/>
    <m/>
    <m/>
    <m/>
    <m/>
    <m/>
    <m/>
    <m/>
    <n v="1577"/>
    <n v="0"/>
    <n v="0"/>
    <m/>
    <m/>
    <m/>
    <m/>
    <m/>
    <m/>
    <m/>
    <m/>
    <m/>
    <m/>
    <m/>
    <m/>
    <m/>
    <m/>
    <n v="13.65"/>
    <n v="0"/>
    <m/>
    <m/>
    <n v="0.21842"/>
    <n v="0.69769999999999999"/>
    <n v="0.67"/>
    <n v="-7.8700000000000003E-3"/>
    <n v="0.2301"/>
    <n v="0.27"/>
    <m/>
    <n v="2.6100000000000002E-2"/>
    <n v="0.06"/>
    <m/>
    <n v="0"/>
    <n v="0"/>
    <m/>
    <n v="0"/>
    <n v="0"/>
    <m/>
    <n v="0"/>
    <n v="0"/>
    <m/>
    <n v="0"/>
    <n v="0"/>
    <m/>
    <n v="4.6100000000000002E-2"/>
    <n v="0"/>
    <m/>
    <n v="0"/>
    <n v="0"/>
  </r>
  <r>
    <x v="162"/>
    <x v="162"/>
    <x v="13"/>
    <s v="182 2014"/>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4-07-01T00:00:00"/>
    <d v="2014-06-30T00:00:00"/>
    <s v="Entry age"/>
    <s v="5-year smoothed market"/>
    <s v="Level Percent Open"/>
    <n v="3.2500000000000001E-2"/>
    <n v="7.7499999999999999E-2"/>
    <n v="1"/>
    <n v="0"/>
    <n v="5"/>
    <n v="1"/>
    <n v="1"/>
    <n v="30"/>
    <n v="7.7499999999999999E-2"/>
    <m/>
    <m/>
    <m/>
    <m/>
    <m/>
    <m/>
    <m/>
    <m/>
    <m/>
    <m/>
    <m/>
    <m/>
    <m/>
    <m/>
    <m/>
    <m/>
    <m/>
    <m/>
    <m/>
    <m/>
    <m/>
    <m/>
    <m/>
    <m/>
    <m/>
    <m/>
    <m/>
    <m/>
    <m/>
    <n v="4.2500000000000003E-2"/>
    <m/>
    <m/>
    <m/>
    <m/>
    <n v="425166"/>
    <n v="478213"/>
    <n v="0.88900000000000001"/>
    <n v="53048"/>
    <n v="0"/>
    <n v="64190"/>
    <n v="10849"/>
    <n v="0.76946999999999999"/>
    <n v="478213"/>
    <n v="473575"/>
    <n v="4638"/>
    <n v="0"/>
    <n v="0"/>
    <n v="0"/>
    <x v="0"/>
    <n v="0.99029999999999996"/>
    <s v="Callan"/>
    <n v="1"/>
    <n v="0.18729999999999999"/>
    <m/>
    <n v="0.113"/>
    <m/>
    <n v="0.1406"/>
    <m/>
    <m/>
    <n v="8.0320000000000003E-2"/>
    <m/>
    <m/>
    <m/>
    <m/>
    <m/>
    <m/>
    <m/>
    <m/>
    <n v="6.4990000000000006E-2"/>
    <n v="0"/>
    <n v="0"/>
    <n v="0"/>
    <n v="1"/>
    <n v="0.11600000000000001"/>
    <n v="0.14399999999999999"/>
    <n v="8.7999999999999995E-2"/>
    <m/>
    <n v="8723"/>
    <n v="8348"/>
    <m/>
    <m/>
    <m/>
    <m/>
    <m/>
    <n v="0"/>
    <m/>
    <n v="17071"/>
    <n v="68366"/>
    <m/>
    <n v="2155"/>
    <n v="5610"/>
    <n v="7765"/>
    <m/>
    <m/>
    <m/>
    <m/>
    <m/>
    <m/>
    <m/>
    <m/>
    <m/>
    <n v="-2524"/>
    <m/>
    <m/>
    <m/>
    <m/>
    <m/>
    <m/>
    <n v="90678"/>
    <n v="-23928"/>
    <n v="-23928"/>
    <m/>
    <m/>
    <m/>
    <m/>
    <m/>
    <m/>
    <m/>
    <n v="67"/>
    <n v="-691"/>
    <n v="-48"/>
    <m/>
    <n v="-24600"/>
    <m/>
    <n v="473575"/>
    <n v="407497"/>
    <n v="8348"/>
    <m/>
    <n v="68366"/>
    <n v="7765"/>
    <n v="-2524"/>
    <m/>
    <n v="73607"/>
    <n v="-48"/>
    <n v="2016"/>
    <s v="Cavanaugh Macdonald"/>
    <n v="3"/>
    <n v="0.22509999999999999"/>
    <n v="0.1265"/>
    <n v="9.8599999999999993E-2"/>
    <n v="0.14849999999999999"/>
    <n v="0.27500000000000002"/>
    <m/>
    <m/>
    <m/>
    <m/>
    <m/>
    <m/>
    <m/>
    <m/>
    <m/>
    <n v="0"/>
    <n v="0"/>
    <n v="0"/>
    <n v="0"/>
    <m/>
    <n v="4.99E-2"/>
    <m/>
    <m/>
    <n v="1027"/>
    <n v="64190.190999999999"/>
    <n v="39.9"/>
    <n v="13.7"/>
    <n v="62.503"/>
    <n v="7"/>
    <m/>
    <n v="575"/>
    <n v="24864.205000000002"/>
    <m/>
    <n v="43.241999999999997"/>
    <m/>
    <m/>
    <m/>
    <m/>
    <m/>
    <m/>
    <m/>
    <m/>
    <m/>
    <m/>
    <m/>
    <m/>
    <n v="1609"/>
    <n v="0"/>
    <n v="0"/>
    <m/>
    <m/>
    <m/>
    <m/>
    <m/>
    <m/>
    <m/>
    <m/>
    <m/>
    <m/>
    <m/>
    <m/>
    <m/>
    <m/>
    <n v="18.329999999999998"/>
    <n v="0"/>
    <m/>
    <m/>
    <n v="0.24027000000000001"/>
    <n v="0.67610000000000003"/>
    <n v="0.67"/>
    <n v="5.5030000000000003E-2"/>
    <n v="0.255"/>
    <n v="0.27"/>
    <m/>
    <n v="2.4500000000000001E-2"/>
    <n v="0.06"/>
    <m/>
    <n v="0"/>
    <n v="0"/>
    <m/>
    <n v="0"/>
    <n v="0"/>
    <m/>
    <n v="0"/>
    <n v="0"/>
    <m/>
    <n v="0"/>
    <n v="0"/>
    <m/>
    <n v="4.4400000000000002E-2"/>
    <n v="0"/>
    <m/>
    <n v="0"/>
    <n v="0"/>
  </r>
  <r>
    <x v="162"/>
    <x v="162"/>
    <x v="14"/>
    <s v="182 2015"/>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5-07-01T00:00:00"/>
    <d v="2015-06-30T00:00:00"/>
    <s v="Entry age"/>
    <s v="5-year smoothed market"/>
    <s v="Level Percent Open"/>
    <n v="3.2500000000000001E-2"/>
    <n v="7.7499999999999999E-2"/>
    <n v="1"/>
    <n v="0"/>
    <n v="5"/>
    <n v="1"/>
    <n v="1"/>
    <n v="30"/>
    <n v="7.7499999999999999E-2"/>
    <m/>
    <m/>
    <m/>
    <m/>
    <m/>
    <m/>
    <m/>
    <n v="484575.21399999998"/>
    <n v="467545.4"/>
    <n v="-9373"/>
    <m/>
    <m/>
    <m/>
    <m/>
    <n v="2"/>
    <m/>
    <m/>
    <n v="0.2"/>
    <n v="5"/>
    <m/>
    <n v="0"/>
    <n v="4"/>
    <n v="1"/>
    <n v="1"/>
    <m/>
    <m/>
    <m/>
    <m/>
    <m/>
    <n v="4.2500000000000003E-2"/>
    <m/>
    <m/>
    <m/>
    <m/>
    <n v="467545"/>
    <n v="504486"/>
    <n v="0.92700000000000005"/>
    <n v="36941"/>
    <n v="0"/>
    <n v="65821"/>
    <n v="11454"/>
    <n v="0.74987000000000004"/>
    <n v="504487"/>
    <n v="484575"/>
    <n v="19912"/>
    <n v="0"/>
    <n v="0"/>
    <n v="0"/>
    <x v="0"/>
    <n v="0.96052999999999999"/>
    <s v="Callan"/>
    <n v="1"/>
    <n v="4.87E-2"/>
    <m/>
    <n v="0.12670000000000001"/>
    <m/>
    <n v="0.128"/>
    <m/>
    <m/>
    <n v="7.4649999999999994E-2"/>
    <m/>
    <m/>
    <m/>
    <m/>
    <m/>
    <m/>
    <m/>
    <m/>
    <n v="6.3899999999999998E-2"/>
    <n v="0"/>
    <n v="0"/>
    <n v="0"/>
    <n v="1"/>
    <n v="0.128"/>
    <n v="0.13200000000000001"/>
    <n v="8.3000000000000004E-2"/>
    <m/>
    <n v="9138"/>
    <n v="8589"/>
    <m/>
    <m/>
    <m/>
    <m/>
    <m/>
    <n v="0"/>
    <m/>
    <n v="17727"/>
    <n v="17974"/>
    <m/>
    <n v="2442"/>
    <n v="2780"/>
    <n v="5222"/>
    <m/>
    <m/>
    <m/>
    <m/>
    <m/>
    <m/>
    <m/>
    <m/>
    <m/>
    <n v="-2775"/>
    <m/>
    <m/>
    <m/>
    <m/>
    <m/>
    <m/>
    <n v="38148"/>
    <n v="-26406"/>
    <n v="-26406"/>
    <m/>
    <m/>
    <m/>
    <m/>
    <m/>
    <m/>
    <m/>
    <n v="-69"/>
    <n v="-625"/>
    <n v="-48"/>
    <m/>
    <n v="-27148"/>
    <m/>
    <n v="484575"/>
    <n v="473575"/>
    <n v="8589"/>
    <m/>
    <n v="17974"/>
    <n v="5222"/>
    <n v="-2775"/>
    <m/>
    <n v="20421"/>
    <n v="-48"/>
    <n v="2017"/>
    <s v="Cavanaugh Macdonald"/>
    <n v="3"/>
    <n v="0.22509999999999999"/>
    <n v="0.1265"/>
    <n v="9.8599999999999993E-2"/>
    <n v="0.13250000000000001"/>
    <n v="0.25900000000000001"/>
    <m/>
    <m/>
    <m/>
    <m/>
    <m/>
    <m/>
    <m/>
    <m/>
    <m/>
    <n v="0"/>
    <n v="0"/>
    <n v="0"/>
    <n v="0"/>
    <m/>
    <n v="3.39E-2"/>
    <m/>
    <m/>
    <n v="1029"/>
    <n v="65820.577999999994"/>
    <n v="39.6"/>
    <n v="13.3"/>
    <n v="63.966000000000001"/>
    <n v="13"/>
    <m/>
    <n v="615"/>
    <n v="27388.368999999999"/>
    <m/>
    <n v="44.533999999999999"/>
    <m/>
    <m/>
    <m/>
    <m/>
    <m/>
    <m/>
    <m/>
    <m/>
    <m/>
    <m/>
    <m/>
    <m/>
    <n v="1657"/>
    <n v="0"/>
    <n v="0"/>
    <m/>
    <m/>
    <m/>
    <m/>
    <m/>
    <m/>
    <m/>
    <m/>
    <m/>
    <m/>
    <m/>
    <m/>
    <m/>
    <m/>
    <n v="3.67"/>
    <n v="0"/>
    <m/>
    <m/>
    <n v="6.5180000000000002E-2"/>
    <n v="0.67613000000000001"/>
    <n v="0.67"/>
    <n v="-3.2799999999999999E-3"/>
    <n v="0.24848000000000001"/>
    <n v="0.27"/>
    <m/>
    <n v="5.7590000000000002E-2"/>
    <n v="0.06"/>
    <m/>
    <n v="0"/>
    <n v="0"/>
    <m/>
    <n v="0"/>
    <n v="0"/>
    <m/>
    <n v="0"/>
    <n v="0"/>
    <m/>
    <n v="0"/>
    <n v="0"/>
    <m/>
    <n v="1.78E-2"/>
    <n v="0"/>
    <m/>
    <n v="0"/>
    <n v="0"/>
  </r>
  <r>
    <x v="162"/>
    <x v="162"/>
    <x v="15"/>
    <s v="182 2016"/>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6-07-01T00:00:00"/>
    <d v="2016-06-30T00:00:00"/>
    <s v="Entry age"/>
    <s v="5-year smoothed market"/>
    <s v="Level Percent Open"/>
    <n v="0.03"/>
    <n v="7.4999999999999997E-2"/>
    <n v="1"/>
    <n v="0"/>
    <n v="5"/>
    <n v="1"/>
    <n v="1"/>
    <n v="30"/>
    <n v="5.2200000000000003E-2"/>
    <m/>
    <m/>
    <m/>
    <m/>
    <m/>
    <m/>
    <m/>
    <n v="475120.239"/>
    <n v="490864.18400000001"/>
    <n v="-11721"/>
    <m/>
    <m/>
    <m/>
    <m/>
    <n v="2"/>
    <m/>
    <m/>
    <n v="0.2"/>
    <n v="5"/>
    <m/>
    <n v="0"/>
    <n v="4"/>
    <n v="1"/>
    <n v="1"/>
    <m/>
    <m/>
    <m/>
    <m/>
    <m/>
    <n v="3.7499999999999999E-2"/>
    <m/>
    <m/>
    <m/>
    <m/>
    <n v="490864"/>
    <n v="564546"/>
    <n v="0.86899999999999999"/>
    <n v="73682"/>
    <n v="0"/>
    <n v="66797"/>
    <n v="10206"/>
    <n v="0.85185"/>
    <n v="737823"/>
    <n v="475120"/>
    <n v="262703"/>
    <n v="0"/>
    <n v="0"/>
    <n v="0"/>
    <x v="0"/>
    <n v="0.64395000000000002"/>
    <s v="Callan"/>
    <n v="1"/>
    <n v="1.0500000000000001E-2"/>
    <m/>
    <n v="7.9699999999999993E-2"/>
    <m/>
    <n v="7.8899999999999998E-2"/>
    <m/>
    <m/>
    <n v="6.4759999999999998E-2"/>
    <m/>
    <m/>
    <m/>
    <m/>
    <m/>
    <m/>
    <m/>
    <m/>
    <n v="6.0479999999999999E-2"/>
    <n v="0"/>
    <n v="0"/>
    <n v="0"/>
    <n v="1"/>
    <n v="8.2000000000000003E-2"/>
    <n v="8.1000000000000003E-2"/>
    <n v="7.2999999999999995E-2"/>
    <m/>
    <n v="8991"/>
    <n v="8694"/>
    <m/>
    <m/>
    <m/>
    <m/>
    <m/>
    <n v="0"/>
    <m/>
    <n v="17685"/>
    <n v="-542"/>
    <m/>
    <n v="2443"/>
    <n v="3039"/>
    <n v="5482"/>
    <m/>
    <m/>
    <m/>
    <m/>
    <m/>
    <m/>
    <m/>
    <m/>
    <m/>
    <n v="-2645"/>
    <m/>
    <m/>
    <m/>
    <m/>
    <m/>
    <m/>
    <n v="19980"/>
    <n v="-28333"/>
    <n v="-28333"/>
    <m/>
    <m/>
    <m/>
    <m/>
    <m/>
    <m/>
    <m/>
    <n v="-416"/>
    <n v="-657"/>
    <n v="-29"/>
    <m/>
    <n v="-29435"/>
    <m/>
    <n v="475120"/>
    <n v="484575"/>
    <n v="8694"/>
    <m/>
    <n v="-542"/>
    <n v="5482"/>
    <n v="-2645"/>
    <m/>
    <n v="2295"/>
    <n v="-29"/>
    <n v="2018"/>
    <s v="Cavanaugh Macdonald"/>
    <n v="3"/>
    <n v="0.23719999999999999"/>
    <n v="0.1265"/>
    <n v="0.11070000000000001"/>
    <n v="0.1714"/>
    <n v="0.2979"/>
    <n v="0.1265"/>
    <n v="0.253"/>
    <m/>
    <m/>
    <m/>
    <m/>
    <m/>
    <m/>
    <m/>
    <n v="0"/>
    <n v="0"/>
    <n v="0"/>
    <n v="0"/>
    <m/>
    <n v="6.0699999999999997E-2"/>
    <m/>
    <m/>
    <n v="1030"/>
    <n v="66796.601999999999"/>
    <n v="39.6"/>
    <n v="13.3"/>
    <n v="64.850999999999999"/>
    <n v="14"/>
    <m/>
    <n v="647"/>
    <n v="29422.478999999999"/>
    <m/>
    <n v="45.475000000000001"/>
    <m/>
    <m/>
    <m/>
    <m/>
    <m/>
    <m/>
    <m/>
    <m/>
    <m/>
    <m/>
    <m/>
    <m/>
    <n v="1691"/>
    <n v="0"/>
    <n v="0"/>
    <m/>
    <m/>
    <m/>
    <m/>
    <m/>
    <m/>
    <m/>
    <m/>
    <m/>
    <m/>
    <m/>
    <m/>
    <m/>
    <m/>
    <n v="2.08"/>
    <n v="0"/>
    <m/>
    <m/>
    <n v="-3.6429999999999997E-2"/>
    <n v="0.60980000000000001"/>
    <n v="0.62"/>
    <n v="7.4440000000000006E-2"/>
    <n v="0.27179999999999999"/>
    <n v="0.28000000000000003"/>
    <m/>
    <n v="0.10680000000000001"/>
    <n v="0.1"/>
    <m/>
    <n v="0"/>
    <n v="0"/>
    <m/>
    <n v="0"/>
    <n v="0"/>
    <m/>
    <n v="0"/>
    <n v="0"/>
    <m/>
    <n v="0"/>
    <n v="0"/>
    <m/>
    <n v="1.1599999999999999E-2"/>
    <n v="0"/>
    <m/>
    <n v="0"/>
    <n v="0"/>
  </r>
  <r>
    <x v="162"/>
    <x v="162"/>
    <x v="16"/>
    <s v="182 2017"/>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7-07-01T00:00:00"/>
    <d v="2017-06-30T00:00:00"/>
    <s v="Entry age"/>
    <s v="5-year smoothed market"/>
    <s v="Level Percent Open"/>
    <n v="0.03"/>
    <n v="7.4999999999999997E-2"/>
    <n v="1"/>
    <n v="0"/>
    <n v="5"/>
    <n v="1"/>
    <n v="1"/>
    <n v="30"/>
    <n v="5.2200000000000003E-2"/>
    <m/>
    <s v="4504.501;-6966.873;-3193.174;8453.657;4795.750"/>
    <m/>
    <m/>
    <m/>
    <m/>
    <m/>
    <n v="519764.36300000001"/>
    <n v="520579.663"/>
    <n v="-13024"/>
    <n v="0"/>
    <n v="0"/>
    <n v="0"/>
    <n v="1"/>
    <n v="2"/>
    <n v="22522"/>
    <n v="0"/>
    <n v="0.2"/>
    <n v="5"/>
    <n v="1"/>
    <n v="0"/>
    <n v="4"/>
    <n v="1"/>
    <n v="1"/>
    <m/>
    <m/>
    <m/>
    <m/>
    <m/>
    <n v="3.7499999999999999E-2"/>
    <m/>
    <m/>
    <m/>
    <m/>
    <n v="520579"/>
    <n v="604169"/>
    <n v="0.86199999999999999"/>
    <n v="83590"/>
    <n v="0"/>
    <n v="70610"/>
    <n v="9495"/>
    <n v="0.95903000000000005"/>
    <n v="729845"/>
    <n v="519764"/>
    <n v="210081"/>
    <n v="0"/>
    <n v="0"/>
    <n v="0"/>
    <x v="0"/>
    <n v="0.71216000000000002"/>
    <s v="Callan"/>
    <n v="1"/>
    <n v="0.1288"/>
    <m/>
    <n v="6.1499999999999999E-2"/>
    <m/>
    <n v="0.1028"/>
    <m/>
    <m/>
    <n v="5.9420000000000001E-2"/>
    <m/>
    <m/>
    <m/>
    <m/>
    <m/>
    <m/>
    <m/>
    <n v="9999"/>
    <n v="6.4380000000000007E-2"/>
    <n v="0"/>
    <n v="0"/>
    <n v="0"/>
    <n v="1"/>
    <n v="6.3E-2"/>
    <n v="0.105"/>
    <n v="6.7000000000000004E-2"/>
    <m/>
    <n v="9636"/>
    <n v="9106"/>
    <m/>
    <m/>
    <m/>
    <m/>
    <m/>
    <n v="0"/>
    <m/>
    <n v="18742"/>
    <n v="54521"/>
    <m/>
    <n v="2133"/>
    <n v="3762"/>
    <n v="5895"/>
    <m/>
    <m/>
    <m/>
    <m/>
    <m/>
    <m/>
    <m/>
    <m/>
    <m/>
    <n v="-2735"/>
    <m/>
    <m/>
    <m/>
    <m/>
    <m/>
    <m/>
    <n v="76423"/>
    <n v="-31075"/>
    <n v="-31075"/>
    <m/>
    <m/>
    <m/>
    <m/>
    <m/>
    <m/>
    <m/>
    <n v="-70"/>
    <n v="-621"/>
    <n v="-13"/>
    <m/>
    <n v="-31779"/>
    <m/>
    <n v="519764"/>
    <n v="475120"/>
    <n v="9106"/>
    <m/>
    <n v="54521"/>
    <n v="5895"/>
    <n v="-2735"/>
    <m/>
    <n v="57681"/>
    <n v="-13"/>
    <n v="2019"/>
    <s v="Cavanaugh Macdonald"/>
    <n v="3"/>
    <n v="0.2364"/>
    <n v="0.1265"/>
    <n v="0.1099"/>
    <n v="0.18149999999999999"/>
    <n v="0.308"/>
    <n v="0.1265"/>
    <n v="0.253"/>
    <m/>
    <m/>
    <m/>
    <m/>
    <m/>
    <m/>
    <m/>
    <n v="0"/>
    <n v="0"/>
    <n v="0"/>
    <n v="0"/>
    <m/>
    <n v="7.1599999999999997E-2"/>
    <m/>
    <m/>
    <n v="1037"/>
    <n v="70610"/>
    <n v="39.1"/>
    <n v="12.9"/>
    <n v="68.090999999999994"/>
    <n v="14"/>
    <m/>
    <n v="684"/>
    <n v="32289.898000000001"/>
    <m/>
    <n v="47.207000000000001"/>
    <m/>
    <m/>
    <m/>
    <m/>
    <m/>
    <m/>
    <m/>
    <m/>
    <m/>
    <m/>
    <m/>
    <m/>
    <n v="1735"/>
    <n v="0"/>
    <n v="0"/>
    <m/>
    <m/>
    <m/>
    <m/>
    <m/>
    <m/>
    <m/>
    <m/>
    <m/>
    <m/>
    <m/>
    <m/>
    <m/>
    <m/>
    <n v="12.16"/>
    <n v="0"/>
    <m/>
    <m/>
    <n v="0.20236999999999999"/>
    <n v="0.6492"/>
    <n v="0.62"/>
    <n v="-8.3599999999999994E-3"/>
    <n v="0.245"/>
    <n v="0.28000000000000003"/>
    <m/>
    <n v="9.69E-2"/>
    <n v="0.1"/>
    <m/>
    <n v="0"/>
    <n v="0"/>
    <m/>
    <n v="0"/>
    <n v="0"/>
    <m/>
    <n v="0"/>
    <n v="0"/>
    <m/>
    <n v="0"/>
    <n v="0"/>
    <m/>
    <n v="8.8999999999999999E-3"/>
    <n v="0"/>
    <m/>
    <n v="0"/>
    <n v="0"/>
  </r>
  <r>
    <x v="162"/>
    <x v="162"/>
    <x v="17"/>
    <s v="182 2018"/>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8-07-01T00:00:00"/>
    <d v="2018-06-30T00:00:00"/>
    <s v="Entry age"/>
    <s v="5-year smoothed market"/>
    <s v="Level Percent Open"/>
    <n v="0.03"/>
    <n v="7.4999999999999997E-2"/>
    <n v="1"/>
    <n v="0"/>
    <n v="5"/>
    <n v="1"/>
    <n v="1"/>
    <n v="30"/>
    <n v="6.2100000000000002E-2"/>
    <m/>
    <s v="1705.348;4504.501;-6966.873;-3193.174;8453.657"/>
    <m/>
    <m/>
    <m/>
    <m/>
    <m/>
    <n v="551892.495"/>
    <n v="548684.51199999999"/>
    <n v="-14825"/>
    <n v="0"/>
    <n v="0"/>
    <n v="0"/>
    <n v="1"/>
    <n v="2"/>
    <n v="8526"/>
    <n v="0"/>
    <n v="0.2"/>
    <n v="5"/>
    <n v="1"/>
    <n v="0"/>
    <n v="4"/>
    <n v="1"/>
    <n v="1"/>
    <m/>
    <m/>
    <m/>
    <m/>
    <m/>
    <n v="3.7499999999999999E-2"/>
    <m/>
    <m/>
    <m/>
    <m/>
    <n v="548685"/>
    <n v="626518"/>
    <n v="0.876"/>
    <n v="77834"/>
    <n v="0"/>
    <n v="71781"/>
    <n v="13088"/>
    <n v="0.71309999999999996"/>
    <n v="727056"/>
    <n v="551892"/>
    <n v="175164"/>
    <n v="0"/>
    <n v="0"/>
    <n v="0"/>
    <x v="0"/>
    <n v="0.75907999999999998"/>
    <s v="Callan"/>
    <n v="1"/>
    <n v="9.7299999999999998E-2"/>
    <m/>
    <n v="7.7700000000000005E-2"/>
    <m/>
    <n v="9.2799999999999994E-2"/>
    <m/>
    <m/>
    <n v="7.4219999999999994E-2"/>
    <m/>
    <m/>
    <m/>
    <m/>
    <m/>
    <m/>
    <m/>
    <n v="9999"/>
    <n v="6.6180000000000003E-2"/>
    <n v="0"/>
    <n v="0"/>
    <n v="0"/>
    <n v="1"/>
    <n v="7.9000000000000001E-2"/>
    <n v="9.5000000000000001E-2"/>
    <n v="8.1000000000000003E-2"/>
    <m/>
    <n v="9909"/>
    <n v="9333"/>
    <m/>
    <m/>
    <m/>
    <m/>
    <m/>
    <n v="0"/>
    <m/>
    <n v="19242"/>
    <n v="43781"/>
    <m/>
    <n v="2442"/>
    <n v="3615"/>
    <n v="6057"/>
    <m/>
    <m/>
    <m/>
    <m/>
    <m/>
    <m/>
    <m/>
    <m/>
    <m/>
    <n v="-2860"/>
    <m/>
    <m/>
    <m/>
    <m/>
    <m/>
    <m/>
    <n v="66223"/>
    <n v="-33120"/>
    <n v="-33120"/>
    <m/>
    <m/>
    <m/>
    <m/>
    <m/>
    <m/>
    <m/>
    <n v="-212"/>
    <n v="-735"/>
    <n v="-28"/>
    <m/>
    <n v="-34095"/>
    <m/>
    <n v="551892"/>
    <n v="519764"/>
    <n v="9333"/>
    <m/>
    <n v="43781"/>
    <n v="6057"/>
    <n v="-2860"/>
    <m/>
    <n v="46978"/>
    <n v="-28"/>
    <n v="2020"/>
    <s v="Cavanaugh Macdonald"/>
    <n v="3"/>
    <n v="0.2366"/>
    <n v="0.1265"/>
    <n v="0.1101"/>
    <n v="0.17810000000000001"/>
    <n v="0.30459999999999998"/>
    <n v="0.1265"/>
    <n v="0.253"/>
    <m/>
    <m/>
    <m/>
    <m/>
    <m/>
    <m/>
    <m/>
    <n v="0"/>
    <n v="0"/>
    <n v="0"/>
    <n v="0"/>
    <m/>
    <n v="6.8000000000000005E-2"/>
    <m/>
    <m/>
    <n v="1058"/>
    <n v="71781.039000000004"/>
    <n v="39.299999999999997"/>
    <n v="13"/>
    <n v="67.846000000000004"/>
    <n v="16"/>
    <m/>
    <n v="697"/>
    <n v="33569.730000000003"/>
    <m/>
    <n v="48.162999999999997"/>
    <m/>
    <m/>
    <m/>
    <m/>
    <m/>
    <m/>
    <m/>
    <m/>
    <m/>
    <m/>
    <m/>
    <m/>
    <n v="1771"/>
    <n v="0"/>
    <n v="0"/>
    <m/>
    <m/>
    <m/>
    <m/>
    <m/>
    <m/>
    <m/>
    <m/>
    <m/>
    <m/>
    <m/>
    <m/>
    <m/>
    <m/>
    <n v="8.1199999999999992"/>
    <n v="0"/>
    <m/>
    <m/>
    <n v="0.14332"/>
    <n v="0.64690000000000003"/>
    <n v="0.62"/>
    <n v="1.6999999999999999E-3"/>
    <n v="0.24709999999999999"/>
    <n v="0.28000000000000003"/>
    <m/>
    <n v="9.4100000000000003E-2"/>
    <n v="0.1"/>
    <m/>
    <n v="0"/>
    <n v="0"/>
    <m/>
    <n v="0"/>
    <n v="0"/>
    <m/>
    <n v="0"/>
    <n v="0"/>
    <m/>
    <n v="0"/>
    <n v="0"/>
    <m/>
    <n v="1.1900000000000001E-2"/>
    <n v="0"/>
    <m/>
    <n v="0"/>
    <n v="0"/>
  </r>
  <r>
    <x v="162"/>
    <x v="162"/>
    <x v="18"/>
    <s v="182 2019"/>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9-07-01T00:00:00"/>
    <d v="2019-06-30T00:00:00"/>
    <s v="Entry age"/>
    <s v="5-year smoothed market"/>
    <s v="Level Percent Open"/>
    <n v="0.03"/>
    <n v="7.4999999999999997E-2"/>
    <n v="1"/>
    <n v="0"/>
    <n v="5"/>
    <n v="1"/>
    <n v="1"/>
    <n v="30"/>
    <n v="5.3699999999999998E-2"/>
    <m/>
    <m/>
    <m/>
    <m/>
    <m/>
    <m/>
    <m/>
    <n v="558868.57900000003"/>
    <n v="566041.93099999998"/>
    <n v="-15905"/>
    <m/>
    <m/>
    <m/>
    <m/>
    <n v="2"/>
    <m/>
    <m/>
    <n v="0.2"/>
    <n v="5"/>
    <m/>
    <n v="0"/>
    <n v="4"/>
    <n v="1"/>
    <n v="1"/>
    <m/>
    <m/>
    <m/>
    <m/>
    <m/>
    <n v="3.7499999999999999E-2"/>
    <m/>
    <m/>
    <m/>
    <m/>
    <n v="566042"/>
    <n v="684387"/>
    <n v="0.82699999999999996"/>
    <n v="118345"/>
    <n v="0"/>
    <n v="77041"/>
    <n v="14625"/>
    <n v="0.69696000000000002"/>
    <n v="878328"/>
    <n v="558868"/>
    <n v="319460"/>
    <n v="0"/>
    <n v="0"/>
    <n v="0"/>
    <x v="0"/>
    <n v="0.63629000000000002"/>
    <s v="Callan"/>
    <n v="1"/>
    <n v="4.6100000000000002E-2"/>
    <m/>
    <n v="9.0200000000000002E-2"/>
    <m/>
    <n v="6.54E-2"/>
    <m/>
    <m/>
    <n v="0.10237"/>
    <m/>
    <m/>
    <m/>
    <m/>
    <m/>
    <m/>
    <m/>
    <m/>
    <n v="6.5119999999999997E-2"/>
    <n v="0"/>
    <n v="0"/>
    <n v="0"/>
    <n v="1"/>
    <n v="9.0999999999999998E-2"/>
    <n v="6.6000000000000003E-2"/>
    <n v="0.105"/>
    <m/>
    <n v="10610"/>
    <n v="10193"/>
    <m/>
    <m/>
    <m/>
    <m/>
    <m/>
    <n v="0"/>
    <m/>
    <n v="20803"/>
    <n v="19113"/>
    <m/>
    <n v="2721"/>
    <n v="3961"/>
    <n v="6682"/>
    <m/>
    <m/>
    <m/>
    <m/>
    <m/>
    <m/>
    <m/>
    <m/>
    <m/>
    <n v="-2870"/>
    <m/>
    <m/>
    <m/>
    <m/>
    <m/>
    <n v="5"/>
    <n v="43733"/>
    <n v="-35709"/>
    <n v="-35709"/>
    <m/>
    <m/>
    <m/>
    <m/>
    <m/>
    <m/>
    <m/>
    <n v="-416"/>
    <n v="-583"/>
    <n v="-49"/>
    <m/>
    <n v="-36757"/>
    <m/>
    <n v="558868"/>
    <n v="551892"/>
    <n v="10193"/>
    <m/>
    <n v="19113"/>
    <n v="6682"/>
    <n v="-2870"/>
    <m/>
    <n v="22925"/>
    <n v="-49"/>
    <n v="2021"/>
    <s v="Cavanaugh Macdonald"/>
    <n v="3"/>
    <n v="0.24060000000000001"/>
    <n v="0.1265"/>
    <n v="0.11409999999999999"/>
    <n v="0.2104"/>
    <n v="0.33689999999999998"/>
    <n v="0.1265"/>
    <n v="0.253"/>
    <m/>
    <m/>
    <m/>
    <m/>
    <m/>
    <m/>
    <m/>
    <n v="0"/>
    <n v="0"/>
    <n v="0"/>
    <n v="0"/>
    <m/>
    <n v="9.6299999999999997E-2"/>
    <m/>
    <m/>
    <n v="1047"/>
    <n v="77040.851999999999"/>
    <n v="39"/>
    <n v="12.6"/>
    <n v="73.581999999999994"/>
    <n v="15"/>
    <m/>
    <n v="750"/>
    <n v="37719.711000000003"/>
    <m/>
    <n v="50.292999999999999"/>
    <m/>
    <m/>
    <m/>
    <m/>
    <m/>
    <m/>
    <m/>
    <m/>
    <m/>
    <m/>
    <m/>
    <m/>
    <n v="1812"/>
    <n v="0"/>
    <n v="0"/>
    <m/>
    <n v="493678.84"/>
    <m/>
    <n v="384295.53"/>
    <m/>
    <n v="877974.38"/>
    <m/>
    <m/>
    <m/>
    <m/>
    <m/>
    <m/>
    <m/>
    <m/>
    <n v="6.31"/>
    <n v="0"/>
    <m/>
    <m/>
    <n v="3.8969999999999998E-2"/>
    <n v="0.63200000000000001"/>
    <n v="0.62"/>
    <n v="7.492E-2"/>
    <n v="0.26119999999999999"/>
    <n v="0.28000000000000003"/>
    <m/>
    <n v="9.4299999999999995E-2"/>
    <n v="0.1"/>
    <m/>
    <n v="0"/>
    <n v="0"/>
    <m/>
    <n v="0"/>
    <n v="0"/>
    <m/>
    <n v="0"/>
    <n v="0"/>
    <m/>
    <n v="0"/>
    <n v="0"/>
    <m/>
    <n v="1.2500000000000001E-2"/>
    <n v="0"/>
    <m/>
    <n v="0"/>
    <n v="0"/>
  </r>
  <r>
    <x v="162"/>
    <x v="162"/>
    <x v="19"/>
    <s v="182 2020"/>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20-07-01T00:00:00"/>
    <d v="2020-06-30T00:00:00"/>
    <s v="Entry age"/>
    <s v="5-year smoothed market"/>
    <s v="Level Percent Open"/>
    <n v="2.5000000000000001E-2"/>
    <n v="7.2499999999999995E-2"/>
    <n v="1"/>
    <n v="0"/>
    <n v="5"/>
    <n v="1"/>
    <n v="1"/>
    <n v="30"/>
    <n v="3.3799999999999997E-2"/>
    <m/>
    <m/>
    <m/>
    <m/>
    <m/>
    <m/>
    <m/>
    <m/>
    <m/>
    <m/>
    <m/>
    <m/>
    <m/>
    <m/>
    <m/>
    <m/>
    <m/>
    <m/>
    <m/>
    <m/>
    <m/>
    <m/>
    <m/>
    <m/>
    <m/>
    <m/>
    <m/>
    <m/>
    <m/>
    <n v="3.7499999999999999E-2"/>
    <m/>
    <m/>
    <m/>
    <m/>
    <n v="580144"/>
    <n v="758667"/>
    <n v="0.76500000000000001"/>
    <n v="178523"/>
    <n v="0"/>
    <n v="82533"/>
    <n v="14713"/>
    <n v="0.77822000000000002"/>
    <n v="1244191"/>
    <n v="558040"/>
    <n v="686151"/>
    <n v="0"/>
    <n v="0"/>
    <n v="0"/>
    <x v="0"/>
    <n v="0.44851999999999997"/>
    <s v="Callan"/>
    <n v="1"/>
    <n v="3.32E-2"/>
    <m/>
    <m/>
    <m/>
    <n v="6.2300000000000001E-2"/>
    <m/>
    <m/>
    <n v="9.4589999999999994E-2"/>
    <m/>
    <m/>
    <m/>
    <m/>
    <m/>
    <m/>
    <m/>
    <m/>
    <n v="6.3500000000000001E-2"/>
    <n v="0"/>
    <n v="0"/>
    <n v="1"/>
    <n v="1"/>
    <n v="5.8999999999999997E-2"/>
    <n v="6.3E-2"/>
    <n v="9.7000000000000003E-2"/>
    <m/>
    <n v="10770"/>
    <n v="11450"/>
    <m/>
    <m/>
    <m/>
    <m/>
    <m/>
    <n v="0"/>
    <m/>
    <n v="22220"/>
    <n v="13084"/>
    <m/>
    <n v="2789"/>
    <n v="4259"/>
    <n v="7048"/>
    <m/>
    <m/>
    <m/>
    <m/>
    <m/>
    <m/>
    <m/>
    <m/>
    <m/>
    <n v="-2916"/>
    <m/>
    <m/>
    <m/>
    <m/>
    <m/>
    <m/>
    <n v="39436"/>
    <n v="-38642"/>
    <n v="-38642"/>
    <m/>
    <m/>
    <m/>
    <m/>
    <m/>
    <m/>
    <m/>
    <n v="-887"/>
    <n v="-672"/>
    <n v="-63"/>
    <m/>
    <n v="-40264"/>
    <m/>
    <n v="558040"/>
    <n v="558868"/>
    <n v="11450"/>
    <m/>
    <n v="13084"/>
    <n v="7048"/>
    <n v="-2916"/>
    <m/>
    <n v="17216"/>
    <n v="-63"/>
    <n v="2022"/>
    <s v="Cavanaugh Macdonald"/>
    <n v="3"/>
    <n v="0.26519999999999999"/>
    <n v="0.1265"/>
    <n v="0.13869999999999999"/>
    <n v="0.28910000000000002"/>
    <n v="0.41560000000000002"/>
    <n v="0.1265"/>
    <n v="0.253"/>
    <m/>
    <m/>
    <m/>
    <m/>
    <m/>
    <m/>
    <m/>
    <n v="0"/>
    <n v="0"/>
    <n v="0"/>
    <n v="0"/>
    <m/>
    <n v="0.15040000000000001"/>
    <m/>
    <m/>
    <n v="1067"/>
    <n v="82532.523000000001"/>
    <n v="39.299999999999997"/>
    <n v="12.7"/>
    <n v="77.349999999999994"/>
    <n v="16"/>
    <m/>
    <n v="765"/>
    <n v="39098.754000000001"/>
    <m/>
    <n v="51.109000000000002"/>
    <m/>
    <m/>
    <m/>
    <m/>
    <m/>
    <m/>
    <m/>
    <m/>
    <m/>
    <m/>
    <m/>
    <m/>
    <n v="1848"/>
    <n v="0"/>
    <n v="0"/>
    <m/>
    <m/>
    <m/>
    <m/>
    <m/>
    <m/>
    <m/>
    <m/>
    <m/>
    <m/>
    <m/>
    <m/>
    <m/>
    <m/>
    <n v="4.88"/>
    <n v="0"/>
    <m/>
    <m/>
    <n v="1.704E-2"/>
    <n v="0.62924999999999998"/>
    <n v="0.62"/>
    <n v="8.0670000000000006E-2"/>
    <n v="0.27968999999999999"/>
    <n v="0.28000000000000003"/>
    <m/>
    <n v="9.1060000000000002E-2"/>
    <n v="0.1"/>
    <m/>
    <n v="0"/>
    <n v="0"/>
    <m/>
    <n v="0"/>
    <n v="0"/>
    <m/>
    <n v="0"/>
    <n v="0"/>
    <m/>
    <n v="0"/>
    <n v="0"/>
    <m/>
    <n v="0"/>
    <n v="0"/>
    <m/>
    <n v="0"/>
    <n v="0"/>
  </r>
  <r>
    <x v="162"/>
    <x v="162"/>
    <x v="20"/>
    <s v="182 2021"/>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21-07-01T00:00:00"/>
    <d v="2021-06-30T00:00:00"/>
    <s v="Entry age"/>
    <s v="5-year smoothed market"/>
    <s v="Level Percent Open"/>
    <n v="2.5000000000000001E-2"/>
    <n v="7.2499999999999995E-2"/>
    <n v="1"/>
    <n v="0"/>
    <n v="5"/>
    <n v="1"/>
    <n v="1"/>
    <n v="30"/>
    <n v="7.2499999999999995E-2"/>
    <m/>
    <m/>
    <m/>
    <m/>
    <m/>
    <m/>
    <m/>
    <m/>
    <m/>
    <m/>
    <m/>
    <m/>
    <m/>
    <m/>
    <m/>
    <m/>
    <m/>
    <m/>
    <m/>
    <m/>
    <m/>
    <m/>
    <m/>
    <m/>
    <m/>
    <m/>
    <m/>
    <m/>
    <m/>
    <m/>
    <m/>
    <m/>
    <m/>
    <m/>
    <n v="620429"/>
    <n v="806628"/>
    <n v="0.76900000000000002"/>
    <n v="186198"/>
    <n v="0"/>
    <n v="88998"/>
    <n v="19188"/>
    <n v="0.66542000000000001"/>
    <n v="806628"/>
    <n v="676330"/>
    <n v="130298"/>
    <n v="0"/>
    <n v="0"/>
    <n v="0"/>
    <x v="0"/>
    <n v="0.83847000000000005"/>
    <s v="Callan"/>
    <n v="1"/>
    <n v="0.2535"/>
    <m/>
    <m/>
    <m/>
    <n v="0.10909000000000001"/>
    <m/>
    <m/>
    <n v="9.3829999999999997E-2"/>
    <m/>
    <m/>
    <m/>
    <m/>
    <m/>
    <m/>
    <m/>
    <m/>
    <n v="7.1859999999999993E-2"/>
    <n v="0"/>
    <n v="0"/>
    <n v="1"/>
    <n v="1"/>
    <n v="0.111"/>
    <n v="0.112"/>
    <n v="9.7000000000000003E-2"/>
    <m/>
    <n v="11910"/>
    <n v="12768"/>
    <m/>
    <m/>
    <m/>
    <m/>
    <m/>
    <n v="0"/>
    <m/>
    <n v="24678"/>
    <n v="132578"/>
    <m/>
    <n v="2351"/>
    <n v="2746"/>
    <n v="5097"/>
    <m/>
    <m/>
    <m/>
    <m/>
    <m/>
    <m/>
    <m/>
    <m/>
    <m/>
    <n v="-2976"/>
    <m/>
    <m/>
    <m/>
    <m/>
    <m/>
    <m/>
    <n v="159377"/>
    <n v="-39878"/>
    <n v="-39878"/>
    <m/>
    <m/>
    <m/>
    <m/>
    <m/>
    <m/>
    <m/>
    <n v="-531"/>
    <n v="-612"/>
    <n v="-66"/>
    <m/>
    <n v="-41087"/>
    <m/>
    <n v="676330"/>
    <n v="558040"/>
    <n v="12768"/>
    <m/>
    <n v="132578"/>
    <n v="5097"/>
    <n v="-2976"/>
    <m/>
    <n v="134699"/>
    <n v="-66"/>
    <n v="2023"/>
    <s v="Cavanaugh Macdonald"/>
    <n v="3"/>
    <n v="0.26490000000000002"/>
    <n v="0.1265"/>
    <n v="0.1384"/>
    <n v="0.28910000000000002"/>
    <n v="0.41560000000000002"/>
    <n v="0.18"/>
    <n v="0.30649999999999999"/>
    <m/>
    <m/>
    <m/>
    <m/>
    <m/>
    <m/>
    <m/>
    <n v="0"/>
    <n v="0"/>
    <n v="0"/>
    <n v="0"/>
    <m/>
    <n v="0.1507"/>
    <m/>
    <m/>
    <n v="1103"/>
    <n v="88997.991999999998"/>
    <n v="39.200000000000003"/>
    <n v="12.6"/>
    <n v="80.686999999999998"/>
    <n v="14"/>
    <m/>
    <n v="780"/>
    <n v="40791.949000000001"/>
    <m/>
    <n v="52.296999999999997"/>
    <m/>
    <m/>
    <m/>
    <m/>
    <m/>
    <m/>
    <m/>
    <m/>
    <m/>
    <m/>
    <m/>
    <m/>
    <n v="1897"/>
    <n v="0"/>
    <n v="0"/>
    <m/>
    <m/>
    <m/>
    <m/>
    <m/>
    <m/>
    <m/>
    <m/>
    <m/>
    <m/>
    <m/>
    <m/>
    <m/>
    <m/>
    <n v="3.34"/>
    <n v="0"/>
    <m/>
    <m/>
    <n v="0.39749000000000001"/>
    <n v="0.66454999999999997"/>
    <n v="0.62"/>
    <n v="1.644E-2"/>
    <n v="0.25697999999999999"/>
    <n v="0.28000000000000003"/>
    <m/>
    <n v="7.8469999999999998E-2"/>
    <n v="0.1"/>
    <m/>
    <n v="0"/>
    <n v="0"/>
    <m/>
    <n v="0"/>
    <n v="0"/>
    <m/>
    <n v="0"/>
    <n v="0"/>
    <m/>
    <n v="0"/>
    <n v="0"/>
    <m/>
    <n v="0"/>
    <n v="0"/>
    <m/>
    <n v="0"/>
    <n v="0"/>
  </r>
  <r>
    <x v="162"/>
    <x v="162"/>
    <x v="21"/>
    <s v="182 2022"/>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22-07-01T00:00:00"/>
    <d v="2022-06-30T00:00:00"/>
    <s v="Entry age"/>
    <s v="5-year smoothed market"/>
    <s v="Level Percent Open"/>
    <n v="2.5000000000000001E-2"/>
    <n v="7.0000000000000007E-2"/>
    <n v="1"/>
    <n v="0"/>
    <n v="5"/>
    <n v="1"/>
    <n v="1"/>
    <n v="30"/>
    <m/>
    <m/>
    <m/>
    <m/>
    <m/>
    <m/>
    <m/>
    <m/>
    <m/>
    <m/>
    <m/>
    <m/>
    <m/>
    <m/>
    <m/>
    <m/>
    <m/>
    <m/>
    <m/>
    <m/>
    <m/>
    <m/>
    <m/>
    <m/>
    <m/>
    <m/>
    <m/>
    <m/>
    <m/>
    <m/>
    <m/>
    <m/>
    <m/>
    <m/>
    <m/>
    <n v="637713.63"/>
    <n v="870141"/>
    <n v="0.73299999999999998"/>
    <n v="232427"/>
    <n v="0"/>
    <n v="89179"/>
    <n v="26998"/>
    <n v="0.55345"/>
    <n v="1125537"/>
    <n v="574603"/>
    <n v="550934"/>
    <n v="0"/>
    <n v="0"/>
    <n v="0"/>
    <x v="0"/>
    <n v="0.51051999999999997"/>
    <m/>
    <m/>
    <n v="-0.1283"/>
    <m/>
    <m/>
    <m/>
    <n v="5.321E-2"/>
    <m/>
    <m/>
    <n v="7.7700000000000005E-2"/>
    <m/>
    <m/>
    <m/>
    <m/>
    <m/>
    <m/>
    <m/>
    <m/>
    <n v="6.1830000000000003E-2"/>
    <n v="0"/>
    <n v="0"/>
    <n v="1"/>
    <n v="1"/>
    <n v="5.2999999999999999E-2"/>
    <n v="0.06"/>
    <n v="8.3000000000000004E-2"/>
    <m/>
    <n v="12418"/>
    <n v="14942"/>
    <m/>
    <m/>
    <m/>
    <m/>
    <m/>
    <n v="0"/>
    <m/>
    <n v="27360"/>
    <n v="-86920"/>
    <m/>
    <n v="2425"/>
    <n v="2398"/>
    <n v="4823"/>
    <m/>
    <m/>
    <m/>
    <m/>
    <m/>
    <m/>
    <m/>
    <m/>
    <m/>
    <n v="-2850"/>
    <m/>
    <m/>
    <m/>
    <m/>
    <m/>
    <m/>
    <n v="-57587"/>
    <n v="-42415"/>
    <n v="-42415"/>
    <m/>
    <m/>
    <m/>
    <m/>
    <m/>
    <m/>
    <m/>
    <n v="-945"/>
    <n v="-714"/>
    <n v="-66"/>
    <m/>
    <n v="-44140"/>
    <m/>
    <n v="574603"/>
    <n v="676330"/>
    <n v="14942"/>
    <m/>
    <n v="-86920"/>
    <n v="4823"/>
    <n v="-2850"/>
    <m/>
    <n v="-84947"/>
    <n v="-66"/>
    <n v="2024"/>
    <s v="Cavanaugh Macdonald"/>
    <n v="3"/>
    <n v="0.28170000000000001"/>
    <n v="0.1265"/>
    <n v="0.1552"/>
    <n v="0.34799999999999998"/>
    <n v="0.47449999999999998"/>
    <n v="0.2"/>
    <n v="0.32650000000000001"/>
    <m/>
    <m/>
    <m/>
    <m/>
    <m/>
    <m/>
    <m/>
    <n v="0"/>
    <n v="0"/>
    <n v="0"/>
    <n v="0"/>
    <m/>
    <n v="0.1928"/>
    <m/>
    <m/>
    <n v="1091"/>
    <n v="89179"/>
    <n v="39.1"/>
    <n v="12.5"/>
    <n v="81.741"/>
    <n v="15"/>
    <m/>
    <n v="826"/>
    <n v="44634.953000000001"/>
    <m/>
    <n v="54.036999999999999"/>
    <m/>
    <m/>
    <m/>
    <m/>
    <m/>
    <m/>
    <m/>
    <m/>
    <m/>
    <m/>
    <m/>
    <m/>
    <n v="1932"/>
    <n v="0"/>
    <n v="0"/>
    <m/>
    <m/>
    <m/>
    <m/>
    <m/>
    <m/>
    <m/>
    <m/>
    <m/>
    <m/>
    <m/>
    <m/>
    <m/>
    <m/>
    <m/>
    <n v="0"/>
    <m/>
    <m/>
    <m/>
    <m/>
    <m/>
    <m/>
    <m/>
    <m/>
    <m/>
    <m/>
    <m/>
    <m/>
    <m/>
    <m/>
    <m/>
    <m/>
    <m/>
    <m/>
    <m/>
    <m/>
    <m/>
    <m/>
    <m/>
    <m/>
    <m/>
    <m/>
    <m/>
    <m/>
    <m/>
  </r>
  <r>
    <x v="163"/>
    <x v="163"/>
    <x v="0"/>
    <s v="208 2001"/>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1-07-01T00:00:00"/>
    <d v="2001-06-30T00:00:00"/>
    <s v="Entry Age"/>
    <s v="5-Year Smoothed Market"/>
    <s v="Level Percent"/>
    <n v="0.04"/>
    <n v="8.5000000000000006E-2"/>
    <n v="1"/>
    <n v="0"/>
    <n v="5"/>
    <n v="1"/>
    <m/>
    <n v="30"/>
    <m/>
    <m/>
    <m/>
    <m/>
    <m/>
    <m/>
    <m/>
    <m/>
    <m/>
    <m/>
    <m/>
    <m/>
    <m/>
    <m/>
    <m/>
    <m/>
    <m/>
    <m/>
    <m/>
    <m/>
    <m/>
    <m/>
    <m/>
    <m/>
    <m/>
    <m/>
    <m/>
    <m/>
    <m/>
    <m/>
    <m/>
    <m/>
    <m/>
    <m/>
    <m/>
    <n v="2226307"/>
    <n v="2306427"/>
    <n v="0.97"/>
    <n v="80120"/>
    <n v="0"/>
    <n v="264226"/>
    <m/>
    <m/>
    <m/>
    <m/>
    <m/>
    <n v="0"/>
    <n v="0"/>
    <n v="0"/>
    <x v="0"/>
    <m/>
    <m/>
    <m/>
    <n v="-0.04"/>
    <m/>
    <m/>
    <m/>
    <m/>
    <m/>
    <m/>
    <m/>
    <m/>
    <m/>
    <m/>
    <m/>
    <m/>
    <m/>
    <m/>
    <m/>
    <n v="-0.04"/>
    <n v="0"/>
    <n v="0"/>
    <n v="0"/>
    <n v="0"/>
    <m/>
    <m/>
    <m/>
    <m/>
    <n v="22043"/>
    <n v="30645"/>
    <m/>
    <m/>
    <m/>
    <m/>
    <m/>
    <n v="0"/>
    <m/>
    <n v="52688"/>
    <n v="-130063"/>
    <m/>
    <n v="41312"/>
    <n v="14293"/>
    <n v="55605"/>
    <m/>
    <m/>
    <m/>
    <m/>
    <n v="1433"/>
    <m/>
    <m/>
    <m/>
    <m/>
    <n v="-7839"/>
    <n v="1283"/>
    <m/>
    <n v="-451"/>
    <m/>
    <m/>
    <m/>
    <n v="-27344"/>
    <n v="-60328"/>
    <n v="-60328"/>
    <m/>
    <m/>
    <m/>
    <m/>
    <m/>
    <m/>
    <m/>
    <n v="-884"/>
    <n v="-2854"/>
    <m/>
    <m/>
    <n v="-64066"/>
    <m/>
    <n v="2142779"/>
    <n v="2234189"/>
    <n v="30645"/>
    <m/>
    <n v="-130063"/>
    <n v="57038"/>
    <n v="-7839"/>
    <n v="832"/>
    <n v="-80032"/>
    <m/>
    <n v="2002"/>
    <s v="Other"/>
    <n v="8"/>
    <n v="0.27450000000000002"/>
    <n v="8.7499999999999994E-2"/>
    <n v="0.187"/>
    <n v="0.20499999999999999"/>
    <n v="0.29249999999999998"/>
    <m/>
    <m/>
    <m/>
    <m/>
    <m/>
    <n v="30645"/>
    <m/>
    <m/>
    <m/>
    <n v="0"/>
    <n v="0"/>
    <n v="0"/>
    <n v="0"/>
    <n v="264226"/>
    <n v="1.7999999999999999E-2"/>
    <m/>
    <m/>
    <n v="5290"/>
    <n v="264226"/>
    <n v="40.200000000000003"/>
    <m/>
    <n v="49.62"/>
    <m/>
    <m/>
    <n v="1786"/>
    <n v="54006"/>
    <m/>
    <n v="29.986999999999998"/>
    <m/>
    <m/>
    <m/>
    <m/>
    <m/>
    <m/>
    <m/>
    <m/>
    <m/>
    <n v="0"/>
    <m/>
    <m/>
    <n v="7076"/>
    <n v="0"/>
    <n v="0"/>
    <m/>
    <m/>
    <m/>
    <m/>
    <m/>
    <m/>
    <m/>
    <m/>
    <m/>
    <m/>
    <m/>
    <m/>
    <m/>
    <m/>
    <n v="-9.1"/>
    <n v="0"/>
    <m/>
    <m/>
    <m/>
    <n v="0.61"/>
    <m/>
    <n v="5.2999999999999999E-2"/>
    <n v="0.28999999999999998"/>
    <m/>
    <m/>
    <n v="0"/>
    <m/>
    <n v="-5.8999999999999997E-2"/>
    <n v="0.08"/>
    <m/>
    <m/>
    <n v="0"/>
    <m/>
    <m/>
    <n v="0"/>
    <m/>
    <m/>
    <n v="0"/>
    <m/>
    <m/>
    <n v="0.02"/>
    <m/>
    <m/>
    <n v="0"/>
    <m/>
  </r>
  <r>
    <x v="163"/>
    <x v="163"/>
    <x v="1"/>
    <s v="208 2002"/>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2-07-01T00:00:00"/>
    <d v="2002-06-30T00:00:00"/>
    <s v="Entry Age"/>
    <s v="5-Year Smoothed Market"/>
    <s v="Level Percent"/>
    <n v="0.04"/>
    <n v="8.5000000000000006E-2"/>
    <n v="1"/>
    <n v="0"/>
    <n v="5"/>
    <n v="1"/>
    <m/>
    <n v="30"/>
    <m/>
    <m/>
    <m/>
    <m/>
    <m/>
    <m/>
    <m/>
    <m/>
    <m/>
    <m/>
    <m/>
    <m/>
    <m/>
    <m/>
    <m/>
    <m/>
    <m/>
    <m/>
    <m/>
    <m/>
    <m/>
    <m/>
    <m/>
    <m/>
    <m/>
    <m/>
    <m/>
    <m/>
    <m/>
    <m/>
    <m/>
    <m/>
    <m/>
    <m/>
    <m/>
    <n v="2337157"/>
    <n v="2593730"/>
    <n v="0.9"/>
    <n v="256573"/>
    <n v="0"/>
    <n v="286150"/>
    <m/>
    <m/>
    <m/>
    <m/>
    <m/>
    <n v="0"/>
    <n v="0"/>
    <n v="0"/>
    <x v="0"/>
    <m/>
    <m/>
    <m/>
    <n v="-8.7999999999999995E-2"/>
    <m/>
    <m/>
    <m/>
    <m/>
    <m/>
    <m/>
    <m/>
    <m/>
    <m/>
    <m/>
    <m/>
    <m/>
    <m/>
    <m/>
    <m/>
    <n v="-1"/>
    <n v="0"/>
    <n v="0"/>
    <n v="0"/>
    <n v="0"/>
    <m/>
    <m/>
    <m/>
    <m/>
    <n v="22484"/>
    <n v="32645"/>
    <m/>
    <m/>
    <m/>
    <m/>
    <m/>
    <n v="0"/>
    <m/>
    <n v="55129"/>
    <n v="-232652"/>
    <m/>
    <n v="37678"/>
    <n v="13672"/>
    <n v="51350"/>
    <m/>
    <m/>
    <m/>
    <m/>
    <n v="2902"/>
    <m/>
    <m/>
    <m/>
    <m/>
    <n v="-7827"/>
    <n v="1308"/>
    <m/>
    <n v="-453"/>
    <m/>
    <m/>
    <m/>
    <n v="-130243"/>
    <n v="-59783"/>
    <n v="-59783"/>
    <m/>
    <m/>
    <m/>
    <m/>
    <m/>
    <m/>
    <m/>
    <n v="-1194"/>
    <n v="-3311"/>
    <m/>
    <m/>
    <n v="-64288"/>
    <m/>
    <n v="1948248"/>
    <n v="2142779"/>
    <n v="32645"/>
    <m/>
    <n v="-232652"/>
    <n v="54252"/>
    <n v="-7827"/>
    <n v="855"/>
    <n v="-185372"/>
    <m/>
    <n v="2003"/>
    <s v="Other"/>
    <n v="8"/>
    <n v="0.27750000000000002"/>
    <n v="8.7499999999999994E-2"/>
    <n v="0.19"/>
    <n v="0.24399999999999999"/>
    <n v="0.33150000000000002"/>
    <m/>
    <m/>
    <n v="71894"/>
    <n v="22484"/>
    <n v="49410"/>
    <n v="32645"/>
    <n v="55129"/>
    <m/>
    <m/>
    <n v="0"/>
    <n v="0"/>
    <n v="0"/>
    <n v="0"/>
    <n v="286150"/>
    <n v="5.3999999999999999E-2"/>
    <n v="64"/>
    <m/>
    <n v="5352"/>
    <n v="286150"/>
    <n v="40.700000000000003"/>
    <m/>
    <n v="53.466000000000001"/>
    <n v="4"/>
    <m/>
    <n v="1855"/>
    <n v="55013"/>
    <m/>
    <n v="29.593"/>
    <n v="1353"/>
    <n v="40.445999999999998"/>
    <m/>
    <m/>
    <m/>
    <m/>
    <n v="1871"/>
    <n v="438"/>
    <n v="12602"/>
    <n v="0"/>
    <m/>
    <m/>
    <n v="7211"/>
    <n v="0"/>
    <n v="0"/>
    <m/>
    <m/>
    <m/>
    <m/>
    <m/>
    <m/>
    <m/>
    <m/>
    <m/>
    <m/>
    <m/>
    <m/>
    <m/>
    <m/>
    <n v="-8.8000000000000007"/>
    <n v="0"/>
    <m/>
    <m/>
    <m/>
    <n v="0.59"/>
    <n v="0.6"/>
    <n v="7.0999999999999994E-2"/>
    <n v="0.25"/>
    <n v="0.3"/>
    <m/>
    <n v="0"/>
    <n v="0"/>
    <n v="-0.121"/>
    <n v="0.08"/>
    <n v="0.1"/>
    <m/>
    <n v="0"/>
    <n v="0"/>
    <m/>
    <n v="0"/>
    <n v="0"/>
    <m/>
    <n v="0"/>
    <n v="0"/>
    <m/>
    <n v="0.08"/>
    <n v="0"/>
    <m/>
    <n v="0"/>
    <n v="0"/>
  </r>
  <r>
    <x v="163"/>
    <x v="163"/>
    <x v="2"/>
    <s v="208 2003"/>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3-07-01T00:00:00"/>
    <d v="2003-06-30T00:00:00"/>
    <s v="Entry Age"/>
    <s v="5-Year Smoothed Market"/>
    <s v="Level Percent Open"/>
    <n v="0.04"/>
    <n v="8.5000000000000006E-2"/>
    <n v="1"/>
    <n v="0"/>
    <n v="5"/>
    <n v="1"/>
    <n v="1"/>
    <n v="30"/>
    <m/>
    <m/>
    <m/>
    <m/>
    <m/>
    <m/>
    <m/>
    <m/>
    <m/>
    <m/>
    <m/>
    <m/>
    <m/>
    <m/>
    <m/>
    <m/>
    <m/>
    <m/>
    <m/>
    <m/>
    <m/>
    <m/>
    <m/>
    <m/>
    <m/>
    <m/>
    <m/>
    <m/>
    <m/>
    <m/>
    <m/>
    <m/>
    <m/>
    <m/>
    <m/>
    <n v="2394411"/>
    <n v="2874738"/>
    <n v="0.83291999999999999"/>
    <n v="480327"/>
    <n v="0"/>
    <n v="300405"/>
    <m/>
    <m/>
    <m/>
    <m/>
    <m/>
    <n v="0"/>
    <n v="0"/>
    <n v="0"/>
    <x v="0"/>
    <m/>
    <m/>
    <m/>
    <n v="4.2000000000000003E-2"/>
    <m/>
    <m/>
    <m/>
    <m/>
    <m/>
    <m/>
    <m/>
    <m/>
    <m/>
    <m/>
    <m/>
    <m/>
    <m/>
    <m/>
    <m/>
    <n v="-1"/>
    <n v="0"/>
    <n v="0"/>
    <n v="0"/>
    <n v="0"/>
    <n v="-2.9000000000000001E-2"/>
    <m/>
    <m/>
    <m/>
    <n v="24008"/>
    <n v="34645"/>
    <m/>
    <m/>
    <m/>
    <m/>
    <m/>
    <n v="0"/>
    <m/>
    <n v="58653"/>
    <n v="37084"/>
    <m/>
    <n v="35918"/>
    <n v="12659"/>
    <n v="48577"/>
    <m/>
    <m/>
    <m/>
    <m/>
    <n v="1912"/>
    <m/>
    <m/>
    <m/>
    <m/>
    <n v="-6992"/>
    <n v="914"/>
    <m/>
    <n v="-331"/>
    <m/>
    <m/>
    <m/>
    <n v="139817"/>
    <n v="-65649"/>
    <n v="-65649"/>
    <m/>
    <m/>
    <m/>
    <m/>
    <m/>
    <m/>
    <m/>
    <n v="-992"/>
    <n v="-3125"/>
    <m/>
    <m/>
    <n v="-69766"/>
    <m/>
    <n v="2018299"/>
    <n v="1948248"/>
    <n v="34645"/>
    <m/>
    <n v="37084"/>
    <n v="50489"/>
    <n v="-6992"/>
    <n v="583"/>
    <n v="81164"/>
    <m/>
    <n v="2004"/>
    <s v="Mercer"/>
    <n v="8"/>
    <n v="0.28499999999999998"/>
    <n v="8.7499999999999994E-2"/>
    <n v="0.17799999999999999"/>
    <n v="0.28499999999999998"/>
    <n v="0.3725"/>
    <m/>
    <m/>
    <m/>
    <n v="24008"/>
    <m/>
    <n v="34695"/>
    <n v="58703"/>
    <m/>
    <m/>
    <n v="0"/>
    <n v="0"/>
    <n v="0"/>
    <n v="0"/>
    <n v="300405"/>
    <n v="0.107"/>
    <n v="68"/>
    <m/>
    <n v="5387"/>
    <n v="300405"/>
    <n v="41.3"/>
    <m/>
    <n v="55.765000000000001"/>
    <n v="7"/>
    <m/>
    <n v="1908"/>
    <n v="61531"/>
    <m/>
    <n v="32.081000000000003"/>
    <n v="1396"/>
    <m/>
    <m/>
    <m/>
    <m/>
    <m/>
    <m/>
    <n v="444"/>
    <m/>
    <n v="0"/>
    <m/>
    <m/>
    <n v="7302"/>
    <n v="0"/>
    <n v="0"/>
    <m/>
    <m/>
    <m/>
    <m/>
    <m/>
    <m/>
    <m/>
    <m/>
    <m/>
    <m/>
    <m/>
    <m/>
    <m/>
    <m/>
    <n v="4.3"/>
    <n v="0"/>
    <m/>
    <m/>
    <m/>
    <n v="0.61"/>
    <n v="0.6"/>
    <n v="0.151"/>
    <n v="0.23"/>
    <n v="0.3"/>
    <m/>
    <n v="0"/>
    <n v="0"/>
    <n v="-0.16500000000000001"/>
    <n v="0.09"/>
    <n v="0.1"/>
    <m/>
    <n v="0"/>
    <n v="0"/>
    <m/>
    <n v="0"/>
    <n v="0"/>
    <m/>
    <n v="0"/>
    <n v="0"/>
    <m/>
    <n v="7.0000000000000007E-2"/>
    <n v="0"/>
    <m/>
    <n v="0"/>
    <n v="0"/>
  </r>
  <r>
    <x v="163"/>
    <x v="163"/>
    <x v="3"/>
    <s v="208 2004"/>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4-07-01T00:00:00"/>
    <d v="2004-06-30T00:00:00"/>
    <s v="Entry Age"/>
    <s v="5-Year Smoothed Market"/>
    <s v="Level Percent Open"/>
    <n v="3.5000000000000003E-2"/>
    <n v="8.5000000000000006E-2"/>
    <n v="1"/>
    <n v="0"/>
    <n v="5"/>
    <n v="1"/>
    <n v="1"/>
    <n v="30"/>
    <m/>
    <m/>
    <m/>
    <m/>
    <m/>
    <m/>
    <m/>
    <m/>
    <m/>
    <m/>
    <m/>
    <m/>
    <m/>
    <m/>
    <m/>
    <m/>
    <m/>
    <m/>
    <m/>
    <m/>
    <m/>
    <m/>
    <m/>
    <m/>
    <m/>
    <m/>
    <m/>
    <m/>
    <m/>
    <m/>
    <m/>
    <m/>
    <m/>
    <m/>
    <m/>
    <n v="2466070"/>
    <n v="3339224"/>
    <n v="0.73851999999999995"/>
    <n v="873154"/>
    <n v="0"/>
    <n v="329840"/>
    <m/>
    <m/>
    <m/>
    <m/>
    <m/>
    <n v="0"/>
    <n v="0"/>
    <n v="0"/>
    <x v="0"/>
    <m/>
    <m/>
    <m/>
    <n v="0.216"/>
    <m/>
    <m/>
    <m/>
    <m/>
    <m/>
    <m/>
    <m/>
    <m/>
    <m/>
    <m/>
    <m/>
    <m/>
    <m/>
    <m/>
    <m/>
    <n v="3.9440000000000003E-2"/>
    <n v="0"/>
    <n v="0"/>
    <n v="0"/>
    <n v="0"/>
    <n v="5.7000000000000002E-2"/>
    <m/>
    <m/>
    <m/>
    <n v="26393"/>
    <n v="36645"/>
    <m/>
    <m/>
    <m/>
    <m/>
    <m/>
    <n v="0"/>
    <m/>
    <n v="63038"/>
    <n v="401591"/>
    <m/>
    <n v="29477"/>
    <n v="15897"/>
    <n v="45374"/>
    <m/>
    <m/>
    <m/>
    <m/>
    <n v="1931"/>
    <m/>
    <m/>
    <m/>
    <m/>
    <n v="-11889"/>
    <n v="1153"/>
    <m/>
    <n v="-412"/>
    <m/>
    <m/>
    <m/>
    <n v="500786"/>
    <n v="-92697"/>
    <n v="-92697"/>
    <m/>
    <m/>
    <m/>
    <m/>
    <m/>
    <m/>
    <m/>
    <n v="-852"/>
    <n v="-2768"/>
    <m/>
    <m/>
    <n v="-96317"/>
    <m/>
    <n v="2422768"/>
    <n v="2018299"/>
    <n v="36645"/>
    <m/>
    <n v="401591"/>
    <n v="47305"/>
    <n v="-11889"/>
    <n v="741"/>
    <n v="437748"/>
    <m/>
    <n v="2005"/>
    <s v="Towers Perrin"/>
    <n v="8"/>
    <n v="0.2545"/>
    <n v="8.7499999999999994E-2"/>
    <n v="0.16700000000000001"/>
    <n v="0.312"/>
    <n v="0.39950000000000002"/>
    <m/>
    <m/>
    <n v="83169"/>
    <n v="26393"/>
    <n v="56776"/>
    <n v="36645"/>
    <n v="63038"/>
    <m/>
    <m/>
    <n v="0"/>
    <n v="0"/>
    <n v="0"/>
    <n v="0"/>
    <n v="329840"/>
    <n v="0.14499999999999999"/>
    <n v="73"/>
    <m/>
    <n v="5225"/>
    <n v="320984"/>
    <n v="41.7"/>
    <m/>
    <n v="63.127000000000002"/>
    <n v="0"/>
    <m/>
    <n v="2105"/>
    <n v="70307"/>
    <m/>
    <n v="33.4"/>
    <n v="1556"/>
    <n v="53.917999999999999"/>
    <m/>
    <m/>
    <m/>
    <m/>
    <n v="2212"/>
    <n v="476"/>
    <n v="14177"/>
    <n v="0"/>
    <m/>
    <m/>
    <n v="7330"/>
    <n v="0"/>
    <n v="0"/>
    <m/>
    <m/>
    <m/>
    <m/>
    <m/>
    <m/>
    <m/>
    <m/>
    <m/>
    <m/>
    <m/>
    <m/>
    <m/>
    <m/>
    <n v="19"/>
    <n v="0"/>
    <m/>
    <m/>
    <n v="0.28996"/>
    <n v="0.64639999999999997"/>
    <n v="0.57999999999999996"/>
    <n v="8.8050000000000003E-2"/>
    <n v="0.2427"/>
    <n v="0.26"/>
    <m/>
    <n v="4.0000000000000002E-4"/>
    <n v="0"/>
    <m/>
    <n v="0"/>
    <n v="0"/>
    <m/>
    <n v="8.9399999999999993E-2"/>
    <n v="0.1"/>
    <m/>
    <n v="1.0999999999999999E-2"/>
    <n v="0.05"/>
    <m/>
    <n v="0"/>
    <n v="0"/>
    <m/>
    <n v="1.01E-2"/>
    <n v="0.01"/>
    <m/>
    <n v="0"/>
    <n v="0"/>
  </r>
  <r>
    <x v="163"/>
    <x v="163"/>
    <x v="4"/>
    <s v="208 2005"/>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5-07-01T00:00:00"/>
    <d v="2005-06-30T00:00:00"/>
    <s v="Entry Age Normal Cost"/>
    <s v="5-Year Smoothed Market"/>
    <s v="Level Percent Open"/>
    <n v="3.5000000000000003E-2"/>
    <n v="8.5000000000000006E-2"/>
    <n v="1"/>
    <n v="0"/>
    <n v="5"/>
    <n v="1"/>
    <n v="1"/>
    <n v="30"/>
    <m/>
    <m/>
    <m/>
    <m/>
    <m/>
    <m/>
    <m/>
    <m/>
    <m/>
    <m/>
    <m/>
    <m/>
    <m/>
    <m/>
    <m/>
    <m/>
    <m/>
    <m/>
    <m/>
    <m/>
    <m/>
    <m/>
    <m/>
    <m/>
    <m/>
    <m/>
    <m/>
    <m/>
    <m/>
    <m/>
    <m/>
    <m/>
    <m/>
    <m/>
    <m/>
    <n v="2508794"/>
    <n v="3392974"/>
    <n v="0.74"/>
    <n v="884180"/>
    <n v="0"/>
    <n v="321057"/>
    <m/>
    <m/>
    <m/>
    <m/>
    <m/>
    <n v="0"/>
    <n v="0"/>
    <n v="0"/>
    <x v="0"/>
    <m/>
    <m/>
    <m/>
    <n v="0.13500000000000001"/>
    <m/>
    <m/>
    <m/>
    <n v="4.7160000000000001E-2"/>
    <m/>
    <m/>
    <m/>
    <m/>
    <m/>
    <m/>
    <m/>
    <m/>
    <m/>
    <m/>
    <m/>
    <n v="-1"/>
    <n v="0"/>
    <n v="0"/>
    <n v="1"/>
    <n v="0"/>
    <n v="0.13100000000000001"/>
    <n v="5.2999999999999999E-2"/>
    <m/>
    <m/>
    <n v="28410"/>
    <n v="37125"/>
    <m/>
    <m/>
    <m/>
    <m/>
    <m/>
    <n v="0"/>
    <m/>
    <n v="65535"/>
    <n v="273556"/>
    <m/>
    <n v="36655"/>
    <n v="26314"/>
    <n v="62969"/>
    <m/>
    <m/>
    <m/>
    <m/>
    <n v="282"/>
    <m/>
    <m/>
    <m/>
    <m/>
    <n v="-16246"/>
    <n v="1332"/>
    <m/>
    <n v="-456"/>
    <m/>
    <m/>
    <m/>
    <n v="386972"/>
    <n v="-153861"/>
    <n v="-153861"/>
    <m/>
    <m/>
    <m/>
    <m/>
    <m/>
    <m/>
    <m/>
    <n v="-1198"/>
    <n v="-3473"/>
    <m/>
    <m/>
    <n v="-158532"/>
    <m/>
    <n v="2651208"/>
    <n v="2422768"/>
    <n v="37125"/>
    <m/>
    <n v="273556"/>
    <n v="63251"/>
    <n v="-16246"/>
    <n v="876"/>
    <n v="321437"/>
    <m/>
    <n v="2006"/>
    <s v="Towers Perrin"/>
    <n v="8"/>
    <n v="0.255"/>
    <n v="0.09"/>
    <n v="0.16500000000000001"/>
    <n v="0.34"/>
    <n v="0.43"/>
    <m/>
    <m/>
    <m/>
    <n v="28895"/>
    <n v="54366"/>
    <m/>
    <n v="28895"/>
    <m/>
    <m/>
    <n v="0"/>
    <n v="0"/>
    <n v="0"/>
    <n v="0"/>
    <n v="321057"/>
    <n v="0.17499999999999999"/>
    <n v="97"/>
    <m/>
    <n v="4867"/>
    <n v="321057"/>
    <n v="42"/>
    <m/>
    <n v="65.965999999999994"/>
    <n v="13"/>
    <m/>
    <n v="2390"/>
    <n v="86933"/>
    <m/>
    <n v="36.177"/>
    <n v="1809"/>
    <n v="68.03"/>
    <m/>
    <m/>
    <m/>
    <m/>
    <n v="3182"/>
    <n v="484"/>
    <n v="15420"/>
    <n v="0"/>
    <m/>
    <m/>
    <n v="7270"/>
    <n v="0"/>
    <n v="0"/>
    <m/>
    <m/>
    <m/>
    <m/>
    <m/>
    <m/>
    <m/>
    <m/>
    <m/>
    <m/>
    <m/>
    <m/>
    <m/>
    <m/>
    <n v="9.6999999999999993"/>
    <n v="0"/>
    <m/>
    <m/>
    <n v="0.11767"/>
    <n v="0.63849999999999996"/>
    <n v="0.57999999999999996"/>
    <n v="0.14516000000000001"/>
    <n v="0.22389999999999999"/>
    <n v="0.26"/>
    <m/>
    <n v="2.9999999999999997E-4"/>
    <n v="0"/>
    <m/>
    <n v="0"/>
    <n v="0"/>
    <m/>
    <n v="0.10199999999999999"/>
    <n v="0.1"/>
    <m/>
    <n v="1.3599999999999999E-2"/>
    <n v="0.05"/>
    <m/>
    <n v="0"/>
    <n v="0"/>
    <m/>
    <n v="2.1700000000000001E-2"/>
    <n v="0.01"/>
    <m/>
    <n v="0"/>
    <n v="0"/>
  </r>
  <r>
    <x v="163"/>
    <x v="163"/>
    <x v="5"/>
    <s v="208 2006"/>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6-07-01T00:00:00"/>
    <d v="2006-06-30T00:00:00"/>
    <s v="Entry Age"/>
    <s v="5-Year Smoothed Market"/>
    <s v="Level Percent Open"/>
    <n v="3.5000000000000003E-2"/>
    <n v="8.5000000000000006E-2"/>
    <n v="1"/>
    <n v="0"/>
    <n v="5"/>
    <n v="1"/>
    <n v="1"/>
    <n v="30"/>
    <m/>
    <m/>
    <m/>
    <m/>
    <m/>
    <m/>
    <m/>
    <m/>
    <m/>
    <m/>
    <m/>
    <m/>
    <m/>
    <m/>
    <m/>
    <m/>
    <m/>
    <m/>
    <m/>
    <m/>
    <m/>
    <m/>
    <m/>
    <m/>
    <m/>
    <m/>
    <m/>
    <m/>
    <m/>
    <m/>
    <m/>
    <m/>
    <m/>
    <m/>
    <m/>
    <n v="2681375"/>
    <n v="3633145"/>
    <n v="0.74"/>
    <n v="951770"/>
    <n v="0"/>
    <n v="327080"/>
    <m/>
    <m/>
    <m/>
    <m/>
    <m/>
    <n v="0"/>
    <n v="0"/>
    <n v="0"/>
    <x v="0"/>
    <m/>
    <m/>
    <m/>
    <n v="0.112"/>
    <m/>
    <m/>
    <m/>
    <n v="7.8399999999999997E-2"/>
    <m/>
    <m/>
    <m/>
    <m/>
    <m/>
    <m/>
    <m/>
    <m/>
    <m/>
    <m/>
    <m/>
    <n v="-1"/>
    <n v="0"/>
    <n v="0"/>
    <n v="1"/>
    <n v="0"/>
    <n v="0.154"/>
    <n v="8.3000000000000004E-2"/>
    <m/>
    <m/>
    <n v="28863"/>
    <n v="53068"/>
    <m/>
    <m/>
    <m/>
    <m/>
    <m/>
    <n v="0"/>
    <m/>
    <n v="81931"/>
    <n v="256825"/>
    <m/>
    <n v="30201"/>
    <n v="21926"/>
    <n v="52127"/>
    <m/>
    <m/>
    <m/>
    <m/>
    <n v="157"/>
    <m/>
    <m/>
    <m/>
    <m/>
    <n v="-14143"/>
    <n v="1478"/>
    <m/>
    <n v="-377"/>
    <m/>
    <m/>
    <m/>
    <n v="377998"/>
    <n v="-130443"/>
    <n v="-130443"/>
    <m/>
    <m/>
    <m/>
    <m/>
    <m/>
    <m/>
    <m/>
    <n v="-700"/>
    <n v="-2958"/>
    <m/>
    <m/>
    <n v="-134101"/>
    <m/>
    <n v="2895105"/>
    <n v="2651208"/>
    <n v="53068"/>
    <m/>
    <n v="256825"/>
    <n v="52284"/>
    <n v="-14143"/>
    <n v="1101"/>
    <n v="296067"/>
    <m/>
    <m/>
    <m/>
    <m/>
    <m/>
    <m/>
    <m/>
    <m/>
    <m/>
    <m/>
    <m/>
    <m/>
    <m/>
    <m/>
    <m/>
    <m/>
    <m/>
    <m/>
    <n v="0"/>
    <n v="0"/>
    <n v="0"/>
    <n v="0"/>
    <m/>
    <m/>
    <m/>
    <m/>
    <n v="4785"/>
    <n v="327080"/>
    <n v="42.3"/>
    <m/>
    <n v="68.355000000000004"/>
    <n v="15"/>
    <m/>
    <n v="2517"/>
    <n v="96812"/>
    <m/>
    <n v="37.979999999999997"/>
    <n v="2517"/>
    <m/>
    <m/>
    <m/>
    <m/>
    <m/>
    <m/>
    <m/>
    <m/>
    <n v="0"/>
    <m/>
    <m/>
    <n v="7317"/>
    <n v="0"/>
    <n v="0"/>
    <m/>
    <m/>
    <m/>
    <m/>
    <m/>
    <m/>
    <m/>
    <m/>
    <m/>
    <m/>
    <m/>
    <m/>
    <m/>
    <m/>
    <n v="10.3"/>
    <n v="0"/>
    <m/>
    <m/>
    <n v="0.17707000000000001"/>
    <n v="0.45584999999999998"/>
    <n v="0.40500000000000003"/>
    <n v="4.9180000000000001E-2"/>
    <n v="0.30457000000000001"/>
    <n v="0.31"/>
    <m/>
    <n v="2.81E-2"/>
    <n v="0.06"/>
    <n v="0.16500000000000001"/>
    <n v="9.1289999999999996E-2"/>
    <n v="0.1"/>
    <m/>
    <n v="9.8589999999999997E-2"/>
    <n v="0.1"/>
    <m/>
    <n v="0"/>
    <n v="0"/>
    <m/>
    <n v="2.0999999999999999E-3"/>
    <n v="2.5000000000000001E-2"/>
    <m/>
    <n v="1.95E-2"/>
    <n v="0"/>
    <m/>
    <n v="0"/>
    <n v="0"/>
  </r>
  <r>
    <x v="163"/>
    <x v="163"/>
    <x v="6"/>
    <s v="208 2007"/>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7-07-01T00:00:00"/>
    <d v="2007-06-30T00:00:00"/>
    <s v="Entry Age Normal Cost"/>
    <s v="5-Year Smoothed Market"/>
    <s v="Level Percent Open"/>
    <n v="3.5000000000000003E-2"/>
    <n v="8.5000000000000006E-2"/>
    <n v="1"/>
    <n v="0"/>
    <n v="5"/>
    <n v="1"/>
    <n v="1"/>
    <n v="30"/>
    <m/>
    <m/>
    <m/>
    <m/>
    <m/>
    <m/>
    <m/>
    <m/>
    <m/>
    <m/>
    <m/>
    <m/>
    <m/>
    <m/>
    <m/>
    <m/>
    <m/>
    <m/>
    <m/>
    <m/>
    <m/>
    <m/>
    <m/>
    <m/>
    <m/>
    <m/>
    <m/>
    <m/>
    <m/>
    <m/>
    <m/>
    <m/>
    <m/>
    <m/>
    <m/>
    <n v="3004927"/>
    <n v="3857680"/>
    <n v="0.78"/>
    <n v="852753"/>
    <n v="0"/>
    <n v="336029"/>
    <m/>
    <m/>
    <m/>
    <m/>
    <m/>
    <n v="0"/>
    <n v="0"/>
    <n v="0"/>
    <x v="0"/>
    <m/>
    <m/>
    <m/>
    <n v="0.17899999999999999"/>
    <m/>
    <m/>
    <m/>
    <n v="0.13522999999999999"/>
    <m/>
    <m/>
    <m/>
    <m/>
    <m/>
    <m/>
    <m/>
    <m/>
    <m/>
    <m/>
    <m/>
    <n v="4.6690000000000002E-2"/>
    <n v="0"/>
    <n v="0"/>
    <n v="1"/>
    <n v="0"/>
    <n v="0.14199999999999999"/>
    <n v="0.13700000000000001"/>
    <m/>
    <m/>
    <n v="29489"/>
    <n v="58000"/>
    <m/>
    <m/>
    <m/>
    <m/>
    <m/>
    <n v="0"/>
    <m/>
    <n v="87489"/>
    <n v="459957"/>
    <m/>
    <n v="38304"/>
    <n v="27581"/>
    <n v="65885"/>
    <m/>
    <m/>
    <m/>
    <m/>
    <n v="147"/>
    <m/>
    <m/>
    <m/>
    <m/>
    <n v="-13116"/>
    <n v="1652"/>
    <m/>
    <n v="-413"/>
    <m/>
    <m/>
    <m/>
    <n v="601601"/>
    <n v="-133351"/>
    <n v="-133351"/>
    <m/>
    <m/>
    <m/>
    <m/>
    <m/>
    <m/>
    <m/>
    <n v="-739"/>
    <n v="-2950"/>
    <m/>
    <m/>
    <n v="-137040"/>
    <m/>
    <n v="3359666"/>
    <n v="2895105"/>
    <n v="58000"/>
    <m/>
    <n v="459957"/>
    <n v="66032"/>
    <n v="-13116"/>
    <n v="1239"/>
    <n v="514112"/>
    <m/>
    <n v="2008"/>
    <s v="Towers Perrin"/>
    <n v="8"/>
    <n v="0.25069999999999998"/>
    <n v="9.0700000000000003E-2"/>
    <n v="0.16"/>
    <n v="0.32100000000000001"/>
    <n v="0.41170000000000001"/>
    <m/>
    <m/>
    <m/>
    <n v="29489"/>
    <n v="52974"/>
    <n v="30465"/>
    <n v="59954"/>
    <m/>
    <m/>
    <n v="0"/>
    <n v="0"/>
    <n v="0"/>
    <n v="0"/>
    <n v="336029"/>
    <n v="0.161"/>
    <n v="113"/>
    <m/>
    <n v="4879"/>
    <n v="336029"/>
    <n v="42.1"/>
    <m/>
    <n v="68.873000000000005"/>
    <n v="18"/>
    <m/>
    <n v="2699"/>
    <n v="105481"/>
    <m/>
    <n v="38.823"/>
    <n v="2070"/>
    <n v="84.061999999999998"/>
    <m/>
    <m/>
    <m/>
    <m/>
    <n v="3919"/>
    <n v="516"/>
    <n v="17082"/>
    <n v="0"/>
    <m/>
    <m/>
    <n v="7596"/>
    <n v="0"/>
    <n v="0"/>
    <m/>
    <m/>
    <m/>
    <m/>
    <m/>
    <m/>
    <m/>
    <m/>
    <m/>
    <m/>
    <m/>
    <m/>
    <m/>
    <m/>
    <n v="15.9"/>
    <n v="0"/>
    <m/>
    <m/>
    <n v="0.24274999999999999"/>
    <n v="0.44352000000000003"/>
    <n v="0.40500000000000003"/>
    <n v="0.10113"/>
    <n v="0.28183999999999998"/>
    <n v="0.31"/>
    <m/>
    <n v="6.003E-2"/>
    <n v="0.05"/>
    <n v="0.11799999999999999"/>
    <n v="9.0649999999999994E-2"/>
    <n v="0.1"/>
    <m/>
    <n v="9.0649999999999994E-2"/>
    <n v="0.1"/>
    <m/>
    <n v="0"/>
    <n v="0"/>
    <m/>
    <n v="2.181E-2"/>
    <n v="2.5000000000000001E-2"/>
    <m/>
    <n v="1.1509999999999999E-2"/>
    <n v="0.01"/>
    <m/>
    <n v="0"/>
    <n v="0"/>
  </r>
  <r>
    <x v="163"/>
    <x v="163"/>
    <x v="7"/>
    <s v="208 2008"/>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8-07-01T00:00:00"/>
    <d v="2008-06-30T00:00:00"/>
    <s v="Entry Age Normal Cost"/>
    <s v="5-Year Smoothed Market"/>
    <s v="Level Percent Open"/>
    <n v="3.5000000000000003E-2"/>
    <n v="8.5000000000000006E-2"/>
    <n v="1"/>
    <n v="0"/>
    <n v="5"/>
    <n v="1"/>
    <n v="1"/>
    <n v="30"/>
    <m/>
    <m/>
    <m/>
    <m/>
    <m/>
    <m/>
    <m/>
    <m/>
    <m/>
    <m/>
    <m/>
    <m/>
    <m/>
    <m/>
    <m/>
    <m/>
    <m/>
    <m/>
    <m/>
    <m/>
    <m/>
    <m/>
    <m/>
    <m/>
    <m/>
    <m/>
    <m/>
    <m/>
    <m/>
    <m/>
    <m/>
    <m/>
    <m/>
    <m/>
    <m/>
    <n v="3337612"/>
    <n v="4078963"/>
    <n v="0.82"/>
    <n v="741351"/>
    <n v="0"/>
    <n v="351525"/>
    <m/>
    <m/>
    <m/>
    <m/>
    <m/>
    <n v="0"/>
    <n v="0"/>
    <n v="0"/>
    <x v="0"/>
    <m/>
    <m/>
    <m/>
    <n v="3.0000000000000001E-3"/>
    <m/>
    <m/>
    <m/>
    <n v="0.12659999999999999"/>
    <m/>
    <m/>
    <m/>
    <m/>
    <m/>
    <m/>
    <m/>
    <m/>
    <m/>
    <m/>
    <m/>
    <n v="-1"/>
    <n v="0"/>
    <n v="0"/>
    <n v="1"/>
    <n v="0"/>
    <n v="9.8000000000000004E-2"/>
    <n v="0.129"/>
    <m/>
    <m/>
    <n v="63000"/>
    <n v="31003"/>
    <m/>
    <m/>
    <m/>
    <m/>
    <m/>
    <n v="0"/>
    <m/>
    <n v="94003"/>
    <n v="-26749"/>
    <m/>
    <n v="34603"/>
    <n v="19540"/>
    <n v="54143"/>
    <m/>
    <m/>
    <m/>
    <m/>
    <n v="142"/>
    <m/>
    <m/>
    <m/>
    <m/>
    <n v="-18186"/>
    <n v="3189"/>
    <m/>
    <n v="-797"/>
    <m/>
    <m/>
    <m/>
    <n v="105745"/>
    <n v="-133049"/>
    <n v="-133049"/>
    <m/>
    <m/>
    <m/>
    <m/>
    <m/>
    <m/>
    <m/>
    <n v="-500"/>
    <n v="-3564"/>
    <m/>
    <m/>
    <n v="-137113"/>
    <m/>
    <n v="3328298"/>
    <n v="3359666"/>
    <n v="31003"/>
    <m/>
    <n v="-26749"/>
    <n v="54285"/>
    <n v="-18186"/>
    <n v="2392"/>
    <n v="11742"/>
    <m/>
    <n v="2010"/>
    <s v="GRS"/>
    <n v="1"/>
    <n v="0.2666"/>
    <n v="9.1200000000000003E-2"/>
    <n v="0.1754"/>
    <n v="0.30909999999999999"/>
    <n v="0.40029999999999999"/>
    <m/>
    <m/>
    <m/>
    <n v="31003"/>
    <m/>
    <m/>
    <m/>
    <m/>
    <m/>
    <n v="0"/>
    <n v="0"/>
    <n v="0"/>
    <n v="0"/>
    <n v="351525"/>
    <n v="0.13370000000000001"/>
    <n v="119"/>
    <m/>
    <n v="5065"/>
    <n v="351525"/>
    <n v="42"/>
    <m/>
    <n v="69.403000000000006"/>
    <n v="19"/>
    <m/>
    <n v="2790"/>
    <n v="115375"/>
    <m/>
    <n v="41.073"/>
    <n v="2130"/>
    <n v="89.808000000000007"/>
    <n v="66.900000000000006"/>
    <m/>
    <m/>
    <m/>
    <n v="4224"/>
    <n v="541"/>
    <n v="20880"/>
    <n v="0"/>
    <m/>
    <m/>
    <n v="7874"/>
    <n v="0"/>
    <n v="0"/>
    <m/>
    <m/>
    <m/>
    <m/>
    <m/>
    <m/>
    <m/>
    <m/>
    <m/>
    <m/>
    <m/>
    <m/>
    <m/>
    <m/>
    <n v="-0.3"/>
    <n v="0"/>
    <m/>
    <m/>
    <n v="-0.12633"/>
    <n v="0.40200000000000002"/>
    <n v="0.40500000000000003"/>
    <n v="0.10619000000000001"/>
    <n v="0.28999999999999998"/>
    <n v="0.31"/>
    <m/>
    <n v="0"/>
    <n v="0"/>
    <n v="9.5000000000000001E-2"/>
    <n v="0.107"/>
    <n v="0.1"/>
    <m/>
    <n v="8.6999999999999994E-2"/>
    <n v="0.1"/>
    <m/>
    <n v="7.1999999999999995E-2"/>
    <n v="2.5000000000000001E-2"/>
    <m/>
    <n v="2.5999999999999999E-2"/>
    <n v="0.05"/>
    <m/>
    <n v="1.6E-2"/>
    <n v="0.01"/>
    <m/>
    <n v="0"/>
    <n v="0"/>
  </r>
  <r>
    <x v="163"/>
    <x v="163"/>
    <x v="8"/>
    <s v="208 2009"/>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9-07-01T00:00:00"/>
    <d v="2009-06-30T00:00:00"/>
    <s v="Entry Age Normal Cost"/>
    <s v="5-Year Smoothed Market"/>
    <s v="Level Percent Open"/>
    <n v="3.5000000000000003E-2"/>
    <n v="8.5000000000000006E-2"/>
    <n v="1"/>
    <n v="0"/>
    <n v="5"/>
    <n v="1"/>
    <n v="1"/>
    <n v="30"/>
    <m/>
    <m/>
    <m/>
    <m/>
    <m/>
    <m/>
    <m/>
    <m/>
    <m/>
    <m/>
    <m/>
    <m/>
    <m/>
    <m/>
    <m/>
    <m/>
    <m/>
    <m/>
    <m/>
    <m/>
    <m/>
    <m/>
    <m/>
    <m/>
    <m/>
    <m/>
    <m/>
    <m/>
    <m/>
    <m/>
    <m/>
    <m/>
    <m/>
    <m/>
    <m/>
    <n v="3430946"/>
    <n v="4368501"/>
    <n v="0.79"/>
    <n v="937556"/>
    <n v="0"/>
    <n v="366924"/>
    <m/>
    <m/>
    <m/>
    <m/>
    <m/>
    <n v="0"/>
    <n v="0"/>
    <n v="0"/>
    <x v="0"/>
    <m/>
    <m/>
    <m/>
    <n v="-0.182"/>
    <m/>
    <m/>
    <m/>
    <n v="4.0719999999999999E-2"/>
    <m/>
    <m/>
    <m/>
    <m/>
    <m/>
    <m/>
    <m/>
    <m/>
    <m/>
    <m/>
    <m/>
    <n v="-1"/>
    <n v="0"/>
    <n v="0"/>
    <n v="1"/>
    <n v="0"/>
    <n v="0"/>
    <n v="4.9000000000000002E-2"/>
    <m/>
    <m/>
    <n v="68000"/>
    <n v="32519"/>
    <m/>
    <m/>
    <m/>
    <m/>
    <m/>
    <n v="0"/>
    <m/>
    <n v="100519"/>
    <n v="-643053"/>
    <m/>
    <n v="31452"/>
    <n v="13170"/>
    <n v="44622"/>
    <m/>
    <m/>
    <m/>
    <m/>
    <n v="57"/>
    <m/>
    <m/>
    <m/>
    <m/>
    <n v="-9108"/>
    <n v="1903"/>
    <m/>
    <n v="-476"/>
    <m/>
    <m/>
    <m/>
    <n v="-505536"/>
    <n v="-144112"/>
    <n v="-144112"/>
    <m/>
    <m/>
    <m/>
    <m/>
    <m/>
    <m/>
    <m/>
    <n v="-618"/>
    <n v="-7311"/>
    <m/>
    <m/>
    <n v="-152041"/>
    <m/>
    <n v="2670721"/>
    <n v="3328298"/>
    <n v="32519"/>
    <m/>
    <n v="-643053"/>
    <n v="44679"/>
    <n v="-9108"/>
    <n v="1427"/>
    <n v="-606055"/>
    <m/>
    <n v="2011"/>
    <s v="GRS"/>
    <n v="1"/>
    <n v="0.2984"/>
    <n v="9.1800000000000007E-2"/>
    <n v="0.20660000000000001"/>
    <n v="0.31730000000000003"/>
    <n v="0.40910000000000002"/>
    <m/>
    <m/>
    <m/>
    <n v="32519"/>
    <m/>
    <m/>
    <m/>
    <m/>
    <m/>
    <n v="0"/>
    <n v="0"/>
    <n v="0"/>
    <n v="0"/>
    <n v="366924"/>
    <n v="0.11070000000000001"/>
    <n v="131"/>
    <m/>
    <n v="5245"/>
    <n v="366924"/>
    <n v="41.8"/>
    <n v="15.4"/>
    <n v="69.956999999999994"/>
    <n v="22"/>
    <m/>
    <n v="2878"/>
    <n v="122738"/>
    <m/>
    <n v="42.323999999999998"/>
    <n v="2200"/>
    <n v="95.152000000000001"/>
    <n v="62.5"/>
    <m/>
    <m/>
    <m/>
    <n v="4935"/>
    <n v="547"/>
    <n v="22100"/>
    <n v="0"/>
    <m/>
    <m/>
    <n v="8145"/>
    <n v="0"/>
    <n v="0"/>
    <m/>
    <m/>
    <m/>
    <m/>
    <m/>
    <m/>
    <m/>
    <m/>
    <m/>
    <m/>
    <m/>
    <m/>
    <m/>
    <m/>
    <n v="-14.6"/>
    <n v="0"/>
    <m/>
    <m/>
    <n v="-0.30553999999999998"/>
    <n v="0.34166000000000002"/>
    <n v="0.36"/>
    <n v="-1.026E-2"/>
    <n v="0.30569000000000002"/>
    <n v="0.28499999999999998"/>
    <m/>
    <n v="0"/>
    <n v="0"/>
    <n v="-0.20300000000000001"/>
    <n v="9.9900000000000003E-2"/>
    <n v="0.1"/>
    <m/>
    <n v="9.0910000000000005E-2"/>
    <n v="0.1"/>
    <m/>
    <n v="9.7900000000000001E-2"/>
    <n v="0.08"/>
    <m/>
    <n v="3.0000000000000001E-3"/>
    <n v="7.4999999999999997E-2"/>
    <m/>
    <n v="6.0940000000000001E-2"/>
    <n v="0"/>
    <m/>
    <n v="0"/>
    <n v="0"/>
  </r>
  <r>
    <x v="163"/>
    <x v="163"/>
    <x v="9"/>
    <s v="208 2010"/>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0-07-01T00:00:00"/>
    <d v="2010-06-30T00:00:00"/>
    <s v="Entry Age Normal Cost"/>
    <s v="5-Year Smoothed Market"/>
    <s v="Level Percent Open"/>
    <n v="3.5000000000000003E-2"/>
    <n v="8.5000000000000006E-2"/>
    <n v="1"/>
    <n v="0"/>
    <n v="5"/>
    <n v="1"/>
    <n v="1"/>
    <n v="30"/>
    <m/>
    <m/>
    <m/>
    <m/>
    <m/>
    <m/>
    <m/>
    <m/>
    <m/>
    <m/>
    <m/>
    <m/>
    <m/>
    <m/>
    <m/>
    <m/>
    <m/>
    <m/>
    <m/>
    <m/>
    <m/>
    <m/>
    <m/>
    <m/>
    <m/>
    <m/>
    <m/>
    <m/>
    <m/>
    <m/>
    <m/>
    <m/>
    <m/>
    <m/>
    <m/>
    <n v="3526703"/>
    <n v="4232732"/>
    <n v="0.83"/>
    <n v="706029"/>
    <n v="0"/>
    <n v="377779"/>
    <m/>
    <m/>
    <m/>
    <m/>
    <m/>
    <n v="0"/>
    <n v="0"/>
    <n v="0"/>
    <x v="0"/>
    <m/>
    <m/>
    <m/>
    <n v="0.13700000000000001"/>
    <m/>
    <m/>
    <m/>
    <n v="4.1090000000000002E-2"/>
    <m/>
    <m/>
    <n v="4.4119999999999999E-2"/>
    <m/>
    <m/>
    <m/>
    <m/>
    <m/>
    <m/>
    <m/>
    <m/>
    <n v="4.58E-2"/>
    <n v="0"/>
    <n v="0"/>
    <n v="1"/>
    <n v="1"/>
    <n v="-1.4E-2"/>
    <n v="0.05"/>
    <n v="5.0999999999999997E-2"/>
    <m/>
    <n v="34218"/>
    <n v="73192"/>
    <m/>
    <m/>
    <m/>
    <m/>
    <m/>
    <n v="0"/>
    <m/>
    <n v="107410"/>
    <n v="330724"/>
    <m/>
    <n v="30029"/>
    <n v="16608"/>
    <n v="46637"/>
    <m/>
    <m/>
    <m/>
    <m/>
    <n v="72"/>
    <m/>
    <m/>
    <m/>
    <m/>
    <n v="-13338"/>
    <n v="631"/>
    <m/>
    <n v="-158"/>
    <m/>
    <m/>
    <m/>
    <n v="471978"/>
    <n v="-161735"/>
    <n v="-161735"/>
    <m/>
    <m/>
    <m/>
    <m/>
    <m/>
    <m/>
    <m/>
    <n v="-547"/>
    <n v="-8390"/>
    <m/>
    <m/>
    <n v="-170672"/>
    <m/>
    <n v="2972027"/>
    <n v="2670721"/>
    <n v="73192"/>
    <m/>
    <n v="330724"/>
    <n v="46709"/>
    <n v="-13338"/>
    <n v="473"/>
    <n v="364568"/>
    <m/>
    <n v="2012"/>
    <s v="GRS"/>
    <n v="1"/>
    <n v="0.29420000000000002"/>
    <n v="9.2200000000000004E-2"/>
    <n v="0.20200000000000001"/>
    <n v="0.32040000000000002"/>
    <n v="0.41260000000000002"/>
    <m/>
    <m/>
    <m/>
    <n v="34218"/>
    <m/>
    <m/>
    <m/>
    <m/>
    <m/>
    <n v="0"/>
    <n v="0"/>
    <n v="0"/>
    <n v="0"/>
    <n v="377779"/>
    <n v="0.11840000000000001"/>
    <n v="140"/>
    <m/>
    <n v="5347"/>
    <n v="377779"/>
    <n v="41.9"/>
    <n v="15.3"/>
    <n v="70.652000000000001"/>
    <n v="24"/>
    <m/>
    <n v="2985"/>
    <n v="129274"/>
    <m/>
    <n v="42.963000000000001"/>
    <n v="2290"/>
    <n v="102.021"/>
    <n v="62.9"/>
    <m/>
    <m/>
    <m/>
    <n v="5490"/>
    <n v="555"/>
    <n v="21161"/>
    <n v="0"/>
    <m/>
    <m/>
    <n v="8356"/>
    <n v="0"/>
    <n v="0"/>
    <m/>
    <m/>
    <m/>
    <m/>
    <m/>
    <m/>
    <m/>
    <m/>
    <m/>
    <m/>
    <m/>
    <m/>
    <m/>
    <m/>
    <n v="12.1"/>
    <n v="0"/>
    <m/>
    <m/>
    <n v="0.13081999999999999"/>
    <n v="0.378"/>
    <n v="0.36"/>
    <n v="0.12939000000000001"/>
    <n v="0.26800000000000002"/>
    <n v="0.28499999999999998"/>
    <m/>
    <n v="0"/>
    <n v="0"/>
    <m/>
    <n v="0"/>
    <n v="0"/>
    <m/>
    <n v="9.4E-2"/>
    <n v="0.1"/>
    <m/>
    <n v="0.251"/>
    <n v="0.20499999999999999"/>
    <m/>
    <n v="5.0000000000000001E-3"/>
    <n v="0.05"/>
    <m/>
    <n v="4.0000000000000001E-3"/>
    <n v="0"/>
    <m/>
    <n v="0"/>
    <n v="0"/>
  </r>
  <r>
    <x v="163"/>
    <x v="163"/>
    <x v="10"/>
    <s v="208 2011"/>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1-07-01T00:00:00"/>
    <d v="2011-06-30T00:00:00"/>
    <s v="PUC"/>
    <s v="5-Year Smoothed Market"/>
    <s v="Level Percent Open"/>
    <n v="0.03"/>
    <n v="8.5000000000000006E-2"/>
    <n v="2"/>
    <n v="0"/>
    <n v="5"/>
    <n v="1"/>
    <n v="1"/>
    <n v="30"/>
    <m/>
    <m/>
    <m/>
    <m/>
    <m/>
    <m/>
    <m/>
    <m/>
    <m/>
    <m/>
    <m/>
    <m/>
    <m/>
    <m/>
    <m/>
    <m/>
    <m/>
    <m/>
    <m/>
    <m/>
    <m/>
    <m/>
    <m/>
    <m/>
    <m/>
    <m/>
    <m/>
    <m/>
    <m/>
    <m/>
    <m/>
    <m/>
    <m/>
    <m/>
    <m/>
    <n v="3718052"/>
    <n v="4488142"/>
    <n v="0.83"/>
    <n v="770090"/>
    <n v="0"/>
    <n v="388409"/>
    <m/>
    <m/>
    <m/>
    <m/>
    <m/>
    <n v="0"/>
    <n v="0"/>
    <n v="0"/>
    <x v="0"/>
    <m/>
    <m/>
    <m/>
    <n v="0.21099999999999999"/>
    <m/>
    <m/>
    <m/>
    <n v="5.8999999999999997E-2"/>
    <m/>
    <m/>
    <n v="6.8650000000000003E-2"/>
    <m/>
    <m/>
    <m/>
    <m/>
    <m/>
    <m/>
    <m/>
    <m/>
    <n v="-1"/>
    <n v="0"/>
    <n v="0"/>
    <n v="1"/>
    <n v="1"/>
    <n v="5.5E-2"/>
    <n v="7.0000000000000007E-2"/>
    <n v="7.6999999999999999E-2"/>
    <m/>
    <n v="35122"/>
    <n v="78287"/>
    <m/>
    <m/>
    <m/>
    <m/>
    <m/>
    <n v="0"/>
    <m/>
    <n v="113409"/>
    <n v="594052"/>
    <m/>
    <n v="31180"/>
    <n v="18998"/>
    <n v="50178"/>
    <m/>
    <m/>
    <m/>
    <m/>
    <n v="365"/>
    <m/>
    <m/>
    <m/>
    <m/>
    <n v="-23038"/>
    <n v="599"/>
    <m/>
    <n v="-150"/>
    <m/>
    <m/>
    <m/>
    <n v="735415"/>
    <n v="-172041"/>
    <n v="-172041"/>
    <m/>
    <m/>
    <m/>
    <m/>
    <m/>
    <m/>
    <m/>
    <n v="-420"/>
    <n v="-4364"/>
    <m/>
    <m/>
    <n v="-176825"/>
    <m/>
    <n v="3530617"/>
    <n v="2972027"/>
    <n v="78287"/>
    <m/>
    <n v="594052"/>
    <n v="50543"/>
    <n v="-23038"/>
    <n v="449"/>
    <n v="622006"/>
    <m/>
    <n v="2013"/>
    <s v="GRS"/>
    <n v="1"/>
    <n v="0.29370000000000002"/>
    <n v="9.2600000000000002E-2"/>
    <n v="0.2011"/>
    <n v="0.32679999999999998"/>
    <n v="0.4194"/>
    <m/>
    <m/>
    <m/>
    <n v="35122"/>
    <m/>
    <m/>
    <m/>
    <m/>
    <m/>
    <n v="0"/>
    <n v="0"/>
    <n v="0"/>
    <n v="0"/>
    <n v="388409"/>
    <n v="0.12570000000000001"/>
    <n v="144"/>
    <m/>
    <n v="5312"/>
    <n v="388409"/>
    <n v="42.3"/>
    <n v="15.7"/>
    <n v="73.119"/>
    <n v="33"/>
    <m/>
    <n v="3088"/>
    <n v="137623"/>
    <m/>
    <n v="44.095999999999997"/>
    <n v="2378"/>
    <n v="108.764"/>
    <n v="63.3"/>
    <m/>
    <m/>
    <m/>
    <n v="5774.6869999999999"/>
    <n v="566"/>
    <n v="22186"/>
    <n v="0"/>
    <m/>
    <m/>
    <n v="8433"/>
    <n v="0"/>
    <n v="0"/>
    <m/>
    <m/>
    <m/>
    <m/>
    <m/>
    <m/>
    <m/>
    <m/>
    <m/>
    <m/>
    <m/>
    <m/>
    <m/>
    <m/>
    <n v="20.2"/>
    <n v="0"/>
    <m/>
    <m/>
    <n v="0.31192999999999999"/>
    <n v="0.31069000000000002"/>
    <n v="0.31"/>
    <n v="0.10305"/>
    <n v="0.30569000000000002"/>
    <n v="0.28499999999999998"/>
    <m/>
    <n v="0"/>
    <n v="0"/>
    <m/>
    <n v="0"/>
    <n v="0"/>
    <m/>
    <n v="8.8910000000000003E-2"/>
    <n v="0.1"/>
    <m/>
    <n v="0.27272999999999997"/>
    <n v="0.255"/>
    <m/>
    <n v="6.9899999999999997E-3"/>
    <n v="0.05"/>
    <m/>
    <n v="1.499E-2"/>
    <n v="0"/>
    <m/>
    <n v="0"/>
    <n v="0"/>
  </r>
  <r>
    <x v="163"/>
    <x v="163"/>
    <x v="11"/>
    <s v="208 2012"/>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2-07-01T00:00:00"/>
    <d v="2012-06-30T00:00:00"/>
    <s v="PUC"/>
    <s v="5-Year Smoothed Market"/>
    <s v="Level Percent Open"/>
    <n v="0.03"/>
    <n v="8.5000000000000006E-2"/>
    <n v="2"/>
    <n v="0"/>
    <n v="5"/>
    <n v="1"/>
    <n v="1"/>
    <n v="30"/>
    <m/>
    <m/>
    <m/>
    <m/>
    <m/>
    <m/>
    <m/>
    <m/>
    <m/>
    <m/>
    <m/>
    <m/>
    <m/>
    <m/>
    <m/>
    <m/>
    <m/>
    <m/>
    <m/>
    <m/>
    <m/>
    <m/>
    <m/>
    <m/>
    <m/>
    <m/>
    <m/>
    <m/>
    <m/>
    <m/>
    <m/>
    <m/>
    <m/>
    <m/>
    <m/>
    <n v="3888500"/>
    <n v="4747200"/>
    <n v="0.82"/>
    <n v="858700"/>
    <n v="0"/>
    <n v="389900"/>
    <m/>
    <m/>
    <m/>
    <m/>
    <m/>
    <n v="0"/>
    <n v="0"/>
    <n v="0"/>
    <x v="0"/>
    <m/>
    <m/>
    <m/>
    <n v="0.03"/>
    <m/>
    <m/>
    <m/>
    <n v="3.0759999999999999E-2"/>
    <m/>
    <m/>
    <n v="8.1739999999999993E-2"/>
    <m/>
    <m/>
    <m/>
    <m/>
    <m/>
    <m/>
    <m/>
    <m/>
    <n v="-1"/>
    <n v="0"/>
    <n v="0"/>
    <n v="1"/>
    <n v="1"/>
    <n v="0.126"/>
    <n v="0.04"/>
    <n v="8.7999999999999995E-2"/>
    <m/>
    <n v="35151"/>
    <n v="83027"/>
    <m/>
    <m/>
    <m/>
    <m/>
    <m/>
    <n v="0"/>
    <m/>
    <n v="118178"/>
    <n v="53935"/>
    <m/>
    <n v="47121"/>
    <n v="19200"/>
    <n v="66321"/>
    <m/>
    <m/>
    <m/>
    <m/>
    <n v="1135"/>
    <m/>
    <m/>
    <m/>
    <m/>
    <n v="-19296"/>
    <n v="646"/>
    <m/>
    <n v="-161"/>
    <m/>
    <m/>
    <m/>
    <n v="220758"/>
    <n v="-180014"/>
    <n v="-180014"/>
    <m/>
    <m/>
    <m/>
    <m/>
    <m/>
    <m/>
    <m/>
    <n v="-704"/>
    <n v="-3689"/>
    <m/>
    <m/>
    <n v="-184407"/>
    <m/>
    <n v="3566968"/>
    <n v="3530617"/>
    <n v="83027"/>
    <m/>
    <n v="53935"/>
    <n v="67456"/>
    <n v="-19296"/>
    <n v="485"/>
    <n v="102580"/>
    <m/>
    <n v="2014"/>
    <s v="GRS"/>
    <n v="1"/>
    <n v="0.29830000000000001"/>
    <n v="9.2899999999999996E-2"/>
    <n v="0.2054"/>
    <n v="0.34499999999999997"/>
    <n v="0.43790000000000001"/>
    <m/>
    <m/>
    <m/>
    <n v="35151"/>
    <m/>
    <m/>
    <m/>
    <m/>
    <m/>
    <n v="0"/>
    <n v="0"/>
    <n v="0"/>
    <n v="0"/>
    <n v="389884"/>
    <n v="0.1396"/>
    <n v="147"/>
    <m/>
    <n v="5326"/>
    <n v="389884"/>
    <n v="42.5"/>
    <n v="15.7"/>
    <n v="73.203999999999994"/>
    <n v="31"/>
    <m/>
    <n v="3199"/>
    <n v="146737"/>
    <m/>
    <n v="45.429000000000002"/>
    <n v="2478"/>
    <n v="116.58499999999999"/>
    <n v="63.6"/>
    <m/>
    <m/>
    <m/>
    <n v="6039.7960000000003"/>
    <n v="574"/>
    <n v="23269"/>
    <n v="0"/>
    <m/>
    <m/>
    <n v="8556"/>
    <n v="0"/>
    <n v="0"/>
    <m/>
    <m/>
    <m/>
    <m/>
    <m/>
    <m/>
    <m/>
    <m/>
    <m/>
    <m/>
    <m/>
    <m/>
    <m/>
    <m/>
    <n v="3.3"/>
    <n v="0"/>
    <m/>
    <m/>
    <n v="-4.65E-2"/>
    <n v="0.251"/>
    <n v="0.24"/>
    <n v="5.4440000000000002E-2"/>
    <n v="0.27600000000000002"/>
    <n v="0.255"/>
    <m/>
    <n v="0"/>
    <n v="0"/>
    <m/>
    <n v="0"/>
    <n v="0"/>
    <m/>
    <n v="8.5000000000000006E-2"/>
    <n v="0.1"/>
    <m/>
    <n v="0.36299999999999999"/>
    <n v="0.35499999999999998"/>
    <m/>
    <n v="1.4E-2"/>
    <n v="0.05"/>
    <m/>
    <n v="1.0999999999999999E-2"/>
    <n v="0"/>
    <m/>
    <n v="0"/>
    <n v="0"/>
  </r>
  <r>
    <x v="163"/>
    <x v="163"/>
    <x v="12"/>
    <s v="208 2013"/>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3-07-01T00:00:00"/>
    <d v="2013-06-30T00:00:00"/>
    <s v="PUC"/>
    <s v="5-Year Smoothed Market"/>
    <s v="Level Percent Open"/>
    <n v="0.03"/>
    <n v="8.5000000000000006E-2"/>
    <n v="2"/>
    <n v="0"/>
    <n v="5"/>
    <n v="1"/>
    <n v="1"/>
    <n v="30"/>
    <m/>
    <m/>
    <m/>
    <m/>
    <m/>
    <m/>
    <m/>
    <m/>
    <m/>
    <m/>
    <m/>
    <m/>
    <m/>
    <m/>
    <m/>
    <m/>
    <m/>
    <m/>
    <m/>
    <m/>
    <m/>
    <m/>
    <m/>
    <m/>
    <m/>
    <m/>
    <m/>
    <m/>
    <m/>
    <m/>
    <m/>
    <m/>
    <m/>
    <m/>
    <m/>
    <n v="4071000"/>
    <n v="5010000"/>
    <n v="0.81"/>
    <n v="939000"/>
    <n v="0"/>
    <n v="392000"/>
    <m/>
    <m/>
    <m/>
    <m/>
    <m/>
    <n v="0"/>
    <n v="0"/>
    <n v="0"/>
    <x v="0"/>
    <m/>
    <m/>
    <m/>
    <n v="7.9000000000000001E-2"/>
    <n v="5.3999999999999999E-2"/>
    <n v="0.104"/>
    <m/>
    <n v="4.5999999999999999E-2"/>
    <m/>
    <m/>
    <n v="8.5999999999999993E-2"/>
    <m/>
    <m/>
    <m/>
    <m/>
    <m/>
    <m/>
    <m/>
    <m/>
    <n v="4.1119999999999997E-2"/>
    <n v="0"/>
    <n v="0"/>
    <n v="0"/>
    <n v="0"/>
    <n v="0.107"/>
    <n v="5.5E-2"/>
    <n v="9.1999999999999998E-2"/>
    <m/>
    <n v="35586"/>
    <n v="93392"/>
    <m/>
    <m/>
    <m/>
    <m/>
    <m/>
    <n v="0"/>
    <m/>
    <n v="128978"/>
    <n v="241324"/>
    <m/>
    <n v="32330"/>
    <n v="20238"/>
    <n v="52568"/>
    <m/>
    <m/>
    <m/>
    <m/>
    <n v="2550"/>
    <m/>
    <m/>
    <m/>
    <m/>
    <n v="-14718"/>
    <n v="359"/>
    <m/>
    <n v="-90"/>
    <m/>
    <m/>
    <m/>
    <n v="410971"/>
    <n v="-199255"/>
    <n v="-199255"/>
    <m/>
    <m/>
    <m/>
    <m/>
    <m/>
    <m/>
    <m/>
    <n v="-641"/>
    <n v="-3668"/>
    <m/>
    <m/>
    <n v="-203564"/>
    <m/>
    <n v="3774375"/>
    <n v="3566968"/>
    <n v="93392"/>
    <m/>
    <n v="241324"/>
    <n v="55118"/>
    <n v="-14718"/>
    <n v="269"/>
    <n v="281993"/>
    <m/>
    <n v="2015"/>
    <s v="GRS"/>
    <n v="1"/>
    <n v="0.30159999999999998"/>
    <n v="9.3299999999999994E-2"/>
    <n v="0.20830000000000001"/>
    <n v="0.36009999999999998"/>
    <n v="0.45340000000000003"/>
    <m/>
    <m/>
    <m/>
    <n v="35586"/>
    <m/>
    <m/>
    <m/>
    <m/>
    <m/>
    <n v="0"/>
    <n v="0"/>
    <n v="0"/>
    <n v="0"/>
    <n v="391957"/>
    <n v="0.15179999999999999"/>
    <n v="146"/>
    <m/>
    <n v="5364"/>
    <n v="391957"/>
    <n v="42.6"/>
    <n v="15.7"/>
    <n v="73.072000000000003"/>
    <n v="26"/>
    <m/>
    <n v="3323"/>
    <n v="156066"/>
    <m/>
    <n v="46.600999999999999"/>
    <n v="2592"/>
    <n v="124.62"/>
    <n v="64"/>
    <m/>
    <m/>
    <m/>
    <n v="6308.2030000000004"/>
    <n v="585"/>
    <n v="24437"/>
    <n v="0"/>
    <m/>
    <m/>
    <n v="8713"/>
    <n v="0"/>
    <n v="0"/>
    <m/>
    <m/>
    <m/>
    <m/>
    <m/>
    <m/>
    <m/>
    <m/>
    <m/>
    <m/>
    <m/>
    <m/>
    <m/>
    <m/>
    <n v="12.1"/>
    <n v="0"/>
    <m/>
    <m/>
    <n v="0.17186999999999999"/>
    <n v="0.29220000000000002"/>
    <n v="0.24975"/>
    <n v="4.8669999999999998E-2"/>
    <n v="0.25173000000000001"/>
    <n v="0.25173000000000001"/>
    <m/>
    <n v="0"/>
    <n v="0"/>
    <m/>
    <n v="0"/>
    <n v="0"/>
    <m/>
    <n v="7.9960000000000003E-2"/>
    <n v="9.8720000000000002E-2"/>
    <m/>
    <n v="0.34748000000000001"/>
    <n v="0.35043999999999997"/>
    <m/>
    <n v="2.2710000000000001E-2"/>
    <n v="4.9360000000000001E-2"/>
    <m/>
    <n v="5.9199999999999999E-3"/>
    <n v="0"/>
    <m/>
    <n v="0"/>
    <n v="0"/>
  </r>
  <r>
    <x v="163"/>
    <x v="163"/>
    <x v="13"/>
    <s v="208 2014"/>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4-07-01T00:00:00"/>
    <d v="2014-06-30T00:00:00"/>
    <s v="Projected Unit Credit"/>
    <s v="5-Year Smoothed Market"/>
    <s v="Level Percent Open"/>
    <n v="2.75E-2"/>
    <n v="0.08"/>
    <n v="2"/>
    <n v="0"/>
    <n v="5"/>
    <n v="1"/>
    <n v="1"/>
    <n v="30"/>
    <m/>
    <m/>
    <m/>
    <m/>
    <m/>
    <m/>
    <m/>
    <m/>
    <m/>
    <m/>
    <m/>
    <m/>
    <m/>
    <m/>
    <m/>
    <m/>
    <m/>
    <m/>
    <m/>
    <m/>
    <m/>
    <m/>
    <m/>
    <m/>
    <m/>
    <m/>
    <m/>
    <m/>
    <m/>
    <m/>
    <m/>
    <m/>
    <m/>
    <m/>
    <m/>
    <n v="4342936"/>
    <n v="5363992"/>
    <n v="0.81"/>
    <n v="1021056"/>
    <n v="0"/>
    <n v="399447"/>
    <n v="139991"/>
    <n v="0.73841999999999997"/>
    <n v="5998578"/>
    <n v="4347877"/>
    <n v="1650701"/>
    <n v="0"/>
    <n v="0"/>
    <n v="0"/>
    <x v="0"/>
    <n v="0.72482000000000002"/>
    <m/>
    <m/>
    <n v="0.17399999999999999"/>
    <m/>
    <m/>
    <m/>
    <n v="0.12431"/>
    <m/>
    <m/>
    <n v="8.1710000000000005E-2"/>
    <m/>
    <m/>
    <m/>
    <m/>
    <m/>
    <m/>
    <m/>
    <m/>
    <n v="-1"/>
    <n v="0"/>
    <n v="0"/>
    <n v="1"/>
    <n v="1"/>
    <n v="9.4E-2"/>
    <n v="0.126"/>
    <n v="8.7999999999999995E-2"/>
    <m/>
    <n v="37012"/>
    <n v="103372"/>
    <m/>
    <m/>
    <m/>
    <m/>
    <m/>
    <n v="0"/>
    <m/>
    <n v="140384"/>
    <n v="625973"/>
    <m/>
    <n v="25288"/>
    <n v="18119"/>
    <n v="43407"/>
    <m/>
    <m/>
    <m/>
    <m/>
    <n v="2167"/>
    <m/>
    <m/>
    <m/>
    <m/>
    <n v="-22525"/>
    <n v="175"/>
    <m/>
    <n v="-44"/>
    <m/>
    <m/>
    <m/>
    <n v="789537"/>
    <n v="-211690"/>
    <n v="-211690"/>
    <m/>
    <m/>
    <m/>
    <m/>
    <m/>
    <m/>
    <m/>
    <n v="-906"/>
    <n v="-3439"/>
    <m/>
    <m/>
    <n v="-216035"/>
    <m/>
    <n v="4347877"/>
    <n v="3774375"/>
    <n v="103372"/>
    <m/>
    <n v="625973"/>
    <n v="45574"/>
    <n v="-22525"/>
    <n v="131"/>
    <n v="649153"/>
    <m/>
    <n v="2016"/>
    <s v="GRS"/>
    <n v="1"/>
    <n v="0.30869999999999997"/>
    <n v="9.3700000000000006E-2"/>
    <n v="0.215"/>
    <n v="0.38179999999999997"/>
    <n v="0.47549999999999998"/>
    <m/>
    <m/>
    <m/>
    <n v="37012"/>
    <m/>
    <m/>
    <m/>
    <m/>
    <m/>
    <n v="0"/>
    <n v="0"/>
    <n v="0"/>
    <n v="0"/>
    <n v="399447"/>
    <n v="0.1668"/>
    <n v="148"/>
    <m/>
    <n v="5343"/>
    <n v="399447"/>
    <n v="42.6"/>
    <n v="15.7"/>
    <n v="74.760999999999996"/>
    <n v="28"/>
    <m/>
    <n v="3475"/>
    <n v="167296"/>
    <m/>
    <n v="47.758000000000003"/>
    <n v="2737"/>
    <n v="134.83799999999999"/>
    <n v="64.400000000000006"/>
    <m/>
    <m/>
    <m/>
    <n v="6420.0439999999999"/>
    <n v="590"/>
    <n v="25296"/>
    <n v="0"/>
    <m/>
    <m/>
    <n v="8846"/>
    <n v="0"/>
    <n v="0"/>
    <m/>
    <m/>
    <m/>
    <m/>
    <m/>
    <m/>
    <m/>
    <m/>
    <m/>
    <m/>
    <m/>
    <m/>
    <m/>
    <m/>
    <n v="18.7"/>
    <n v="0"/>
    <m/>
    <m/>
    <n v="0.23055999999999999"/>
    <n v="0.44136999999999998"/>
    <n v="0.35199000000000003"/>
    <n v="0.11701"/>
    <n v="0.13727"/>
    <n v="0.10199"/>
    <m/>
    <n v="2.2880000000000001E-2"/>
    <n v="6.769E-2"/>
    <m/>
    <n v="0"/>
    <n v="0"/>
    <m/>
    <n v="6.6729999999999998E-2"/>
    <n v="0.11282"/>
    <m/>
    <n v="0.30791000000000002"/>
    <n v="0.34295999999999999"/>
    <m/>
    <n v="1.3350000000000001E-2"/>
    <n v="2.256E-2"/>
    <m/>
    <n v="1.0489999999999999E-2"/>
    <n v="0"/>
    <m/>
    <n v="0"/>
    <n v="0"/>
  </r>
  <r>
    <x v="163"/>
    <x v="163"/>
    <x v="14"/>
    <s v="208 2015"/>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5-07-01T00:00:00"/>
    <d v="2015-06-30T00:00:00"/>
    <s v="Projected Unit Credit"/>
    <s v="5-Year Smoothed Market"/>
    <s v="Level Percent Open"/>
    <n v="2.75E-2"/>
    <n v="0.08"/>
    <n v="2"/>
    <n v="0"/>
    <n v="5"/>
    <n v="1"/>
    <n v="1"/>
    <n v="30"/>
    <m/>
    <m/>
    <m/>
    <m/>
    <m/>
    <m/>
    <m/>
    <m/>
    <m/>
    <m/>
    <m/>
    <m/>
    <m/>
    <m/>
    <m/>
    <m/>
    <m/>
    <m/>
    <m/>
    <m/>
    <m/>
    <m/>
    <m/>
    <m/>
    <m/>
    <m/>
    <m/>
    <m/>
    <m/>
    <m/>
    <m/>
    <m/>
    <m/>
    <m/>
    <m/>
    <n v="4550620"/>
    <n v="5706130"/>
    <n v="0.79700000000000004"/>
    <n v="1155510"/>
    <n v="0"/>
    <n v="406233"/>
    <n v="150949"/>
    <n v="0.753"/>
    <n v="6992784"/>
    <n v="4304523"/>
    <n v="2688261"/>
    <n v="0"/>
    <n v="0"/>
    <n v="0"/>
    <x v="0"/>
    <n v="0.61556999999999995"/>
    <m/>
    <m/>
    <n v="8.0000000000000002E-3"/>
    <m/>
    <m/>
    <m/>
    <n v="9.7559999999999994E-2"/>
    <m/>
    <m/>
    <n v="6.8949999999999997E-2"/>
    <m/>
    <m/>
    <m/>
    <m/>
    <m/>
    <m/>
    <m/>
    <m/>
    <n v="-1"/>
    <n v="0"/>
    <n v="0"/>
    <n v="1"/>
    <n v="1"/>
    <n v="8.6999999999999994E-2"/>
    <n v="0.1"/>
    <n v="7.4999999999999997E-2"/>
    <m/>
    <n v="37719"/>
    <n v="113665"/>
    <m/>
    <m/>
    <m/>
    <m/>
    <m/>
    <n v="0"/>
    <m/>
    <n v="151384"/>
    <n v="21504"/>
    <m/>
    <n v="16156"/>
    <n v="20714"/>
    <n v="36870"/>
    <m/>
    <m/>
    <m/>
    <m/>
    <m/>
    <m/>
    <m/>
    <m/>
    <m/>
    <n v="-23125"/>
    <n v="123"/>
    <m/>
    <n v="-31"/>
    <m/>
    <m/>
    <m/>
    <n v="186725"/>
    <n v="-225656"/>
    <n v="-225656"/>
    <m/>
    <m/>
    <m/>
    <m/>
    <m/>
    <m/>
    <m/>
    <n v="-945"/>
    <n v="-3478"/>
    <m/>
    <m/>
    <n v="-230079"/>
    <m/>
    <n v="4304523"/>
    <n v="4347877"/>
    <n v="113665"/>
    <m/>
    <n v="21504"/>
    <n v="36870"/>
    <n v="-23125"/>
    <n v="92"/>
    <n v="35341"/>
    <m/>
    <n v="2017"/>
    <s v="GRS"/>
    <n v="1"/>
    <n v="0.30480000000000002"/>
    <n v="9.4100000000000003E-2"/>
    <n v="0.2107"/>
    <n v="0.40100000000000002"/>
    <n v="0.49509999999999998"/>
    <m/>
    <m/>
    <m/>
    <n v="37719"/>
    <m/>
    <m/>
    <m/>
    <m/>
    <m/>
    <n v="0"/>
    <n v="0"/>
    <n v="0"/>
    <n v="0"/>
    <n v="406233"/>
    <n v="0.1903"/>
    <n v="154"/>
    <m/>
    <n v="5261"/>
    <n v="406232.84399999998"/>
    <n v="42.8"/>
    <n v="15.9"/>
    <n v="77.215999999999994"/>
    <n v="28"/>
    <m/>
    <n v="3698"/>
    <n v="180666"/>
    <m/>
    <n v="48.488"/>
    <n v="2873"/>
    <n v="145.24700000000001"/>
    <n v="64.599999999999994"/>
    <m/>
    <m/>
    <m/>
    <n v="6904.8019999999997"/>
    <n v="671"/>
    <n v="27733"/>
    <n v="0"/>
    <m/>
    <m/>
    <n v="8987"/>
    <n v="0"/>
    <n v="0"/>
    <m/>
    <m/>
    <m/>
    <m/>
    <m/>
    <m/>
    <m/>
    <m/>
    <m/>
    <m/>
    <m/>
    <m/>
    <m/>
    <m/>
    <n v="3.1"/>
    <n v="1"/>
    <n v="8.8999999999999996E-2"/>
    <n v="0.1"/>
    <n v="8.0000000000000002E-3"/>
    <n v="0.45362999999999998"/>
    <n v="0.4"/>
    <n v="2.4E-2"/>
    <n v="8.448E-2"/>
    <n v="6.8180000000000004E-2"/>
    <m/>
    <n v="2.6630000000000001E-2"/>
    <n v="6.8180000000000004E-2"/>
    <m/>
    <n v="0"/>
    <n v="0"/>
    <m/>
    <n v="7.4380000000000002E-2"/>
    <n v="0.11364"/>
    <m/>
    <n v="0.34434999999999999"/>
    <n v="0.32727000000000001"/>
    <m/>
    <n v="1.653E-2"/>
    <n v="2.273E-2"/>
    <m/>
    <n v="0"/>
    <n v="0"/>
    <m/>
    <n v="0"/>
    <n v="0"/>
  </r>
  <r>
    <x v="163"/>
    <x v="163"/>
    <x v="15"/>
    <s v="208 2016"/>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6-07-01T00:00:00"/>
    <d v="2016-06-30T00:00:00"/>
    <s v="Projected Unit Credit"/>
    <s v="5-Year Smoothed Market"/>
    <s v="Level Percent Open"/>
    <n v="2.75E-2"/>
    <n v="0.08"/>
    <n v="2"/>
    <n v="0"/>
    <n v="5"/>
    <n v="1"/>
    <n v="1"/>
    <n v="30"/>
    <m/>
    <m/>
    <m/>
    <m/>
    <m/>
    <m/>
    <m/>
    <m/>
    <m/>
    <m/>
    <m/>
    <m/>
    <m/>
    <m/>
    <m/>
    <m/>
    <m/>
    <m/>
    <m/>
    <m/>
    <m/>
    <m/>
    <m/>
    <m/>
    <m/>
    <m/>
    <m/>
    <m/>
    <m/>
    <m/>
    <m/>
    <m/>
    <m/>
    <m/>
    <m/>
    <n v="4662115"/>
    <n v="6013049"/>
    <n v="0.77500000000000002"/>
    <n v="1350934"/>
    <n v="0"/>
    <n v="418252"/>
    <n v="161154"/>
    <n v="0.85255000000000003"/>
    <n v="6621290"/>
    <n v="4080460"/>
    <n v="2540830"/>
    <n v="0"/>
    <n v="0"/>
    <n v="0"/>
    <x v="0"/>
    <n v="0.61626000000000003"/>
    <m/>
    <m/>
    <n v="-3.2000000000000001E-2"/>
    <m/>
    <m/>
    <m/>
    <n v="4.9480000000000003E-2"/>
    <m/>
    <m/>
    <n v="5.423E-2"/>
    <m/>
    <m/>
    <m/>
    <m/>
    <m/>
    <m/>
    <m/>
    <m/>
    <n v="3.1179999999999999E-2"/>
    <n v="0"/>
    <n v="0"/>
    <n v="1"/>
    <n v="1"/>
    <n v="0.05"/>
    <n v="5.1999999999999998E-2"/>
    <n v="6.0999999999999999E-2"/>
    <m/>
    <n v="39017"/>
    <n v="137392"/>
    <m/>
    <m/>
    <m/>
    <m/>
    <m/>
    <n v="0"/>
    <m/>
    <n v="176409"/>
    <n v="-152667"/>
    <m/>
    <n v="12322"/>
    <n v="18714"/>
    <n v="31036"/>
    <m/>
    <m/>
    <m/>
    <m/>
    <m/>
    <m/>
    <m/>
    <m/>
    <m/>
    <n v="-14387"/>
    <n v="250"/>
    <m/>
    <n v="-65"/>
    <m/>
    <m/>
    <m/>
    <n v="40576"/>
    <n v="-259076"/>
    <n v="-259076"/>
    <m/>
    <m/>
    <m/>
    <m/>
    <m/>
    <m/>
    <m/>
    <n v="-978"/>
    <n v="-4585"/>
    <m/>
    <m/>
    <n v="-264639"/>
    <m/>
    <n v="4080460"/>
    <n v="4304523"/>
    <n v="137392"/>
    <m/>
    <n v="-152667"/>
    <n v="31036"/>
    <n v="-14387"/>
    <n v="185"/>
    <n v="-135833"/>
    <m/>
    <n v="2018"/>
    <s v="GRS"/>
    <n v="1"/>
    <n v="0.30170000000000002"/>
    <n v="9.4600000000000004E-2"/>
    <n v="0.20710000000000001"/>
    <n v="0.41739999999999999"/>
    <n v="0.51200000000000001"/>
    <m/>
    <m/>
    <m/>
    <n v="39017"/>
    <m/>
    <m/>
    <m/>
    <m/>
    <m/>
    <n v="0"/>
    <n v="0"/>
    <n v="0"/>
    <n v="0"/>
    <n v="418252"/>
    <n v="0.21029999999999999"/>
    <n v="161"/>
    <m/>
    <n v="5261"/>
    <n v="418251.68800000002"/>
    <n v="42.6"/>
    <n v="15.7"/>
    <n v="79.5"/>
    <n v="32"/>
    <m/>
    <n v="3876"/>
    <n v="193733"/>
    <m/>
    <n v="49.573"/>
    <n v="3002"/>
    <n v="155.53"/>
    <n v="64.8"/>
    <m/>
    <m/>
    <m/>
    <n v="7221.1660000000002"/>
    <n v="713"/>
    <n v="30196"/>
    <n v="0"/>
    <m/>
    <m/>
    <n v="9169"/>
    <n v="0"/>
    <n v="0"/>
    <m/>
    <m/>
    <m/>
    <m/>
    <m/>
    <m/>
    <m/>
    <m/>
    <m/>
    <m/>
    <m/>
    <m/>
    <m/>
    <m/>
    <n v="-0.6"/>
    <n v="1"/>
    <n v="4.3999999999999997E-2"/>
    <n v="9.6000000000000002E-2"/>
    <n v="-3.9129999999999998E-2"/>
    <n v="0.49808000000000002"/>
    <n v="0.45438000000000001"/>
    <n v="-1.4999999999999999E-2"/>
    <n v="7.7590000000000006E-2"/>
    <n v="0.10949"/>
    <m/>
    <n v="5.747E-2"/>
    <n v="9.1240000000000002E-2"/>
    <m/>
    <n v="0"/>
    <n v="0"/>
    <m/>
    <n v="9.2910000000000006E-2"/>
    <n v="0.13686000000000001"/>
    <m/>
    <n v="0.25096000000000002"/>
    <n v="0.18522"/>
    <m/>
    <n v="2.299E-2"/>
    <n v="2.281E-2"/>
    <m/>
    <n v="0"/>
    <n v="0"/>
    <m/>
    <n v="0"/>
    <n v="0"/>
  </r>
  <r>
    <x v="163"/>
    <x v="163"/>
    <x v="16"/>
    <s v="208 2017"/>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7-07-01T00:00:00"/>
    <d v="2017-06-30T00:00:00"/>
    <s v="Entry age normal"/>
    <s v="5-Year Smoothed Market"/>
    <s v="Level Percent Closed"/>
    <n v="2.75E-2"/>
    <n v="7.0000000000000007E-2"/>
    <n v="1"/>
    <n v="0"/>
    <n v="5"/>
    <n v="1"/>
    <n v="3"/>
    <n v="30"/>
    <m/>
    <m/>
    <m/>
    <m/>
    <m/>
    <m/>
    <m/>
    <m/>
    <m/>
    <m/>
    <m/>
    <m/>
    <m/>
    <m/>
    <m/>
    <m/>
    <m/>
    <m/>
    <m/>
    <m/>
    <m/>
    <m/>
    <m/>
    <m/>
    <m/>
    <m/>
    <m/>
    <m/>
    <m/>
    <m/>
    <m/>
    <m/>
    <m/>
    <m/>
    <m/>
    <n v="4868614"/>
    <n v="6218293"/>
    <n v="0.78300000000000003"/>
    <n v="1349679"/>
    <n v="0"/>
    <n v="440614"/>
    <n v="167980"/>
    <n v="0.79654999999999998"/>
    <n v="6508122"/>
    <n v="4457178"/>
    <n v="2050944"/>
    <n v="0"/>
    <n v="0"/>
    <n v="0"/>
    <x v="0"/>
    <n v="0.68486000000000002"/>
    <m/>
    <m/>
    <n v="0.16800000000000001"/>
    <m/>
    <m/>
    <m/>
    <n v="7.6200000000000004E-2"/>
    <m/>
    <m/>
    <n v="5.3240000000000003E-2"/>
    <m/>
    <m/>
    <m/>
    <m/>
    <m/>
    <m/>
    <m/>
    <m/>
    <n v="-1"/>
    <n v="0"/>
    <n v="0"/>
    <n v="1"/>
    <n v="1"/>
    <n v="4.8000000000000001E-2"/>
    <n v="7.9000000000000001E-2"/>
    <n v="0.06"/>
    <m/>
    <n v="40104"/>
    <n v="133805"/>
    <m/>
    <m/>
    <m/>
    <m/>
    <m/>
    <n v="0"/>
    <m/>
    <n v="173909"/>
    <n v="632552"/>
    <m/>
    <n v="15789"/>
    <n v="32923"/>
    <n v="48712"/>
    <m/>
    <m/>
    <m/>
    <m/>
    <m/>
    <m/>
    <m/>
    <m/>
    <m/>
    <n v="-14093"/>
    <n v="407"/>
    <m/>
    <n v="-102"/>
    <m/>
    <m/>
    <m/>
    <n v="841385"/>
    <n v="-458733"/>
    <n v="-458733"/>
    <m/>
    <m/>
    <m/>
    <m/>
    <m/>
    <m/>
    <m/>
    <n v="-1696"/>
    <n v="-4238"/>
    <m/>
    <m/>
    <n v="-464667"/>
    <m/>
    <n v="4457178"/>
    <n v="4080460"/>
    <n v="133805"/>
    <m/>
    <n v="632552"/>
    <n v="48712"/>
    <n v="-14093"/>
    <n v="305"/>
    <n v="667476"/>
    <m/>
    <n v="2019"/>
    <s v="GRS"/>
    <n v="1"/>
    <n v="0.24349999999999999"/>
    <n v="0.105"/>
    <n v="0.13850000000000001"/>
    <n v="0.31850000000000001"/>
    <n v="0.42349999999999999"/>
    <m/>
    <m/>
    <m/>
    <n v="40104"/>
    <m/>
    <m/>
    <m/>
    <m/>
    <m/>
    <n v="0"/>
    <n v="0"/>
    <n v="0"/>
    <n v="0"/>
    <n v="452731"/>
    <n v="0.18"/>
    <n v="166"/>
    <m/>
    <n v="5164"/>
    <n v="417.32"/>
    <n v="41.7"/>
    <n v="14.5"/>
    <n v="80.813000000000002"/>
    <n v="26"/>
    <m/>
    <n v="4247"/>
    <n v="216505"/>
    <m/>
    <n v="50.667999999999999"/>
    <n v="3322"/>
    <n v="175.654"/>
    <n v="64.7"/>
    <m/>
    <m/>
    <m/>
    <n v="7509.6629999999996"/>
    <n v="759"/>
    <n v="32628"/>
    <n v="0"/>
    <m/>
    <m/>
    <n v="9437"/>
    <n v="0"/>
    <n v="0"/>
    <m/>
    <m/>
    <m/>
    <m/>
    <m/>
    <m/>
    <m/>
    <m/>
    <m/>
    <m/>
    <m/>
    <m/>
    <m/>
    <m/>
    <n v="14.1"/>
    <n v="1"/>
    <n v="4.5999999999999999E-2"/>
    <n v="9.8000000000000004E-2"/>
    <n v="0.22120000000000001"/>
    <n v="0.51720999999999995"/>
    <n v="0.45537"/>
    <n v="0.127"/>
    <n v="9.0819999999999998E-2"/>
    <n v="0.10929"/>
    <m/>
    <n v="6.3100000000000003E-2"/>
    <n v="9.1079999999999994E-2"/>
    <m/>
    <n v="0"/>
    <n v="0"/>
    <m/>
    <n v="0.10229000000000001"/>
    <n v="0.13661000000000001"/>
    <m/>
    <n v="0.19980999999999999"/>
    <n v="0.18487999999999999"/>
    <m/>
    <n v="2.6769999999999999E-2"/>
    <n v="2.2769999999999999E-2"/>
    <m/>
    <n v="0"/>
    <n v="0"/>
    <m/>
    <n v="0"/>
    <n v="0"/>
  </r>
  <r>
    <x v="163"/>
    <x v="163"/>
    <x v="17"/>
    <s v="208 2018"/>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8-07-01T00:00:00"/>
    <d v="2018-06-30T00:00:00"/>
    <s v="Entry age normal"/>
    <s v="5-Year Smoothed Market"/>
    <s v="Level Percent Closed"/>
    <n v="2.75E-2"/>
    <n v="7.0000000000000007E-2"/>
    <n v="1"/>
    <n v="0"/>
    <n v="5"/>
    <n v="1"/>
    <n v="3"/>
    <n v="29"/>
    <m/>
    <m/>
    <m/>
    <m/>
    <m/>
    <m/>
    <m/>
    <m/>
    <m/>
    <m/>
    <m/>
    <m/>
    <m/>
    <m/>
    <m/>
    <m/>
    <m/>
    <m/>
    <m/>
    <m/>
    <m/>
    <m/>
    <m/>
    <m/>
    <m/>
    <m/>
    <m/>
    <m/>
    <m/>
    <m/>
    <m/>
    <m/>
    <m/>
    <m/>
    <m/>
    <n v="5128835"/>
    <n v="6463872"/>
    <n v="0.79300000000000004"/>
    <n v="1335037"/>
    <n v="0"/>
    <n v="438396"/>
    <n v="131142"/>
    <n v="6.7647500000000003"/>
    <n v="6745438"/>
    <n v="5486613"/>
    <n v="1258825"/>
    <n v="0"/>
    <n v="0"/>
    <n v="0"/>
    <x v="0"/>
    <n v="0.81337999999999999"/>
    <m/>
    <m/>
    <n v="9.8000000000000004E-2"/>
    <m/>
    <m/>
    <m/>
    <n v="7.9969999999999999E-2"/>
    <m/>
    <m/>
    <n v="6.2810000000000005E-2"/>
    <m/>
    <m/>
    <m/>
    <m/>
    <m/>
    <m/>
    <m/>
    <m/>
    <n v="-1"/>
    <n v="0"/>
    <n v="0"/>
    <n v="1"/>
    <n v="1"/>
    <n v="7.8E-2"/>
    <n v="8.3000000000000004E-2"/>
    <n v="6.9000000000000006E-2"/>
    <m/>
    <n v="45254"/>
    <n v="137143"/>
    <m/>
    <m/>
    <m/>
    <m/>
    <m/>
    <n v="1"/>
    <n v="750000"/>
    <n v="932397"/>
    <n v="413754"/>
    <m/>
    <n v="31795"/>
    <n v="31590"/>
    <n v="63385"/>
    <m/>
    <m/>
    <m/>
    <m/>
    <m/>
    <m/>
    <m/>
    <m/>
    <m/>
    <n v="-14339"/>
    <n v="373"/>
    <m/>
    <n v="-94"/>
    <m/>
    <m/>
    <m/>
    <n v="1395476"/>
    <n v="-361033"/>
    <n v="-361033"/>
    <m/>
    <m/>
    <m/>
    <m/>
    <m/>
    <m/>
    <m/>
    <n v="-1329"/>
    <n v="-3679"/>
    <m/>
    <m/>
    <n v="-366041"/>
    <m/>
    <n v="5486614"/>
    <n v="4457178"/>
    <n v="137143"/>
    <m/>
    <n v="413754"/>
    <n v="63385"/>
    <n v="-14339"/>
    <n v="279"/>
    <n v="463079"/>
    <m/>
    <n v="2020"/>
    <s v="GRS"/>
    <n v="1"/>
    <n v="0.24010000000000001"/>
    <n v="0.105"/>
    <n v="0.1351"/>
    <n v="0.31819999999999998"/>
    <n v="0.42320000000000002"/>
    <m/>
    <m/>
    <m/>
    <n v="45254"/>
    <m/>
    <m/>
    <m/>
    <m/>
    <m/>
    <n v="0"/>
    <n v="0"/>
    <n v="0"/>
    <n v="0"/>
    <n v="450452"/>
    <n v="0.18310000000000001"/>
    <n v="169"/>
    <m/>
    <n v="5226"/>
    <n v="438395.625"/>
    <n v="41.6"/>
    <n v="14.4"/>
    <n v="83.887"/>
    <n v="29"/>
    <m/>
    <n v="4367"/>
    <n v="226273"/>
    <m/>
    <n v="51.472999999999999"/>
    <n v="3425"/>
    <n v="184.07499999999999"/>
    <n v="65"/>
    <m/>
    <m/>
    <m/>
    <n v="7858.7610000000004"/>
    <n v="773"/>
    <n v="33580"/>
    <n v="0"/>
    <m/>
    <m/>
    <n v="9622"/>
    <n v="0"/>
    <n v="0"/>
    <m/>
    <m/>
    <m/>
    <m/>
    <m/>
    <m/>
    <m/>
    <m/>
    <m/>
    <m/>
    <m/>
    <m/>
    <m/>
    <m/>
    <n v="9.1999999999999993"/>
    <n v="1"/>
    <n v="4.8000000000000001E-2"/>
    <n v="9.8000000000000004E-2"/>
    <n v="0.11164"/>
    <n v="0.51717999999999997"/>
    <n v="0.45537"/>
    <n v="7.4999999999999997E-2"/>
    <n v="0.14981"/>
    <n v="0.15026999999999999"/>
    <m/>
    <n v="5.8209999999999998E-2"/>
    <n v="9.1079999999999994E-2"/>
    <m/>
    <n v="0"/>
    <n v="0"/>
    <m/>
    <n v="0.10401000000000001"/>
    <n v="0.13661000000000001"/>
    <m/>
    <n v="0.14408000000000001"/>
    <n v="0.1439"/>
    <m/>
    <n v="2.6720000000000001E-2"/>
    <n v="2.2769999999999999E-2"/>
    <m/>
    <n v="0"/>
    <n v="0"/>
    <m/>
    <n v="0"/>
    <n v="0"/>
  </r>
  <r>
    <x v="163"/>
    <x v="163"/>
    <x v="18"/>
    <s v="208 2019"/>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9-07-01T00:00:00"/>
    <d v="2019-06-30T00:00:00"/>
    <s v="Entry age normal"/>
    <s v="5-Year Smoothed Market"/>
    <s v="Level Percent Closed"/>
    <n v="2.75E-2"/>
    <n v="7.0000000000000007E-2"/>
    <n v="1"/>
    <n v="0"/>
    <n v="5"/>
    <n v="1"/>
    <n v="3"/>
    <n v="28"/>
    <n v="7.0000000000000007E-2"/>
    <m/>
    <m/>
    <m/>
    <m/>
    <m/>
    <m/>
    <m/>
    <m/>
    <m/>
    <m/>
    <m/>
    <m/>
    <m/>
    <m/>
    <m/>
    <m/>
    <m/>
    <m/>
    <m/>
    <m/>
    <m/>
    <m/>
    <m/>
    <m/>
    <m/>
    <m/>
    <m/>
    <m/>
    <m/>
    <m/>
    <m/>
    <m/>
    <m/>
    <m/>
    <n v="5434933"/>
    <n v="6655143"/>
    <n v="0.81699999999999995"/>
    <n v="1220210"/>
    <n v="0"/>
    <n v="454696"/>
    <n v="141202"/>
    <n v="1.0086900000000001"/>
    <n v="6920548"/>
    <n v="5674647"/>
    <n v="1245901"/>
    <n v="0"/>
    <n v="0"/>
    <n v="0"/>
    <x v="0"/>
    <n v="0.81996999999999998"/>
    <m/>
    <m/>
    <n v="6.3E-2"/>
    <m/>
    <m/>
    <m/>
    <n v="5.8720000000000001E-2"/>
    <m/>
    <m/>
    <n v="9.103E-2"/>
    <m/>
    <m/>
    <m/>
    <m/>
    <m/>
    <m/>
    <m/>
    <m/>
    <n v="2.9499999999999998E-2"/>
    <n v="0"/>
    <n v="0"/>
    <n v="1"/>
    <n v="1"/>
    <n v="0.11"/>
    <n v="6.0999999999999999E-2"/>
    <n v="9.4E-2"/>
    <m/>
    <n v="46896"/>
    <n v="142429"/>
    <m/>
    <m/>
    <m/>
    <m/>
    <m/>
    <n v="0"/>
    <m/>
    <n v="189325"/>
    <n v="278112"/>
    <m/>
    <n v="46331"/>
    <n v="28926"/>
    <n v="75257"/>
    <m/>
    <m/>
    <m/>
    <m/>
    <m/>
    <m/>
    <m/>
    <m/>
    <m/>
    <n v="-13499"/>
    <n v="394"/>
    <m/>
    <n v="-98"/>
    <m/>
    <m/>
    <m/>
    <n v="529491"/>
    <n v="-335600"/>
    <n v="-335600"/>
    <m/>
    <m/>
    <m/>
    <m/>
    <m/>
    <m/>
    <m/>
    <n v="-2278"/>
    <n v="-3580"/>
    <m/>
    <m/>
    <n v="-341458"/>
    <m/>
    <n v="5674647"/>
    <n v="5486614"/>
    <n v="142429"/>
    <m/>
    <n v="278112"/>
    <n v="75257"/>
    <n v="-13499"/>
    <n v="296"/>
    <n v="340166"/>
    <m/>
    <n v="2021"/>
    <s v="GRS"/>
    <n v="1"/>
    <n v="0.2397"/>
    <n v="0.105"/>
    <n v="0.13469999999999999"/>
    <n v="0.31840000000000002"/>
    <n v="0.4234"/>
    <m/>
    <m/>
    <m/>
    <n v="46896"/>
    <m/>
    <m/>
    <m/>
    <m/>
    <m/>
    <n v="0"/>
    <n v="0"/>
    <n v="0"/>
    <n v="0"/>
    <n v="467200"/>
    <n v="0.1837"/>
    <n v="175"/>
    <m/>
    <n v="5282"/>
    <n v="454696"/>
    <n v="41.6"/>
    <n v="14.3"/>
    <n v="86.084000000000003"/>
    <n v="43"/>
    <m/>
    <n v="4494"/>
    <n v="234127"/>
    <m/>
    <n v="52.097999999999999"/>
    <n v="3512"/>
    <n v="190.27600000000001"/>
    <n v="65.5"/>
    <m/>
    <m/>
    <m/>
    <n v="8123.143"/>
    <n v="807"/>
    <n v="35727"/>
    <n v="0"/>
    <m/>
    <m/>
    <n v="9819"/>
    <n v="0"/>
    <n v="0"/>
    <m/>
    <n v="3580551"/>
    <n v="10867"/>
    <n v="4188042"/>
    <m/>
    <m/>
    <m/>
    <m/>
    <m/>
    <m/>
    <m/>
    <m/>
    <m/>
    <m/>
    <n v="7.1"/>
    <n v="1"/>
    <n v="3.1E-2"/>
    <n v="9.8000000000000004E-2"/>
    <n v="6.6549999999999998E-2"/>
    <n v="0.50727999999999995"/>
    <n v="0.47177000000000002"/>
    <n v="6.5420000000000006E-2"/>
    <n v="0.20951"/>
    <n v="0.19581000000000001"/>
    <m/>
    <n v="6.4990000000000006E-2"/>
    <n v="9.1079999999999994E-2"/>
    <m/>
    <n v="0"/>
    <n v="0"/>
    <m/>
    <n v="0.14063999999999999"/>
    <n v="0.15937999999999999"/>
    <m/>
    <n v="7.7600000000000002E-2"/>
    <n v="8.1970000000000001E-2"/>
    <m/>
    <n v="0"/>
    <n v="0"/>
    <m/>
    <n v="0"/>
    <n v="0"/>
    <m/>
    <n v="0"/>
    <n v="0"/>
  </r>
  <r>
    <x v="163"/>
    <x v="163"/>
    <x v="19"/>
    <s v="208 2020"/>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20-07-01T00:00:00"/>
    <d v="2020-06-30T00:00:00"/>
    <s v="Entry age normal"/>
    <s v="5-Year Smoothed Market"/>
    <s v="Level Percent Closed"/>
    <n v="2.75E-2"/>
    <n v="7.0000000000000007E-2"/>
    <n v="1"/>
    <n v="0"/>
    <n v="5"/>
    <n v="1"/>
    <n v="3"/>
    <n v="27"/>
    <n v="7.0000000000000007E-2"/>
    <m/>
    <m/>
    <m/>
    <m/>
    <m/>
    <m/>
    <m/>
    <m/>
    <m/>
    <m/>
    <m/>
    <m/>
    <m/>
    <m/>
    <m/>
    <m/>
    <m/>
    <m/>
    <m/>
    <m/>
    <m/>
    <m/>
    <m/>
    <m/>
    <m/>
    <m/>
    <m/>
    <m/>
    <m/>
    <m/>
    <m/>
    <m/>
    <m/>
    <m/>
    <n v="5631533"/>
    <n v="6835682"/>
    <n v="0.82399999999999995"/>
    <n v="1204149"/>
    <n v="0"/>
    <n v="471903"/>
    <n v="146626"/>
    <n v="1.0167200000000001"/>
    <n v="7083961"/>
    <n v="5572476"/>
    <n v="1511485"/>
    <n v="0"/>
    <n v="0"/>
    <n v="0"/>
    <x v="0"/>
    <n v="0.78663000000000005"/>
    <m/>
    <m/>
    <n v="1.0999999999999999E-2"/>
    <m/>
    <m/>
    <m/>
    <n v="5.935E-2"/>
    <m/>
    <m/>
    <n v="7.8289999999999998E-2"/>
    <m/>
    <m/>
    <m/>
    <m/>
    <m/>
    <m/>
    <m/>
    <m/>
    <n v="-1"/>
    <n v="0"/>
    <n v="0"/>
    <n v="1"/>
    <n v="1"/>
    <n v="5.7000000000000002E-2"/>
    <n v="6.2E-2"/>
    <n v="8.1000000000000003E-2"/>
    <m/>
    <n v="49062"/>
    <n v="149078"/>
    <m/>
    <m/>
    <m/>
    <m/>
    <m/>
    <n v="0"/>
    <m/>
    <n v="198140"/>
    <n v="3478"/>
    <m/>
    <n v="40219"/>
    <n v="25197"/>
    <n v="65416"/>
    <m/>
    <m/>
    <m/>
    <m/>
    <m/>
    <m/>
    <m/>
    <m/>
    <m/>
    <n v="-7910"/>
    <n v="248"/>
    <m/>
    <n v="-62"/>
    <m/>
    <m/>
    <n v="23"/>
    <n v="259333"/>
    <n v="-355373"/>
    <n v="-355373"/>
    <m/>
    <m/>
    <m/>
    <m/>
    <m/>
    <m/>
    <m/>
    <n v="-2209"/>
    <n v="-3922"/>
    <m/>
    <m/>
    <n v="-361504"/>
    <m/>
    <n v="5572476"/>
    <n v="5674647"/>
    <n v="149078"/>
    <m/>
    <n v="3478"/>
    <n v="65416"/>
    <n v="-7910"/>
    <n v="186"/>
    <n v="61170"/>
    <m/>
    <n v="2022"/>
    <s v="GRS"/>
    <n v="1"/>
    <n v="0.23980000000000001"/>
    <n v="0.105"/>
    <n v="0.1348"/>
    <n v="0.31919999999999998"/>
    <n v="0.42420000000000002"/>
    <m/>
    <m/>
    <m/>
    <n v="49062"/>
    <m/>
    <m/>
    <m/>
    <m/>
    <m/>
    <n v="0"/>
    <n v="0"/>
    <n v="0"/>
    <n v="0"/>
    <n v="484881"/>
    <n v="0.18440000000000001"/>
    <n v="179"/>
    <m/>
    <n v="5319"/>
    <n v="471903"/>
    <n v="41.5"/>
    <n v="14.1"/>
    <n v="88.72"/>
    <n v="49"/>
    <m/>
    <n v="4622"/>
    <n v="243464"/>
    <m/>
    <n v="52.674999999999997"/>
    <n v="3613"/>
    <n v="197.501"/>
    <n v="65.8"/>
    <m/>
    <m/>
    <m/>
    <n v="8261.1319999999996"/>
    <n v="830"/>
    <n v="37702"/>
    <n v="0"/>
    <m/>
    <m/>
    <n v="9990"/>
    <n v="0"/>
    <n v="0"/>
    <m/>
    <n v="3636459"/>
    <n v="13254"/>
    <n v="4355518"/>
    <m/>
    <m/>
    <m/>
    <m/>
    <m/>
    <m/>
    <m/>
    <m/>
    <m/>
    <m/>
    <n v="2.9"/>
    <n v="1"/>
    <n v="1.9E-2"/>
    <n v="9.8000000000000004E-2"/>
    <n v="2.8490000000000001E-2"/>
    <n v="0.54464999999999997"/>
    <n v="0.47177000000000002"/>
    <n v="3.7060000000000003E-2"/>
    <n v="0.17272000000000001"/>
    <n v="0.19581000000000001"/>
    <m/>
    <n v="8.047E-2"/>
    <n v="9.1079999999999994E-2"/>
    <m/>
    <n v="0"/>
    <n v="0"/>
    <m/>
    <n v="0.14917"/>
    <n v="0.18215000000000001"/>
    <m/>
    <n v="5.2990000000000002E-2"/>
    <n v="5.9200000000000003E-2"/>
    <m/>
    <n v="0"/>
    <n v="0"/>
    <m/>
    <n v="0"/>
    <n v="0"/>
    <m/>
    <n v="0"/>
    <n v="0"/>
  </r>
  <r>
    <x v="163"/>
    <x v="163"/>
    <x v="20"/>
    <s v="208 2021"/>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21-07-01T00:00:00"/>
    <d v="2021-06-30T00:00:00"/>
    <s v="Entry age normal"/>
    <s v="5-Year Smoothed Market"/>
    <s v="Level Percent Closed"/>
    <n v="2.3E-2"/>
    <n v="7.0000000000000007E-2"/>
    <n v="1"/>
    <n v="0"/>
    <n v="5"/>
    <n v="1"/>
    <n v="3"/>
    <n v="26"/>
    <n v="7.0000000000000007E-2"/>
    <m/>
    <m/>
    <m/>
    <m/>
    <m/>
    <m/>
    <m/>
    <m/>
    <m/>
    <m/>
    <m/>
    <m/>
    <m/>
    <m/>
    <m/>
    <m/>
    <m/>
    <m/>
    <m/>
    <m/>
    <m/>
    <m/>
    <m/>
    <m/>
    <m/>
    <m/>
    <m/>
    <m/>
    <m/>
    <m/>
    <m/>
    <m/>
    <m/>
    <m/>
    <n v="6082317"/>
    <n v="7120960"/>
    <n v="0.85399999999999998"/>
    <n v="1038643"/>
    <n v="0"/>
    <n v="478530"/>
    <n v="140292"/>
    <n v="1.077"/>
    <n v="7343837"/>
    <n v="7137251"/>
    <n v="206586"/>
    <n v="0"/>
    <n v="0"/>
    <n v="0"/>
    <x v="0"/>
    <n v="0.97187000000000001"/>
    <m/>
    <m/>
    <n v="0.32300000000000001"/>
    <m/>
    <m/>
    <m/>
    <n v="0.12766"/>
    <m/>
    <m/>
    <n v="8.7870000000000004E-2"/>
    <m/>
    <m/>
    <m/>
    <m/>
    <m/>
    <m/>
    <m/>
    <m/>
    <n v="-1"/>
    <n v="0"/>
    <n v="0"/>
    <n v="1"/>
    <n v="1"/>
    <n v="0.13200000000000001"/>
    <n v="0.13300000000000001"/>
    <n v="9.1999999999999998E-2"/>
    <m/>
    <n v="49749"/>
    <n v="151094"/>
    <m/>
    <m/>
    <m/>
    <m/>
    <m/>
    <n v="0"/>
    <m/>
    <n v="200843"/>
    <n v="1712466"/>
    <m/>
    <n v="24677"/>
    <n v="34722"/>
    <n v="59399"/>
    <m/>
    <m/>
    <m/>
    <m/>
    <m/>
    <m/>
    <m/>
    <m/>
    <m/>
    <n v="-7110"/>
    <n v="195"/>
    <m/>
    <n v="-49"/>
    <m/>
    <m/>
    <n v="26"/>
    <n v="1965770"/>
    <n v="-394893"/>
    <n v="-394893"/>
    <m/>
    <m/>
    <m/>
    <m/>
    <m/>
    <m/>
    <m/>
    <n v="-2433"/>
    <n v="-3669"/>
    <m/>
    <m/>
    <n v="-400995"/>
    <m/>
    <n v="7137251"/>
    <n v="5572476"/>
    <n v="151094"/>
    <m/>
    <n v="1712466"/>
    <n v="59399"/>
    <n v="-7110"/>
    <n v="146"/>
    <n v="1764901"/>
    <m/>
    <n v="2023"/>
    <s v="GRS"/>
    <n v="1"/>
    <n v="0.2399"/>
    <n v="0.105"/>
    <n v="0.13489999999999999"/>
    <n v="0.31979999999999997"/>
    <n v="0.42480000000000001"/>
    <m/>
    <m/>
    <m/>
    <n v="49749"/>
    <m/>
    <m/>
    <m/>
    <m/>
    <m/>
    <n v="0"/>
    <n v="0"/>
    <n v="0"/>
    <n v="0"/>
    <n v="491689"/>
    <n v="0.18490000000000001"/>
    <n v="188"/>
    <m/>
    <n v="5238"/>
    <n v="478530"/>
    <n v="41.5"/>
    <n v="14.1"/>
    <n v="91.356999999999999"/>
    <n v="55"/>
    <m/>
    <n v="4786"/>
    <n v="255617"/>
    <m/>
    <n v="53.408999999999999"/>
    <n v="3726"/>
    <n v="206.298"/>
    <n v="66.099999999999994"/>
    <m/>
    <m/>
    <m/>
    <n v="8837.9840000000004"/>
    <n v="872"/>
    <n v="40480"/>
    <n v="0"/>
    <m/>
    <m/>
    <n v="10079"/>
    <n v="0"/>
    <n v="0"/>
    <m/>
    <m/>
    <m/>
    <m/>
    <m/>
    <m/>
    <m/>
    <m/>
    <m/>
    <m/>
    <m/>
    <m/>
    <m/>
    <m/>
    <n v="31.7"/>
    <n v="1"/>
    <n v="4.5999999999999999E-2"/>
    <n v="9.8000000000000004E-2"/>
    <n v="0.44408999999999998"/>
    <n v="0.53632999999999997"/>
    <n v="0.47177000000000002"/>
    <n v="9.8919999999999994E-2"/>
    <n v="0.17591000000000001"/>
    <n v="0.19581000000000001"/>
    <m/>
    <n v="7.553E-2"/>
    <n v="9.1079999999999994E-2"/>
    <m/>
    <n v="0"/>
    <n v="0"/>
    <m/>
    <n v="0.15392"/>
    <n v="0.18215000000000001"/>
    <m/>
    <n v="5.8319999999999997E-2"/>
    <n v="5.9200000000000003E-2"/>
    <m/>
    <n v="0"/>
    <n v="0"/>
    <m/>
    <n v="0"/>
    <n v="0"/>
    <m/>
    <n v="0"/>
    <n v="0"/>
  </r>
  <r>
    <x v="163"/>
    <x v="163"/>
    <x v="21"/>
    <s v="208 2022"/>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22-07-01T00:00:00"/>
    <d v="2022-06-30T00:00:00"/>
    <s v="Entry age normal"/>
    <s v="5-Year Smoothed Market"/>
    <s v="Level Percent Closed"/>
    <n v="2.3E-2"/>
    <n v="7.0000000000000007E-2"/>
    <n v="1"/>
    <n v="0"/>
    <n v="5"/>
    <n v="1"/>
    <n v="3"/>
    <n v="25"/>
    <n v="7.0000000000000007E-2"/>
    <m/>
    <m/>
    <m/>
    <m/>
    <m/>
    <m/>
    <m/>
    <m/>
    <m/>
    <m/>
    <m/>
    <m/>
    <m/>
    <m/>
    <m/>
    <m/>
    <m/>
    <m/>
    <m/>
    <m/>
    <m/>
    <m/>
    <m/>
    <m/>
    <m/>
    <m/>
    <m/>
    <m/>
    <m/>
    <m/>
    <m/>
    <m/>
    <m/>
    <m/>
    <n v="6459373"/>
    <n v="7381240"/>
    <n v="0.875"/>
    <n v="921867"/>
    <n v="0"/>
    <n v="476665"/>
    <n v="139220"/>
    <n v="1.09449"/>
    <n v="7585734"/>
    <n v="6861988"/>
    <n v="723746"/>
    <n v="0"/>
    <n v="0"/>
    <n v="0"/>
    <x v="0"/>
    <n v="0.90459000000000001"/>
    <m/>
    <m/>
    <n v="-1.4E-2"/>
    <m/>
    <m/>
    <m/>
    <n v="9.01E-2"/>
    <m/>
    <m/>
    <n v="8.3129999999999996E-2"/>
    <m/>
    <m/>
    <m/>
    <m/>
    <m/>
    <m/>
    <m/>
    <m/>
    <m/>
    <m/>
    <n v="0"/>
    <n v="1"/>
    <n v="1"/>
    <n v="0.107"/>
    <n v="9.6000000000000002E-2"/>
    <n v="8.7999999999999995E-2"/>
    <m/>
    <n v="50028"/>
    <n v="152375"/>
    <m/>
    <m/>
    <m/>
    <m/>
    <m/>
    <n v="0"/>
    <m/>
    <n v="202403"/>
    <n v="-154960"/>
    <m/>
    <n v="29855"/>
    <n v="43663"/>
    <n v="73518"/>
    <m/>
    <m/>
    <m/>
    <m/>
    <m/>
    <m/>
    <m/>
    <m/>
    <m/>
    <n v="-17446"/>
    <n v="468"/>
    <m/>
    <n v="-117"/>
    <m/>
    <m/>
    <m/>
    <n v="103866"/>
    <n v="-372282"/>
    <n v="-372282"/>
    <m/>
    <m/>
    <m/>
    <m/>
    <m/>
    <m/>
    <m/>
    <n v="-2645"/>
    <n v="-4202"/>
    <m/>
    <m/>
    <n v="-379129"/>
    <m/>
    <n v="6861988"/>
    <n v="7137251"/>
    <n v="152375"/>
    <m/>
    <n v="-154960"/>
    <n v="73518"/>
    <n v="-17446"/>
    <n v="351"/>
    <n v="-98537"/>
    <m/>
    <n v="2024"/>
    <s v="GRS"/>
    <n v="1"/>
    <n v="0.23899999999999999"/>
    <n v="0.105"/>
    <n v="0.13400000000000001"/>
    <n v="0.32029999999999997"/>
    <n v="0.42530000000000001"/>
    <m/>
    <m/>
    <m/>
    <m/>
    <m/>
    <m/>
    <m/>
    <m/>
    <m/>
    <n v="0"/>
    <n v="0"/>
    <n v="0"/>
    <n v="0"/>
    <m/>
    <n v="0.18629999999999999"/>
    <n v="191"/>
    <m/>
    <n v="5156"/>
    <n v="476665"/>
    <n v="41.1"/>
    <n v="13.7"/>
    <n v="92.448999999999998"/>
    <n v="71"/>
    <m/>
    <n v="4996"/>
    <n v="275569"/>
    <m/>
    <n v="55.158000000000001"/>
    <n v="3885"/>
    <n v="222206.72"/>
    <n v="66.099999999999994"/>
    <m/>
    <m/>
    <m/>
    <n v="9192.9"/>
    <n v="920"/>
    <n v="44169"/>
    <n v="0"/>
    <m/>
    <m/>
    <n v="10223"/>
    <n v="0"/>
    <n v="0"/>
    <m/>
    <m/>
    <m/>
    <m/>
    <m/>
    <m/>
    <m/>
    <m/>
    <m/>
    <m/>
    <m/>
    <m/>
    <m/>
    <m/>
    <n v="-5.8"/>
    <n v="0"/>
    <m/>
    <m/>
    <n v="-0.13177"/>
    <n v="0.43357000000000001"/>
    <n v="0.51800000000000002"/>
    <n v="-5.8999999999999997E-2"/>
    <n v="0.1988"/>
    <n v="0.215"/>
    <n v="0.3"/>
    <n v="0.10489999999999999"/>
    <n v="0.1"/>
    <m/>
    <n v="0"/>
    <n v="0"/>
    <n v="0.185"/>
    <n v="0.18781"/>
    <n v="0.2"/>
    <n v="-1.6E-2"/>
    <n v="6.2939999999999996E-2"/>
    <n v="6.5000000000000002E-2"/>
    <m/>
    <n v="0"/>
    <n v="0"/>
    <m/>
    <n v="1.1990000000000001E-2"/>
    <n v="-9.8000000000000004E-2"/>
    <m/>
    <n v="0"/>
    <n v="0"/>
  </r>
  <r>
    <x v="164"/>
    <x v="164"/>
    <x v="123"/>
    <s v="157 "/>
    <n v="134"/>
    <s v="Portland Fire and Police Disability Retirement Fund"/>
    <m/>
    <m/>
    <n v="1948"/>
    <n v="1"/>
    <n v="2007"/>
    <n v="2"/>
    <s v="OR"/>
    <s v="Oregon"/>
    <s v="Portland"/>
    <n v="3"/>
    <s v="Plan covers police and/or fire"/>
    <n v="0"/>
    <s v="Plan members not covered by Social Security"/>
    <s v="Single employer"/>
    <n v="1"/>
    <m/>
    <s v="http://www.portlandoregon.gov/fpdr/68499"/>
    <n v="0"/>
    <m/>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r>
  <r>
    <x v="165"/>
    <x v="165"/>
    <x v="0"/>
    <s v="179 2001"/>
    <n v="155"/>
    <s v="Wichita Employees' Retirement System"/>
    <m/>
    <n v="2"/>
    <n v="1948"/>
    <n v="0"/>
    <m/>
    <n v="2"/>
    <s v="KS"/>
    <s v="Kansas"/>
    <s v="Wichita"/>
    <n v="1"/>
    <s v="Plan covers local employees"/>
    <n v="1"/>
    <s v="Plan members covered by Social Security"/>
    <s v="Single employer"/>
    <n v="1"/>
    <m/>
    <s v="https://www.wichita.gov/HR/Pages/PayBenefits.aspx"/>
    <n v="0"/>
    <n v="0"/>
    <d v="2001-12-31T00:00:00"/>
    <d v="2001-12-31T00:00:00"/>
    <s v="Entry Age Normal"/>
    <s v="four-year period"/>
    <s v="Level Percent Open"/>
    <m/>
    <n v="7.7499999999999999E-2"/>
    <n v="1"/>
    <n v="0"/>
    <n v="4"/>
    <n v="1"/>
    <n v="1"/>
    <n v="20"/>
    <m/>
    <m/>
    <m/>
    <m/>
    <m/>
    <m/>
    <m/>
    <m/>
    <m/>
    <m/>
    <m/>
    <m/>
    <m/>
    <m/>
    <m/>
    <m/>
    <m/>
    <m/>
    <m/>
    <m/>
    <m/>
    <m/>
    <m/>
    <m/>
    <m/>
    <m/>
    <m/>
    <m/>
    <m/>
    <m/>
    <m/>
    <m/>
    <m/>
    <m/>
    <m/>
    <n v="428204"/>
    <n v="353158"/>
    <n v="1.212"/>
    <n v="-75046"/>
    <n v="0"/>
    <n v="65347"/>
    <n v="1843.213"/>
    <n v="1"/>
    <m/>
    <m/>
    <m/>
    <n v="0"/>
    <n v="0"/>
    <n v="0"/>
    <x v="0"/>
    <m/>
    <s v="Callan"/>
    <n v="1"/>
    <n v="-4.4200000000000003E-2"/>
    <m/>
    <n v="0.1575"/>
    <m/>
    <n v="0.16589999999999999"/>
    <m/>
    <m/>
    <m/>
    <m/>
    <m/>
    <m/>
    <m/>
    <m/>
    <m/>
    <m/>
    <n v="0"/>
    <n v="-4.4200000000000003E-2"/>
    <n v="0"/>
    <n v="0"/>
    <n v="0"/>
    <n v="0"/>
    <m/>
    <m/>
    <m/>
    <m/>
    <n v="2066.48"/>
    <n v="1843.213"/>
    <m/>
    <m/>
    <m/>
    <m/>
    <m/>
    <n v="0"/>
    <m/>
    <n v="3909.6930000000002"/>
    <n v="-27693.463"/>
    <m/>
    <m/>
    <m/>
    <n v="7709.0219999999999"/>
    <m/>
    <m/>
    <m/>
    <m/>
    <n v="61.524999999999999"/>
    <m/>
    <m/>
    <m/>
    <m/>
    <n v="-1797.0709999999999"/>
    <n v="1361.6759999999999"/>
    <m/>
    <n v="-1231.8430000000001"/>
    <m/>
    <m/>
    <n v="1023.8819999999999"/>
    <n v="-16656.578000000001"/>
    <n v="-16229.842000000001"/>
    <m/>
    <n v="-16229.842000000001"/>
    <m/>
    <m/>
    <m/>
    <m/>
    <m/>
    <m/>
    <m/>
    <n v="-330.726"/>
    <n v="-220.47399999999999"/>
    <n v="-26.637"/>
    <n v="-16807.68"/>
    <m/>
    <n v="413882.53"/>
    <n v="447346.78"/>
    <n v="1843.213"/>
    <m/>
    <n v="-27693.463"/>
    <n v="7770.5469999999996"/>
    <n v="-1797.0709999999999"/>
    <n v="129.833"/>
    <n v="-21590.151999999998"/>
    <n v="-247.11099999999999"/>
    <m/>
    <m/>
    <m/>
    <m/>
    <m/>
    <m/>
    <m/>
    <m/>
    <m/>
    <m/>
    <m/>
    <m/>
    <m/>
    <m/>
    <m/>
    <m/>
    <m/>
    <n v="0"/>
    <n v="0"/>
    <n v="0"/>
    <n v="0"/>
    <m/>
    <m/>
    <m/>
    <m/>
    <n v="1018"/>
    <m/>
    <m/>
    <m/>
    <n v="64.191999999999993"/>
    <n v="109"/>
    <m/>
    <n v="1047"/>
    <n v="17317.782999999999"/>
    <m/>
    <n v="16.54"/>
    <m/>
    <m/>
    <m/>
    <m/>
    <m/>
    <m/>
    <m/>
    <m/>
    <m/>
    <m/>
    <m/>
    <m/>
    <n v="2174"/>
    <n v="1"/>
    <n v="0"/>
    <m/>
    <m/>
    <m/>
    <m/>
    <m/>
    <m/>
    <m/>
    <m/>
    <m/>
    <m/>
    <m/>
    <m/>
    <m/>
    <m/>
    <n v="-5.24"/>
    <n v="0"/>
    <m/>
    <m/>
    <n v="-0.13561999999999999"/>
    <n v="0.67200000000000004"/>
    <n v="0.66"/>
    <n v="6.7680000000000004E-2"/>
    <n v="0.32500000000000001"/>
    <n v="0.34"/>
    <m/>
    <n v="0"/>
    <n v="0"/>
    <m/>
    <n v="0"/>
    <n v="0"/>
    <m/>
    <n v="0"/>
    <n v="0"/>
    <m/>
    <n v="0"/>
    <n v="0"/>
    <m/>
    <n v="0"/>
    <n v="0"/>
    <m/>
    <n v="3.0000000000000001E-3"/>
    <n v="0"/>
    <m/>
    <n v="0"/>
    <n v="0"/>
  </r>
  <r>
    <x v="165"/>
    <x v="165"/>
    <x v="1"/>
    <s v="179 2002"/>
    <n v="155"/>
    <s v="Wichita Employees' Retirement System"/>
    <m/>
    <n v="2"/>
    <n v="1948"/>
    <n v="0"/>
    <m/>
    <n v="2"/>
    <s v="KS"/>
    <s v="Kansas"/>
    <s v="Wichita"/>
    <n v="1"/>
    <s v="Plan covers local employees"/>
    <n v="1"/>
    <s v="Plan members covered by Social Security"/>
    <s v="Single employer"/>
    <n v="1"/>
    <m/>
    <s v="https://www.wichita.gov/HR/Pages/PayBenefits.aspx"/>
    <n v="0"/>
    <n v="0"/>
    <d v="2002-12-31T00:00:00"/>
    <d v="2002-12-31T00:00:00"/>
    <m/>
    <m/>
    <m/>
    <m/>
    <n v="7.7499999999999999E-2"/>
    <m/>
    <m/>
    <m/>
    <m/>
    <m/>
    <m/>
    <m/>
    <m/>
    <m/>
    <m/>
    <m/>
    <m/>
    <m/>
    <m/>
    <m/>
    <m/>
    <m/>
    <m/>
    <m/>
    <m/>
    <m/>
    <m/>
    <m/>
    <m/>
    <m/>
    <m/>
    <m/>
    <m/>
    <m/>
    <m/>
    <m/>
    <m/>
    <m/>
    <m/>
    <m/>
    <m/>
    <m/>
    <m/>
    <m/>
    <m/>
    <m/>
    <n v="433366"/>
    <n v="370399"/>
    <n v="1.17"/>
    <n v="-62967"/>
    <n v="0"/>
    <n v="68117"/>
    <n v="3137.9119999999998"/>
    <n v="1"/>
    <m/>
    <m/>
    <m/>
    <n v="0"/>
    <n v="0"/>
    <n v="0"/>
    <x v="0"/>
    <m/>
    <s v="Callan"/>
    <n v="1"/>
    <n v="-0.11600000000000001"/>
    <m/>
    <n v="-6.0999999999999999E-2"/>
    <m/>
    <m/>
    <m/>
    <m/>
    <m/>
    <m/>
    <m/>
    <m/>
    <m/>
    <m/>
    <m/>
    <m/>
    <n v="0"/>
    <n v="-8.0799999999999997E-2"/>
    <n v="0"/>
    <n v="0"/>
    <n v="0"/>
    <n v="0"/>
    <m/>
    <m/>
    <m/>
    <m/>
    <n v="2236.973"/>
    <n v="1957.922"/>
    <m/>
    <m/>
    <m/>
    <m/>
    <m/>
    <n v="0"/>
    <m/>
    <n v="4194.8950000000004"/>
    <n v="-53663.699000000001"/>
    <m/>
    <m/>
    <m/>
    <n v="6094.4660000000003"/>
    <m/>
    <m/>
    <m/>
    <m/>
    <n v="73.974000000000004"/>
    <m/>
    <m/>
    <m/>
    <m/>
    <n v="-1746.8209999999999"/>
    <n v="787.60500000000002"/>
    <m/>
    <n v="-660.14300000000003"/>
    <m/>
    <m/>
    <n v="1328.8309999999999"/>
    <n v="-43590.891000000003"/>
    <n v="-17236.41"/>
    <m/>
    <n v="-17236.41"/>
    <m/>
    <m/>
    <m/>
    <m/>
    <m/>
    <m/>
    <m/>
    <n v="-255.09100000000001"/>
    <n v="-227.92699999999999"/>
    <n v="-42.365000000000002"/>
    <n v="-17761.794999999998"/>
    <m/>
    <n v="352529.84"/>
    <n v="413882.53"/>
    <n v="1957.922"/>
    <m/>
    <n v="-53663.699000000001"/>
    <n v="6168.44"/>
    <n v="-1746.8209999999999"/>
    <n v="127.462"/>
    <n v="-49114.616999999998"/>
    <n v="-270.29199999999997"/>
    <m/>
    <m/>
    <m/>
    <m/>
    <m/>
    <m/>
    <m/>
    <m/>
    <m/>
    <m/>
    <m/>
    <m/>
    <m/>
    <m/>
    <m/>
    <m/>
    <m/>
    <n v="0"/>
    <n v="0"/>
    <n v="0"/>
    <n v="0"/>
    <m/>
    <m/>
    <m/>
    <m/>
    <n v="1031"/>
    <m/>
    <m/>
    <m/>
    <n v="66.069000000000003"/>
    <n v="112"/>
    <m/>
    <n v="1092"/>
    <n v="18790.903999999999"/>
    <m/>
    <n v="17.861999999999998"/>
    <m/>
    <m/>
    <m/>
    <m/>
    <m/>
    <m/>
    <m/>
    <m/>
    <m/>
    <m/>
    <m/>
    <m/>
    <n v="2235"/>
    <n v="1"/>
    <n v="0"/>
    <m/>
    <m/>
    <m/>
    <m/>
    <m/>
    <m/>
    <m/>
    <m/>
    <m/>
    <m/>
    <m/>
    <m/>
    <m/>
    <m/>
    <n v="-9.1999999999999993"/>
    <n v="0"/>
    <m/>
    <m/>
    <n v="-0.23078000000000001"/>
    <n v="0.58399999999999996"/>
    <n v="0.66"/>
    <n v="0.12457"/>
    <n v="0.41399999999999998"/>
    <n v="0.34"/>
    <m/>
    <n v="0"/>
    <n v="0"/>
    <m/>
    <n v="0"/>
    <n v="0"/>
    <m/>
    <n v="0"/>
    <n v="0"/>
    <m/>
    <n v="0"/>
    <n v="0"/>
    <m/>
    <n v="0"/>
    <n v="0"/>
    <m/>
    <n v="2E-3"/>
    <n v="0"/>
    <m/>
    <n v="0"/>
    <n v="0"/>
  </r>
  <r>
    <x v="165"/>
    <x v="165"/>
    <x v="2"/>
    <s v="179 2003"/>
    <n v="155"/>
    <s v="Wichita Employees' Retirement System"/>
    <m/>
    <n v="2"/>
    <n v="1948"/>
    <n v="0"/>
    <m/>
    <n v="2"/>
    <s v="KS"/>
    <s v="Kansas"/>
    <s v="Wichita"/>
    <n v="1"/>
    <s v="Plan covers local employees"/>
    <n v="1"/>
    <s v="Plan members covered by Social Security"/>
    <s v="Single employer"/>
    <n v="1"/>
    <m/>
    <s v="https://www.wichita.gov/HR/Pages/PayBenefits.aspx"/>
    <n v="0"/>
    <n v="0"/>
    <d v="2003-12-31T00:00:00"/>
    <d v="2003-12-31T00:00:00"/>
    <m/>
    <m/>
    <m/>
    <m/>
    <n v="7.7499999999999999E-2"/>
    <m/>
    <m/>
    <m/>
    <m/>
    <m/>
    <m/>
    <m/>
    <m/>
    <m/>
    <m/>
    <m/>
    <m/>
    <m/>
    <m/>
    <m/>
    <m/>
    <m/>
    <m/>
    <m/>
    <m/>
    <m/>
    <m/>
    <m/>
    <m/>
    <m/>
    <m/>
    <m/>
    <m/>
    <m/>
    <m/>
    <m/>
    <m/>
    <m/>
    <m/>
    <m/>
    <m/>
    <m/>
    <m/>
    <m/>
    <m/>
    <m/>
    <n v="446794"/>
    <n v="387037"/>
    <n v="1.1539999999999999"/>
    <n v="-59757"/>
    <n v="0"/>
    <n v="69161"/>
    <n v="3189.5129999999999"/>
    <n v="1"/>
    <m/>
    <m/>
    <m/>
    <n v="0"/>
    <n v="0"/>
    <n v="0"/>
    <x v="0"/>
    <m/>
    <s v="Callan"/>
    <n v="1"/>
    <n v="0.22800000000000001"/>
    <m/>
    <n v="1.2999999999999999E-2"/>
    <m/>
    <m/>
    <m/>
    <m/>
    <m/>
    <m/>
    <m/>
    <m/>
    <m/>
    <m/>
    <m/>
    <m/>
    <n v="0"/>
    <n v="1.2370000000000001E-2"/>
    <n v="0"/>
    <n v="0"/>
    <n v="0"/>
    <n v="0"/>
    <n v="2.3E-2"/>
    <m/>
    <m/>
    <m/>
    <n v="2397.5970000000002"/>
    <n v="2007.6559999999999"/>
    <m/>
    <m/>
    <m/>
    <m/>
    <m/>
    <n v="0"/>
    <m/>
    <n v="4405.2529999999997"/>
    <n v="72375.758000000002"/>
    <m/>
    <m/>
    <m/>
    <n v="6058.2740000000003"/>
    <m/>
    <m/>
    <m/>
    <m/>
    <n v="61.49"/>
    <m/>
    <m/>
    <m/>
    <m/>
    <n v="-1723.9179999999999"/>
    <n v="493.21300000000002"/>
    <m/>
    <n v="-393.262"/>
    <m/>
    <m/>
    <n v="1138.8689999999999"/>
    <n v="82415.679999999993"/>
    <n v="-18576.708999999999"/>
    <m/>
    <n v="-17954.035"/>
    <m/>
    <n v="-622.67399999999998"/>
    <m/>
    <m/>
    <m/>
    <m/>
    <m/>
    <n v="-276.26100000000002"/>
    <n v="-232.15299999999999"/>
    <n v="-32.700000000000003"/>
    <n v="-19117.822"/>
    <m/>
    <n v="415827.72"/>
    <n v="352529.84"/>
    <n v="2007.6559999999999"/>
    <m/>
    <n v="72375.758000000002"/>
    <n v="6119.7640000000001"/>
    <n v="-1723.9179999999999"/>
    <n v="99.950999999999993"/>
    <n v="76871.562999999995"/>
    <n v="-264.85300000000001"/>
    <m/>
    <m/>
    <m/>
    <m/>
    <m/>
    <m/>
    <m/>
    <m/>
    <m/>
    <m/>
    <m/>
    <m/>
    <m/>
    <m/>
    <m/>
    <m/>
    <m/>
    <n v="0"/>
    <n v="0"/>
    <n v="0"/>
    <n v="0"/>
    <m/>
    <m/>
    <m/>
    <m/>
    <n v="1799"/>
    <n v="67575.039000000004"/>
    <m/>
    <m/>
    <n v="37.563000000000002"/>
    <n v="115"/>
    <m/>
    <n v="1061"/>
    <n v="20180.421999999999"/>
    <m/>
    <n v="19.02"/>
    <m/>
    <m/>
    <m/>
    <m/>
    <m/>
    <m/>
    <m/>
    <m/>
    <m/>
    <n v="48"/>
    <n v="48"/>
    <m/>
    <n v="3023"/>
    <n v="1"/>
    <n v="0"/>
    <m/>
    <m/>
    <m/>
    <m/>
    <m/>
    <m/>
    <m/>
    <m/>
    <m/>
    <m/>
    <m/>
    <m/>
    <m/>
    <m/>
    <n v="24.8"/>
    <n v="0"/>
    <m/>
    <m/>
    <n v="0.33699000000000001"/>
    <n v="0.65300000000000002"/>
    <n v="0.66"/>
    <n v="6.8809999999999996E-2"/>
    <n v="0.34"/>
    <n v="0.34"/>
    <m/>
    <n v="0"/>
    <n v="0"/>
    <m/>
    <n v="0"/>
    <n v="0"/>
    <m/>
    <n v="0"/>
    <n v="0"/>
    <m/>
    <n v="0"/>
    <n v="0"/>
    <m/>
    <n v="0"/>
    <n v="0"/>
    <m/>
    <n v="7.0000000000000001E-3"/>
    <n v="0"/>
    <m/>
    <n v="0"/>
    <n v="0"/>
  </r>
  <r>
    <x v="165"/>
    <x v="165"/>
    <x v="3"/>
    <s v="179 2004"/>
    <n v="155"/>
    <s v="Wichita Employees' Retirement System"/>
    <m/>
    <n v="2"/>
    <n v="1948"/>
    <n v="0"/>
    <m/>
    <n v="2"/>
    <s v="KS"/>
    <s v="Kansas"/>
    <s v="Wichita"/>
    <n v="1"/>
    <s v="Plan covers local employees"/>
    <n v="1"/>
    <s v="Plan members covered by Social Security"/>
    <s v="Single employer"/>
    <n v="1"/>
    <m/>
    <s v="https://www.wichita.gov/HR/Pages/PayBenefits.aspx"/>
    <n v="0"/>
    <n v="0"/>
    <d v="2004-12-31T00:00:00"/>
    <d v="2004-12-31T00:00:00"/>
    <s v="Entry Age Normal"/>
    <s v="Expected + 25% of (Market Ã¢Â€Â“ Expected Values)"/>
    <s v="Level Percent Open"/>
    <n v="0.04"/>
    <n v="7.7499999999999999E-2"/>
    <n v="1"/>
    <n v="1"/>
    <m/>
    <n v="1"/>
    <n v="1"/>
    <n v="20"/>
    <m/>
    <m/>
    <m/>
    <m/>
    <m/>
    <m/>
    <m/>
    <m/>
    <m/>
    <m/>
    <m/>
    <m/>
    <m/>
    <m/>
    <m/>
    <m/>
    <m/>
    <m/>
    <m/>
    <m/>
    <m/>
    <m/>
    <m/>
    <m/>
    <m/>
    <m/>
    <m/>
    <m/>
    <m/>
    <m/>
    <n v="4.4999999999999998E-2"/>
    <m/>
    <m/>
    <m/>
    <m/>
    <n v="462994"/>
    <n v="413159"/>
    <n v="1.121"/>
    <n v="-49835"/>
    <n v="0"/>
    <n v="72154"/>
    <n v="3266.7060000000001"/>
    <n v="1"/>
    <m/>
    <m/>
    <m/>
    <n v="0"/>
    <n v="0"/>
    <n v="0"/>
    <x v="0"/>
    <m/>
    <s v="Callan"/>
    <n v="1"/>
    <n v="0.1"/>
    <m/>
    <n v="6.0999999999999999E-2"/>
    <m/>
    <n v="2.3E-2"/>
    <m/>
    <m/>
    <m/>
    <m/>
    <m/>
    <m/>
    <m/>
    <m/>
    <m/>
    <m/>
    <n v="0"/>
    <n v="3.3599999999999998E-2"/>
    <n v="0"/>
    <n v="0"/>
    <n v="0"/>
    <n v="0"/>
    <n v="7.0999999999999994E-2"/>
    <m/>
    <m/>
    <m/>
    <n v="2279.422"/>
    <n v="2084.558"/>
    <m/>
    <m/>
    <m/>
    <m/>
    <m/>
    <n v="0"/>
    <m/>
    <n v="4363.9799999999996"/>
    <n v="32815.383000000002"/>
    <m/>
    <m/>
    <m/>
    <n v="7718.7809999999999"/>
    <m/>
    <m/>
    <m/>
    <m/>
    <n v="74.084999999999994"/>
    <m/>
    <m/>
    <m/>
    <m/>
    <n v="-1816.989"/>
    <n v="218.94800000000001"/>
    <m/>
    <n v="-169.73699999999999"/>
    <m/>
    <m/>
    <n v="1528.79"/>
    <n v="44733.241999999998"/>
    <n v="-19761.303"/>
    <m/>
    <n v="-18882.25"/>
    <m/>
    <n v="-879.053"/>
    <m/>
    <m/>
    <m/>
    <m/>
    <m/>
    <n v="-387.089"/>
    <n v="-271.12799999999999"/>
    <n v="0"/>
    <n v="-20419.52"/>
    <m/>
    <n v="440141.44"/>
    <n v="415827.72"/>
    <n v="2084.558"/>
    <m/>
    <n v="32815.383000000002"/>
    <n v="7792.866"/>
    <n v="-1816.989"/>
    <n v="49.210999999999999"/>
    <n v="38840.472999999998"/>
    <n v="-271.12799999999999"/>
    <n v="2007"/>
    <s v="Milliman"/>
    <n v="5"/>
    <n v="0.13100000000000001"/>
    <n v="4.9000000000000002E-2"/>
    <n v="8.2000000000000003E-2"/>
    <n v="8.2000000000000003E-2"/>
    <n v="0.13100000000000001"/>
    <m/>
    <m/>
    <m/>
    <m/>
    <m/>
    <m/>
    <m/>
    <m/>
    <m/>
    <n v="0"/>
    <n v="0"/>
    <n v="0"/>
    <n v="0"/>
    <m/>
    <n v="0"/>
    <m/>
    <m/>
    <n v="1789"/>
    <n v="67748.429999999993"/>
    <m/>
    <m/>
    <n v="37.869"/>
    <n v="120"/>
    <m/>
    <n v="1062"/>
    <n v="21301.438999999998"/>
    <m/>
    <n v="20.058"/>
    <m/>
    <m/>
    <m/>
    <m/>
    <m/>
    <m/>
    <m/>
    <m/>
    <m/>
    <n v="59"/>
    <n v="59"/>
    <m/>
    <n v="3030"/>
    <n v="1"/>
    <n v="0"/>
    <m/>
    <m/>
    <m/>
    <m/>
    <m/>
    <m/>
    <m/>
    <m/>
    <m/>
    <m/>
    <m/>
    <m/>
    <m/>
    <m/>
    <n v="12"/>
    <n v="0"/>
    <m/>
    <m/>
    <n v="0.12594"/>
    <n v="0.69799999999999995"/>
    <n v="0.67"/>
    <n v="4.3999999999999997E-2"/>
    <n v="0.26900000000000002"/>
    <n v="0.28000000000000003"/>
    <m/>
    <n v="2.7E-2"/>
    <n v="0.05"/>
    <m/>
    <n v="0"/>
    <n v="0"/>
    <m/>
    <n v="0"/>
    <n v="0"/>
    <m/>
    <n v="0"/>
    <n v="0"/>
    <m/>
    <n v="0"/>
    <n v="0"/>
    <m/>
    <n v="6.0000000000000001E-3"/>
    <n v="0"/>
    <m/>
    <n v="0"/>
    <n v="0"/>
  </r>
  <r>
    <x v="165"/>
    <x v="165"/>
    <x v="4"/>
    <s v="179 2005"/>
    <n v="155"/>
    <s v="Wichita Employees' Retirement System"/>
    <m/>
    <n v="2"/>
    <n v="1948"/>
    <n v="0"/>
    <m/>
    <n v="2"/>
    <s v="KS"/>
    <s v="Kansas"/>
    <s v="Wichita"/>
    <n v="1"/>
    <s v="Plan covers local employees"/>
    <n v="1"/>
    <s v="Plan members covered by Social Security"/>
    <s v="Single employer"/>
    <n v="1"/>
    <m/>
    <s v="https://www.wichita.gov/HR/Pages/PayBenefits.aspx"/>
    <n v="0"/>
    <n v="0"/>
    <d v="2005-12-31T00:00:00"/>
    <d v="2005-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479275"/>
    <n v="433297"/>
    <n v="1.1060000000000001"/>
    <n v="-45978"/>
    <n v="0"/>
    <n v="72367"/>
    <n v="3589.0630000000001"/>
    <n v="1"/>
    <m/>
    <m/>
    <m/>
    <n v="0"/>
    <n v="0"/>
    <n v="0"/>
    <x v="0"/>
    <m/>
    <s v="Callan"/>
    <n v="1"/>
    <n v="8.9599999999999999E-2"/>
    <m/>
    <n v="0.13780000000000001"/>
    <m/>
    <n v="4.4569999999999999E-2"/>
    <m/>
    <m/>
    <m/>
    <m/>
    <m/>
    <m/>
    <m/>
    <m/>
    <m/>
    <m/>
    <n v="0"/>
    <n v="4.4569999999999999E-2"/>
    <n v="0"/>
    <n v="0"/>
    <n v="1"/>
    <n v="0"/>
    <n v="0.13900000000000001"/>
    <n v="5.0999999999999997E-2"/>
    <m/>
    <m/>
    <n v="2358.4659999999999"/>
    <n v="2170.65"/>
    <m/>
    <m/>
    <m/>
    <m/>
    <m/>
    <n v="0"/>
    <m/>
    <n v="4529.116"/>
    <n v="27554.293000000001"/>
    <m/>
    <m/>
    <m/>
    <n v="10515.273999999999"/>
    <m/>
    <m/>
    <m/>
    <m/>
    <n v="51.371000000000002"/>
    <m/>
    <m/>
    <m/>
    <m/>
    <n v="-2176.1280000000002"/>
    <n v="1001.4640000000001"/>
    <m/>
    <n v="-872.22699999999998"/>
    <m/>
    <m/>
    <n v="1562.135"/>
    <n v="42165.296999999999"/>
    <n v="-22196.050999999999"/>
    <m/>
    <n v="-20027.641"/>
    <m/>
    <n v="-2168.41"/>
    <m/>
    <m/>
    <m/>
    <m/>
    <m/>
    <n v="-251.71"/>
    <n v="-296.88299999999998"/>
    <n v="0"/>
    <n v="-22744.643"/>
    <m/>
    <n v="459562.09"/>
    <n v="440141.44"/>
    <n v="2170.65"/>
    <m/>
    <n v="27554.293000000001"/>
    <n v="10566.646000000001"/>
    <n v="-2176.1280000000002"/>
    <n v="129.23699999999999"/>
    <n v="36074.046999999999"/>
    <n v="-296.88299999999998"/>
    <n v="2007"/>
    <s v="Milliman"/>
    <n v="5"/>
    <n v="0.13100000000000001"/>
    <n v="4.9000000000000002E-2"/>
    <n v="8.2000000000000003E-2"/>
    <n v="8.2000000000000003E-2"/>
    <n v="0.13100000000000001"/>
    <m/>
    <m/>
    <m/>
    <m/>
    <m/>
    <m/>
    <m/>
    <m/>
    <m/>
    <n v="0"/>
    <n v="0"/>
    <n v="0"/>
    <n v="0"/>
    <m/>
    <n v="0"/>
    <m/>
    <m/>
    <n v="1809"/>
    <n v="68756.343999999997"/>
    <m/>
    <m/>
    <n v="38.008000000000003"/>
    <n v="127"/>
    <m/>
    <n v="1080"/>
    <n v="22803.853999999999"/>
    <m/>
    <n v="21.114999999999998"/>
    <m/>
    <m/>
    <m/>
    <m/>
    <m/>
    <m/>
    <m/>
    <m/>
    <m/>
    <n v="64"/>
    <n v="64"/>
    <m/>
    <n v="3080"/>
    <n v="1"/>
    <n v="0"/>
    <m/>
    <m/>
    <m/>
    <m/>
    <m/>
    <m/>
    <m/>
    <m/>
    <m/>
    <m/>
    <m/>
    <m/>
    <m/>
    <m/>
    <n v="7.35"/>
    <n v="0"/>
    <m/>
    <m/>
    <m/>
    <n v="0.69299999999999995"/>
    <n v="0.67"/>
    <m/>
    <n v="0.251"/>
    <n v="0.28000000000000003"/>
    <m/>
    <n v="5.0999999999999997E-2"/>
    <n v="0.05"/>
    <m/>
    <n v="0"/>
    <n v="0"/>
    <m/>
    <n v="0"/>
    <n v="0"/>
    <m/>
    <n v="0"/>
    <n v="0"/>
    <m/>
    <n v="0"/>
    <n v="0"/>
    <m/>
    <n v="5.0000000000000001E-3"/>
    <n v="0"/>
    <m/>
    <n v="0"/>
    <n v="0"/>
  </r>
  <r>
    <x v="165"/>
    <x v="165"/>
    <x v="5"/>
    <s v="179 2006"/>
    <n v="155"/>
    <s v="Wichita Employees' Retirement System"/>
    <m/>
    <n v="2"/>
    <n v="1948"/>
    <n v="0"/>
    <m/>
    <n v="2"/>
    <s v="KS"/>
    <s v="Kansas"/>
    <s v="Wichita"/>
    <n v="1"/>
    <s v="Plan covers local employees"/>
    <n v="1"/>
    <s v="Plan members covered by Social Security"/>
    <s v="Single employer"/>
    <n v="1"/>
    <m/>
    <s v="https://www.wichita.gov/HR/Pages/PayBenefits.aspx"/>
    <n v="0"/>
    <n v="0"/>
    <d v="2006-12-31T00:00:00"/>
    <d v="2006-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505756"/>
    <n v="459062"/>
    <n v="1.1020000000000001"/>
    <n v="-46694"/>
    <n v="0"/>
    <n v="75881"/>
    <n v="3566.4290000000001"/>
    <n v="1"/>
    <m/>
    <m/>
    <m/>
    <n v="0"/>
    <n v="0"/>
    <n v="0"/>
    <x v="0"/>
    <m/>
    <s v="Callan"/>
    <n v="1"/>
    <n v="0.15329999999999999"/>
    <m/>
    <n v="0.11409999999999999"/>
    <m/>
    <n v="8.4699999999999998E-2"/>
    <m/>
    <m/>
    <m/>
    <m/>
    <m/>
    <m/>
    <m/>
    <m/>
    <m/>
    <m/>
    <n v="0"/>
    <n v="6.1949999999999998E-2"/>
    <n v="0"/>
    <n v="0"/>
    <n v="0"/>
    <n v="0"/>
    <n v="0.114"/>
    <n v="9.0999999999999998E-2"/>
    <m/>
    <m/>
    <n v="2445.1030000000001"/>
    <n v="2264.3389999999999"/>
    <m/>
    <m/>
    <m/>
    <m/>
    <m/>
    <n v="0"/>
    <m/>
    <n v="4709.442"/>
    <n v="55538.108999999997"/>
    <m/>
    <m/>
    <m/>
    <n v="13499.581"/>
    <m/>
    <m/>
    <m/>
    <m/>
    <n v="30.84"/>
    <m/>
    <m/>
    <m/>
    <m/>
    <n v="-2191.06"/>
    <n v="2213.3220000000001"/>
    <m/>
    <n v="-2061.904"/>
    <m/>
    <m/>
    <n v="1983.067"/>
    <n v="73721.398000000001"/>
    <n v="-22201.855"/>
    <m/>
    <n v="-21254.013999999999"/>
    <m/>
    <n v="-947.84299999999996"/>
    <m/>
    <m/>
    <m/>
    <m/>
    <m/>
    <n v="-287.37900000000002"/>
    <n v="-355.95400000000001"/>
    <n v="0"/>
    <n v="-22845.188999999998"/>
    <m/>
    <n v="510438.28"/>
    <n v="459562.09"/>
    <n v="2264.3389999999999"/>
    <m/>
    <n v="55538.108999999997"/>
    <n v="13530.421"/>
    <n v="-2191.06"/>
    <n v="151.41800000000001"/>
    <n v="67028.891000000003"/>
    <n v="-355.95400000000001"/>
    <n v="2008"/>
    <s v="Milliman"/>
    <n v="5"/>
    <n v="0.13200000000000001"/>
    <n v="4.9000000000000002E-2"/>
    <n v="8.3000000000000004E-2"/>
    <n v="4.2000000000000003E-2"/>
    <n v="0.09"/>
    <m/>
    <m/>
    <m/>
    <m/>
    <m/>
    <m/>
    <m/>
    <m/>
    <m/>
    <n v="0"/>
    <n v="0"/>
    <n v="0"/>
    <n v="0"/>
    <m/>
    <n v="-4.1000000000000002E-2"/>
    <m/>
    <m/>
    <n v="1821"/>
    <n v="72761.258000000002"/>
    <m/>
    <m/>
    <n v="39.957000000000001"/>
    <n v="131"/>
    <m/>
    <n v="1102"/>
    <n v="24146.982"/>
    <m/>
    <n v="21.911999999999999"/>
    <m/>
    <m/>
    <m/>
    <m/>
    <m/>
    <m/>
    <m/>
    <m/>
    <m/>
    <n v="72"/>
    <n v="72"/>
    <m/>
    <n v="3126"/>
    <n v="1"/>
    <n v="0"/>
    <m/>
    <m/>
    <m/>
    <m/>
    <m/>
    <m/>
    <m/>
    <m/>
    <m/>
    <m/>
    <m/>
    <m/>
    <m/>
    <m/>
    <n v="15.06"/>
    <n v="0"/>
    <m/>
    <m/>
    <n v="0.17369999999999999"/>
    <n v="0.70679999999999998"/>
    <n v="0.67"/>
    <n v="4.5600000000000002E-2"/>
    <n v="0.2399"/>
    <n v="0.28000000000000003"/>
    <n v="0.16239999999999999"/>
    <n v="5.2600000000000001E-2"/>
    <n v="0.05"/>
    <m/>
    <n v="0"/>
    <n v="0"/>
    <m/>
    <n v="0"/>
    <n v="0"/>
    <m/>
    <n v="0"/>
    <n v="0"/>
    <m/>
    <n v="0"/>
    <n v="0"/>
    <m/>
    <n v="6.9999999999999999E-4"/>
    <n v="0"/>
    <m/>
    <n v="0"/>
    <n v="0"/>
  </r>
  <r>
    <x v="165"/>
    <x v="165"/>
    <x v="6"/>
    <s v="179 2007"/>
    <n v="155"/>
    <s v="Wichita Employees' Retirement System"/>
    <m/>
    <n v="2"/>
    <n v="1948"/>
    <n v="0"/>
    <m/>
    <n v="2"/>
    <s v="KS"/>
    <s v="Kansas"/>
    <s v="Wichita"/>
    <n v="1"/>
    <s v="Plan covers local employees"/>
    <n v="1"/>
    <s v="Plan members covered by Social Security"/>
    <s v="Single employer"/>
    <n v="1"/>
    <m/>
    <s v="https://www.wichita.gov/HR/Pages/PayBenefits.aspx"/>
    <n v="0"/>
    <n v="0"/>
    <d v="2007-12-31T00:00:00"/>
    <d v="2007-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533911"/>
    <n v="483387"/>
    <n v="1.105"/>
    <n v="-50524"/>
    <n v="0"/>
    <n v="78736"/>
    <n v="3700.59"/>
    <n v="1"/>
    <m/>
    <m/>
    <m/>
    <n v="0"/>
    <n v="0"/>
    <n v="0"/>
    <x v="0"/>
    <m/>
    <s v="Callan"/>
    <n v="1"/>
    <n v="0.1106"/>
    <m/>
    <n v="0.11749999999999999"/>
    <m/>
    <n v="0.1353"/>
    <m/>
    <m/>
    <m/>
    <m/>
    <m/>
    <m/>
    <m/>
    <m/>
    <m/>
    <m/>
    <n v="0"/>
    <n v="6.8769999999999998E-2"/>
    <n v="0"/>
    <n v="0"/>
    <n v="0"/>
    <n v="0"/>
    <n v="0.11799999999999999"/>
    <n v="0.13600000000000001"/>
    <m/>
    <m/>
    <n v="2543.5630000000001"/>
    <n v="2357.0520000000001"/>
    <m/>
    <m/>
    <m/>
    <m/>
    <m/>
    <n v="0"/>
    <m/>
    <n v="4900.6149999999998"/>
    <n v="41924.866999999998"/>
    <m/>
    <m/>
    <m/>
    <n v="14544.993"/>
    <m/>
    <m/>
    <m/>
    <m/>
    <n v="42.296999999999997"/>
    <m/>
    <m/>
    <m/>
    <m/>
    <n v="-2720.4839999999999"/>
    <n v="4501.1809999999996"/>
    <m/>
    <n v="-4184"/>
    <m/>
    <m/>
    <n v="2102.7260000000001"/>
    <n v="61112.195"/>
    <n v="-25052.655999999999"/>
    <m/>
    <n v="-25052.655999999999"/>
    <m/>
    <m/>
    <m/>
    <m/>
    <m/>
    <m/>
    <m/>
    <n v="-232.417"/>
    <n v="-384.52800000000002"/>
    <n v="0"/>
    <n v="-25669.601999999999"/>
    <m/>
    <n v="545880.88"/>
    <n v="510438.28"/>
    <n v="2357.0520000000001"/>
    <m/>
    <n v="41924.866999999998"/>
    <n v="14587.29"/>
    <n v="-2720.4839999999999"/>
    <n v="317.18099999999998"/>
    <n v="54108.851999999999"/>
    <n v="-384.52800000000002"/>
    <n v="2009"/>
    <s v="Milliman"/>
    <n v="5"/>
    <n v="0.13200000000000001"/>
    <n v="4.8000000000000001E-2"/>
    <n v="8.4000000000000005E-2"/>
    <n v="8.4000000000000005E-2"/>
    <n v="0.13200000000000001"/>
    <m/>
    <m/>
    <m/>
    <m/>
    <m/>
    <m/>
    <m/>
    <m/>
    <m/>
    <n v="0"/>
    <n v="0"/>
    <n v="0"/>
    <n v="0"/>
    <m/>
    <n v="0"/>
    <m/>
    <m/>
    <n v="1825"/>
    <n v="75524.008000000002"/>
    <m/>
    <m/>
    <n v="41.383000000000003"/>
    <n v="138"/>
    <m/>
    <n v="1132"/>
    <n v="25757.557000000001"/>
    <m/>
    <n v="22.754000000000001"/>
    <m/>
    <m/>
    <m/>
    <m/>
    <m/>
    <m/>
    <m/>
    <m/>
    <m/>
    <n v="73"/>
    <n v="73"/>
    <m/>
    <n v="3168"/>
    <n v="1"/>
    <n v="0"/>
    <m/>
    <m/>
    <m/>
    <m/>
    <m/>
    <m/>
    <m/>
    <m/>
    <m/>
    <m/>
    <m/>
    <m/>
    <m/>
    <m/>
    <n v="6.97"/>
    <n v="0"/>
    <m/>
    <m/>
    <n v="0.22655"/>
    <n v="0.68394999999999995"/>
    <n v="0.67"/>
    <n v="6.6500000000000004E-2"/>
    <n v="0.25775999999999999"/>
    <n v="0.28000000000000003"/>
    <n v="0.1656"/>
    <n v="5.738E-2"/>
    <n v="0.05"/>
    <m/>
    <n v="0"/>
    <n v="0"/>
    <m/>
    <n v="0"/>
    <n v="0"/>
    <m/>
    <n v="0"/>
    <n v="0"/>
    <m/>
    <n v="0"/>
    <n v="0"/>
    <m/>
    <n v="8.9999999999999998E-4"/>
    <n v="0"/>
    <m/>
    <n v="0"/>
    <n v="0"/>
  </r>
  <r>
    <x v="165"/>
    <x v="165"/>
    <x v="7"/>
    <s v="179 2008"/>
    <n v="155"/>
    <s v="Wichita Employees' Retirement System"/>
    <m/>
    <n v="2"/>
    <n v="1948"/>
    <n v="0"/>
    <m/>
    <n v="2"/>
    <s v="KS"/>
    <s v="Kansas"/>
    <s v="Wichita"/>
    <n v="1"/>
    <s v="Plan covers local employees"/>
    <n v="1"/>
    <s v="Plan members covered by Social Security"/>
    <s v="Single employer"/>
    <n v="1"/>
    <m/>
    <s v="https://www.wichita.gov/HR/Pages/PayBenefits.aspx"/>
    <n v="0"/>
    <n v="0"/>
    <d v="2008-12-31T00:00:00"/>
    <d v="2008-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512853"/>
    <n v="512374"/>
    <n v="1.0009999999999999"/>
    <n v="-480"/>
    <n v="0"/>
    <n v="81580"/>
    <n v="3834.27"/>
    <n v="1"/>
    <m/>
    <m/>
    <m/>
    <n v="0"/>
    <n v="0"/>
    <n v="0"/>
    <x v="0"/>
    <m/>
    <s v="Callan"/>
    <n v="1"/>
    <n v="-0.28050000000000003"/>
    <m/>
    <n v="-2.69E-2"/>
    <m/>
    <n v="2.0199999999999999E-2"/>
    <n v="2.64E-2"/>
    <m/>
    <m/>
    <m/>
    <m/>
    <m/>
    <m/>
    <m/>
    <m/>
    <m/>
    <n v="0"/>
    <n v="1.719E-2"/>
    <n v="0"/>
    <n v="0"/>
    <n v="0"/>
    <n v="0"/>
    <n v="-6.0000000000000001E-3"/>
    <n v="3.5000000000000003E-2"/>
    <m/>
    <m/>
    <n v="2621.076"/>
    <n v="2450.1619999999998"/>
    <m/>
    <m/>
    <m/>
    <m/>
    <m/>
    <n v="0"/>
    <m/>
    <n v="5071.2380000000003"/>
    <n v="-165321.69"/>
    <m/>
    <m/>
    <m/>
    <n v="15813.329"/>
    <m/>
    <m/>
    <m/>
    <m/>
    <n v="16.914999999999999"/>
    <m/>
    <m/>
    <m/>
    <m/>
    <n v="-1875.979"/>
    <n v="3663.7570000000001"/>
    <m/>
    <n v="-2821.9780000000001"/>
    <m/>
    <m/>
    <n v="2019.289"/>
    <n v="-143435.10999999999"/>
    <n v="-25795.342000000001"/>
    <m/>
    <n v="-25795.342000000001"/>
    <m/>
    <m/>
    <m/>
    <m/>
    <m/>
    <m/>
    <m/>
    <n v="-313.59500000000003"/>
    <n v="-438.411"/>
    <n v="-34.265999999999998"/>
    <n v="-26581.613000000001"/>
    <m/>
    <n v="375864.16"/>
    <n v="545880.88"/>
    <n v="2450.1619999999998"/>
    <m/>
    <n v="-165321.69"/>
    <n v="15830.244000000001"/>
    <n v="-1875.979"/>
    <n v="841.779"/>
    <n v="-150525.64000000001"/>
    <n v="-472.67700000000002"/>
    <n v="2010"/>
    <s v="Milliman"/>
    <n v="5"/>
    <n v="0.13200000000000001"/>
    <n v="4.8000000000000001E-2"/>
    <n v="8.4000000000000005E-2"/>
    <n v="8.4000000000000005E-2"/>
    <n v="0.13200000000000001"/>
    <m/>
    <m/>
    <m/>
    <m/>
    <m/>
    <m/>
    <m/>
    <m/>
    <m/>
    <n v="0"/>
    <n v="0"/>
    <n v="0"/>
    <n v="0"/>
    <m/>
    <n v="0"/>
    <m/>
    <m/>
    <n v="1827"/>
    <n v="75385.281000000003"/>
    <m/>
    <m/>
    <n v="41.262"/>
    <n v="131"/>
    <m/>
    <n v="1167"/>
    <n v="27520.309000000001"/>
    <m/>
    <n v="23.582000000000001"/>
    <m/>
    <m/>
    <m/>
    <m/>
    <m/>
    <m/>
    <m/>
    <m/>
    <m/>
    <n v="75"/>
    <n v="75"/>
    <m/>
    <n v="3200"/>
    <n v="1"/>
    <n v="0"/>
    <m/>
    <m/>
    <m/>
    <m/>
    <m/>
    <m/>
    <m/>
    <m/>
    <m/>
    <m/>
    <m/>
    <m/>
    <m/>
    <m/>
    <n v="-26.02"/>
    <n v="0"/>
    <m/>
    <m/>
    <n v="-0.38219999999999998"/>
    <n v="0.58599999999999997"/>
    <n v="0.67"/>
    <n v="-8.6999999999999994E-3"/>
    <n v="0.35170000000000001"/>
    <n v="0.28000000000000003"/>
    <n v="-0.26819999999999999"/>
    <n v="6.0299999999999999E-2"/>
    <n v="0.05"/>
    <m/>
    <n v="0"/>
    <n v="0"/>
    <m/>
    <n v="0"/>
    <n v="0"/>
    <m/>
    <n v="0"/>
    <n v="0"/>
    <m/>
    <n v="0"/>
    <n v="0"/>
    <m/>
    <n v="2E-3"/>
    <n v="0"/>
    <m/>
    <n v="0"/>
    <n v="0"/>
  </r>
  <r>
    <x v="165"/>
    <x v="165"/>
    <x v="8"/>
    <s v="179 2009"/>
    <n v="155"/>
    <s v="Wichita Employees' Retirement System"/>
    <m/>
    <n v="2"/>
    <n v="1948"/>
    <n v="0"/>
    <m/>
    <n v="2"/>
    <s v="KS"/>
    <s v="Kansas"/>
    <s v="Wichita"/>
    <n v="1"/>
    <s v="Plan covers local employees"/>
    <n v="1"/>
    <s v="Plan members covered by Social Security"/>
    <s v="Single employer"/>
    <n v="1"/>
    <m/>
    <s v="https://www.wichita.gov/HR/Pages/PayBenefits.aspx"/>
    <n v="0"/>
    <n v="0"/>
    <d v="2009-12-31T00:00:00"/>
    <d v="2009-12-31T00:00:00"/>
    <s v="Entry Age Normal"/>
    <s v="Expected Value: &quot;Assumes 7.75% Rate Of Return Plus 25% Of The Difference Between The Market Value And The Expected Value Of Assets.&quot;"/>
    <s v="Level Percent Open"/>
    <n v="3.5000000000000003E-2"/>
    <n v="7.7499999999999999E-2"/>
    <n v="1"/>
    <n v="1"/>
    <m/>
    <n v="1"/>
    <n v="1"/>
    <n v="20"/>
    <m/>
    <m/>
    <m/>
    <m/>
    <m/>
    <m/>
    <m/>
    <m/>
    <m/>
    <m/>
    <m/>
    <m/>
    <m/>
    <m/>
    <m/>
    <m/>
    <m/>
    <m/>
    <m/>
    <m/>
    <m/>
    <m/>
    <m/>
    <m/>
    <m/>
    <m/>
    <m/>
    <m/>
    <m/>
    <m/>
    <n v="4.2500000000000003E-2"/>
    <m/>
    <m/>
    <m/>
    <m/>
    <n v="509494"/>
    <n v="529271"/>
    <n v="0.96299999999999997"/>
    <n v="19778"/>
    <n v="0"/>
    <n v="82704"/>
    <n v="3887.085"/>
    <n v="1"/>
    <m/>
    <m/>
    <m/>
    <n v="0"/>
    <n v="0"/>
    <n v="0"/>
    <x v="0"/>
    <m/>
    <s v="Callan"/>
    <n v="1"/>
    <n v="0.21959999999999999"/>
    <m/>
    <n v="-8.6E-3"/>
    <m/>
    <n v="4.1399999999999999E-2"/>
    <n v="7.4700000000000003E-2"/>
    <m/>
    <m/>
    <m/>
    <m/>
    <m/>
    <m/>
    <m/>
    <m/>
    <m/>
    <n v="0"/>
    <n v="3.7909999999999999E-2"/>
    <n v="0"/>
    <n v="0"/>
    <n v="0"/>
    <n v="0"/>
    <n v="1.7000000000000001E-2"/>
    <n v="5.8999999999999997E-2"/>
    <m/>
    <m/>
    <n v="2639.08"/>
    <n v="2545.3310000000001"/>
    <m/>
    <m/>
    <m/>
    <m/>
    <m/>
    <n v="0"/>
    <m/>
    <n v="5184.4110000000001"/>
    <n v="67115.312999999995"/>
    <m/>
    <m/>
    <m/>
    <n v="12334.799000000001"/>
    <m/>
    <m/>
    <m/>
    <m/>
    <n v="53.552999999999997"/>
    <m/>
    <m/>
    <m/>
    <m/>
    <n v="-1867.182"/>
    <n v="573.18399999999997"/>
    <m/>
    <n v="-198.55"/>
    <m/>
    <m/>
    <n v="1664.681"/>
    <n v="84860.210999999996"/>
    <n v="-27682.717000000001"/>
    <m/>
    <n v="-27682.717000000001"/>
    <m/>
    <m/>
    <m/>
    <m/>
    <m/>
    <m/>
    <m/>
    <n v="-247.89"/>
    <n v="-444.11200000000002"/>
    <n v="-64.614999999999995"/>
    <n v="-28439.333999999999"/>
    <m/>
    <n v="432285.03"/>
    <n v="375864.16"/>
    <n v="2545.3310000000001"/>
    <m/>
    <n v="67115.312999999995"/>
    <n v="12388.352000000001"/>
    <n v="-1867.182"/>
    <n v="374.63400000000001"/>
    <n v="78011.116999999998"/>
    <n v="-508.72699999999998"/>
    <n v="2011"/>
    <s v="Milliman"/>
    <n v="5"/>
    <n v="0.13300000000000001"/>
    <n v="4.8000000000000001E-2"/>
    <n v="8.5000000000000006E-2"/>
    <n v="0.10199999999999999"/>
    <n v="0.15"/>
    <m/>
    <m/>
    <m/>
    <m/>
    <m/>
    <m/>
    <m/>
    <m/>
    <m/>
    <n v="0"/>
    <n v="0"/>
    <n v="0"/>
    <n v="0"/>
    <m/>
    <n v="1.7000000000000001E-2"/>
    <m/>
    <m/>
    <n v="1739"/>
    <n v="75956.945000000007"/>
    <m/>
    <m/>
    <n v="43.679000000000002"/>
    <n v="131"/>
    <m/>
    <n v="1181"/>
    <n v="28730.506000000001"/>
    <m/>
    <n v="24.327000000000002"/>
    <m/>
    <m/>
    <m/>
    <m/>
    <m/>
    <m/>
    <m/>
    <m/>
    <m/>
    <n v="79"/>
    <n v="79"/>
    <m/>
    <n v="3130"/>
    <n v="1"/>
    <n v="0"/>
    <m/>
    <m/>
    <m/>
    <m/>
    <m/>
    <m/>
    <m/>
    <m/>
    <m/>
    <m/>
    <m/>
    <m/>
    <m/>
    <m/>
    <n v="19.84"/>
    <n v="0"/>
    <m/>
    <m/>
    <n v="0.32185000000000002"/>
    <n v="0.67620000000000002"/>
    <n v="0.67"/>
    <n v="0.1449"/>
    <n v="0.29260000000000003"/>
    <n v="0.28000000000000003"/>
    <n v="-0.41539999999999999"/>
    <n v="2.92E-2"/>
    <n v="0.05"/>
    <m/>
    <n v="0"/>
    <n v="0"/>
    <m/>
    <n v="0"/>
    <n v="0"/>
    <m/>
    <n v="0"/>
    <n v="0"/>
    <m/>
    <n v="0"/>
    <n v="0"/>
    <m/>
    <n v="2E-3"/>
    <n v="0"/>
    <m/>
    <n v="0"/>
    <n v="0"/>
  </r>
  <r>
    <x v="165"/>
    <x v="165"/>
    <x v="9"/>
    <s v="179 2010"/>
    <n v="155"/>
    <s v="Wichita Employees' Retirement System"/>
    <m/>
    <n v="2"/>
    <n v="1948"/>
    <n v="0"/>
    <m/>
    <n v="2"/>
    <s v="KS"/>
    <s v="Kansas"/>
    <s v="Wichita"/>
    <n v="1"/>
    <s v="Plan covers local employees"/>
    <n v="1"/>
    <s v="Plan members covered by Social Security"/>
    <s v="Single employer"/>
    <n v="1"/>
    <m/>
    <s v="https://www.wichita.gov/HR/Pages/PayBenefits.aspx"/>
    <n v="0"/>
    <n v="0"/>
    <d v="2010-12-31T00:00:00"/>
    <d v="2010-12-31T00:00:00"/>
    <s v="Entry Age Normal"/>
    <s v="Expected Value: &quot;Assumes 7.75% Rate Of Return Plus 25% Of The Difference Between The Market Value And The Expected Value Of Assets.&quot;"/>
    <s v="Level Percent Open"/>
    <n v="3.5000000000000003E-2"/>
    <n v="7.7499999999999999E-2"/>
    <n v="1"/>
    <n v="1"/>
    <m/>
    <n v="1"/>
    <n v="1"/>
    <n v="20"/>
    <m/>
    <m/>
    <m/>
    <m/>
    <m/>
    <m/>
    <m/>
    <m/>
    <m/>
    <m/>
    <m/>
    <m/>
    <m/>
    <m/>
    <m/>
    <m/>
    <m/>
    <m/>
    <m/>
    <m/>
    <m/>
    <m/>
    <m/>
    <m/>
    <m/>
    <m/>
    <m/>
    <m/>
    <m/>
    <m/>
    <n v="4.2500000000000003E-2"/>
    <m/>
    <m/>
    <m/>
    <m/>
    <n v="516308"/>
    <n v="540436"/>
    <n v="0.95499999999999996"/>
    <n v="24128"/>
    <n v="0"/>
    <n v="79636"/>
    <n v="6689.45"/>
    <n v="1"/>
    <m/>
    <m/>
    <m/>
    <n v="0"/>
    <n v="0"/>
    <n v="0"/>
    <x v="0"/>
    <m/>
    <s v="Callan"/>
    <n v="1"/>
    <n v="0.13639999999999999"/>
    <m/>
    <n v="-8.9999999999999998E-4"/>
    <m/>
    <n v="5.0200000000000002E-2"/>
    <n v="6.2799999999999995E-2"/>
    <m/>
    <n v="4.7359999999999999E-2"/>
    <m/>
    <m/>
    <m/>
    <m/>
    <m/>
    <m/>
    <m/>
    <n v="0"/>
    <n v="4.7359999999999999E-2"/>
    <n v="0"/>
    <n v="0"/>
    <n v="0"/>
    <n v="1"/>
    <n v="2.5000000000000001E-2"/>
    <n v="6.8000000000000005E-2"/>
    <n v="0.06"/>
    <m/>
    <n v="2664.6190000000001"/>
    <n v="4529.7650000000003"/>
    <m/>
    <m/>
    <m/>
    <m/>
    <m/>
    <n v="0"/>
    <m/>
    <n v="7194.384"/>
    <n v="45742.773000000001"/>
    <m/>
    <m/>
    <m/>
    <n v="11437.779"/>
    <m/>
    <m/>
    <m/>
    <m/>
    <n v="13.775"/>
    <m/>
    <m/>
    <m/>
    <m/>
    <n v="-2211.2849999999999"/>
    <n v="275.82499999999999"/>
    <m/>
    <n v="-89.784999999999997"/>
    <m/>
    <m/>
    <n v="1276.393"/>
    <n v="63639.858999999997"/>
    <n v="-29890.498"/>
    <m/>
    <n v="-29890.498"/>
    <m/>
    <m/>
    <m/>
    <m/>
    <m/>
    <m/>
    <m/>
    <n v="-191.17099999999999"/>
    <n v="-429.76400000000001"/>
    <n v="-63.476999999999997"/>
    <n v="-30574.91"/>
    <m/>
    <n v="465349.97"/>
    <n v="432285.03"/>
    <n v="4529.7650000000003"/>
    <m/>
    <n v="45742.773000000001"/>
    <n v="11451.555"/>
    <n v="-2211.2849999999999"/>
    <n v="186.04"/>
    <n v="55169.082000000002"/>
    <n v="-493.24099999999999"/>
    <n v="2012"/>
    <s v="Milliman"/>
    <n v="5"/>
    <n v="0.13300000000000001"/>
    <n v="4.8000000000000001E-2"/>
    <n v="8.5000000000000006E-2"/>
    <n v="0.106"/>
    <n v="0.154"/>
    <m/>
    <m/>
    <m/>
    <m/>
    <m/>
    <m/>
    <m/>
    <m/>
    <m/>
    <n v="0"/>
    <n v="0"/>
    <n v="0"/>
    <n v="0"/>
    <m/>
    <n v="2.1000000000000001E-2"/>
    <m/>
    <m/>
    <n v="1644"/>
    <n v="72980.593999999997"/>
    <m/>
    <m/>
    <n v="44.392000000000003"/>
    <n v="134"/>
    <m/>
    <n v="1193"/>
    <n v="29855.835999999999"/>
    <m/>
    <n v="25.026"/>
    <m/>
    <m/>
    <m/>
    <m/>
    <m/>
    <m/>
    <m/>
    <m/>
    <m/>
    <n v="71"/>
    <n v="71"/>
    <m/>
    <n v="3042"/>
    <n v="1"/>
    <n v="0"/>
    <m/>
    <m/>
    <m/>
    <m/>
    <m/>
    <m/>
    <m/>
    <m/>
    <m/>
    <m/>
    <m/>
    <m/>
    <m/>
    <m/>
    <n v="12.69"/>
    <n v="0"/>
    <m/>
    <m/>
    <n v="0.15168000000000001"/>
    <n v="0.71072999999999997"/>
    <n v="0.67"/>
    <n v="9.3299999999999994E-2"/>
    <n v="0.25796999999999998"/>
    <n v="0.28000000000000003"/>
    <n v="0.17760000000000001"/>
    <n v="2.98E-2"/>
    <n v="0.05"/>
    <m/>
    <n v="0"/>
    <n v="0"/>
    <m/>
    <n v="0"/>
    <n v="0"/>
    <m/>
    <n v="0"/>
    <n v="0"/>
    <m/>
    <n v="0"/>
    <n v="0"/>
    <m/>
    <n v="1.5E-3"/>
    <n v="0"/>
    <m/>
    <n v="0"/>
    <n v="0"/>
  </r>
  <r>
    <x v="165"/>
    <x v="165"/>
    <x v="10"/>
    <s v="179 2011"/>
    <n v="155"/>
    <s v="Wichita Employees' Retirement System"/>
    <m/>
    <n v="2"/>
    <n v="1948"/>
    <n v="0"/>
    <m/>
    <n v="2"/>
    <s v="KS"/>
    <s v="Kansas"/>
    <s v="Wichita"/>
    <n v="1"/>
    <s v="Plan covers local employees"/>
    <n v="1"/>
    <s v="Plan members covered by Social Security"/>
    <s v="Single employer"/>
    <n v="1"/>
    <m/>
    <s v="https://www.wichita.gov/HR/Pages/PayBenefits.aspx"/>
    <n v="0"/>
    <n v="0"/>
    <d v="2011-12-31T00:00:00"/>
    <d v="2011-12-31T00:00:00"/>
    <s v="Entry Age Normal"/>
    <s v="Expected Value: &quot;Assumes 7.75% Rate Of Return Plus 25% Of The Difference Between The Market Value And The Expected Value Of Assets.&quot;"/>
    <s v="Level Percent Open"/>
    <n v="3.5000000000000003E-2"/>
    <n v="7.7499999999999999E-2"/>
    <n v="1"/>
    <n v="1"/>
    <m/>
    <n v="1"/>
    <n v="1"/>
    <n v="20"/>
    <m/>
    <m/>
    <m/>
    <m/>
    <m/>
    <m/>
    <m/>
    <m/>
    <m/>
    <m/>
    <m/>
    <m/>
    <m/>
    <m/>
    <m/>
    <m/>
    <m/>
    <m/>
    <m/>
    <m/>
    <m/>
    <m/>
    <m/>
    <m/>
    <m/>
    <m/>
    <m/>
    <m/>
    <m/>
    <m/>
    <n v="0.04"/>
    <m/>
    <m/>
    <m/>
    <m/>
    <n v="513298"/>
    <n v="555174"/>
    <n v="0.92500000000000004"/>
    <n v="41876"/>
    <n v="0"/>
    <n v="75444"/>
    <n v="7695.317"/>
    <n v="1"/>
    <m/>
    <m/>
    <m/>
    <n v="0"/>
    <n v="0"/>
    <n v="0"/>
    <x v="0"/>
    <m/>
    <s v="Callan"/>
    <n v="1"/>
    <n v="7.9000000000000008E-3"/>
    <m/>
    <n v="0.11840000000000001"/>
    <m/>
    <n v="2.2499999999999999E-2"/>
    <n v="4.9700000000000001E-2"/>
    <m/>
    <n v="5.2929999999999998E-2"/>
    <m/>
    <m/>
    <m/>
    <m/>
    <m/>
    <m/>
    <m/>
    <n v="0"/>
    <n v="4.3709999999999999E-2"/>
    <n v="0"/>
    <n v="0"/>
    <n v="0"/>
    <n v="1"/>
    <n v="0.121"/>
    <n v="3.9E-2"/>
    <n v="6.5000000000000002E-2"/>
    <m/>
    <n v="2537.44"/>
    <n v="6596.1239999999998"/>
    <m/>
    <m/>
    <m/>
    <m/>
    <m/>
    <n v="0"/>
    <m/>
    <n v="9133.5650000000005"/>
    <n v="-8540.3799999999992"/>
    <m/>
    <m/>
    <m/>
    <n v="12990.111999999999"/>
    <m/>
    <m/>
    <m/>
    <m/>
    <n v="27.311"/>
    <m/>
    <m/>
    <m/>
    <m/>
    <n v="-2102.027"/>
    <n v="213.31399999999999"/>
    <m/>
    <n v="-17.907"/>
    <m/>
    <m/>
    <n v="2680.431"/>
    <n v="14384.418"/>
    <n v="-34183.074000000001"/>
    <m/>
    <n v="-34183.074000000001"/>
    <m/>
    <m/>
    <m/>
    <m/>
    <m/>
    <m/>
    <m/>
    <n v="-449.26600000000002"/>
    <n v="-444.63"/>
    <n v="-63.015999999999998"/>
    <n v="-35139.983999999997"/>
    <m/>
    <n v="444594.41"/>
    <n v="465349.97"/>
    <n v="6596.1239999999998"/>
    <m/>
    <n v="-8540.3799999999992"/>
    <n v="13017.423000000001"/>
    <n v="-2102.027"/>
    <n v="195.40700000000001"/>
    <n v="2570.4229999999998"/>
    <n v="-507.64600000000002"/>
    <n v="2013"/>
    <s v="Milliman"/>
    <n v="5"/>
    <n v="0.13200000000000001"/>
    <n v="4.7E-2"/>
    <n v="8.5000000000000006E-2"/>
    <n v="0.126"/>
    <n v="0.17299999999999999"/>
    <m/>
    <m/>
    <m/>
    <m/>
    <m/>
    <m/>
    <m/>
    <m/>
    <m/>
    <n v="0"/>
    <n v="0"/>
    <n v="0"/>
    <n v="0"/>
    <m/>
    <n v="4.1000000000000002E-2"/>
    <m/>
    <m/>
    <n v="1514"/>
    <n v="66950.391000000003"/>
    <m/>
    <m/>
    <n v="44.220999999999997"/>
    <n v="146"/>
    <m/>
    <n v="1310"/>
    <n v="32885.453000000001"/>
    <m/>
    <n v="25.103000000000002"/>
    <m/>
    <m/>
    <m/>
    <m/>
    <m/>
    <m/>
    <m/>
    <m/>
    <m/>
    <n v="44"/>
    <n v="44"/>
    <m/>
    <n v="3014"/>
    <n v="1"/>
    <n v="0"/>
    <m/>
    <m/>
    <m/>
    <m/>
    <m/>
    <m/>
    <m/>
    <m/>
    <m/>
    <m/>
    <m/>
    <m/>
    <m/>
    <m/>
    <n v="0.19"/>
    <n v="0"/>
    <m/>
    <m/>
    <n v="-2.07E-2"/>
    <n v="0.67120000000000002"/>
    <n v="0.62"/>
    <n v="7.6899999999999996E-2"/>
    <n v="0.26769999999999999"/>
    <n v="0.25"/>
    <n v="0.22170000000000001"/>
    <n v="3.5200000000000002E-2"/>
    <n v="0.05"/>
    <m/>
    <n v="0"/>
    <n v="0"/>
    <m/>
    <n v="0"/>
    <n v="0"/>
    <m/>
    <n v="0"/>
    <n v="0"/>
    <m/>
    <n v="2.3699999999999999E-2"/>
    <n v="0.08"/>
    <m/>
    <n v="2.2000000000000001E-3"/>
    <n v="0"/>
    <m/>
    <n v="0"/>
    <n v="0"/>
  </r>
  <r>
    <x v="165"/>
    <x v="165"/>
    <x v="11"/>
    <s v="179 2012"/>
    <n v="155"/>
    <s v="Wichita Employees' Retirement System"/>
    <m/>
    <n v="2"/>
    <n v="1948"/>
    <n v="0"/>
    <m/>
    <n v="2"/>
    <s v="KS"/>
    <s v="Kansas"/>
    <s v="Wichita"/>
    <n v="1"/>
    <s v="Plan covers local employees"/>
    <n v="1"/>
    <s v="Plan members covered by Social Security"/>
    <s v="Single employer"/>
    <n v="1"/>
    <m/>
    <s v="https://www.wichita.gov/HR/Pages/PayBenefits.aspx"/>
    <n v="0"/>
    <n v="0"/>
    <d v="2012-12-31T00:00:00"/>
    <d v="2012-12-31T00:00:00"/>
    <s v="Entry Age Normal"/>
    <s v="Expected Value: &quot;Assumes 7.75% Rate Of Return Plus 25% Of The Difference Between The Fair Value And The Expected Value Of Assets.&quot;"/>
    <s v="Level Percent Open"/>
    <n v="3.2500000000000001E-2"/>
    <n v="7.7499999999999999E-2"/>
    <n v="1"/>
    <n v="1"/>
    <m/>
    <n v="1"/>
    <n v="1"/>
    <n v="20"/>
    <m/>
    <m/>
    <m/>
    <m/>
    <m/>
    <m/>
    <m/>
    <m/>
    <m/>
    <m/>
    <m/>
    <m/>
    <m/>
    <m/>
    <m/>
    <m/>
    <m/>
    <m/>
    <m/>
    <m/>
    <m/>
    <m/>
    <m/>
    <m/>
    <m/>
    <m/>
    <m/>
    <m/>
    <m/>
    <m/>
    <n v="0.04"/>
    <m/>
    <m/>
    <m/>
    <m/>
    <n v="520320"/>
    <n v="571805"/>
    <n v="0.91"/>
    <n v="51485"/>
    <n v="0"/>
    <n v="70783"/>
    <n v="7503"/>
    <n v="1"/>
    <m/>
    <m/>
    <m/>
    <n v="0"/>
    <n v="0"/>
    <n v="0"/>
    <x v="0"/>
    <m/>
    <s v="Callan"/>
    <n v="1"/>
    <n v="0.13780000000000001"/>
    <m/>
    <n v="9.2899999999999996E-2"/>
    <m/>
    <n v="2.75E-2"/>
    <n v="5.6300000000000003E-2"/>
    <m/>
    <n v="7.9850000000000004E-2"/>
    <m/>
    <m/>
    <m/>
    <m/>
    <m/>
    <m/>
    <m/>
    <n v="0"/>
    <n v="5.1240000000000001E-2"/>
    <n v="0"/>
    <n v="0"/>
    <n v="0"/>
    <n v="1"/>
    <n v="9.4E-2"/>
    <n v="4.3999999999999997E-2"/>
    <n v="0.09"/>
    <m/>
    <n v="2343.6410000000001"/>
    <n v="6471.4229999999998"/>
    <m/>
    <m/>
    <m/>
    <m/>
    <m/>
    <n v="0"/>
    <m/>
    <n v="8815.0650000000005"/>
    <n v="48438.421999999999"/>
    <m/>
    <m/>
    <m/>
    <n v="11762.769"/>
    <m/>
    <m/>
    <m/>
    <m/>
    <n v="18.686"/>
    <m/>
    <m/>
    <m/>
    <m/>
    <n v="-2459.7719999999999"/>
    <n v="199.62899999999999"/>
    <m/>
    <n v="6.2130000000000001"/>
    <m/>
    <m/>
    <n v="2025.607"/>
    <n v="68806.616999999998"/>
    <n v="-32935.620999999999"/>
    <m/>
    <n v="-32935.620999999999"/>
    <m/>
    <m/>
    <m/>
    <m/>
    <m/>
    <m/>
    <m/>
    <n v="-341.63400000000001"/>
    <n v="-396.16699999999997"/>
    <n v="-62.561999999999998"/>
    <n v="-33735.983999999997"/>
    <m/>
    <n v="479665.03"/>
    <n v="444594.41"/>
    <n v="6471.4229999999998"/>
    <m/>
    <n v="48438.421999999999"/>
    <n v="11781.454"/>
    <n v="-2459.7719999999999"/>
    <n v="205.84200000000001"/>
    <n v="57965.945"/>
    <n v="-458.72899999999998"/>
    <n v="2014"/>
    <s v="Cavanaugh Macdonald"/>
    <n v="3"/>
    <n v="0.129"/>
    <n v="4.7E-2"/>
    <n v="8.2000000000000003E-2"/>
    <n v="0.13200000000000001"/>
    <n v="0.17899999999999999"/>
    <m/>
    <m/>
    <m/>
    <m/>
    <m/>
    <m/>
    <m/>
    <m/>
    <m/>
    <n v="0"/>
    <n v="0"/>
    <n v="0"/>
    <n v="0"/>
    <m/>
    <n v="0.05"/>
    <m/>
    <m/>
    <n v="1457"/>
    <n v="66518.297000000006"/>
    <m/>
    <m/>
    <n v="45.654000000000003"/>
    <n v="142"/>
    <m/>
    <n v="1302"/>
    <n v="31730.662"/>
    <m/>
    <n v="24.370999999999999"/>
    <m/>
    <m/>
    <m/>
    <m/>
    <m/>
    <m/>
    <m/>
    <m/>
    <m/>
    <n v="46"/>
    <n v="46"/>
    <m/>
    <n v="2947"/>
    <n v="1"/>
    <n v="0"/>
    <m/>
    <m/>
    <m/>
    <m/>
    <m/>
    <m/>
    <m/>
    <m/>
    <m/>
    <m/>
    <m/>
    <m/>
    <m/>
    <m/>
    <n v="12.56"/>
    <n v="0"/>
    <m/>
    <m/>
    <n v="0.17207"/>
    <n v="0.6623"/>
    <n v="0.62"/>
    <m/>
    <n v="0.25509999999999999"/>
    <n v="0.25"/>
    <n v="0.15679999999999999"/>
    <n v="3.5099999999999999E-2"/>
    <n v="0.05"/>
    <m/>
    <n v="0"/>
    <n v="0"/>
    <m/>
    <n v="0"/>
    <n v="0"/>
    <m/>
    <n v="0"/>
    <n v="0"/>
    <n v="1.34E-3"/>
    <n v="4.5400000000000003E-2"/>
    <n v="0.08"/>
    <m/>
    <n v="2.0999999999999999E-3"/>
    <n v="0"/>
    <m/>
    <n v="0"/>
    <n v="0"/>
  </r>
  <r>
    <x v="165"/>
    <x v="165"/>
    <x v="12"/>
    <s v="179 2013"/>
    <n v="155"/>
    <s v="Wichita Employees' Retirement System"/>
    <m/>
    <n v="2"/>
    <n v="1948"/>
    <n v="0"/>
    <m/>
    <n v="2"/>
    <s v="KS"/>
    <s v="Kansas"/>
    <s v="Wichita"/>
    <n v="1"/>
    <s v="Plan covers local employees"/>
    <n v="1"/>
    <s v="Plan members covered by Social Security"/>
    <s v="Single employer"/>
    <n v="1"/>
    <m/>
    <s v="https://www.wichita.gov/HR/Pages/PayBenefits.aspx"/>
    <n v="0"/>
    <n v="0"/>
    <d v="2013-12-31T00:00:00"/>
    <d v="2013-12-31T00:00:00"/>
    <s v="Entry Age Normal"/>
    <s v="Expected + 25% of (Market - Expected Values)"/>
    <s v="Level Percent Open"/>
    <n v="3.2500000000000001E-2"/>
    <n v="7.7499999999999999E-2"/>
    <n v="1"/>
    <n v="1"/>
    <m/>
    <n v="1"/>
    <n v="1"/>
    <n v="20"/>
    <m/>
    <m/>
    <m/>
    <m/>
    <m/>
    <m/>
    <m/>
    <m/>
    <m/>
    <m/>
    <m/>
    <m/>
    <m/>
    <m/>
    <m/>
    <m/>
    <m/>
    <m/>
    <m/>
    <m/>
    <m/>
    <m/>
    <m/>
    <m/>
    <m/>
    <m/>
    <m/>
    <m/>
    <m/>
    <m/>
    <n v="0.04"/>
    <m/>
    <m/>
    <m/>
    <m/>
    <n v="542157"/>
    <n v="582386"/>
    <n v="0.93100000000000005"/>
    <n v="40228"/>
    <n v="0"/>
    <n v="70953"/>
    <n v="8940.1350000000002"/>
    <n v="1"/>
    <m/>
    <m/>
    <m/>
    <n v="0"/>
    <n v="0"/>
    <n v="0"/>
    <x v="0"/>
    <m/>
    <s v="Callan"/>
    <n v="1"/>
    <n v="0.20219999999999999"/>
    <m/>
    <n v="0.11310000000000001"/>
    <m/>
    <n v="0.1386"/>
    <n v="6.2600000000000003E-2"/>
    <m/>
    <n v="7.7560000000000004E-2"/>
    <m/>
    <m/>
    <m/>
    <m/>
    <m/>
    <m/>
    <m/>
    <n v="0"/>
    <n v="6.2149999999999997E-2"/>
    <n v="0"/>
    <n v="0"/>
    <n v="0"/>
    <n v="1"/>
    <n v="0.11600000000000001"/>
    <n v="0.14099999999999999"/>
    <n v="8.7999999999999995E-2"/>
    <m/>
    <n v="2304.4810000000002"/>
    <n v="7990.5020000000004"/>
    <m/>
    <m/>
    <m/>
    <m/>
    <m/>
    <n v="0"/>
    <m/>
    <n v="10294.983"/>
    <n v="81093.304999999993"/>
    <m/>
    <m/>
    <m/>
    <n v="13442.278"/>
    <m/>
    <m/>
    <m/>
    <m/>
    <n v="15.43"/>
    <m/>
    <m/>
    <m/>
    <m/>
    <n v="-2506.4140000000002"/>
    <n v="112.387"/>
    <m/>
    <n v="9.8859999999999992"/>
    <m/>
    <m/>
    <n v="2465.6"/>
    <n v="104927.45"/>
    <n v="-35373.800999999999"/>
    <m/>
    <n v="-35373.800999999999"/>
    <m/>
    <m/>
    <m/>
    <m/>
    <m/>
    <m/>
    <m/>
    <n v="-570.71199999999999"/>
    <n v="-404.51400000000001"/>
    <n v="-63.89"/>
    <n v="-36412.913999999997"/>
    <m/>
    <n v="548179.56000000006"/>
    <n v="479665.03"/>
    <n v="7990.5020000000004"/>
    <m/>
    <n v="81093.304999999993"/>
    <n v="13457.708000000001"/>
    <n v="-2506.4140000000002"/>
    <n v="122.273"/>
    <n v="92166.875"/>
    <n v="-468.404"/>
    <n v="2015"/>
    <s v="Cavanaugh Macdonald"/>
    <n v="3"/>
    <n v="0.13"/>
    <n v="4.7E-2"/>
    <n v="8.3000000000000004E-2"/>
    <n v="0.122"/>
    <n v="0.16900000000000001"/>
    <m/>
    <m/>
    <m/>
    <m/>
    <m/>
    <m/>
    <m/>
    <m/>
    <m/>
    <n v="0"/>
    <n v="0"/>
    <n v="0"/>
    <n v="0"/>
    <m/>
    <n v="3.9E-2"/>
    <m/>
    <m/>
    <n v="1446"/>
    <n v="66540.406000000003"/>
    <m/>
    <m/>
    <n v="46.017000000000003"/>
    <n v="147"/>
    <m/>
    <n v="1327"/>
    <n v="33294.855000000003"/>
    <m/>
    <n v="25.09"/>
    <m/>
    <m/>
    <m/>
    <m/>
    <m/>
    <m/>
    <m/>
    <m/>
    <m/>
    <n v="43"/>
    <n v="43"/>
    <m/>
    <n v="2963"/>
    <n v="1"/>
    <n v="0"/>
    <m/>
    <m/>
    <m/>
    <m/>
    <m/>
    <m/>
    <m/>
    <m/>
    <m/>
    <m/>
    <m/>
    <m/>
    <m/>
    <m/>
    <n v="16.22"/>
    <n v="0"/>
    <m/>
    <m/>
    <n v="0.30442000000000002"/>
    <n v="0.71319999999999995"/>
    <n v="0.62"/>
    <n v="-1.7899999999999999E-2"/>
    <n v="0.20910000000000001"/>
    <n v="0.25"/>
    <n v="0.1328"/>
    <n v="5.3699999999999998E-2"/>
    <n v="0.05"/>
    <m/>
    <n v="0"/>
    <n v="0"/>
    <m/>
    <n v="0"/>
    <n v="0"/>
    <m/>
    <n v="0"/>
    <n v="0"/>
    <n v="0.12089999999999999"/>
    <n v="2.1299999999999999E-2"/>
    <n v="0.08"/>
    <m/>
    <n v="2.7000000000000001E-3"/>
    <n v="0"/>
    <m/>
    <n v="0"/>
    <n v="0"/>
  </r>
  <r>
    <x v="165"/>
    <x v="165"/>
    <x v="13"/>
    <s v="179 2014"/>
    <n v="155"/>
    <s v="Wichita Employees' Retirement System"/>
    <m/>
    <n v="2"/>
    <n v="1948"/>
    <n v="0"/>
    <m/>
    <n v="2"/>
    <s v="KS"/>
    <s v="Kansas"/>
    <s v="Wichita"/>
    <n v="1"/>
    <s v="Plan covers local employees"/>
    <n v="1"/>
    <s v="Plan members covered by Social Security"/>
    <s v="Single employer"/>
    <n v="1"/>
    <m/>
    <s v="https://www.wichita.gov/HR/Pages/PayBenefits.aspx"/>
    <n v="0"/>
    <n v="0"/>
    <d v="2014-12-31T00:00:00"/>
    <d v="2014-12-31T00:00:00"/>
    <s v="Entry Age Normal"/>
    <s v="Expected + 25% of (Market - Expected Values)"/>
    <s v="Level Percent Open"/>
    <n v="3.2500000000000001E-2"/>
    <n v="7.7499999999999999E-2"/>
    <n v="1"/>
    <n v="1"/>
    <m/>
    <n v="1"/>
    <n v="1"/>
    <n v="20"/>
    <n v="7.7499999999999999E-2"/>
    <m/>
    <m/>
    <m/>
    <m/>
    <m/>
    <m/>
    <m/>
    <m/>
    <m/>
    <m/>
    <m/>
    <m/>
    <m/>
    <m/>
    <m/>
    <m/>
    <m/>
    <m/>
    <m/>
    <m/>
    <m/>
    <m/>
    <m/>
    <m/>
    <m/>
    <m/>
    <m/>
    <m/>
    <m/>
    <n v="0.04"/>
    <m/>
    <m/>
    <m/>
    <m/>
    <n v="560032"/>
    <n v="590115"/>
    <n v="0.94899999999999995"/>
    <n v="30083"/>
    <n v="0"/>
    <n v="71391"/>
    <n v="9424"/>
    <n v="1"/>
    <n v="590115.06000000006"/>
    <n v="566807.31000000006"/>
    <n v="23307.789000000001"/>
    <n v="0"/>
    <n v="0"/>
    <n v="0"/>
    <x v="0"/>
    <n v="0.96050000000000002"/>
    <s v="Callan"/>
    <n v="1"/>
    <n v="5.5899999999999998E-2"/>
    <m/>
    <n v="0.13039999999999999"/>
    <m/>
    <n v="0.10630000000000001"/>
    <n v="5.4899999999999997E-2"/>
    <m/>
    <n v="7.3160000000000003E-2"/>
    <m/>
    <m/>
    <m/>
    <m/>
    <m/>
    <m/>
    <m/>
    <n v="0"/>
    <n v="6.1699999999999998E-2"/>
    <n v="0"/>
    <n v="0"/>
    <n v="0"/>
    <n v="1"/>
    <n v="0.13200000000000001"/>
    <n v="0.108"/>
    <n v="8.3000000000000004E-2"/>
    <m/>
    <n v="2435.8310000000001"/>
    <n v="8464.9269999999997"/>
    <m/>
    <m/>
    <m/>
    <m/>
    <m/>
    <n v="0"/>
    <m/>
    <n v="10900.758"/>
    <n v="15935.619000000001"/>
    <m/>
    <m/>
    <m/>
    <n v="14605.74"/>
    <m/>
    <m/>
    <m/>
    <m/>
    <n v="10.114000000000001"/>
    <m/>
    <m/>
    <m/>
    <m/>
    <n v="-2795.6619999999998"/>
    <n v="105.401"/>
    <m/>
    <n v="33.414000000000001"/>
    <m/>
    <m/>
    <n v="2942.7339999999999"/>
    <n v="41738.116999999998"/>
    <n v="-36778.688000000002"/>
    <m/>
    <n v="-36778.688000000002"/>
    <m/>
    <m/>
    <m/>
    <m/>
    <m/>
    <m/>
    <m/>
    <n v="-400.43299999999999"/>
    <n v="-441.86900000000003"/>
    <n v="-63.887999999999998"/>
    <n v="-37684.879000000001"/>
    <m/>
    <n v="552232.81000000006"/>
    <n v="548179.56000000006"/>
    <n v="8464.9269999999997"/>
    <m/>
    <n v="15935.619000000001"/>
    <n v="14615.853999999999"/>
    <n v="-2795.6619999999998"/>
    <n v="138.815"/>
    <n v="27894.625"/>
    <n v="-505.75700000000001"/>
    <n v="2016"/>
    <s v="Cavanaugh Macdonald"/>
    <n v="3"/>
    <n v="0.13400000000000001"/>
    <n v="4.7E-2"/>
    <n v="8.6999999999999994E-2"/>
    <n v="0.11600000000000001"/>
    <n v="0.16300000000000001"/>
    <m/>
    <m/>
    <m/>
    <m/>
    <m/>
    <m/>
    <m/>
    <m/>
    <m/>
    <n v="0"/>
    <n v="0"/>
    <n v="0"/>
    <n v="0"/>
    <m/>
    <n v="2.9000000000000001E-2"/>
    <m/>
    <m/>
    <n v="1463"/>
    <n v="68498.437999999995"/>
    <m/>
    <m/>
    <n v="46.820999999999998"/>
    <n v="147"/>
    <m/>
    <n v="1341"/>
    <n v="34427.387000000002"/>
    <m/>
    <n v="25.672999999999998"/>
    <m/>
    <m/>
    <m/>
    <m/>
    <m/>
    <m/>
    <m/>
    <m/>
    <m/>
    <n v="54"/>
    <n v="54"/>
    <m/>
    <n v="3005"/>
    <n v="1"/>
    <n v="0"/>
    <m/>
    <m/>
    <m/>
    <m/>
    <m/>
    <m/>
    <m/>
    <m/>
    <m/>
    <m/>
    <m/>
    <m/>
    <m/>
    <m/>
    <n v="5.78"/>
    <n v="0"/>
    <m/>
    <m/>
    <n v="5.9420000000000001E-2"/>
    <n v="0.67369999999999997"/>
    <n v="0.62"/>
    <n v="6.6799999999999998E-2"/>
    <n v="0.22489999999999999"/>
    <n v="0.25"/>
    <n v="0.14480000000000001"/>
    <n v="5.3699999999999998E-2"/>
    <n v="0.05"/>
    <m/>
    <n v="0"/>
    <n v="0"/>
    <m/>
    <n v="0"/>
    <n v="0"/>
    <m/>
    <n v="0"/>
    <n v="0"/>
    <n v="2.7900000000000001E-2"/>
    <n v="4.3299999999999998E-2"/>
    <n v="0.08"/>
    <m/>
    <n v="4.4000000000000003E-3"/>
    <n v="0"/>
    <m/>
    <n v="0"/>
    <n v="0"/>
  </r>
  <r>
    <x v="165"/>
    <x v="165"/>
    <x v="14"/>
    <s v="179 2015"/>
    <n v="155"/>
    <s v="Wichita Employees' Retirement System"/>
    <m/>
    <n v="2"/>
    <n v="1948"/>
    <n v="0"/>
    <m/>
    <n v="2"/>
    <s v="KS"/>
    <s v="Kansas"/>
    <s v="Wichita"/>
    <n v="1"/>
    <s v="Plan covers local employees"/>
    <n v="1"/>
    <s v="Plan members covered by Social Security"/>
    <s v="Single employer"/>
    <n v="1"/>
    <m/>
    <s v="https://www.wichita.gov/HR/Pages/PayBenefits.aspx"/>
    <n v="0"/>
    <n v="0"/>
    <d v="2015-12-31T00:00:00"/>
    <d v="2015-12-31T00:00:00"/>
    <s v="Entry Age Normal"/>
    <s v="Expected + 25% of (Market - Expected Values)"/>
    <s v="Level Percent Open"/>
    <n v="3.2500000000000001E-2"/>
    <n v="7.7499999999999999E-2"/>
    <n v="1"/>
    <n v="1"/>
    <m/>
    <n v="1"/>
    <n v="1"/>
    <n v="20"/>
    <n v="7.7499999999999999E-2"/>
    <m/>
    <m/>
    <m/>
    <m/>
    <m/>
    <m/>
    <m/>
    <m/>
    <m/>
    <m/>
    <m/>
    <m/>
    <m/>
    <m/>
    <m/>
    <m/>
    <m/>
    <m/>
    <m/>
    <m/>
    <m/>
    <m/>
    <m/>
    <m/>
    <m/>
    <m/>
    <m/>
    <m/>
    <m/>
    <n v="0.04"/>
    <m/>
    <m/>
    <m/>
    <m/>
    <n v="568464"/>
    <n v="605855"/>
    <n v="0.93799999999999994"/>
    <n v="37391"/>
    <n v="0"/>
    <n v="74028"/>
    <n v="9031"/>
    <n v="1"/>
    <n v="596977.18999999994"/>
    <n v="541247.5"/>
    <n v="55729.684000000001"/>
    <n v="0"/>
    <n v="0"/>
    <n v="0"/>
    <x v="0"/>
    <n v="0.90664999999999996"/>
    <s v="Callan"/>
    <n v="1"/>
    <n v="2.0999999999999999E-3"/>
    <m/>
    <n v="8.5000000000000006E-2"/>
    <m/>
    <n v="7.85E-2"/>
    <n v="0.1061"/>
    <m/>
    <n v="6.4210000000000003E-2"/>
    <m/>
    <m/>
    <m/>
    <m/>
    <m/>
    <m/>
    <m/>
    <n v="0"/>
    <n v="5.7619999999999998E-2"/>
    <n v="0"/>
    <n v="0"/>
    <n v="0"/>
    <n v="1"/>
    <n v="8.6999999999999994E-2"/>
    <n v="8.1000000000000003E-2"/>
    <n v="7.4999999999999997E-2"/>
    <m/>
    <n v="3574.0259999999998"/>
    <n v="9031.4629999999997"/>
    <m/>
    <m/>
    <m/>
    <m/>
    <m/>
    <n v="0"/>
    <m/>
    <n v="12605.489"/>
    <n v="-9436.3150000000005"/>
    <m/>
    <m/>
    <m/>
    <n v="12237.041999999999"/>
    <m/>
    <m/>
    <m/>
    <m/>
    <n v="12.045"/>
    <m/>
    <m/>
    <m/>
    <m/>
    <n v="-2944.808"/>
    <n v="144.75800000000001"/>
    <m/>
    <n v="0.65800000000000003"/>
    <m/>
    <m/>
    <n v="0"/>
    <n v="12618.869000000001"/>
    <n v="-36222.527000000002"/>
    <m/>
    <n v="-36222.527000000002"/>
    <m/>
    <m/>
    <m/>
    <m/>
    <m/>
    <m/>
    <m/>
    <n v="-866.87400000000002"/>
    <n v="-553.84400000000005"/>
    <n v="-535.41200000000003"/>
    <n v="-38178.660000000003"/>
    <n v="14574.468999999999"/>
    <n v="541247.5"/>
    <n v="552232.81000000006"/>
    <n v="9031.4629999999997"/>
    <m/>
    <n v="-9436.3150000000005"/>
    <n v="12249.087"/>
    <n v="-2944.808"/>
    <n v="145.416"/>
    <n v="13.379"/>
    <n v="-1089.2560000000001"/>
    <n v="2017"/>
    <s v="Cavanaugh Macdonald"/>
    <n v="3"/>
    <n v="0.13600000000000001"/>
    <n v="4.7E-2"/>
    <n v="8.8999999999999996E-2"/>
    <n v="0.123"/>
    <n v="0.17"/>
    <m/>
    <m/>
    <m/>
    <m/>
    <m/>
    <m/>
    <m/>
    <m/>
    <m/>
    <n v="0"/>
    <n v="0"/>
    <n v="0"/>
    <n v="0"/>
    <m/>
    <n v="3.4000000000000002E-2"/>
    <m/>
    <m/>
    <n v="1474"/>
    <n v="70467.062999999995"/>
    <m/>
    <m/>
    <n v="47.807000000000002"/>
    <n v="142"/>
    <m/>
    <n v="1380"/>
    <n v="35726.089999999997"/>
    <m/>
    <n v="25.888000000000002"/>
    <m/>
    <m/>
    <m/>
    <m/>
    <m/>
    <m/>
    <m/>
    <m/>
    <m/>
    <n v="77"/>
    <n v="77"/>
    <m/>
    <n v="3073"/>
    <n v="1"/>
    <n v="0"/>
    <m/>
    <m/>
    <m/>
    <m/>
    <m/>
    <m/>
    <m/>
    <m/>
    <m/>
    <m/>
    <m/>
    <m/>
    <m/>
    <m/>
    <n v="-0.65"/>
    <n v="0"/>
    <m/>
    <m/>
    <n v="-8.5999999999999998E-4"/>
    <n v="0.61099999999999999"/>
    <n v="0.62"/>
    <n v="4.8999999999999998E-3"/>
    <n v="0.26879999999999998"/>
    <n v="0.25"/>
    <n v="0.1474"/>
    <n v="5.6899999999999999E-2"/>
    <n v="0.05"/>
    <m/>
    <n v="0"/>
    <n v="0"/>
    <m/>
    <n v="0"/>
    <n v="0"/>
    <m/>
    <n v="0"/>
    <n v="0"/>
    <n v="-6.8820000000000006E-2"/>
    <n v="6.2100000000000002E-2"/>
    <n v="0.08"/>
    <m/>
    <n v="1.1999999999999999E-3"/>
    <n v="0"/>
    <m/>
    <n v="0"/>
    <n v="0"/>
  </r>
  <r>
    <x v="165"/>
    <x v="165"/>
    <x v="15"/>
    <s v="179 2016"/>
    <n v="155"/>
    <s v="Wichita Employees' Retirement System"/>
    <m/>
    <n v="2"/>
    <n v="1948"/>
    <n v="0"/>
    <m/>
    <n v="2"/>
    <s v="KS"/>
    <s v="Kansas"/>
    <s v="Wichita"/>
    <n v="1"/>
    <s v="Plan covers local employees"/>
    <n v="1"/>
    <s v="Plan members covered by Social Security"/>
    <s v="Single employer"/>
    <n v="1"/>
    <m/>
    <s v="https://www.wichita.gov/HR/Pages/PayBenefits.aspx"/>
    <n v="0"/>
    <n v="0"/>
    <d v="2016-12-31T00:00:00"/>
    <d v="2016-12-31T00:00:00"/>
    <s v="Entry Age Normal"/>
    <s v="Expected + 25% of (Market - Expected Values)"/>
    <s v="Level Percent Open"/>
    <n v="3.2500000000000001E-2"/>
    <n v="7.9000000000000001E-2"/>
    <n v="1"/>
    <n v="1"/>
    <m/>
    <n v="1"/>
    <n v="1"/>
    <n v="20"/>
    <n v="7.9000000000000001E-2"/>
    <m/>
    <n v="-8728.12925"/>
    <m/>
    <m/>
    <m/>
    <m/>
    <m/>
    <n v="549786.94900000002"/>
    <n v="575971.33700000006"/>
    <n v="-26801.505000000001"/>
    <n v="0"/>
    <n v="0"/>
    <n v="1"/>
    <n v="1"/>
    <n v="4"/>
    <n v="-34912"/>
    <n v="0"/>
    <n v="0.25"/>
    <n v="1"/>
    <n v="0"/>
    <n v="0"/>
    <n v="4"/>
    <n v="1"/>
    <n v="1"/>
    <n v="1.2"/>
    <n v="0.8"/>
    <m/>
    <m/>
    <m/>
    <n v="0.04"/>
    <m/>
    <m/>
    <m/>
    <m/>
    <n v="575971.31000000006"/>
    <n v="620218.93999999994"/>
    <n v="0.92900000000000005"/>
    <n v="44247.59"/>
    <n v="0"/>
    <n v="77121"/>
    <n v="8946"/>
    <n v="1"/>
    <n v="610111.13"/>
    <n v="549786.93999999994"/>
    <n v="60324.199000000001"/>
    <n v="0"/>
    <n v="0"/>
    <n v="0"/>
    <x v="0"/>
    <n v="0.90112999999999999"/>
    <s v="Callan"/>
    <n v="1"/>
    <n v="7.2999999999999995E-2"/>
    <m/>
    <n v="4.3200000000000002E-2"/>
    <m/>
    <n v="9.1999999999999998E-2"/>
    <n v="8.5999999999999993E-2"/>
    <m/>
    <n v="5.6559999999999999E-2"/>
    <m/>
    <m/>
    <m/>
    <m/>
    <m/>
    <m/>
    <m/>
    <n v="0"/>
    <n v="5.858E-2"/>
    <n v="0"/>
    <n v="0"/>
    <n v="0"/>
    <n v="1"/>
    <n v="4.3999999999999997E-2"/>
    <n v="9.4E-2"/>
    <n v="6.7000000000000004E-2"/>
    <n v="-85.117000000000004"/>
    <n v="3642.0070000000001"/>
    <n v="8946.0650000000005"/>
    <m/>
    <m/>
    <m/>
    <m/>
    <m/>
    <n v="0"/>
    <m/>
    <n v="12588.071"/>
    <n v="27858.58"/>
    <m/>
    <n v="4384.9799999999996"/>
    <n v="6326.7479999999996"/>
    <n v="10711.727999999999"/>
    <m/>
    <m/>
    <m/>
    <m/>
    <n v="14.817"/>
    <m/>
    <m/>
    <m/>
    <m/>
    <n v="-2847.1970000000001"/>
    <n v="332.08800000000002"/>
    <m/>
    <n v="-113.23699999999999"/>
    <n v="-28.12"/>
    <m/>
    <m/>
    <n v="48544.851999999999"/>
    <n v="-38461.449000000001"/>
    <m/>
    <n v="-38461.449000000001"/>
    <m/>
    <m/>
    <m/>
    <m/>
    <m/>
    <m/>
    <m/>
    <n v="-683.33199999999999"/>
    <n v="-615.82899999999995"/>
    <n v="-244.79300000000001"/>
    <n v="-40005.406000000003"/>
    <m/>
    <n v="549786.93999999994"/>
    <n v="541247.5"/>
    <n v="8946.0650000000005"/>
    <m/>
    <n v="27858.58"/>
    <n v="10726.545"/>
    <n v="-2847.1970000000001"/>
    <n v="218.851"/>
    <n v="35956.781000000003"/>
    <n v="-860.62199999999996"/>
    <n v="2018"/>
    <s v="Cavanaugh Macdonald"/>
    <n v="3"/>
    <n v="0.13600000000000001"/>
    <n v="4.7E-2"/>
    <n v="8.8999999999999996E-2"/>
    <n v="0.128"/>
    <n v="0.17499999999999999"/>
    <m/>
    <m/>
    <m/>
    <m/>
    <m/>
    <m/>
    <m/>
    <m/>
    <m/>
    <n v="0"/>
    <n v="0"/>
    <n v="0"/>
    <n v="0"/>
    <m/>
    <n v="3.9E-2"/>
    <m/>
    <m/>
    <n v="1502"/>
    <n v="72876.633000000002"/>
    <m/>
    <m/>
    <n v="48.52"/>
    <n v="134"/>
    <n v="25"/>
    <n v="1393"/>
    <n v="36931.055"/>
    <m/>
    <n v="26.512"/>
    <m/>
    <m/>
    <m/>
    <m/>
    <m/>
    <m/>
    <m/>
    <m/>
    <m/>
    <n v="70"/>
    <n v="70"/>
    <m/>
    <n v="3099"/>
    <n v="1"/>
    <n v="0"/>
    <m/>
    <m/>
    <m/>
    <m/>
    <m/>
    <m/>
    <m/>
    <m/>
    <m/>
    <m/>
    <m/>
    <m/>
    <m/>
    <m/>
    <n v="8.5"/>
    <n v="0"/>
    <m/>
    <m/>
    <n v="8.4019999999999997E-2"/>
    <n v="0.66900000000000004"/>
    <n v="0.65"/>
    <n v="3.4500000000000003E-2"/>
    <n v="0.18029999999999999"/>
    <n v="0.19"/>
    <n v="7.5999999999999998E-2"/>
    <n v="6.4299999999999996E-2"/>
    <n v="7.0000000000000007E-2"/>
    <m/>
    <n v="0"/>
    <n v="0"/>
    <m/>
    <n v="0"/>
    <n v="0"/>
    <m/>
    <n v="0"/>
    <n v="0"/>
    <n v="6.9800000000000001E-2"/>
    <n v="7.6399999999999996E-2"/>
    <n v="0.08"/>
    <n v="1.5E-3"/>
    <n v="0.01"/>
    <n v="0.01"/>
    <m/>
    <n v="0"/>
    <n v="0"/>
  </r>
  <r>
    <x v="165"/>
    <x v="165"/>
    <x v="16"/>
    <s v="179 2017"/>
    <n v="155"/>
    <s v="Wichita Employees' Retirement System"/>
    <m/>
    <n v="2"/>
    <n v="1948"/>
    <n v="0"/>
    <m/>
    <n v="2"/>
    <s v="KS"/>
    <s v="Kansas"/>
    <s v="Wichita"/>
    <n v="1"/>
    <s v="Plan covers local employees"/>
    <n v="1"/>
    <s v="Plan members covered by Social Security"/>
    <s v="Single employer"/>
    <n v="1"/>
    <m/>
    <s v="https://www.wichita.gov/HR/Pages/PayBenefits.aspx"/>
    <n v="0"/>
    <n v="0"/>
    <d v="2017-12-31T00:00:00"/>
    <d v="2017-12-31T00:00:00"/>
    <s v="Entry Age Normal"/>
    <s v="Expected + 25% of (Market - Expected Values)"/>
    <s v="Level Percent Open"/>
    <n v="3.2500000000000001E-2"/>
    <n v="7.4999999999999997E-2"/>
    <n v="1"/>
    <n v="1"/>
    <m/>
    <n v="1"/>
    <n v="1"/>
    <n v="20"/>
    <n v="7.4999999999999997E-2"/>
    <m/>
    <n v="5328.2034999999996"/>
    <m/>
    <m/>
    <m/>
    <m/>
    <m/>
    <n v="614778.03200000001"/>
    <n v="598793.42200000002"/>
    <n v="-26149.510999999999"/>
    <n v="0"/>
    <n v="0"/>
    <n v="1"/>
    <n v="1"/>
    <n v="4"/>
    <n v="21312"/>
    <n v="0"/>
    <n v="0.25"/>
    <n v="1"/>
    <n v="0"/>
    <n v="0"/>
    <n v="4"/>
    <n v="1"/>
    <n v="1"/>
    <n v="1.2"/>
    <n v="0.8"/>
    <m/>
    <m/>
    <m/>
    <n v="0.04"/>
    <m/>
    <m/>
    <m/>
    <m/>
    <n v="598793"/>
    <n v="634907"/>
    <n v="0.94299999999999995"/>
    <n v="36114"/>
    <n v="0"/>
    <n v="78395"/>
    <n v="9642.5400000000009"/>
    <n v="1"/>
    <n v="625461.43999999994"/>
    <n v="614778.06000000006"/>
    <n v="10683.418"/>
    <n v="0"/>
    <n v="0"/>
    <n v="0"/>
    <x v="0"/>
    <n v="0.98292000000000002"/>
    <s v="Callan"/>
    <n v="1"/>
    <n v="0.17760000000000001"/>
    <m/>
    <n v="8.2100000000000006E-2"/>
    <m/>
    <n v="9.9699999999999997E-2"/>
    <m/>
    <m/>
    <n v="9.1399999999999995E-2"/>
    <m/>
    <m/>
    <m/>
    <m/>
    <m/>
    <m/>
    <m/>
    <n v="0"/>
    <n v="6.5229999999999996E-2"/>
    <n v="0"/>
    <n v="0"/>
    <n v="0"/>
    <n v="0"/>
    <n v="8.4000000000000005E-2"/>
    <n v="0.10199999999999999"/>
    <n v="7.2999999999999995E-2"/>
    <n v="-34.826999999999998"/>
    <n v="3682.056"/>
    <n v="9642.5400000000009"/>
    <m/>
    <m/>
    <m/>
    <m/>
    <m/>
    <n v="0"/>
    <m/>
    <n v="13324.596"/>
    <n v="84913.718999999997"/>
    <m/>
    <n v="4051.6909999999998"/>
    <n v="5876.9589999999998"/>
    <n v="9928.65"/>
    <m/>
    <m/>
    <m/>
    <m/>
    <n v="11.967000000000001"/>
    <m/>
    <m/>
    <m/>
    <m/>
    <n v="-3190.6149999999998"/>
    <n v="259.065"/>
    <m/>
    <n v="-148.81299999999999"/>
    <n v="-113.986"/>
    <m/>
    <m/>
    <n v="105098.57"/>
    <n v="-38668.711000000003"/>
    <m/>
    <n v="-38668.711000000003"/>
    <m/>
    <m/>
    <m/>
    <m/>
    <m/>
    <m/>
    <m/>
    <n v="-614.10299999999995"/>
    <n v="-633.37900000000002"/>
    <n v="-191.292"/>
    <n v="-40107.483999999997"/>
    <m/>
    <n v="614778.06000000006"/>
    <n v="549786.93999999994"/>
    <n v="9642.5400000000009"/>
    <m/>
    <n v="84913.718999999997"/>
    <n v="9940.6170000000002"/>
    <n v="-3190.6149999999998"/>
    <n v="110.252"/>
    <n v="91773.968999999997"/>
    <n v="-824.67100000000005"/>
    <n v="2019"/>
    <s v="Cavanaugh Macdonald"/>
    <n v="3"/>
    <n v="0.13600000000000001"/>
    <n v="4.7E-2"/>
    <n v="8.8999999999999996E-2"/>
    <n v="0.121"/>
    <n v="0.16800000000000001"/>
    <m/>
    <m/>
    <m/>
    <m/>
    <m/>
    <m/>
    <m/>
    <m/>
    <m/>
    <n v="0"/>
    <n v="0"/>
    <n v="0"/>
    <n v="0"/>
    <m/>
    <n v="3.2000000000000001E-2"/>
    <m/>
    <m/>
    <n v="1474"/>
    <n v="73005.616999999998"/>
    <m/>
    <m/>
    <n v="49.529000000000003"/>
    <n v="144"/>
    <n v="36"/>
    <n v="1416"/>
    <n v="38125.078000000001"/>
    <m/>
    <n v="26.923999999999999"/>
    <m/>
    <m/>
    <m/>
    <m/>
    <m/>
    <m/>
    <m/>
    <m/>
    <m/>
    <n v="67"/>
    <n v="67"/>
    <m/>
    <n v="3101"/>
    <n v="1"/>
    <n v="0"/>
    <m/>
    <m/>
    <m/>
    <m/>
    <m/>
    <m/>
    <m/>
    <m/>
    <m/>
    <m/>
    <m/>
    <m/>
    <m/>
    <m/>
    <n v="16.2"/>
    <n v="0"/>
    <m/>
    <m/>
    <n v="0.23968"/>
    <n v="0.68700000000000006"/>
    <n v="0.65"/>
    <n v="5.5199999999999999E-2"/>
    <n v="0.16850000000000001"/>
    <n v="0.19"/>
    <n v="6.8400000000000002E-2"/>
    <n v="6.54E-2"/>
    <n v="7.0000000000000007E-2"/>
    <m/>
    <n v="0"/>
    <n v="0"/>
    <m/>
    <n v="0"/>
    <n v="0"/>
    <m/>
    <n v="0"/>
    <n v="0"/>
    <n v="6.5299999999999997E-2"/>
    <n v="7.1099999999999997E-2"/>
    <n v="0.08"/>
    <n v="7.0000000000000001E-3"/>
    <n v="8.0000000000000002E-3"/>
    <n v="0.01"/>
    <m/>
    <n v="0"/>
    <n v="0"/>
  </r>
  <r>
    <x v="165"/>
    <x v="165"/>
    <x v="17"/>
    <s v="179 2018"/>
    <n v="155"/>
    <s v="Wichita Employees' Retirement System"/>
    <m/>
    <n v="2"/>
    <n v="1948"/>
    <n v="0"/>
    <m/>
    <n v="2"/>
    <s v="KS"/>
    <s v="Kansas"/>
    <s v="Wichita"/>
    <n v="1"/>
    <s v="Plan covers local employees"/>
    <n v="1"/>
    <s v="Plan members covered by Social Security"/>
    <s v="Single employer"/>
    <n v="1"/>
    <m/>
    <s v="https://www.wichita.gov/HR/Pages/PayBenefits.aspx"/>
    <n v="0"/>
    <n v="0"/>
    <d v="2018-12-31T00:00:00"/>
    <d v="2018-12-31T00:00:00"/>
    <s v="Entry Age Normal"/>
    <s v="Expected + 25% of (Market - Expected Values)"/>
    <s v="Level Percent Open"/>
    <n v="2.75E-2"/>
    <n v="7.4999999999999997E-2"/>
    <n v="1"/>
    <n v="1"/>
    <m/>
    <n v="1"/>
    <n v="1"/>
    <n v="20"/>
    <n v="7.4999999999999997E-2"/>
    <m/>
    <n v="-17362.307250000002"/>
    <m/>
    <m/>
    <m/>
    <m/>
    <m/>
    <n v="546691.66599999997"/>
    <n v="598778.58799999999"/>
    <n v="-27994.472000000002"/>
    <n v="0"/>
    <n v="0"/>
    <n v="1"/>
    <n v="1"/>
    <n v="4"/>
    <n v="-69449"/>
    <n v="0"/>
    <n v="0.25"/>
    <n v="1"/>
    <n v="0"/>
    <n v="0"/>
    <n v="4"/>
    <n v="1"/>
    <n v="1"/>
    <n v="1.2"/>
    <n v="0.8"/>
    <m/>
    <m/>
    <m/>
    <n v="3.2500000000000001E-2"/>
    <m/>
    <m/>
    <m/>
    <m/>
    <n v="598779"/>
    <n v="658709"/>
    <n v="0.90900000000000003"/>
    <n v="59930"/>
    <n v="0"/>
    <n v="78899"/>
    <n v="10099"/>
    <n v="1"/>
    <n v="671665.56"/>
    <n v="546691.68999999994"/>
    <n v="124973.9"/>
    <n v="0"/>
    <n v="0"/>
    <n v="0"/>
    <x v="0"/>
    <n v="0.81393000000000004"/>
    <s v="Callan"/>
    <n v="1"/>
    <n v="-6.0400000000000002E-2"/>
    <m/>
    <n v="5.8999999999999997E-2"/>
    <m/>
    <n v="4.6800000000000001E-2"/>
    <m/>
    <m/>
    <n v="9.1800000000000007E-2"/>
    <m/>
    <m/>
    <m/>
    <m/>
    <m/>
    <m/>
    <m/>
    <n v="0"/>
    <n v="5.7829999999999999E-2"/>
    <n v="0"/>
    <n v="0"/>
    <n v="0"/>
    <n v="0"/>
    <n v="6.3E-2"/>
    <n v="0.05"/>
    <n v="9.5000000000000001E-2"/>
    <n v="-20.824000000000002"/>
    <n v="3755.8119999999999"/>
    <n v="10099.027"/>
    <m/>
    <m/>
    <m/>
    <m/>
    <m/>
    <n v="0"/>
    <m/>
    <n v="13854.839"/>
    <n v="-45146.402000000002"/>
    <m/>
    <n v="4146.2740000000003"/>
    <n v="4666.2740000000003"/>
    <n v="8812.5480000000007"/>
    <m/>
    <m/>
    <m/>
    <m/>
    <n v="12.455"/>
    <m/>
    <m/>
    <m/>
    <m/>
    <n v="-3249.0320000000002"/>
    <n v="88.137"/>
    <m/>
    <n v="-29.395"/>
    <n v="-8.5709999999999997"/>
    <m/>
    <m/>
    <n v="-25656.851999999999"/>
    <n v="-40779.449000000001"/>
    <m/>
    <n v="-40779.449000000001"/>
    <m/>
    <m/>
    <m/>
    <m/>
    <m/>
    <m/>
    <n v="-890.851"/>
    <n v="-580.20399999999995"/>
    <m/>
    <n v="-179.012"/>
    <n v="-42429.516000000003"/>
    <m/>
    <n v="546691.68999999994"/>
    <n v="614778.06000000006"/>
    <n v="10099.027"/>
    <m/>
    <n v="-45146.402000000002"/>
    <n v="8825.0030000000006"/>
    <n v="-3249.0320000000002"/>
    <n v="58.741999999999997"/>
    <n v="-39511.688000000002"/>
    <n v="-179.012"/>
    <n v="2020"/>
    <s v="Cavanaugh Macdonald"/>
    <n v="3"/>
    <n v="0.13"/>
    <n v="4.7E-2"/>
    <n v="8.3000000000000004E-2"/>
    <n v="0.13700000000000001"/>
    <n v="0.184"/>
    <m/>
    <m/>
    <m/>
    <m/>
    <m/>
    <m/>
    <m/>
    <m/>
    <m/>
    <n v="0"/>
    <n v="0"/>
    <n v="0"/>
    <n v="0"/>
    <m/>
    <n v="5.3999999999999999E-2"/>
    <m/>
    <m/>
    <n v="1449"/>
    <n v="73150"/>
    <m/>
    <m/>
    <n v="50.482999999999997"/>
    <n v="139"/>
    <n v="35"/>
    <n v="1421"/>
    <n v="39094.991999999998"/>
    <m/>
    <n v="27.512"/>
    <m/>
    <m/>
    <m/>
    <m/>
    <m/>
    <m/>
    <m/>
    <m/>
    <m/>
    <n v="80"/>
    <n v="80"/>
    <m/>
    <n v="3009"/>
    <n v="1"/>
    <n v="1"/>
    <m/>
    <m/>
    <m/>
    <m/>
    <m/>
    <m/>
    <m/>
    <m/>
    <m/>
    <m/>
    <m/>
    <m/>
    <m/>
    <m/>
    <n v="-5.73"/>
    <n v="0"/>
    <m/>
    <m/>
    <n v="-9.5380000000000006E-2"/>
    <n v="0.64500000000000002"/>
    <n v="0.65"/>
    <n v="-1.4E-3"/>
    <n v="0.19950000000000001"/>
    <n v="0.19"/>
    <n v="7.7299999999999994E-2"/>
    <n v="7.1599999999999997E-2"/>
    <n v="7.0000000000000007E-2"/>
    <m/>
    <n v="0"/>
    <n v="0"/>
    <m/>
    <n v="0"/>
    <n v="0"/>
    <m/>
    <n v="0"/>
    <n v="0"/>
    <n v="-3.32E-2"/>
    <n v="7.3400000000000007E-2"/>
    <n v="0.08"/>
    <m/>
    <n v="1.0500000000000001E-2"/>
    <n v="0.01"/>
    <m/>
    <n v="0"/>
    <n v="0"/>
  </r>
  <r>
    <x v="165"/>
    <x v="165"/>
    <x v="18"/>
    <s v="179 2019"/>
    <n v="155"/>
    <s v="Wichita Employees' Retirement System"/>
    <m/>
    <n v="2"/>
    <n v="1948"/>
    <n v="0"/>
    <m/>
    <n v="2"/>
    <s v="KS"/>
    <s v="Kansas"/>
    <s v="Wichita"/>
    <n v="1"/>
    <s v="Plan covers local employees"/>
    <n v="1"/>
    <s v="Plan members covered by Social Security"/>
    <s v="Single employer"/>
    <n v="1"/>
    <m/>
    <s v="https://www.wichita.gov/HR/Pages/PayBenefits.aspx"/>
    <n v="0"/>
    <n v="0"/>
    <d v="2019-12-31T00:00:00"/>
    <d v="2019-12-31T00:00:00"/>
    <s v="Entry Age Normal"/>
    <s v="Expected + 25% of (Market - Expected Values)"/>
    <s v="Level Percent Open"/>
    <n v="2.75E-2"/>
    <n v="7.4999999999999997E-2"/>
    <n v="1"/>
    <n v="1"/>
    <m/>
    <n v="1"/>
    <n v="1"/>
    <n v="20"/>
    <n v="7.5999999999999998E-2"/>
    <m/>
    <n v="1609.761"/>
    <m/>
    <m/>
    <m/>
    <m/>
    <m/>
    <n v="617892.43200000003"/>
    <n v="613063.14899999998"/>
    <n v="-31088.839"/>
    <n v="0"/>
    <n v="0"/>
    <n v="1"/>
    <n v="1"/>
    <n v="4"/>
    <n v="6439"/>
    <n v="0"/>
    <n v="0.25"/>
    <n v="1"/>
    <n v="0"/>
    <n v="0"/>
    <n v="4"/>
    <n v="1"/>
    <n v="1"/>
    <n v="1.2"/>
    <n v="0.8"/>
    <m/>
    <m/>
    <m/>
    <n v="3.2500000000000001E-2"/>
    <m/>
    <m/>
    <m/>
    <m/>
    <n v="613063.13"/>
    <n v="675257.06"/>
    <n v="0.90800000000000003"/>
    <n v="62193.921999999999"/>
    <n v="0"/>
    <n v="80029.366999999998"/>
    <n v="9684"/>
    <n v="1"/>
    <n v="668662"/>
    <n v="617892.43999999994"/>
    <n v="50769.555"/>
    <n v="0"/>
    <n v="0"/>
    <n v="0"/>
    <x v="0"/>
    <n v="0.92406999999999995"/>
    <s v="Callan"/>
    <n v="1"/>
    <n v="0.19769999999999999"/>
    <m/>
    <n v="9.8400000000000001E-2"/>
    <m/>
    <n v="7.3499999999999996E-2"/>
    <m/>
    <m/>
    <n v="8.9800000000000005E-2"/>
    <m/>
    <m/>
    <m/>
    <m/>
    <m/>
    <m/>
    <m/>
    <n v="0"/>
    <n v="6.4769999999999994E-2"/>
    <n v="0"/>
    <n v="0"/>
    <n v="0"/>
    <n v="0"/>
    <n v="0.105"/>
    <n v="7.8E-2"/>
    <n v="9.2999999999999999E-2"/>
    <n v="-18.236999999999998"/>
    <n v="3770.2240000000002"/>
    <n v="9683.5529999999999"/>
    <m/>
    <m/>
    <m/>
    <m/>
    <m/>
    <n v="0"/>
    <m/>
    <n v="13453.777"/>
    <n v="97044.358999999997"/>
    <m/>
    <n v="4351.7969999999996"/>
    <n v="4446.8469999999998"/>
    <n v="8798.6440000000002"/>
    <m/>
    <m/>
    <m/>
    <m/>
    <n v="7.3849999999999998"/>
    <m/>
    <m/>
    <m/>
    <m/>
    <n v="-2994.9290000000001"/>
    <n v="89.043000000000006"/>
    <m/>
    <n v="-35.497999999999998"/>
    <n v="-17.260999999999999"/>
    <m/>
    <m/>
    <n v="116362.78"/>
    <n v="-43623.082000000002"/>
    <m/>
    <n v="-43623.082000000002"/>
    <m/>
    <m/>
    <m/>
    <m/>
    <m/>
    <m/>
    <n v="-824.81299999999999"/>
    <n v="-619.39800000000002"/>
    <m/>
    <n v="-94.72"/>
    <n v="-45162.016000000003"/>
    <m/>
    <n v="617892.43999999994"/>
    <n v="546691.68999999994"/>
    <n v="9683.5529999999999"/>
    <m/>
    <n v="97044.358999999997"/>
    <n v="8806.0280000000002"/>
    <n v="-2994.9290000000001"/>
    <n v="53.545000000000002"/>
    <n v="102909.01"/>
    <n v="-94.72"/>
    <n v="2021"/>
    <s v="Cavanaugh Macdonald"/>
    <n v="3"/>
    <n v="0.13"/>
    <n v="4.7E-2"/>
    <n v="8.3000000000000004E-2"/>
    <n v="0.13900000000000001"/>
    <n v="0.186"/>
    <m/>
    <m/>
    <m/>
    <m/>
    <m/>
    <m/>
    <m/>
    <m/>
    <m/>
    <n v="0"/>
    <n v="0"/>
    <n v="0"/>
    <n v="0"/>
    <m/>
    <n v="5.6000000000000001E-2"/>
    <m/>
    <m/>
    <n v="1441"/>
    <n v="73581.468999999997"/>
    <n v="46.7"/>
    <n v="11.5"/>
    <n v="51.063000000000002"/>
    <n v="140"/>
    <n v="84"/>
    <n v="1430"/>
    <n v="40503.101999999999"/>
    <m/>
    <n v="28.324000000000002"/>
    <m/>
    <m/>
    <m/>
    <m/>
    <m/>
    <m/>
    <m/>
    <m/>
    <m/>
    <n v="77"/>
    <n v="77"/>
    <m/>
    <n v="3011"/>
    <n v="0"/>
    <n v="1"/>
    <m/>
    <n v="324128.09000000003"/>
    <n v="28103.377"/>
    <n v="394866.41"/>
    <m/>
    <n v="747097.88"/>
    <m/>
    <m/>
    <m/>
    <m/>
    <m/>
    <m/>
    <m/>
    <m/>
    <n v="20.03"/>
    <n v="0"/>
    <m/>
    <m/>
    <n v="0.26926"/>
    <n v="0.68"/>
    <n v="0.65"/>
    <n v="0.1003"/>
    <n v="0.1893"/>
    <n v="0.19"/>
    <n v="2.8299999999999999E-2"/>
    <n v="6.7000000000000004E-2"/>
    <n v="7.0000000000000007E-2"/>
    <m/>
    <n v="0"/>
    <n v="0"/>
    <m/>
    <n v="0"/>
    <n v="0"/>
    <m/>
    <n v="0"/>
    <n v="0"/>
    <n v="1.2999999999999999E-2"/>
    <n v="5.5199999999999999E-2"/>
    <n v="0.08"/>
    <m/>
    <n v="8.5000000000000006E-3"/>
    <n v="0.01"/>
    <m/>
    <n v="0"/>
    <n v="0"/>
  </r>
  <r>
    <x v="165"/>
    <x v="165"/>
    <x v="19"/>
    <s v="179 2020"/>
    <n v="155"/>
    <s v="Wichita Employees' Retirement System"/>
    <m/>
    <n v="2"/>
    <n v="1948"/>
    <n v="0"/>
    <m/>
    <n v="2"/>
    <s v="KS"/>
    <s v="Kansas"/>
    <s v="Wichita"/>
    <n v="1"/>
    <s v="Plan covers local employees"/>
    <n v="1"/>
    <s v="Plan members covered by Social Security"/>
    <s v="Single employer"/>
    <n v="1"/>
    <m/>
    <s v="https://www.wichita.gov/HR/Pages/PayBenefits.aspx"/>
    <n v="0"/>
    <n v="0"/>
    <d v="2020-12-31T00:00:00"/>
    <d v="2020-12-31T00:00:00"/>
    <s v="Entry Age Normal"/>
    <s v="Expected + 25% of (Market - Expected Values)"/>
    <s v="Level Percent Open"/>
    <n v="2.75E-2"/>
    <n v="7.4999999999999997E-2"/>
    <n v="1"/>
    <n v="1"/>
    <m/>
    <n v="1"/>
    <n v="1"/>
    <n v="20"/>
    <n v="7.5899999999999995E-2"/>
    <m/>
    <m/>
    <m/>
    <m/>
    <m/>
    <m/>
    <m/>
    <m/>
    <m/>
    <m/>
    <m/>
    <m/>
    <m/>
    <m/>
    <m/>
    <m/>
    <m/>
    <m/>
    <m/>
    <m/>
    <m/>
    <m/>
    <m/>
    <m/>
    <m/>
    <m/>
    <m/>
    <m/>
    <m/>
    <m/>
    <m/>
    <m/>
    <m/>
    <m/>
    <n v="636876.93999999994"/>
    <n v="686221.06"/>
    <n v="0.92800000000000005"/>
    <n v="49344.125"/>
    <n v="0"/>
    <n v="80365.625"/>
    <n v="11010"/>
    <n v="1"/>
    <n v="680820.19"/>
    <n v="667029.13"/>
    <n v="13791.098"/>
    <n v="0"/>
    <n v="0"/>
    <n v="0"/>
    <x v="0"/>
    <n v="0.97974000000000006"/>
    <s v="Callan"/>
    <n v="1"/>
    <n v="0.14219999999999999"/>
    <m/>
    <n v="8.7300000000000003E-2"/>
    <m/>
    <n v="0.1019"/>
    <m/>
    <m/>
    <n v="9.0200000000000002E-2"/>
    <m/>
    <m/>
    <m/>
    <m/>
    <m/>
    <m/>
    <m/>
    <n v="0"/>
    <n v="6.8510000000000001E-2"/>
    <n v="0"/>
    <n v="0"/>
    <n v="0"/>
    <n v="0"/>
    <n v="9.2999999999999999E-2"/>
    <n v="0.106"/>
    <n v="9.4E-2"/>
    <n v="-16.204999999999998"/>
    <n v="3809.288"/>
    <n v="11010.091"/>
    <m/>
    <m/>
    <m/>
    <m/>
    <m/>
    <n v="0"/>
    <m/>
    <n v="14819.379000000001"/>
    <n v="76550.866999999998"/>
    <m/>
    <n v="3730.817"/>
    <n v="3287.3809999999999"/>
    <n v="7018.1980000000003"/>
    <m/>
    <m/>
    <m/>
    <m/>
    <n v="10.77"/>
    <m/>
    <m/>
    <m/>
    <m/>
    <n v="-2842.86"/>
    <n v="54.86"/>
    <m/>
    <n v="-22.87"/>
    <n v="-6.665"/>
    <m/>
    <m/>
    <n v="95601.68"/>
    <n v="-44868.824000000001"/>
    <m/>
    <n v="-44868.824000000001"/>
    <m/>
    <m/>
    <m/>
    <m/>
    <m/>
    <m/>
    <n v="-959.67899999999997"/>
    <n v="-573.13699999999994"/>
    <m/>
    <n v="-63.360999999999997"/>
    <n v="-46465.004000000001"/>
    <m/>
    <n v="667029.13"/>
    <n v="617892.43999999994"/>
    <n v="11010.091"/>
    <m/>
    <n v="76550.866999999998"/>
    <n v="7028.9679999999998"/>
    <n v="-2842.86"/>
    <n v="31.99"/>
    <n v="80768.968999999997"/>
    <n v="-63.360999999999997"/>
    <n v="2022"/>
    <s v="Cavanaugh Macdonald"/>
    <n v="3"/>
    <n v="0.13"/>
    <n v="4.7E-2"/>
    <n v="8.3000000000000004E-2"/>
    <n v="0.129"/>
    <n v="0.17599999999999999"/>
    <m/>
    <m/>
    <m/>
    <m/>
    <m/>
    <m/>
    <m/>
    <m/>
    <m/>
    <n v="0"/>
    <n v="0"/>
    <n v="0"/>
    <n v="0"/>
    <m/>
    <n v="4.5999999999999999E-2"/>
    <m/>
    <m/>
    <n v="1347"/>
    <n v="70301.789000000004"/>
    <n v="46.9"/>
    <n v="11.7"/>
    <n v="52.191000000000003"/>
    <n v="143"/>
    <n v="126"/>
    <n v="1459"/>
    <n v="42141.745999999999"/>
    <m/>
    <n v="28.884"/>
    <m/>
    <m/>
    <m/>
    <m/>
    <m/>
    <m/>
    <m/>
    <m/>
    <m/>
    <n v="81"/>
    <n v="81"/>
    <m/>
    <n v="2949"/>
    <n v="0"/>
    <n v="1"/>
    <m/>
    <m/>
    <m/>
    <m/>
    <m/>
    <m/>
    <m/>
    <m/>
    <m/>
    <m/>
    <m/>
    <m/>
    <m/>
    <m/>
    <n v="13.59"/>
    <n v="0"/>
    <m/>
    <m/>
    <n v="0.18356"/>
    <n v="0.69930000000000003"/>
    <n v="0.65"/>
    <n v="8.8099999999999998E-2"/>
    <n v="0.17630000000000001"/>
    <n v="0.19"/>
    <n v="-6.1000000000000004E-3"/>
    <n v="5.9700000000000003E-2"/>
    <n v="7.0000000000000007E-2"/>
    <m/>
    <n v="0"/>
    <n v="0"/>
    <m/>
    <n v="0"/>
    <n v="0"/>
    <m/>
    <n v="0"/>
    <n v="0"/>
    <n v="1.46E-2"/>
    <n v="5.2400000000000002E-2"/>
    <n v="0.08"/>
    <m/>
    <n v="1.23E-2"/>
    <n v="0.01"/>
    <m/>
    <n v="0"/>
    <n v="0"/>
  </r>
  <r>
    <x v="165"/>
    <x v="165"/>
    <x v="20"/>
    <s v="179 2021"/>
    <n v="155"/>
    <s v="Wichita Employees' Retirement System"/>
    <m/>
    <n v="2"/>
    <n v="1948"/>
    <n v="0"/>
    <m/>
    <n v="2"/>
    <s v="KS"/>
    <s v="Kansas"/>
    <s v="Wichita"/>
    <n v="1"/>
    <s v="Plan covers local employees"/>
    <n v="1"/>
    <s v="Plan members covered by Social Security"/>
    <s v="Single employer"/>
    <n v="1"/>
    <m/>
    <s v="https://www.wichita.gov/HR/Pages/PayBenefits.aspx"/>
    <n v="0"/>
    <n v="0"/>
    <d v="2021-12-31T00:00:00"/>
    <d v="2021-12-31T00:00:00"/>
    <s v="Entry Age Normal"/>
    <s v="Expected + 25% of (Market - Expected Values)"/>
    <s v="Level Percent Open"/>
    <n v="2.75E-2"/>
    <n v="7.2499999999999995E-2"/>
    <n v="1"/>
    <n v="1"/>
    <m/>
    <n v="1"/>
    <n v="1"/>
    <n v="20"/>
    <n v="7.3400000000000007E-2"/>
    <m/>
    <m/>
    <m/>
    <m/>
    <m/>
    <m/>
    <m/>
    <m/>
    <m/>
    <m/>
    <m/>
    <m/>
    <m/>
    <m/>
    <m/>
    <m/>
    <m/>
    <m/>
    <m/>
    <m/>
    <m/>
    <m/>
    <m/>
    <m/>
    <m/>
    <m/>
    <m/>
    <m/>
    <m/>
    <m/>
    <m/>
    <m/>
    <m/>
    <m/>
    <n v="669951.81000000006"/>
    <n v="715528.13"/>
    <n v="0.93600000000000005"/>
    <n v="45576.328000000001"/>
    <n v="0"/>
    <n v="77140.241999999998"/>
    <n v="10722"/>
    <n v="1"/>
    <n v="710297.31"/>
    <n v="728717.94"/>
    <n v="-18420.603999999999"/>
    <n v="0"/>
    <n v="0"/>
    <n v="0"/>
    <x v="0"/>
    <n v="1.02593"/>
    <s v="Callan"/>
    <n v="1"/>
    <n v="0.1444"/>
    <m/>
    <n v="0.16120000000000001"/>
    <m/>
    <n v="0.1162"/>
    <m/>
    <m/>
    <n v="0.1041"/>
    <m/>
    <m/>
    <m/>
    <m/>
    <m/>
    <m/>
    <m/>
    <n v="0"/>
    <n v="7.2010000000000005E-2"/>
    <n v="0"/>
    <n v="0"/>
    <n v="0"/>
    <n v="0"/>
    <n v="0.161"/>
    <n v="0.12"/>
    <n v="0.107"/>
    <n v="-24.946999999999999"/>
    <n v="3632.7130000000002"/>
    <n v="10722.494000000001"/>
    <m/>
    <m/>
    <m/>
    <m/>
    <m/>
    <n v="0"/>
    <m/>
    <n v="14355.207"/>
    <n v="90937.226999999999"/>
    <m/>
    <n v="3680.4169999999999"/>
    <n v="3801.4009999999998"/>
    <n v="7481.8180000000002"/>
    <m/>
    <m/>
    <m/>
    <m/>
    <n v="10.744999999999999"/>
    <m/>
    <m/>
    <m/>
    <m/>
    <n v="-3139.6039999999998"/>
    <n v="80.343000000000004"/>
    <m/>
    <n v="-13.6"/>
    <n v="11.347"/>
    <m/>
    <m/>
    <n v="109712.13"/>
    <n v="-46116.218999999997"/>
    <m/>
    <n v="-46116.218999999997"/>
    <m/>
    <m/>
    <m/>
    <m/>
    <m/>
    <m/>
    <n v="-884.05700000000002"/>
    <n v="-605.91800000000001"/>
    <m/>
    <n v="-417.13799999999998"/>
    <n v="-48023.332000000002"/>
    <m/>
    <n v="728717.94"/>
    <n v="667029.13"/>
    <n v="10722.494000000001"/>
    <m/>
    <n v="90937.226999999999"/>
    <n v="7492.5630000000001"/>
    <n v="-3139.6039999999998"/>
    <n v="66.742999999999995"/>
    <n v="95356.93"/>
    <n v="-417.13799999999998"/>
    <n v="2023"/>
    <s v="Cavanaugh Macdonald"/>
    <n v="3"/>
    <n v="0.13600000000000001"/>
    <n v="4.7E-2"/>
    <n v="8.8999999999999996E-2"/>
    <n v="0.13"/>
    <n v="0.17699999999999999"/>
    <m/>
    <m/>
    <m/>
    <m/>
    <m/>
    <m/>
    <m/>
    <m/>
    <m/>
    <n v="0"/>
    <n v="0"/>
    <n v="0"/>
    <n v="0"/>
    <m/>
    <n v="4.1000000000000002E-2"/>
    <m/>
    <m/>
    <n v="1343"/>
    <n v="71480.164000000004"/>
    <n v="46.5"/>
    <n v="11.6"/>
    <n v="53.223999999999997"/>
    <n v="143"/>
    <n v="94"/>
    <n v="1494"/>
    <n v="44052.934000000001"/>
    <m/>
    <n v="29.486999999999998"/>
    <m/>
    <m/>
    <m/>
    <m/>
    <m/>
    <m/>
    <m/>
    <m/>
    <m/>
    <n v="71"/>
    <n v="71"/>
    <m/>
    <n v="2980"/>
    <n v="0"/>
    <n v="1"/>
    <m/>
    <m/>
    <m/>
    <m/>
    <m/>
    <m/>
    <m/>
    <m/>
    <m/>
    <m/>
    <m/>
    <m/>
    <m/>
    <m/>
    <n v="13.86"/>
    <n v="0"/>
    <m/>
    <m/>
    <n v="0.19656000000000001"/>
    <n v="0.70099999999999996"/>
    <n v="0.67"/>
    <n v="-1.4200000000000001E-2"/>
    <n v="0.18"/>
    <n v="0.2"/>
    <n v="0.2135"/>
    <n v="6.0999999999999999E-2"/>
    <n v="7.0000000000000007E-2"/>
    <m/>
    <n v="0"/>
    <n v="0"/>
    <m/>
    <n v="0"/>
    <n v="0"/>
    <m/>
    <n v="0"/>
    <n v="0"/>
    <n v="4.1599999999999998E-2"/>
    <n v="4.4999999999999998E-2"/>
    <n v="0.05"/>
    <m/>
    <n v="1.2999999999999999E-2"/>
    <n v="0.01"/>
    <m/>
    <n v="0"/>
    <n v="0"/>
  </r>
  <r>
    <x v="165"/>
    <x v="165"/>
    <x v="21"/>
    <s v="179 2022"/>
    <n v="155"/>
    <s v="Wichita Employees' Retirement System"/>
    <m/>
    <n v="2"/>
    <n v="1948"/>
    <n v="0"/>
    <m/>
    <n v="2"/>
    <s v="KS"/>
    <s v="Kansas"/>
    <s v="Wichita"/>
    <n v="1"/>
    <s v="Plan covers local employees"/>
    <n v="1"/>
    <s v="Plan members covered by Social Security"/>
    <s v="Single employer"/>
    <n v="1"/>
    <m/>
    <s v="https://www.wichita.gov/HR/Pages/PayBenefits.aspx"/>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66"/>
    <x v="166"/>
    <x v="0"/>
    <s v="27 2001"/>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1-06-30T00:00:00"/>
    <d v="2001-06-30T00:00:00"/>
    <s v="Entry Age Normal"/>
    <s v="5-year smoothed market"/>
    <s v="Level Percent Open"/>
    <n v="3.5000000000000003E-2"/>
    <n v="7.0000000000000007E-2"/>
    <n v="1"/>
    <n v="0"/>
    <n v="5"/>
    <n v="1"/>
    <n v="1"/>
    <n v="20"/>
    <m/>
    <m/>
    <m/>
    <m/>
    <m/>
    <m/>
    <m/>
    <m/>
    <m/>
    <m/>
    <m/>
    <m/>
    <m/>
    <m/>
    <m/>
    <m/>
    <m/>
    <m/>
    <m/>
    <m/>
    <m/>
    <m/>
    <m/>
    <m/>
    <m/>
    <m/>
    <m/>
    <m/>
    <m/>
    <m/>
    <n v="3.5000000000000003E-2"/>
    <m/>
    <m/>
    <m/>
    <m/>
    <n v="11750624"/>
    <n v="11557255"/>
    <n v="1.0169999999999999"/>
    <n v="-193369"/>
    <n v="0"/>
    <n v="2397169"/>
    <n v="315505"/>
    <n v="1"/>
    <m/>
    <m/>
    <m/>
    <n v="0"/>
    <n v="0"/>
    <n v="0"/>
    <x v="0"/>
    <m/>
    <m/>
    <m/>
    <n v="-6.019E-2"/>
    <m/>
    <m/>
    <m/>
    <m/>
    <m/>
    <m/>
    <m/>
    <m/>
    <m/>
    <m/>
    <m/>
    <m/>
    <m/>
    <m/>
    <m/>
    <n v="-1"/>
    <m/>
    <n v="1"/>
    <n v="0"/>
    <n v="0"/>
    <m/>
    <m/>
    <m/>
    <m/>
    <n v="55887"/>
    <n v="315505"/>
    <m/>
    <m/>
    <m/>
    <m/>
    <m/>
    <n v="0"/>
    <m/>
    <n v="371392"/>
    <n v="-1203197.8999999999"/>
    <m/>
    <m/>
    <m/>
    <n v="417428.53"/>
    <m/>
    <m/>
    <m/>
    <m/>
    <m/>
    <m/>
    <m/>
    <m/>
    <m/>
    <n v="-9913.6530000000002"/>
    <m/>
    <m/>
    <m/>
    <m/>
    <m/>
    <m/>
    <n v="-424291"/>
    <n v="-518734"/>
    <n v="-518734"/>
    <m/>
    <m/>
    <m/>
    <m/>
    <m/>
    <m/>
    <m/>
    <n v="-7563"/>
    <n v="-6950"/>
    <m/>
    <m/>
    <n v="-533247"/>
    <m/>
    <n v="12343625"/>
    <n v="13301163"/>
    <n v="315505"/>
    <m/>
    <n v="-1203197.8999999999"/>
    <n v="417428.53"/>
    <n v="-9913.6530000000002"/>
    <m/>
    <n v="-795683"/>
    <m/>
    <n v="2003"/>
    <s v="Buck Consultants"/>
    <n v="2"/>
    <n v="0.12239999999999999"/>
    <n v="1.2500000000000001E-2"/>
    <n v="0.1099"/>
    <n v="0.1041"/>
    <n v="0.1166"/>
    <m/>
    <m/>
    <m/>
    <m/>
    <m/>
    <m/>
    <m/>
    <m/>
    <m/>
    <n v="0"/>
    <n v="0"/>
    <n v="0"/>
    <n v="0"/>
    <m/>
    <n v="-5.7999999999999996E-3"/>
    <n v="3319"/>
    <m/>
    <n v="75132"/>
    <n v="2397169"/>
    <m/>
    <m/>
    <n v="51.905999999999999"/>
    <m/>
    <m/>
    <n v="25889"/>
    <n v="538890"/>
    <m/>
    <n v="20.815000000000001"/>
    <n v="18400"/>
    <n v="423487"/>
    <m/>
    <m/>
    <m/>
    <m/>
    <n v="72567"/>
    <n v="4170"/>
    <m/>
    <n v="0"/>
    <m/>
    <m/>
    <n v="152738"/>
    <n v="0"/>
    <n v="1"/>
    <m/>
    <m/>
    <m/>
    <n v="5283476"/>
    <m/>
    <m/>
    <m/>
    <m/>
    <m/>
    <m/>
    <m/>
    <m/>
    <m/>
    <m/>
    <m/>
    <n v="0"/>
    <m/>
    <m/>
    <m/>
    <n v="0.56999999999999995"/>
    <m/>
    <m/>
    <n v="0.43"/>
    <m/>
    <m/>
    <n v="0"/>
    <m/>
    <m/>
    <n v="0"/>
    <m/>
    <m/>
    <n v="0"/>
    <m/>
    <m/>
    <n v="0"/>
    <m/>
    <m/>
    <n v="0"/>
    <m/>
    <m/>
    <n v="0"/>
    <m/>
    <m/>
    <n v="0"/>
    <m/>
  </r>
  <r>
    <x v="166"/>
    <x v="166"/>
    <x v="1"/>
    <s v="27 2002"/>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2-06-30T00:00:00"/>
    <d v="2002-06-30T00:00:00"/>
    <s v="Entry Age Normal"/>
    <s v="5-year smoothed market"/>
    <s v="Level Percent Open"/>
    <n v="3.5000000000000003E-2"/>
    <n v="7.0000000000000007E-2"/>
    <n v="1"/>
    <n v="0"/>
    <n v="5"/>
    <n v="1"/>
    <n v="1"/>
    <n v="13"/>
    <m/>
    <m/>
    <m/>
    <m/>
    <m/>
    <m/>
    <m/>
    <m/>
    <m/>
    <m/>
    <m/>
    <m/>
    <m/>
    <m/>
    <m/>
    <m/>
    <m/>
    <m/>
    <m/>
    <m/>
    <m/>
    <m/>
    <m/>
    <m/>
    <m/>
    <m/>
    <m/>
    <m/>
    <m/>
    <m/>
    <n v="3.5000000000000003E-2"/>
    <m/>
    <m/>
    <m/>
    <m/>
    <n v="12124414"/>
    <n v="11994850"/>
    <n v="1.0109999999999999"/>
    <n v="-129564"/>
    <n v="0"/>
    <n v="2408306"/>
    <n v="233229"/>
    <n v="1"/>
    <m/>
    <m/>
    <m/>
    <n v="0"/>
    <n v="0"/>
    <n v="0"/>
    <x v="0"/>
    <m/>
    <m/>
    <m/>
    <n v="-0.04"/>
    <m/>
    <m/>
    <m/>
    <n v="5.7000000000000002E-2"/>
    <m/>
    <m/>
    <m/>
    <m/>
    <m/>
    <m/>
    <m/>
    <m/>
    <m/>
    <m/>
    <m/>
    <n v="-1"/>
    <n v="0"/>
    <n v="0"/>
    <n v="0"/>
    <n v="0"/>
    <m/>
    <m/>
    <m/>
    <m/>
    <n v="57920"/>
    <n v="233229"/>
    <m/>
    <m/>
    <m/>
    <m/>
    <m/>
    <n v="0"/>
    <m/>
    <n v="291149"/>
    <n v="-487728"/>
    <m/>
    <m/>
    <m/>
    <n v="60"/>
    <m/>
    <m/>
    <m/>
    <m/>
    <m/>
    <m/>
    <m/>
    <m/>
    <m/>
    <n v="-730"/>
    <m/>
    <m/>
    <m/>
    <m/>
    <m/>
    <m/>
    <n v="-197249"/>
    <n v="-574602"/>
    <n v="-574602"/>
    <m/>
    <m/>
    <m/>
    <m/>
    <m/>
    <m/>
    <m/>
    <n v="-5430"/>
    <n v="-7971"/>
    <m/>
    <m/>
    <n v="-588003"/>
    <m/>
    <n v="11558373"/>
    <n v="12343625"/>
    <n v="233229"/>
    <m/>
    <n v="-487728"/>
    <n v="60"/>
    <n v="-730"/>
    <m/>
    <n v="-488398"/>
    <m/>
    <n v="2004"/>
    <s v="Buck Consultants"/>
    <n v="2"/>
    <n v="0.1221"/>
    <n v="1.2500000000000001E-2"/>
    <n v="0.1096"/>
    <n v="0.1041"/>
    <n v="0.1166"/>
    <m/>
    <m/>
    <m/>
    <m/>
    <m/>
    <m/>
    <m/>
    <m/>
    <m/>
    <n v="0"/>
    <n v="0"/>
    <n v="0"/>
    <n v="0"/>
    <m/>
    <n v="-5.4999999999999997E-3"/>
    <n v="3650"/>
    <m/>
    <n v="71790"/>
    <n v="2408306"/>
    <m/>
    <m/>
    <n v="33.546999999999997"/>
    <m/>
    <m/>
    <n v="27229"/>
    <n v="598493"/>
    <m/>
    <n v="21.98"/>
    <n v="19302"/>
    <n v="467732"/>
    <m/>
    <m/>
    <m/>
    <m/>
    <n v="84142"/>
    <n v="4277"/>
    <m/>
    <n v="0"/>
    <m/>
    <m/>
    <n v="158815"/>
    <n v="0"/>
    <n v="1"/>
    <m/>
    <m/>
    <m/>
    <n v="5688740"/>
    <m/>
    <m/>
    <m/>
    <m/>
    <m/>
    <m/>
    <m/>
    <m/>
    <m/>
    <m/>
    <m/>
    <n v="0"/>
    <m/>
    <m/>
    <n v="-0.14499999999999999"/>
    <n v="0.54100000000000004"/>
    <m/>
    <n v="0.109"/>
    <n v="0.45900000000000002"/>
    <m/>
    <m/>
    <n v="0"/>
    <m/>
    <m/>
    <n v="0"/>
    <m/>
    <m/>
    <n v="0"/>
    <m/>
    <m/>
    <n v="0"/>
    <m/>
    <m/>
    <n v="0"/>
    <m/>
    <m/>
    <n v="0"/>
    <m/>
    <m/>
    <n v="0"/>
    <m/>
  </r>
  <r>
    <x v="166"/>
    <x v="166"/>
    <x v="2"/>
    <s v="27 2003"/>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3-06-30T00:00:00"/>
    <d v="2003-06-30T00:00:00"/>
    <s v="Entry Age Normal"/>
    <s v="5-year smoothed market"/>
    <s v="Level Percent Open"/>
    <n v="3.7499999999999999E-2"/>
    <n v="7.2499999999999995E-2"/>
    <n v="1"/>
    <n v="0"/>
    <n v="5"/>
    <n v="1"/>
    <n v="1"/>
    <n v="10"/>
    <m/>
    <m/>
    <m/>
    <m/>
    <m/>
    <m/>
    <m/>
    <m/>
    <m/>
    <m/>
    <m/>
    <m/>
    <m/>
    <m/>
    <m/>
    <m/>
    <m/>
    <m/>
    <m/>
    <m/>
    <m/>
    <m/>
    <m/>
    <m/>
    <m/>
    <m/>
    <m/>
    <m/>
    <m/>
    <m/>
    <n v="3.7499999999999999E-2"/>
    <m/>
    <m/>
    <m/>
    <m/>
    <n v="12428736"/>
    <n v="12370563"/>
    <n v="1.0049999999999999"/>
    <n v="-58173"/>
    <n v="0"/>
    <n v="2489490"/>
    <n v="246172"/>
    <n v="1"/>
    <m/>
    <m/>
    <m/>
    <n v="0"/>
    <n v="0"/>
    <n v="0"/>
    <x v="0"/>
    <m/>
    <m/>
    <m/>
    <n v="4.4999999999999998E-2"/>
    <m/>
    <m/>
    <m/>
    <n v="2.3E-2"/>
    <m/>
    <m/>
    <m/>
    <m/>
    <m/>
    <m/>
    <m/>
    <m/>
    <m/>
    <m/>
    <m/>
    <n v="-1"/>
    <n v="0"/>
    <n v="0"/>
    <n v="0"/>
    <n v="0"/>
    <n v="-1.7999999999999999E-2"/>
    <m/>
    <m/>
    <m/>
    <n v="55456"/>
    <n v="246172"/>
    <m/>
    <m/>
    <m/>
    <m/>
    <m/>
    <n v="0"/>
    <m/>
    <n v="301628"/>
    <n v="491107"/>
    <m/>
    <m/>
    <m/>
    <n v="1"/>
    <m/>
    <m/>
    <m/>
    <m/>
    <m/>
    <m/>
    <m/>
    <m/>
    <m/>
    <n v="-2497"/>
    <m/>
    <m/>
    <m/>
    <m/>
    <m/>
    <m/>
    <n v="790239"/>
    <n v="-637243"/>
    <n v="-637243"/>
    <m/>
    <m/>
    <m/>
    <m/>
    <m/>
    <m/>
    <m/>
    <n v="-5253"/>
    <n v="-8509"/>
    <m/>
    <m/>
    <n v="-651005"/>
    <m/>
    <n v="11697607"/>
    <n v="11558373"/>
    <n v="246172"/>
    <m/>
    <n v="491107"/>
    <n v="1"/>
    <n v="-2497"/>
    <m/>
    <n v="488611"/>
    <m/>
    <n v="2005"/>
    <s v="Buck Consultants"/>
    <n v="2"/>
    <n v="0.11940000000000001"/>
    <n v="1.2500000000000001E-2"/>
    <n v="0.1069"/>
    <n v="0.1041"/>
    <n v="0.1166"/>
    <m/>
    <m/>
    <m/>
    <m/>
    <m/>
    <m/>
    <m/>
    <m/>
    <m/>
    <n v="0"/>
    <n v="0"/>
    <n v="0"/>
    <n v="0"/>
    <m/>
    <n v="-2.8E-3"/>
    <n v="3963"/>
    <m/>
    <n v="73251"/>
    <n v="2489490"/>
    <m/>
    <m/>
    <n v="33.985999999999997"/>
    <m/>
    <m/>
    <n v="28570"/>
    <n v="655872"/>
    <m/>
    <n v="22.957000000000001"/>
    <n v="20282"/>
    <n v="511207"/>
    <m/>
    <m/>
    <m/>
    <m/>
    <n v="94100"/>
    <n v="4325"/>
    <m/>
    <n v="0"/>
    <m/>
    <m/>
    <n v="158346"/>
    <n v="0"/>
    <n v="1"/>
    <m/>
    <m/>
    <m/>
    <n v="6185345"/>
    <m/>
    <m/>
    <m/>
    <m/>
    <m/>
    <m/>
    <m/>
    <m/>
    <m/>
    <m/>
    <m/>
    <n v="0"/>
    <m/>
    <m/>
    <n v="-2.3E-2"/>
    <n v="0.51500000000000001"/>
    <m/>
    <n v="0.128"/>
    <n v="0.48499999999999999"/>
    <m/>
    <m/>
    <n v="0"/>
    <m/>
    <m/>
    <n v="0"/>
    <m/>
    <m/>
    <n v="0"/>
    <m/>
    <m/>
    <n v="0"/>
    <m/>
    <m/>
    <n v="0"/>
    <m/>
    <m/>
    <n v="0"/>
    <m/>
    <m/>
    <n v="0"/>
    <m/>
  </r>
  <r>
    <x v="166"/>
    <x v="166"/>
    <x v="3"/>
    <s v="27 2004"/>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4-06-30T00:00:00"/>
    <d v="2004-06-30T00:00:00"/>
    <s v="Entry Age Normal"/>
    <s v="5-year smoothed market"/>
    <s v="Level Percent Open"/>
    <n v="0.04"/>
    <n v="7.4999999999999997E-2"/>
    <n v="1"/>
    <n v="0"/>
    <n v="5"/>
    <n v="1"/>
    <n v="1"/>
    <n v="12"/>
    <m/>
    <m/>
    <m/>
    <m/>
    <m/>
    <m/>
    <m/>
    <m/>
    <m/>
    <m/>
    <m/>
    <m/>
    <m/>
    <m/>
    <m/>
    <m/>
    <m/>
    <m/>
    <m/>
    <m/>
    <m/>
    <m/>
    <m/>
    <m/>
    <m/>
    <m/>
    <m/>
    <m/>
    <m/>
    <m/>
    <n v="3.7499999999999999E-2"/>
    <m/>
    <m/>
    <m/>
    <m/>
    <n v="12797389"/>
    <n v="13106648"/>
    <n v="0.97599999999999998"/>
    <n v="309259"/>
    <n v="0"/>
    <n v="2445619"/>
    <n v="245388"/>
    <n v="1"/>
    <m/>
    <m/>
    <m/>
    <n v="0"/>
    <n v="0"/>
    <n v="0"/>
    <x v="0"/>
    <m/>
    <m/>
    <m/>
    <n v="9.8000000000000004E-2"/>
    <m/>
    <m/>
    <m/>
    <n v="2.1000000000000001E-2"/>
    <m/>
    <m/>
    <m/>
    <m/>
    <m/>
    <m/>
    <m/>
    <m/>
    <m/>
    <m/>
    <m/>
    <n v="-1"/>
    <n v="0"/>
    <n v="0"/>
    <n v="0"/>
    <n v="0"/>
    <n v="3.4000000000000002E-2"/>
    <m/>
    <m/>
    <m/>
    <n v="54166"/>
    <n v="245388"/>
    <m/>
    <m/>
    <m/>
    <m/>
    <m/>
    <n v="0"/>
    <m/>
    <n v="299554"/>
    <n v="1117693"/>
    <m/>
    <m/>
    <m/>
    <m/>
    <m/>
    <m/>
    <m/>
    <m/>
    <m/>
    <m/>
    <m/>
    <m/>
    <m/>
    <n v="-1895"/>
    <m/>
    <m/>
    <m/>
    <m/>
    <m/>
    <m/>
    <n v="1415352"/>
    <n v="-702314"/>
    <n v="-702314"/>
    <m/>
    <m/>
    <m/>
    <m/>
    <m/>
    <m/>
    <m/>
    <n v="-5819"/>
    <n v="-8474"/>
    <m/>
    <m/>
    <n v="-716607"/>
    <m/>
    <n v="12396352"/>
    <n v="11697607"/>
    <n v="245388"/>
    <m/>
    <n v="1117693"/>
    <m/>
    <n v="-1895"/>
    <m/>
    <n v="1115798"/>
    <m/>
    <n v="2007"/>
    <s v="Buck Consultants"/>
    <n v="2"/>
    <n v="0.1033"/>
    <n v="1.2500000000000001E-2"/>
    <n v="9.0800000000000006E-2"/>
    <n v="0.1041"/>
    <n v="0.1166"/>
    <m/>
    <m/>
    <m/>
    <m/>
    <m/>
    <m/>
    <m/>
    <m/>
    <m/>
    <n v="0"/>
    <n v="0"/>
    <n v="0"/>
    <n v="0"/>
    <m/>
    <n v="1.3299999999999999E-2"/>
    <n v="4161"/>
    <m/>
    <n v="72106"/>
    <n v="2445619"/>
    <m/>
    <m/>
    <n v="33.917000000000002"/>
    <m/>
    <m/>
    <n v="29845"/>
    <n v="718478"/>
    <m/>
    <n v="24.074000000000002"/>
    <n v="21295"/>
    <n v="562321"/>
    <m/>
    <m/>
    <m/>
    <m/>
    <n v="102314"/>
    <n v="4389"/>
    <m/>
    <n v="0"/>
    <m/>
    <m/>
    <n v="161990"/>
    <n v="0"/>
    <n v="1"/>
    <m/>
    <m/>
    <m/>
    <n v="7054624"/>
    <m/>
    <m/>
    <m/>
    <m/>
    <m/>
    <m/>
    <m/>
    <m/>
    <m/>
    <m/>
    <m/>
    <n v="0"/>
    <m/>
    <m/>
    <n v="0.20100000000000001"/>
    <n v="0.58899999999999997"/>
    <m/>
    <n v="-1.4E-2"/>
    <n v="0.41099999999999998"/>
    <m/>
    <m/>
    <n v="0"/>
    <m/>
    <m/>
    <n v="0"/>
    <m/>
    <m/>
    <n v="0"/>
    <m/>
    <m/>
    <n v="0"/>
    <m/>
    <m/>
    <n v="0"/>
    <m/>
    <m/>
    <n v="0"/>
    <m/>
    <m/>
    <n v="0"/>
    <m/>
  </r>
  <r>
    <x v="166"/>
    <x v="166"/>
    <x v="4"/>
    <s v="27 2005"/>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5-06-30T00:00:00"/>
    <d v="2005-06-30T00:00:00"/>
    <s v="Entry Age Normal"/>
    <s v="5-year smoothed market"/>
    <s v="Level Percent Open"/>
    <n v="3.7499999999999999E-2"/>
    <n v="7.4999999999999997E-2"/>
    <n v="1"/>
    <n v="0"/>
    <n v="5"/>
    <n v="1"/>
    <n v="1"/>
    <n v="6"/>
    <m/>
    <m/>
    <m/>
    <m/>
    <m/>
    <m/>
    <m/>
    <m/>
    <m/>
    <m/>
    <m/>
    <m/>
    <m/>
    <m/>
    <m/>
    <m/>
    <m/>
    <m/>
    <m/>
    <m/>
    <m/>
    <m/>
    <m/>
    <m/>
    <m/>
    <m/>
    <m/>
    <m/>
    <m/>
    <m/>
    <n v="3.7499999999999999E-2"/>
    <m/>
    <m/>
    <m/>
    <m/>
    <n v="13134472"/>
    <n v="13512773"/>
    <n v="0.97199999999999998"/>
    <n v="378301"/>
    <n v="0"/>
    <n v="2514430"/>
    <n v="243074"/>
    <n v="1"/>
    <m/>
    <m/>
    <m/>
    <n v="0"/>
    <n v="0"/>
    <n v="0"/>
    <x v="0"/>
    <m/>
    <m/>
    <m/>
    <n v="7.8E-2"/>
    <m/>
    <m/>
    <m/>
    <n v="2.1999999999999999E-2"/>
    <m/>
    <m/>
    <m/>
    <m/>
    <m/>
    <m/>
    <m/>
    <m/>
    <m/>
    <m/>
    <m/>
    <n v="-1"/>
    <n v="0"/>
    <n v="0"/>
    <n v="0"/>
    <n v="0"/>
    <n v="7.3999999999999996E-2"/>
    <n v="2.4E-2"/>
    <m/>
    <m/>
    <n v="49973"/>
    <n v="243074"/>
    <m/>
    <m/>
    <m/>
    <m/>
    <m/>
    <n v="0"/>
    <m/>
    <n v="293047"/>
    <n v="932074"/>
    <m/>
    <m/>
    <m/>
    <n v="38"/>
    <m/>
    <m/>
    <m/>
    <m/>
    <m/>
    <m/>
    <m/>
    <m/>
    <m/>
    <n v="-1825"/>
    <m/>
    <m/>
    <m/>
    <m/>
    <m/>
    <m/>
    <n v="1223334"/>
    <n v="-778463"/>
    <n v="-778463"/>
    <m/>
    <m/>
    <m/>
    <m/>
    <m/>
    <m/>
    <m/>
    <n v="-6510"/>
    <n v="-9587"/>
    <m/>
    <m/>
    <n v="-794560"/>
    <m/>
    <n v="12825126"/>
    <n v="12396352"/>
    <n v="243074"/>
    <m/>
    <n v="932074"/>
    <n v="38"/>
    <n v="-1825"/>
    <m/>
    <n v="930287"/>
    <m/>
    <n v="2008"/>
    <s v="Cavanaugh Macdonald"/>
    <n v="3"/>
    <n v="8.4099999999999994E-2"/>
    <n v="1.2500000000000001E-2"/>
    <n v="7.1599999999999997E-2"/>
    <n v="0.1041"/>
    <n v="0.1166"/>
    <m/>
    <m/>
    <m/>
    <m/>
    <m/>
    <m/>
    <m/>
    <m/>
    <m/>
    <n v="0"/>
    <n v="0"/>
    <n v="0"/>
    <n v="0"/>
    <m/>
    <n v="3.2500000000000001E-2"/>
    <n v="4389"/>
    <m/>
    <n v="72716"/>
    <n v="2514430"/>
    <n v="43.5"/>
    <n v="10.199999999999999"/>
    <n v="34.579000000000001"/>
    <m/>
    <m/>
    <n v="31355"/>
    <n v="773445"/>
    <m/>
    <n v="24.667000000000002"/>
    <n v="22474"/>
    <n v="605665"/>
    <m/>
    <n v="26.95"/>
    <m/>
    <m/>
    <n v="109993"/>
    <n v="4492"/>
    <m/>
    <n v="0"/>
    <m/>
    <m/>
    <n v="167133"/>
    <n v="0"/>
    <n v="1"/>
    <m/>
    <m/>
    <m/>
    <n v="7695619"/>
    <m/>
    <m/>
    <m/>
    <m/>
    <m/>
    <m/>
    <m/>
    <m/>
    <m/>
    <m/>
    <m/>
    <n v="0"/>
    <m/>
    <m/>
    <n v="8.4000000000000005E-2"/>
    <n v="0.59599999999999997"/>
    <m/>
    <n v="7.1999999999999995E-2"/>
    <n v="0.40400000000000003"/>
    <m/>
    <m/>
    <n v="0"/>
    <m/>
    <m/>
    <n v="0"/>
    <m/>
    <m/>
    <n v="0"/>
    <m/>
    <m/>
    <n v="0"/>
    <m/>
    <m/>
    <n v="0"/>
    <m/>
    <m/>
    <n v="0"/>
    <m/>
    <m/>
    <n v="0"/>
    <m/>
  </r>
  <r>
    <x v="166"/>
    <x v="166"/>
    <x v="5"/>
    <s v="27 2006"/>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6-06-30T00:00:00"/>
    <d v="2006-06-30T00:00:00"/>
    <s v="Entry Age Normal"/>
    <s v="7-year smoothed market"/>
    <s v="Level Percent Open"/>
    <n v="3.7499999999999999E-2"/>
    <n v="7.4999999999999997E-2"/>
    <n v="1"/>
    <n v="0"/>
    <n v="7"/>
    <n v="1"/>
    <n v="1"/>
    <n v="10"/>
    <m/>
    <m/>
    <m/>
    <m/>
    <m/>
    <m/>
    <m/>
    <m/>
    <m/>
    <m/>
    <m/>
    <m/>
    <m/>
    <m/>
    <m/>
    <m/>
    <m/>
    <m/>
    <m/>
    <m/>
    <m/>
    <m/>
    <m/>
    <m/>
    <m/>
    <m/>
    <m/>
    <m/>
    <m/>
    <m/>
    <n v="3.7499999999999999E-2"/>
    <m/>
    <m/>
    <m/>
    <m/>
    <n v="13461132"/>
    <n v="14242845"/>
    <n v="0.94499999999999995"/>
    <n v="781713"/>
    <n v="0"/>
    <n v="2630167"/>
    <n v="258482"/>
    <n v="1"/>
    <m/>
    <m/>
    <m/>
    <n v="0"/>
    <n v="0"/>
    <n v="0"/>
    <x v="0"/>
    <m/>
    <m/>
    <m/>
    <n v="6.2E-2"/>
    <m/>
    <m/>
    <m/>
    <n v="4.7E-2"/>
    <m/>
    <m/>
    <m/>
    <m/>
    <m/>
    <m/>
    <m/>
    <m/>
    <m/>
    <m/>
    <m/>
    <n v="-1"/>
    <n v="0"/>
    <n v="0"/>
    <n v="0"/>
    <n v="0"/>
    <n v="7.9000000000000001E-2"/>
    <n v="4.9000000000000002E-2"/>
    <m/>
    <m/>
    <n v="50963"/>
    <n v="258482"/>
    <m/>
    <m/>
    <m/>
    <m/>
    <m/>
    <n v="0"/>
    <m/>
    <n v="309445"/>
    <n v="423989.59"/>
    <m/>
    <m/>
    <m/>
    <n v="352274.41"/>
    <m/>
    <m/>
    <m/>
    <m/>
    <m/>
    <m/>
    <m/>
    <m/>
    <m/>
    <n v="-1540"/>
    <m/>
    <m/>
    <m/>
    <m/>
    <m/>
    <m/>
    <n v="1084169"/>
    <n v="-857860"/>
    <n v="-857860"/>
    <m/>
    <m/>
    <m/>
    <m/>
    <m/>
    <m/>
    <m/>
    <n v="-6978"/>
    <n v="-10596"/>
    <m/>
    <m/>
    <n v="-875434"/>
    <m/>
    <n v="13033861"/>
    <n v="12825126"/>
    <n v="258482"/>
    <m/>
    <n v="423989.59"/>
    <n v="352274.41"/>
    <n v="-1540"/>
    <m/>
    <n v="774724"/>
    <m/>
    <n v="2009"/>
    <s v="Cavanaugh Macdonald"/>
    <n v="3"/>
    <n v="8.0199999999999994E-2"/>
    <n v="1.2500000000000001E-2"/>
    <n v="6.7699999999999996E-2"/>
    <n v="0.1041"/>
    <n v="0.1166"/>
    <m/>
    <m/>
    <m/>
    <m/>
    <m/>
    <m/>
    <m/>
    <m/>
    <m/>
    <n v="0"/>
    <n v="0"/>
    <n v="0"/>
    <n v="0"/>
    <m/>
    <n v="3.6400000000000002E-2"/>
    <n v="4537"/>
    <m/>
    <n v="74089"/>
    <n v="2630167"/>
    <n v="43.6"/>
    <n v="9.9"/>
    <n v="35.5"/>
    <m/>
    <m/>
    <n v="32839"/>
    <n v="842157"/>
    <m/>
    <n v="25.645"/>
    <n v="23681"/>
    <n v="665450"/>
    <m/>
    <n v="28.100999999999999"/>
    <m/>
    <m/>
    <n v="118337"/>
    <n v="4621"/>
    <m/>
    <n v="0"/>
    <m/>
    <m/>
    <n v="172947"/>
    <n v="0"/>
    <n v="0"/>
    <m/>
    <m/>
    <m/>
    <n v="8350044"/>
    <m/>
    <m/>
    <m/>
    <m/>
    <m/>
    <m/>
    <m/>
    <m/>
    <m/>
    <m/>
    <m/>
    <n v="0"/>
    <m/>
    <m/>
    <n v="0.111"/>
    <n v="0.58599999999999997"/>
    <m/>
    <n v="-1.4E-2"/>
    <n v="0.41399999999999998"/>
    <m/>
    <m/>
    <n v="0"/>
    <m/>
    <m/>
    <n v="0"/>
    <m/>
    <m/>
    <n v="0"/>
    <m/>
    <m/>
    <n v="0"/>
    <m/>
    <m/>
    <n v="0"/>
    <m/>
    <m/>
    <n v="0"/>
    <m/>
    <m/>
    <n v="0"/>
    <m/>
  </r>
  <r>
    <x v="166"/>
    <x v="166"/>
    <x v="6"/>
    <s v="27 2007"/>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7-06-30T00:00:00"/>
    <d v="2007-06-30T00:00:00"/>
    <s v="Entry Age Normal"/>
    <s v="7-year smoothed market"/>
    <s v="Level Percent Open"/>
    <n v="3.7499999999999999E-2"/>
    <n v="7.4999999999999997E-2"/>
    <n v="1"/>
    <n v="0"/>
    <n v="7"/>
    <n v="1"/>
    <n v="1"/>
    <n v="15"/>
    <m/>
    <m/>
    <m/>
    <m/>
    <m/>
    <m/>
    <m/>
    <m/>
    <m/>
    <m/>
    <m/>
    <m/>
    <m/>
    <m/>
    <m/>
    <m/>
    <m/>
    <m/>
    <m/>
    <m/>
    <m/>
    <m/>
    <m/>
    <m/>
    <m/>
    <m/>
    <m/>
    <m/>
    <m/>
    <m/>
    <n v="3.7499999999999999E-2"/>
    <m/>
    <m/>
    <m/>
    <m/>
    <n v="13843689"/>
    <n v="14885179"/>
    <n v="0.93"/>
    <n v="1041490"/>
    <n v="0"/>
    <n v="2680972"/>
    <n v="270141"/>
    <n v="1"/>
    <m/>
    <m/>
    <m/>
    <n v="0"/>
    <n v="0"/>
    <n v="0"/>
    <x v="0"/>
    <m/>
    <m/>
    <m/>
    <n v="0.14699999999999999"/>
    <m/>
    <m/>
    <m/>
    <n v="8.5000000000000006E-2"/>
    <m/>
    <m/>
    <m/>
    <m/>
    <m/>
    <m/>
    <m/>
    <m/>
    <m/>
    <m/>
    <m/>
    <n v="-1"/>
    <n v="0"/>
    <n v="0"/>
    <n v="0"/>
    <n v="0"/>
    <n v="9.6000000000000002E-2"/>
    <n v="8.5999999999999993E-2"/>
    <m/>
    <m/>
    <n v="49250"/>
    <n v="270141"/>
    <m/>
    <m/>
    <m/>
    <m/>
    <m/>
    <n v="0"/>
    <m/>
    <n v="319391"/>
    <n v="1470488.9"/>
    <m/>
    <m/>
    <m/>
    <n v="400587.13"/>
    <m/>
    <m/>
    <m/>
    <m/>
    <m/>
    <m/>
    <m/>
    <m/>
    <m/>
    <n v="-1963"/>
    <m/>
    <m/>
    <m/>
    <m/>
    <m/>
    <m/>
    <n v="2188504"/>
    <n v="-928654"/>
    <n v="-928654"/>
    <m/>
    <m/>
    <m/>
    <m/>
    <m/>
    <m/>
    <m/>
    <n v="-6696"/>
    <n v="-14901"/>
    <m/>
    <m/>
    <n v="-950251"/>
    <n v="90333"/>
    <n v="14362447"/>
    <n v="13033861"/>
    <n v="270141"/>
    <m/>
    <n v="1470488.9"/>
    <n v="400587.13"/>
    <n v="-1963"/>
    <m/>
    <n v="1869113"/>
    <m/>
    <n v="2010"/>
    <s v="Cavanaugh Macdonald"/>
    <n v="3"/>
    <n v="8.0799999999999997E-2"/>
    <n v="1.2500000000000001E-2"/>
    <n v="6.83E-2"/>
    <n v="0.1041"/>
    <n v="0.1166"/>
    <m/>
    <m/>
    <m/>
    <m/>
    <m/>
    <m/>
    <m/>
    <m/>
    <m/>
    <n v="0"/>
    <n v="0"/>
    <n v="0"/>
    <n v="0"/>
    <m/>
    <n v="3.5799999999999998E-2"/>
    <n v="4641"/>
    <m/>
    <n v="73985"/>
    <n v="2680972"/>
    <n v="43.8"/>
    <n v="9.8000000000000007"/>
    <n v="36.237000000000002"/>
    <m/>
    <m/>
    <n v="34174"/>
    <n v="936278"/>
    <m/>
    <n v="27.396999999999998"/>
    <n v="24810"/>
    <n v="746412"/>
    <m/>
    <n v="30.085000000000001"/>
    <m/>
    <m/>
    <n v="127330"/>
    <n v="4723"/>
    <m/>
    <n v="0"/>
    <m/>
    <m/>
    <n v="175123"/>
    <n v="0"/>
    <n v="0"/>
    <m/>
    <m/>
    <m/>
    <n v="9899732"/>
    <m/>
    <m/>
    <m/>
    <m/>
    <m/>
    <m/>
    <n v="14272114"/>
    <m/>
    <m/>
    <m/>
    <m/>
    <n v="0"/>
    <m/>
    <m/>
    <n v="0.20599999999999999"/>
    <n v="0.59499999999999997"/>
    <m/>
    <n v="5.5E-2"/>
    <n v="0.40500000000000003"/>
    <m/>
    <m/>
    <n v="0"/>
    <m/>
    <m/>
    <n v="0"/>
    <m/>
    <m/>
    <n v="0"/>
    <m/>
    <m/>
    <n v="0"/>
    <m/>
    <m/>
    <n v="0"/>
    <m/>
    <m/>
    <n v="0"/>
    <m/>
    <m/>
    <n v="0"/>
    <m/>
  </r>
  <r>
    <x v="166"/>
    <x v="166"/>
    <x v="7"/>
    <s v="27 2008"/>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8-06-30T00:00:00"/>
    <d v="2008-06-30T00:00:00"/>
    <s v="Entry Age Normal"/>
    <s v="7-year smoothed market"/>
    <s v="Level Percent Open"/>
    <n v="3.7499999999999999E-2"/>
    <n v="7.4999999999999997E-2"/>
    <n v="1"/>
    <n v="0"/>
    <n v="7"/>
    <n v="1"/>
    <n v="1"/>
    <n v="26"/>
    <m/>
    <m/>
    <m/>
    <m/>
    <m/>
    <m/>
    <m/>
    <m/>
    <m/>
    <m/>
    <m/>
    <m/>
    <m/>
    <m/>
    <m/>
    <m/>
    <m/>
    <m/>
    <m/>
    <m/>
    <m/>
    <m/>
    <m/>
    <m/>
    <m/>
    <m/>
    <m/>
    <m/>
    <m/>
    <m/>
    <n v="3.7499999999999999E-2"/>
    <m/>
    <m/>
    <m/>
    <m/>
    <n v="14017346"/>
    <n v="15680857"/>
    <n v="0.89400000000000002"/>
    <n v="1663511"/>
    <n v="0"/>
    <n v="2809199"/>
    <n v="286256"/>
    <n v="1"/>
    <m/>
    <m/>
    <m/>
    <n v="0"/>
    <n v="0"/>
    <n v="0"/>
    <x v="0"/>
    <m/>
    <m/>
    <m/>
    <n v="-3.5000000000000003E-2"/>
    <m/>
    <m/>
    <m/>
    <n v="6.8000000000000005E-2"/>
    <m/>
    <m/>
    <m/>
    <m/>
    <m/>
    <m/>
    <m/>
    <m/>
    <m/>
    <m/>
    <m/>
    <n v="-1"/>
    <n v="0"/>
    <n v="0"/>
    <n v="0"/>
    <n v="0"/>
    <n v="5.8000000000000003E-2"/>
    <n v="7.0000000000000007E-2"/>
    <m/>
    <m/>
    <n v="48324"/>
    <n v="286256"/>
    <m/>
    <m/>
    <m/>
    <m/>
    <m/>
    <n v="0"/>
    <m/>
    <n v="334580"/>
    <n v="-928448.44"/>
    <m/>
    <m/>
    <m/>
    <n v="447454.44"/>
    <m/>
    <m/>
    <m/>
    <m/>
    <m/>
    <m/>
    <m/>
    <m/>
    <m/>
    <n v="-1685"/>
    <m/>
    <m/>
    <m/>
    <m/>
    <m/>
    <m/>
    <n v="-148099"/>
    <n v="-1019950"/>
    <n v="-1019950"/>
    <m/>
    <m/>
    <m/>
    <m/>
    <m/>
    <m/>
    <m/>
    <n v="-7815"/>
    <n v="-18805"/>
    <m/>
    <m/>
    <n v="-1046570"/>
    <m/>
    <n v="13167778"/>
    <n v="14362447"/>
    <n v="286256"/>
    <m/>
    <n v="-928448.44"/>
    <n v="447454.44"/>
    <n v="-1685"/>
    <m/>
    <n v="-482679"/>
    <m/>
    <n v="2011"/>
    <s v="Cavanaugh Macdonald"/>
    <n v="3"/>
    <n v="8.0500000000000002E-2"/>
    <n v="1.2500000000000001E-2"/>
    <n v="6.8000000000000005E-2"/>
    <n v="0.1041"/>
    <n v="0.1166"/>
    <m/>
    <m/>
    <m/>
    <m/>
    <m/>
    <m/>
    <m/>
    <m/>
    <m/>
    <n v="0"/>
    <n v="0"/>
    <n v="0"/>
    <n v="0"/>
    <m/>
    <n v="3.61E-2"/>
    <n v="4674"/>
    <m/>
    <n v="75293"/>
    <n v="2809199"/>
    <n v="43.8"/>
    <n v="9.6"/>
    <n v="37.31"/>
    <m/>
    <m/>
    <n v="35579"/>
    <n v="997623"/>
    <m/>
    <n v="28.04"/>
    <n v="26076"/>
    <n v="800423"/>
    <m/>
    <n v="30.696000000000002"/>
    <m/>
    <m/>
    <n v="130591"/>
    <n v="4829"/>
    <m/>
    <n v="0"/>
    <m/>
    <m/>
    <n v="179687"/>
    <n v="0"/>
    <n v="0"/>
    <m/>
    <m/>
    <m/>
    <n v="9632129"/>
    <m/>
    <m/>
    <m/>
    <m/>
    <m/>
    <m/>
    <n v="13080653"/>
    <m/>
    <m/>
    <m/>
    <m/>
    <n v="0"/>
    <m/>
    <m/>
    <n v="-0.108"/>
    <n v="0.55600000000000005"/>
    <m/>
    <n v="9.7000000000000003E-2"/>
    <n v="0.44400000000000001"/>
    <m/>
    <m/>
    <n v="0"/>
    <m/>
    <m/>
    <n v="0"/>
    <m/>
    <m/>
    <n v="0"/>
    <m/>
    <m/>
    <n v="0"/>
    <m/>
    <m/>
    <n v="0"/>
    <m/>
    <m/>
    <n v="0"/>
    <m/>
    <m/>
    <n v="0"/>
    <m/>
  </r>
  <r>
    <x v="166"/>
    <x v="166"/>
    <x v="8"/>
    <s v="27 2009"/>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9-06-30T00:00:00"/>
    <d v="2009-06-30T00:00:00"/>
    <s v="Entry Age Normal"/>
    <s v="7-year smoothed market."/>
    <s v="Level Percent Open"/>
    <n v="3.7499999999999999E-2"/>
    <n v="7.4999999999999997E-2"/>
    <n v="1"/>
    <n v="0"/>
    <n v="7"/>
    <n v="1"/>
    <n v="1"/>
    <n v="30"/>
    <m/>
    <m/>
    <m/>
    <m/>
    <m/>
    <m/>
    <m/>
    <m/>
    <m/>
    <m/>
    <m/>
    <m/>
    <m/>
    <m/>
    <m/>
    <m/>
    <m/>
    <m/>
    <m/>
    <m/>
    <m/>
    <m/>
    <m/>
    <m/>
    <m/>
    <m/>
    <m/>
    <m/>
    <m/>
    <m/>
    <n v="3.7499999999999999E-2"/>
    <m/>
    <m/>
    <m/>
    <m/>
    <n v="13613606"/>
    <n v="15878022"/>
    <n v="0.85699999999999998"/>
    <n v="2264416"/>
    <n v="0"/>
    <n v="2674155"/>
    <n v="282103"/>
    <n v="0.999"/>
    <m/>
    <m/>
    <m/>
    <n v="0"/>
    <n v="0"/>
    <n v="0"/>
    <x v="0"/>
    <m/>
    <m/>
    <m/>
    <n v="-0.13"/>
    <m/>
    <m/>
    <m/>
    <n v="0.02"/>
    <m/>
    <m/>
    <m/>
    <m/>
    <m/>
    <m/>
    <m/>
    <m/>
    <m/>
    <m/>
    <m/>
    <n v="-1"/>
    <n v="0"/>
    <n v="0"/>
    <n v="0"/>
    <n v="0"/>
    <n v="-6.0000000000000001E-3"/>
    <n v="2.4E-2"/>
    <m/>
    <m/>
    <n v="43978"/>
    <n v="281206"/>
    <m/>
    <m/>
    <m/>
    <m/>
    <m/>
    <n v="0"/>
    <m/>
    <n v="325184"/>
    <n v="-2090780.6"/>
    <m/>
    <m/>
    <m/>
    <n v="366361.59"/>
    <m/>
    <m/>
    <m/>
    <m/>
    <m/>
    <m/>
    <m/>
    <m/>
    <m/>
    <n v="-1883"/>
    <m/>
    <m/>
    <m/>
    <m/>
    <m/>
    <m/>
    <n v="-1401118"/>
    <n v="-1117158"/>
    <n v="-1117158"/>
    <m/>
    <m/>
    <m/>
    <m/>
    <m/>
    <m/>
    <m/>
    <n v="-6597"/>
    <n v="-16809"/>
    <m/>
    <m/>
    <n v="-1140564"/>
    <m/>
    <n v="10626096"/>
    <n v="13167778"/>
    <n v="281206"/>
    <m/>
    <n v="-2090780.6"/>
    <n v="366361.59"/>
    <n v="-1883"/>
    <m/>
    <n v="-1726302"/>
    <m/>
    <n v="2012"/>
    <s v="Cavanaugh Macdonald"/>
    <n v="3"/>
    <n v="8.1100000000000005E-2"/>
    <n v="1.2500000000000001E-2"/>
    <n v="6.8599999999999994E-2"/>
    <n v="0.11203"/>
    <n v="0.12453"/>
    <m/>
    <m/>
    <m/>
    <m/>
    <m/>
    <m/>
    <m/>
    <m/>
    <m/>
    <n v="0"/>
    <n v="0"/>
    <n v="0"/>
    <n v="0"/>
    <m/>
    <n v="4.3439999999999999E-2"/>
    <n v="4772"/>
    <m/>
    <n v="71272"/>
    <n v="2674155"/>
    <n v="43.8"/>
    <n v="9.6"/>
    <n v="37.520000000000003"/>
    <n v="4104"/>
    <n v="62929"/>
    <n v="36968"/>
    <n v="1062758"/>
    <m/>
    <n v="28.748000000000001"/>
    <n v="27285"/>
    <n v="855917"/>
    <m/>
    <n v="31.37"/>
    <m/>
    <m/>
    <n v="136295"/>
    <n v="4911"/>
    <m/>
    <n v="0"/>
    <m/>
    <m/>
    <n v="112344"/>
    <n v="0"/>
    <n v="0"/>
    <m/>
    <m/>
    <m/>
    <n v="9761267"/>
    <m/>
    <m/>
    <m/>
    <m/>
    <m/>
    <m/>
    <n v="10550357"/>
    <m/>
    <m/>
    <m/>
    <m/>
    <n v="0"/>
    <m/>
    <m/>
    <n v="-0.27300000000000002"/>
    <n v="0.52300000000000002"/>
    <m/>
    <n v="7.4999999999999997E-2"/>
    <n v="0.47699999999999998"/>
    <m/>
    <m/>
    <n v="0"/>
    <m/>
    <m/>
    <n v="0"/>
    <m/>
    <m/>
    <n v="0"/>
    <m/>
    <m/>
    <n v="0"/>
    <m/>
    <m/>
    <n v="0"/>
    <m/>
    <m/>
    <n v="0"/>
    <m/>
    <m/>
    <n v="0"/>
    <m/>
  </r>
  <r>
    <x v="166"/>
    <x v="166"/>
    <x v="9"/>
    <s v="27 2010"/>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0-06-30T00:00:00"/>
    <d v="2010-06-30T00:00:00"/>
    <s v="Entry Age Normal"/>
    <s v="7-year smoothed market."/>
    <s v="Level Percent Open"/>
    <n v="0.03"/>
    <n v="7.4999999999999997E-2"/>
    <n v="1"/>
    <n v="0"/>
    <n v="7"/>
    <n v="1"/>
    <n v="1"/>
    <n v="30"/>
    <m/>
    <m/>
    <m/>
    <m/>
    <m/>
    <m/>
    <m/>
    <m/>
    <m/>
    <m/>
    <m/>
    <m/>
    <m/>
    <m/>
    <m/>
    <m/>
    <m/>
    <m/>
    <m/>
    <m/>
    <m/>
    <m/>
    <m/>
    <m/>
    <m/>
    <m/>
    <m/>
    <m/>
    <m/>
    <m/>
    <n v="0.02"/>
    <m/>
    <m/>
    <m/>
    <n v="0.03"/>
    <n v="13046193"/>
    <n v="16295352"/>
    <n v="0.80100000000000005"/>
    <n v="3249159"/>
    <n v="0"/>
    <n v="2571042"/>
    <n v="263064"/>
    <n v="1"/>
    <m/>
    <m/>
    <m/>
    <n v="0"/>
    <n v="0"/>
    <n v="0"/>
    <x v="0"/>
    <m/>
    <s v="Aon Hewitt"/>
    <n v="6"/>
    <n v="0.1099"/>
    <m/>
    <m/>
    <m/>
    <n v="2.5999999999999999E-2"/>
    <m/>
    <m/>
    <n v="2.392E-2"/>
    <m/>
    <m/>
    <m/>
    <m/>
    <m/>
    <m/>
    <m/>
    <m/>
    <n v="-1"/>
    <n v="0"/>
    <n v="0"/>
    <n v="0"/>
    <n v="1"/>
    <n v="-1.7999999999999999E-2"/>
    <n v="3.1E-2"/>
    <n v="2.7E-2"/>
    <m/>
    <n v="42052"/>
    <n v="263064"/>
    <m/>
    <m/>
    <m/>
    <m/>
    <m/>
    <n v="0"/>
    <m/>
    <n v="305116"/>
    <n v="875921.88"/>
    <m/>
    <m/>
    <m/>
    <n v="302162.13"/>
    <m/>
    <m/>
    <m/>
    <m/>
    <m/>
    <m/>
    <m/>
    <m/>
    <m/>
    <n v="-1343"/>
    <m/>
    <m/>
    <m/>
    <m/>
    <m/>
    <m/>
    <n v="1481857"/>
    <n v="-1130669"/>
    <n v="-1130669"/>
    <m/>
    <m/>
    <m/>
    <m/>
    <m/>
    <m/>
    <m/>
    <n v="-6483"/>
    <n v="-14505"/>
    <m/>
    <m/>
    <n v="-1151657"/>
    <m/>
    <n v="10956296"/>
    <n v="10626096"/>
    <n v="263064"/>
    <m/>
    <n v="875921.88"/>
    <n v="302162.13"/>
    <n v="-1343"/>
    <m/>
    <n v="1176741"/>
    <m/>
    <n v="2013"/>
    <s v="Cavanaugh Macdonald"/>
    <n v="3"/>
    <n v="7.2929999999999995E-2"/>
    <n v="1.2500000000000001E-2"/>
    <n v="6.0429999999999998E-2"/>
    <n v="0.14365"/>
    <n v="0.15615000000000001"/>
    <m/>
    <m/>
    <m/>
    <m/>
    <m/>
    <m/>
    <m/>
    <m/>
    <m/>
    <n v="0"/>
    <n v="0"/>
    <n v="0"/>
    <n v="0"/>
    <m/>
    <n v="8.3210000000000006E-2"/>
    <n v="4872"/>
    <m/>
    <n v="68566"/>
    <n v="2571042"/>
    <n v="44.7"/>
    <n v="10.4"/>
    <n v="37.497"/>
    <n v="4621"/>
    <n v="63669"/>
    <n v="38582"/>
    <n v="1110728"/>
    <m/>
    <n v="28.789000000000001"/>
    <n v="28679"/>
    <n v="898185"/>
    <m/>
    <n v="31.318999999999999"/>
    <m/>
    <m/>
    <n v="138423"/>
    <n v="5031"/>
    <m/>
    <n v="0"/>
    <m/>
    <m/>
    <n v="111769"/>
    <n v="0"/>
    <n v="0"/>
    <m/>
    <m/>
    <m/>
    <n v="10329205"/>
    <m/>
    <m/>
    <m/>
    <m/>
    <m/>
    <m/>
    <n v="10872348"/>
    <m/>
    <m/>
    <m/>
    <m/>
    <n v="0"/>
    <m/>
    <m/>
    <n v="0.13800000000000001"/>
    <n v="0.59399999999999997"/>
    <m/>
    <n v="8.6999999999999994E-2"/>
    <n v="0.40600000000000003"/>
    <m/>
    <m/>
    <n v="0"/>
    <m/>
    <m/>
    <n v="0"/>
    <m/>
    <m/>
    <n v="0"/>
    <m/>
    <m/>
    <n v="0"/>
    <m/>
    <m/>
    <n v="0"/>
    <m/>
    <m/>
    <n v="0"/>
    <m/>
    <m/>
    <n v="0"/>
    <m/>
  </r>
  <r>
    <x v="166"/>
    <x v="166"/>
    <x v="10"/>
    <s v="27 2011"/>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1-06-30T00:00:00"/>
    <d v="2011-06-30T00:00:00"/>
    <s v="Entry Age Normal"/>
    <s v="7-year smoothed market."/>
    <s v="Level Percent Open"/>
    <n v="0.03"/>
    <n v="7.4999999999999997E-2"/>
    <n v="1"/>
    <n v="0"/>
    <n v="7"/>
    <n v="1"/>
    <n v="1"/>
    <n v="30"/>
    <m/>
    <m/>
    <m/>
    <m/>
    <m/>
    <m/>
    <m/>
    <m/>
    <m/>
    <m/>
    <m/>
    <m/>
    <m/>
    <m/>
    <m/>
    <m/>
    <m/>
    <m/>
    <m/>
    <m/>
    <m/>
    <m/>
    <m/>
    <m/>
    <m/>
    <m/>
    <m/>
    <m/>
    <m/>
    <m/>
    <n v="0.03"/>
    <m/>
    <m/>
    <m/>
    <n v="0.03"/>
    <n v="12667557"/>
    <n v="16656905"/>
    <n v="0.76"/>
    <n v="3989348"/>
    <n v="0"/>
    <n v="2486780"/>
    <n v="261132"/>
    <n v="1"/>
    <m/>
    <m/>
    <m/>
    <n v="0"/>
    <n v="0"/>
    <n v="0"/>
    <x v="0"/>
    <m/>
    <s v="Aon Hewitt"/>
    <n v="6"/>
    <n v="0.21290000000000001"/>
    <m/>
    <n v="5.4199999999999998E-2"/>
    <m/>
    <n v="5.3400000000000003E-2"/>
    <m/>
    <m/>
    <n v="5.04E-2"/>
    <m/>
    <m/>
    <n v="8.3900000000000002E-2"/>
    <m/>
    <m/>
    <m/>
    <m/>
    <m/>
    <n v="-1"/>
    <n v="0"/>
    <n v="0"/>
    <n v="0"/>
    <n v="0"/>
    <n v="6.4000000000000001E-2"/>
    <n v="6.0999999999999999E-2"/>
    <n v="5.5E-2"/>
    <m/>
    <n v="39480"/>
    <n v="261132"/>
    <m/>
    <m/>
    <m/>
    <m/>
    <m/>
    <n v="0"/>
    <m/>
    <n v="300612"/>
    <n v="1979151.3"/>
    <m/>
    <m/>
    <m/>
    <n v="291313.75"/>
    <m/>
    <m/>
    <m/>
    <m/>
    <m/>
    <m/>
    <m/>
    <m/>
    <m/>
    <n v="-1195"/>
    <m/>
    <m/>
    <m/>
    <m/>
    <m/>
    <m/>
    <n v="2569882"/>
    <n v="-1168822"/>
    <n v="-1168822"/>
    <m/>
    <m/>
    <m/>
    <m/>
    <m/>
    <m/>
    <m/>
    <n v="-7515"/>
    <n v="-14431"/>
    <m/>
    <m/>
    <n v="-1190768"/>
    <m/>
    <n v="12335410"/>
    <n v="10956296"/>
    <n v="261132"/>
    <m/>
    <n v="1979151.3"/>
    <n v="291313.75"/>
    <n v="-1195"/>
    <m/>
    <n v="2269270"/>
    <m/>
    <n v="2014"/>
    <s v="Cavanaugh Macdonald"/>
    <n v="3"/>
    <n v="7.0319999999999994E-2"/>
    <n v="1.2500000000000001E-2"/>
    <n v="5.7820000000000003E-2"/>
    <n v="0.17796999999999999"/>
    <n v="0.19047"/>
    <m/>
    <m/>
    <m/>
    <m/>
    <m/>
    <m/>
    <m/>
    <m/>
    <m/>
    <n v="0"/>
    <n v="0"/>
    <n v="0"/>
    <n v="0"/>
    <m/>
    <n v="0.12016"/>
    <n v="4956"/>
    <m/>
    <n v="66081"/>
    <n v="2486780"/>
    <n v="44.9"/>
    <n v="10.5"/>
    <n v="37.631999999999998"/>
    <n v="5020"/>
    <n v="67898"/>
    <n v="40209"/>
    <n v="1154412"/>
    <m/>
    <n v="28.71"/>
    <n v="30205"/>
    <n v="939325"/>
    <m/>
    <n v="31.097999999999999"/>
    <m/>
    <m/>
    <n v="75187"/>
    <n v="5048"/>
    <m/>
    <n v="0"/>
    <m/>
    <m/>
    <n v="111310"/>
    <n v="0"/>
    <n v="0"/>
    <m/>
    <m/>
    <m/>
    <n v="10667362"/>
    <m/>
    <m/>
    <m/>
    <m/>
    <m/>
    <m/>
    <n v="12233380"/>
    <n v="12667557"/>
    <m/>
    <m/>
    <n v="3.56"/>
    <n v="0"/>
    <m/>
    <m/>
    <n v="0.32069999999999999"/>
    <n v="0.67200000000000004"/>
    <m/>
    <n v="3.0800000000000001E-2"/>
    <n v="0.32800000000000001"/>
    <m/>
    <m/>
    <n v="0"/>
    <m/>
    <m/>
    <n v="0"/>
    <m/>
    <m/>
    <n v="0"/>
    <m/>
    <m/>
    <n v="0"/>
    <m/>
    <m/>
    <n v="0"/>
    <m/>
    <m/>
    <n v="0"/>
    <m/>
    <m/>
    <n v="0"/>
    <m/>
  </r>
  <r>
    <x v="166"/>
    <x v="166"/>
    <x v="11"/>
    <s v="27 2012"/>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2-06-30T00:00:00"/>
    <d v="2012-06-30T00:00:00"/>
    <s v="Entry Age Normal"/>
    <s v="7-year smoothed market."/>
    <s v="Level Dollar Open"/>
    <n v="0.03"/>
    <n v="7.4999999999999997E-2"/>
    <n v="1"/>
    <n v="0"/>
    <n v="7"/>
    <n v="0"/>
    <n v="1"/>
    <n v="30"/>
    <m/>
    <m/>
    <s v="-93256; 209878; 58429; -380770; -217597; 130747; -71212"/>
    <m/>
    <m/>
    <m/>
    <m/>
    <m/>
    <n v="11537408"/>
    <n v="12260595"/>
    <n v="-927487"/>
    <n v="0"/>
    <n v="0"/>
    <n v="0"/>
    <n v="1"/>
    <n v="2"/>
    <m/>
    <n v="0"/>
    <n v="0.14285999999999999"/>
    <n v="7"/>
    <n v="0"/>
    <n v="0"/>
    <n v="4"/>
    <n v="1"/>
    <n v="1"/>
    <m/>
    <m/>
    <m/>
    <m/>
    <m/>
    <n v="2.725E-2"/>
    <m/>
    <n v="30"/>
    <m/>
    <m/>
    <n v="12260595"/>
    <n v="16777922"/>
    <n v="0.73099999999999998"/>
    <n v="4517327"/>
    <n v="0"/>
    <n v="2414884"/>
    <n v="273623"/>
    <n v="1.002"/>
    <m/>
    <m/>
    <m/>
    <n v="0"/>
    <n v="0"/>
    <n v="0"/>
    <x v="0"/>
    <m/>
    <s v="Aon Hewitt"/>
    <n v="6"/>
    <n v="2.1899999999999999E-2"/>
    <m/>
    <n v="0.11219999999999999"/>
    <m/>
    <n v="2.93E-2"/>
    <m/>
    <m/>
    <n v="5.7000000000000002E-2"/>
    <m/>
    <m/>
    <n v="7.7799999999999994E-2"/>
    <m/>
    <m/>
    <m/>
    <m/>
    <m/>
    <n v="-1"/>
    <n v="0"/>
    <n v="0"/>
    <n v="0"/>
    <n v="0"/>
    <n v="0.115"/>
    <n v="3.5999999999999997E-2"/>
    <n v="6.0999999999999999E-2"/>
    <m/>
    <n v="36561"/>
    <n v="274034"/>
    <m/>
    <m/>
    <m/>
    <m/>
    <m/>
    <n v="0"/>
    <m/>
    <n v="310595"/>
    <n v="-40621.855000000003"/>
    <m/>
    <m/>
    <m/>
    <n v="273929.84000000003"/>
    <m/>
    <m/>
    <m/>
    <m/>
    <m/>
    <m/>
    <m/>
    <m/>
    <m/>
    <n v="-1526"/>
    <m/>
    <m/>
    <m/>
    <m/>
    <m/>
    <m/>
    <n v="542377"/>
    <n v="-1216738"/>
    <n v="-1216738"/>
    <m/>
    <m/>
    <m/>
    <m/>
    <m/>
    <m/>
    <m/>
    <n v="-7767"/>
    <n v="-12051"/>
    <m/>
    <n v="-12724"/>
    <n v="-1249280"/>
    <m/>
    <n v="11628507"/>
    <n v="12335410"/>
    <n v="274034"/>
    <m/>
    <n v="-40621.855000000003"/>
    <n v="273929.84000000003"/>
    <n v="-1526"/>
    <m/>
    <n v="231781.98"/>
    <n v="-12724"/>
    <n v="2015"/>
    <s v="Cavanaugh Macdonald"/>
    <n v="3"/>
    <n v="6.7559999999999995E-2"/>
    <n v="1.2500000000000001E-2"/>
    <n v="5.5059999999999998E-2"/>
    <n v="0.21196999999999999"/>
    <n v="0.22447"/>
    <m/>
    <m/>
    <m/>
    <m/>
    <m/>
    <m/>
    <m/>
    <m/>
    <m/>
    <n v="0"/>
    <n v="0"/>
    <n v="0"/>
    <n v="0"/>
    <m/>
    <n v="0.15690999999999999"/>
    <n v="5062"/>
    <m/>
    <n v="63942"/>
    <n v="2414884"/>
    <n v="44.9"/>
    <n v="10.5"/>
    <n v="37.767000000000003"/>
    <n v="5191"/>
    <n v="71545"/>
    <n v="41860"/>
    <n v="1198180"/>
    <m/>
    <n v="28.623999999999999"/>
    <n v="31662"/>
    <n v="978615"/>
    <m/>
    <m/>
    <m/>
    <m/>
    <n v="142257"/>
    <n v="5136"/>
    <m/>
    <n v="0"/>
    <m/>
    <m/>
    <n v="110993"/>
    <n v="0"/>
    <n v="0"/>
    <m/>
    <n v="6402746"/>
    <n v="416903"/>
    <n v="11003108"/>
    <m/>
    <n v="17822756"/>
    <n v="1044835"/>
    <m/>
    <m/>
    <m/>
    <n v="11537408"/>
    <n v="12260595"/>
    <m/>
    <m/>
    <n v="1.66"/>
    <n v="0"/>
    <m/>
    <m/>
    <n v="-1.8E-3"/>
    <n v="0.65900000000000003"/>
    <m/>
    <n v="7.46E-2"/>
    <n v="0.34100000000000003"/>
    <m/>
    <m/>
    <n v="0"/>
    <m/>
    <m/>
    <n v="0"/>
    <m/>
    <m/>
    <n v="0"/>
    <m/>
    <m/>
    <n v="0"/>
    <m/>
    <m/>
    <n v="0"/>
    <m/>
    <m/>
    <n v="0"/>
    <m/>
    <m/>
    <n v="0"/>
    <m/>
  </r>
  <r>
    <x v="166"/>
    <x v="166"/>
    <x v="12"/>
    <s v="27 2013"/>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3-06-30T00:00:00"/>
    <d v="2013-06-30T00:00:00"/>
    <s v="Entry Age Normal"/>
    <s v="7-year smoothed market."/>
    <s v="Level Dollar Open"/>
    <n v="0.03"/>
    <n v="7.4999999999999997E-2"/>
    <n v="1"/>
    <n v="0"/>
    <n v="7"/>
    <n v="0"/>
    <n v="1"/>
    <n v="30"/>
    <m/>
    <m/>
    <s v="93151; -93256; 209878; 58429; -380770; -217597; 130747"/>
    <m/>
    <m/>
    <m/>
    <m/>
    <m/>
    <n v="12129804"/>
    <n v="12129804"/>
    <n v="-927487"/>
    <n v="0"/>
    <n v="1"/>
    <n v="0"/>
    <n v="1"/>
    <n v="2"/>
    <m/>
    <n v="0"/>
    <n v="0.14285999999999999"/>
    <n v="7"/>
    <n v="0"/>
    <n v="0"/>
    <n v="4"/>
    <n v="1"/>
    <n v="1"/>
    <m/>
    <m/>
    <m/>
    <m/>
    <m/>
    <n v="5.45E-2"/>
    <m/>
    <n v="30"/>
    <m/>
    <m/>
    <n v="12129804"/>
    <n v="16982448"/>
    <n v="0.71399999999999997"/>
    <n v="4852645"/>
    <n v="0"/>
    <n v="2335773"/>
    <n v="358376"/>
    <n v="1.002"/>
    <m/>
    <m/>
    <m/>
    <n v="0"/>
    <n v="0"/>
    <n v="0"/>
    <x v="0"/>
    <m/>
    <s v="Aon Hewitt"/>
    <n v="6"/>
    <n v="0.1333"/>
    <m/>
    <n v="0.12"/>
    <m/>
    <n v="6.3E-2"/>
    <m/>
    <m/>
    <n v="6.5600000000000006E-2"/>
    <m/>
    <m/>
    <n v="7.8E-2"/>
    <m/>
    <m/>
    <m/>
    <m/>
    <m/>
    <n v="-1"/>
    <n v="0"/>
    <n v="0"/>
    <n v="0"/>
    <n v="0"/>
    <n v="0.123"/>
    <n v="7.0000000000000007E-2"/>
    <n v="7.0000000000000007E-2"/>
    <m/>
    <n v="38955"/>
    <n v="358992"/>
    <m/>
    <m/>
    <m/>
    <m/>
    <m/>
    <n v="0"/>
    <m/>
    <n v="397947"/>
    <n v="1206971.6000000001"/>
    <m/>
    <m/>
    <m/>
    <n v="290326.38"/>
    <m/>
    <m/>
    <m/>
    <m/>
    <m/>
    <m/>
    <m/>
    <m/>
    <m/>
    <n v="-1449"/>
    <m/>
    <m/>
    <m/>
    <m/>
    <m/>
    <m/>
    <n v="1893796"/>
    <n v="-1269201"/>
    <n v="-1269201"/>
    <m/>
    <m/>
    <m/>
    <m/>
    <m/>
    <m/>
    <m/>
    <n v="-7390"/>
    <n v="-12889"/>
    <m/>
    <n v="-5009"/>
    <n v="-1294489"/>
    <m/>
    <n v="12227814"/>
    <n v="11628507"/>
    <n v="358992"/>
    <m/>
    <n v="1206971.6000000001"/>
    <n v="290326.38"/>
    <n v="-1449"/>
    <m/>
    <n v="1495849"/>
    <n v="-5009"/>
    <n v="2016"/>
    <s v="Cavanaugh Macdonald"/>
    <n v="3"/>
    <n v="6.5579999999999999E-2"/>
    <n v="1.2500000000000001E-2"/>
    <n v="5.3080000000000002E-2"/>
    <n v="0.23855999999999999"/>
    <n v="0.25106000000000001"/>
    <m/>
    <m/>
    <m/>
    <m/>
    <m/>
    <m/>
    <m/>
    <m/>
    <m/>
    <n v="0"/>
    <n v="0"/>
    <n v="0"/>
    <n v="0"/>
    <m/>
    <n v="0.18548000000000001"/>
    <n v="5136"/>
    <m/>
    <n v="61550"/>
    <n v="2335773"/>
    <n v="44.7"/>
    <n v="10.3"/>
    <n v="37.948999999999998"/>
    <n v="5260"/>
    <n v="73706"/>
    <n v="44348"/>
    <n v="1260701"/>
    <m/>
    <n v="28.427"/>
    <n v="33993"/>
    <n v="1037661"/>
    <m/>
    <m/>
    <m/>
    <m/>
    <n v="143754"/>
    <n v="5219"/>
    <m/>
    <n v="0"/>
    <m/>
    <m/>
    <n v="111158"/>
    <n v="0"/>
    <n v="0"/>
    <m/>
    <n v="6056258"/>
    <n v="409399"/>
    <n v="11525965"/>
    <m/>
    <n v="179991616"/>
    <n v="1009173"/>
    <m/>
    <m/>
    <m/>
    <n v="12129804"/>
    <n v="12129804"/>
    <m/>
    <m/>
    <n v="1.75"/>
    <n v="0"/>
    <m/>
    <m/>
    <n v="0.19309999999999999"/>
    <n v="0.68100000000000005"/>
    <m/>
    <n v="-5.7999999999999996E-3"/>
    <n v="0.31900000000000001"/>
    <m/>
    <m/>
    <n v="0"/>
    <m/>
    <m/>
    <n v="0"/>
    <m/>
    <m/>
    <n v="0"/>
    <m/>
    <m/>
    <n v="0"/>
    <m/>
    <m/>
    <n v="0"/>
    <m/>
    <m/>
    <n v="0"/>
    <m/>
    <m/>
    <n v="0"/>
    <m/>
  </r>
  <r>
    <x v="166"/>
    <x v="166"/>
    <x v="13"/>
    <s v="27 2014"/>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4-06-30T00:00:00"/>
    <d v="2014-06-30T00:00:00"/>
    <s v="Entry Age Normal"/>
    <s v="5-year smoothed market."/>
    <s v="Level Dollar Closed"/>
    <n v="0.03"/>
    <n v="7.4999999999999997E-2"/>
    <n v="1"/>
    <n v="0"/>
    <n v="5"/>
    <n v="0"/>
    <n v="3"/>
    <n v="22"/>
    <n v="7.4999999999999997E-2"/>
    <m/>
    <s v="228853; 0; 0; 0; 0"/>
    <m/>
    <m/>
    <m/>
    <m/>
    <m/>
    <n v="13291531"/>
    <n v="12376120"/>
    <n v="-866879"/>
    <n v="0"/>
    <n v="0"/>
    <n v="0"/>
    <n v="1"/>
    <n v="2"/>
    <m/>
    <n v="0"/>
    <n v="0.2"/>
    <n v="5"/>
    <n v="0"/>
    <n v="0"/>
    <n v="4"/>
    <n v="1"/>
    <n v="1"/>
    <m/>
    <m/>
    <m/>
    <m/>
    <m/>
    <n v="5.45E-2"/>
    <m/>
    <n v="30"/>
    <m/>
    <m/>
    <n v="12376120"/>
    <n v="16991964"/>
    <n v="0.72799999999999998"/>
    <n v="4615843"/>
    <n v="0"/>
    <n v="2315625"/>
    <n v="428982"/>
    <n v="1.0018"/>
    <n v="17042148"/>
    <n v="13291531"/>
    <n v="3750618"/>
    <n v="0"/>
    <n v="0"/>
    <n v="0"/>
    <x v="0"/>
    <n v="0.77991999999999995"/>
    <s v="Aon Hewitt"/>
    <n v="6"/>
    <n v="0.1729"/>
    <m/>
    <n v="0.1075"/>
    <m/>
    <n v="0.1283"/>
    <m/>
    <m/>
    <n v="7.2599999999999998E-2"/>
    <m/>
    <m/>
    <n v="8.7099999999999997E-2"/>
    <m/>
    <m/>
    <m/>
    <m/>
    <m/>
    <n v="-1"/>
    <n v="0"/>
    <n v="0"/>
    <n v="0"/>
    <n v="0"/>
    <n v="0.109"/>
    <n v="0.13"/>
    <n v="7.6999999999999999E-2"/>
    <m/>
    <n v="32423"/>
    <n v="418807"/>
    <m/>
    <m/>
    <m/>
    <m/>
    <n v="10945"/>
    <n v="0"/>
    <m/>
    <n v="462175"/>
    <n v="1751256"/>
    <m/>
    <m/>
    <m/>
    <n v="277350.96999999997"/>
    <m/>
    <m/>
    <m/>
    <m/>
    <m/>
    <m/>
    <m/>
    <m/>
    <m/>
    <n v="-6859"/>
    <m/>
    <m/>
    <m/>
    <m/>
    <m/>
    <m/>
    <n v="2483923"/>
    <n v="-1305998"/>
    <n v="-1305998"/>
    <m/>
    <m/>
    <m/>
    <m/>
    <m/>
    <m/>
    <m/>
    <n v="-8757"/>
    <n v="-7440"/>
    <m/>
    <m/>
    <n v="-1322195"/>
    <m/>
    <n v="13291531"/>
    <n v="12129803"/>
    <n v="418807"/>
    <n v="10945"/>
    <n v="1751256"/>
    <n v="277350.96999999997"/>
    <n v="-6859"/>
    <m/>
    <n v="2021748"/>
    <m/>
    <n v="2017"/>
    <s v="Cavanaugh Macdonald"/>
    <n v="3"/>
    <n v="6.4869999999999997E-2"/>
    <n v="1.2500000000000001E-2"/>
    <n v="5.237E-2"/>
    <n v="0.23707"/>
    <n v="0.24956999999999999"/>
    <m/>
    <m/>
    <m/>
    <m/>
    <m/>
    <m/>
    <m/>
    <m/>
    <m/>
    <n v="0"/>
    <n v="0"/>
    <n v="0"/>
    <n v="0"/>
    <m/>
    <n v="0.1847"/>
    <n v="5232"/>
    <m/>
    <n v="60486"/>
    <n v="2315625"/>
    <n v="44.6"/>
    <n v="10.199999999999999"/>
    <n v="38.283999999999999"/>
    <n v="5603"/>
    <n v="76018"/>
    <n v="45729"/>
    <n v="1288882"/>
    <m/>
    <n v="28.184999999999999"/>
    <n v="35123"/>
    <n v="1061251.5"/>
    <m/>
    <n v="30.215"/>
    <m/>
    <m/>
    <n v="145263.13"/>
    <n v="5374"/>
    <m/>
    <n v="0"/>
    <m/>
    <m/>
    <n v="111818"/>
    <n v="0"/>
    <n v="0"/>
    <m/>
    <n v="5849729"/>
    <n v="456201"/>
    <n v="11652536"/>
    <m/>
    <n v="17958466"/>
    <n v="966503"/>
    <m/>
    <m/>
    <m/>
    <n v="13291531"/>
    <n v="12376120"/>
    <m/>
    <m/>
    <n v="2.08"/>
    <n v="0"/>
    <m/>
    <m/>
    <n v="0.2344"/>
    <n v="0.67200000000000004"/>
    <n v="0.7"/>
    <n v="2.9700000000000001E-2"/>
    <n v="0.32800000000000001"/>
    <n v="0.3"/>
    <m/>
    <n v="0"/>
    <n v="0"/>
    <m/>
    <n v="0"/>
    <n v="0"/>
    <m/>
    <n v="0"/>
    <n v="0"/>
    <m/>
    <n v="0"/>
    <n v="0"/>
    <m/>
    <n v="0"/>
    <n v="0"/>
    <m/>
    <n v="0"/>
    <n v="0"/>
    <m/>
    <n v="0"/>
    <n v="0"/>
  </r>
  <r>
    <x v="166"/>
    <x v="166"/>
    <x v="14"/>
    <s v="27 2015"/>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5-06-30T00:00:00"/>
    <d v="2015-06-30T00:00:00"/>
    <s v="Entry Age Normal"/>
    <s v="5-year smoothed market"/>
    <s v="Level Dollar Closed"/>
    <n v="2.75E-2"/>
    <n v="7.4999999999999997E-2"/>
    <n v="1"/>
    <n v="0"/>
    <n v="5"/>
    <n v="0"/>
    <n v="3"/>
    <n v="19"/>
    <n v="7.4999999999999997E-2"/>
    <m/>
    <s v="-98561; 228853; 0; 0; 0"/>
    <m/>
    <m/>
    <m/>
    <m/>
    <m/>
    <n v="12967964"/>
    <n v="12675649"/>
    <n v="-806648"/>
    <n v="0"/>
    <n v="0"/>
    <n v="0"/>
    <n v="1"/>
    <n v="2"/>
    <m/>
    <n v="0"/>
    <n v="0.2"/>
    <n v="5"/>
    <n v="0"/>
    <n v="0"/>
    <n v="4"/>
    <n v="1"/>
    <n v="1"/>
    <m/>
    <m/>
    <m/>
    <m/>
    <m/>
    <n v="3.2500000000000001E-2"/>
    <m/>
    <m/>
    <m/>
    <n v="3.2500000000000001E-2"/>
    <n v="12675649"/>
    <n v="17099528"/>
    <n v="0.74099999999999999"/>
    <n v="4423878"/>
    <n v="0"/>
    <n v="2352920"/>
    <n v="517220"/>
    <n v="1.0018199999999999"/>
    <n v="17019362"/>
    <n v="12967964"/>
    <n v="4051398"/>
    <n v="0"/>
    <n v="0"/>
    <n v="0"/>
    <x v="0"/>
    <n v="0.76195000000000002"/>
    <s v="Aon Hewitt"/>
    <n v="6"/>
    <n v="3.7400000000000003E-2"/>
    <m/>
    <n v="0.11310000000000001"/>
    <m/>
    <n v="0.1132"/>
    <m/>
    <m/>
    <n v="6.8599999999999994E-2"/>
    <m/>
    <m/>
    <n v="7.8200000000000006E-2"/>
    <m/>
    <m/>
    <m/>
    <m/>
    <m/>
    <n v="-1"/>
    <n v="0"/>
    <n v="0"/>
    <n v="0"/>
    <n v="0"/>
    <n v="0.115"/>
    <n v="0.11600000000000001"/>
    <n v="7.2999999999999995E-2"/>
    <m/>
    <n v="33713"/>
    <n v="505668"/>
    <m/>
    <m/>
    <m/>
    <m/>
    <n v="12495"/>
    <n v="0"/>
    <m/>
    <n v="551876"/>
    <n v="196606.92"/>
    <m/>
    <m/>
    <m/>
    <n v="286474.06"/>
    <m/>
    <m/>
    <m/>
    <m/>
    <m/>
    <m/>
    <m/>
    <m/>
    <m/>
    <n v="-8934"/>
    <m/>
    <m/>
    <m/>
    <m/>
    <m/>
    <m/>
    <n v="1026033"/>
    <n v="-1334278"/>
    <n v="-1334278"/>
    <m/>
    <m/>
    <m/>
    <m/>
    <m/>
    <m/>
    <m/>
    <n v="-7450"/>
    <n v="-7872"/>
    <m/>
    <m/>
    <n v="-1349600"/>
    <m/>
    <n v="12967964"/>
    <n v="13291531"/>
    <n v="505668"/>
    <n v="12495"/>
    <n v="196606.92"/>
    <n v="286474.06"/>
    <n v="-8934"/>
    <m/>
    <n v="474147"/>
    <m/>
    <n v="2018"/>
    <s v="Cavanaugh Macdonald"/>
    <n v="3"/>
    <n v="6.1100000000000002E-2"/>
    <n v="1.24E-2"/>
    <n v="4.87E-2"/>
    <n v="0.23562"/>
    <n v="0.24801999999999999"/>
    <m/>
    <m/>
    <m/>
    <m/>
    <m/>
    <m/>
    <m/>
    <m/>
    <m/>
    <n v="0"/>
    <n v="0"/>
    <n v="0"/>
    <n v="0"/>
    <m/>
    <n v="0.18692"/>
    <n v="5281"/>
    <m/>
    <n v="60416"/>
    <n v="2352920"/>
    <n v="44.4"/>
    <n v="9.9"/>
    <n v="38.945"/>
    <n v="5878"/>
    <n v="78913"/>
    <n v="47035"/>
    <n v="1311958"/>
    <m/>
    <n v="27.893000000000001"/>
    <n v="36294"/>
    <n v="1081713.8"/>
    <m/>
    <n v="29.803999999999998"/>
    <m/>
    <m/>
    <n v="145988.42000000001"/>
    <n v="5460"/>
    <m/>
    <n v="0"/>
    <m/>
    <m/>
    <n v="113329"/>
    <n v="0"/>
    <n v="0"/>
    <m/>
    <n v="5334404"/>
    <n v="491473"/>
    <n v="12028848"/>
    <m/>
    <n v="17854724"/>
    <n v="755198"/>
    <m/>
    <m/>
    <m/>
    <n v="12967964"/>
    <n v="12675649"/>
    <m/>
    <m/>
    <n v="0.18"/>
    <n v="0"/>
    <m/>
    <m/>
    <n v="4.3499999999999997E-2"/>
    <n v="0.65300000000000002"/>
    <n v="0.7"/>
    <n v="2.1299999999999999E-2"/>
    <n v="0.34699999999999998"/>
    <n v="0.3"/>
    <m/>
    <n v="0"/>
    <n v="0"/>
    <m/>
    <n v="0"/>
    <n v="0"/>
    <m/>
    <n v="0"/>
    <n v="0"/>
    <m/>
    <n v="0"/>
    <n v="0"/>
    <m/>
    <n v="0"/>
    <n v="0"/>
    <m/>
    <n v="0"/>
    <n v="0"/>
    <m/>
    <n v="0"/>
    <n v="0"/>
  </r>
  <r>
    <x v="166"/>
    <x v="166"/>
    <x v="15"/>
    <s v="27 2016"/>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6-06-30T00:00:00"/>
    <d v="2016-06-30T00:00:00"/>
    <s v="Entry Age Normal"/>
    <s v="5-year smoothed market"/>
    <s v="Level Dollar Closed"/>
    <n v="2.75E-2"/>
    <n v="7.4999999999999997E-2"/>
    <n v="1"/>
    <n v="0"/>
    <n v="5"/>
    <n v="0"/>
    <n v="3"/>
    <n v="18"/>
    <n v="7.4999999999999997E-2"/>
    <m/>
    <s v="-160743; -98561; 228853; 0; 0"/>
    <m/>
    <m/>
    <m/>
    <m/>
    <m/>
    <n v="12373567"/>
    <n v="12854518"/>
    <n v="-745148"/>
    <n v="0"/>
    <n v="0"/>
    <n v="0"/>
    <n v="1"/>
    <n v="2"/>
    <m/>
    <n v="0"/>
    <n v="0.2"/>
    <n v="5"/>
    <n v="0"/>
    <n v="0"/>
    <n v="4"/>
    <n v="1"/>
    <n v="1"/>
    <m/>
    <m/>
    <m/>
    <m/>
    <m/>
    <n v="3.2500000000000001E-2"/>
    <m/>
    <m/>
    <m/>
    <m/>
    <n v="12854518"/>
    <n v="17199688"/>
    <n v="0.747"/>
    <n v="4345170"/>
    <n v="0"/>
    <n v="2384358"/>
    <n v="595124"/>
    <n v="1.00074"/>
    <n v="17103936"/>
    <n v="12373567"/>
    <n v="4730370"/>
    <n v="0"/>
    <n v="0"/>
    <n v="0"/>
    <x v="0"/>
    <n v="0.72343000000000002"/>
    <s v="Aon Hewitt"/>
    <n v="6"/>
    <n v="1.4E-2"/>
    <m/>
    <n v="7.2999999999999995E-2"/>
    <m/>
    <n v="7.3999999999999996E-2"/>
    <m/>
    <m/>
    <n v="6.4000000000000001E-2"/>
    <m/>
    <m/>
    <n v="7.0999999999999994E-2"/>
    <m/>
    <m/>
    <m/>
    <m/>
    <m/>
    <n v="-1"/>
    <n v="0"/>
    <n v="0"/>
    <n v="0"/>
    <n v="0"/>
    <n v="7.4999999999999997E-2"/>
    <n v="7.5999999999999998E-2"/>
    <n v="6.8000000000000005E-2"/>
    <m/>
    <n v="31961"/>
    <n v="583082"/>
    <m/>
    <m/>
    <m/>
    <m/>
    <n v="12484"/>
    <n v="0"/>
    <m/>
    <n v="627527"/>
    <n v="-116888.82"/>
    <m/>
    <m/>
    <m/>
    <n v="267639.81"/>
    <m/>
    <m/>
    <m/>
    <m/>
    <m/>
    <m/>
    <m/>
    <m/>
    <m/>
    <n v="-9459"/>
    <m/>
    <m/>
    <m/>
    <m/>
    <m/>
    <m/>
    <n v="768829"/>
    <n v="-1347633"/>
    <n v="-1347633"/>
    <m/>
    <m/>
    <m/>
    <m/>
    <m/>
    <m/>
    <m/>
    <n v="-7087"/>
    <n v="-8506"/>
    <m/>
    <m/>
    <n v="-1363226"/>
    <m/>
    <n v="12373567"/>
    <n v="12967964"/>
    <n v="583082"/>
    <n v="12484"/>
    <n v="-116888.82"/>
    <n v="267639.81"/>
    <n v="-9459"/>
    <m/>
    <n v="141292"/>
    <m/>
    <n v="2019"/>
    <s v="Cavanaugh Macdonald"/>
    <n v="3"/>
    <n v="5.9790000000000003E-2"/>
    <n v="1.23E-2"/>
    <n v="4.7489999999999997E-2"/>
    <n v="0.23413999999999999"/>
    <n v="0.24643999999999999"/>
    <m/>
    <m/>
    <m/>
    <m/>
    <m/>
    <m/>
    <m/>
    <m/>
    <m/>
    <n v="0"/>
    <n v="0"/>
    <n v="0"/>
    <n v="0"/>
    <m/>
    <n v="0.18664"/>
    <n v="5318"/>
    <m/>
    <n v="59766"/>
    <n v="2384358"/>
    <n v="44.6"/>
    <n v="9.9"/>
    <n v="39.895000000000003"/>
    <n v="5970"/>
    <n v="52025"/>
    <n v="48265"/>
    <n v="1332265"/>
    <m/>
    <n v="27.603000000000002"/>
    <n v="37405"/>
    <n v="1099679.6000000001"/>
    <m/>
    <n v="29.399000000000001"/>
    <m/>
    <m/>
    <n v="146328.17000000001"/>
    <n v="5542"/>
    <m/>
    <n v="0"/>
    <m/>
    <m/>
    <n v="114001"/>
    <n v="0"/>
    <n v="0"/>
    <m/>
    <m/>
    <m/>
    <m/>
    <m/>
    <m/>
    <m/>
    <m/>
    <m/>
    <m/>
    <m/>
    <m/>
    <m/>
    <m/>
    <n v="1.1000000000000001"/>
    <n v="0"/>
    <m/>
    <m/>
    <n v="-3.0000000000000001E-3"/>
    <n v="0.623"/>
    <n v="0.7"/>
    <n v="5.5E-2"/>
    <n v="0.377"/>
    <n v="0.3"/>
    <m/>
    <n v="0"/>
    <n v="0"/>
    <m/>
    <n v="0"/>
    <n v="0"/>
    <m/>
    <n v="0"/>
    <n v="0"/>
    <m/>
    <n v="0"/>
    <n v="0"/>
    <m/>
    <n v="0"/>
    <n v="0"/>
    <m/>
    <n v="0"/>
    <n v="0"/>
    <m/>
    <n v="0"/>
    <n v="0"/>
  </r>
  <r>
    <x v="166"/>
    <x v="166"/>
    <x v="16"/>
    <s v="27 2017"/>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7-06-30T00:00:00"/>
    <d v="2017-06-30T00:00:00"/>
    <s v="Entry Age Normal"/>
    <s v="5-year smoothed market"/>
    <s v="Level Dollar Closed"/>
    <n v="2.75E-2"/>
    <n v="7.3999999999999996E-2"/>
    <n v="1"/>
    <n v="0"/>
    <n v="5"/>
    <n v="0"/>
    <n v="3"/>
    <n v="16"/>
    <n v="7.4999999999999997E-2"/>
    <m/>
    <s v="115153;-160743;-98561;228853;0"/>
    <m/>
    <m/>
    <m/>
    <m/>
    <m/>
    <n v="13098299"/>
    <n v="13088185"/>
    <n v="-759051"/>
    <n v="0"/>
    <n v="0"/>
    <n v="0"/>
    <n v="1"/>
    <n v="2"/>
    <m/>
    <n v="0"/>
    <n v="0.2"/>
    <n v="5"/>
    <n v="0"/>
    <n v="0"/>
    <n v="4"/>
    <n v="1"/>
    <n v="1"/>
    <m/>
    <m/>
    <m/>
    <m/>
    <m/>
    <n v="3.2500000000000001E-2"/>
    <m/>
    <m/>
    <m/>
    <m/>
    <n v="13088185"/>
    <n v="17514898"/>
    <n v="0.747"/>
    <n v="4426713"/>
    <n v="0"/>
    <n v="2546492"/>
    <n v="624623"/>
    <n v="1.00105"/>
    <n v="17159634"/>
    <n v="13098299"/>
    <n v="4061335"/>
    <n v="0"/>
    <n v="0"/>
    <n v="0"/>
    <x v="0"/>
    <n v="0.76332"/>
    <s v="Alight Solutions"/>
    <n v="99"/>
    <n v="0.124"/>
    <m/>
    <n v="5.8000000000000003E-2"/>
    <m/>
    <n v="9.5000000000000001E-2"/>
    <m/>
    <m/>
    <n v="6.2E-2"/>
    <m/>
    <m/>
    <n v="6.6000000000000003E-2"/>
    <m/>
    <m/>
    <m/>
    <m/>
    <m/>
    <n v="-1"/>
    <n v="0"/>
    <n v="0"/>
    <n v="0"/>
    <n v="0"/>
    <n v="5.8000000000000003E-2"/>
    <n v="9.6000000000000002E-2"/>
    <n v="6.6000000000000003E-2"/>
    <m/>
    <n v="35863"/>
    <n v="613201"/>
    <m/>
    <m/>
    <m/>
    <m/>
    <n v="12090"/>
    <n v="0"/>
    <m/>
    <n v="661154"/>
    <n v="1927842.1"/>
    <m/>
    <m/>
    <m/>
    <n v="-444059.16"/>
    <m/>
    <m/>
    <m/>
    <m/>
    <m/>
    <m/>
    <m/>
    <m/>
    <m/>
    <n v="-8157"/>
    <m/>
    <m/>
    <m/>
    <m/>
    <m/>
    <m/>
    <n v="2136780"/>
    <n v="-1394283"/>
    <n v="-1394283"/>
    <m/>
    <m/>
    <m/>
    <m/>
    <m/>
    <m/>
    <m/>
    <n v="-9033"/>
    <n v="-8732"/>
    <m/>
    <m/>
    <n v="-1412048"/>
    <m/>
    <n v="13098299"/>
    <n v="12373567"/>
    <n v="613201"/>
    <n v="12090"/>
    <n v="1927842.1"/>
    <n v="-444059.16"/>
    <n v="-8157"/>
    <m/>
    <n v="1475626"/>
    <m/>
    <n v="2020"/>
    <s v="Cavanaugh Macdonald"/>
    <n v="3"/>
    <n v="5.9630000000000002E-2"/>
    <n v="1.3100000000000001E-2"/>
    <n v="4.6530000000000002E-2"/>
    <n v="0.23244000000000001"/>
    <n v="0.24554000000000001"/>
    <m/>
    <m/>
    <m/>
    <m/>
    <m/>
    <m/>
    <m/>
    <m/>
    <m/>
    <n v="0"/>
    <n v="0"/>
    <n v="0"/>
    <n v="0"/>
    <m/>
    <n v="0.18590999999999999"/>
    <n v="5358"/>
    <m/>
    <n v="60906"/>
    <n v="2546492"/>
    <n v="44.3"/>
    <n v="9.6"/>
    <n v="41.81"/>
    <n v="6178"/>
    <n v="51151"/>
    <n v="49475"/>
    <n v="1345726"/>
    <m/>
    <n v="27.2"/>
    <n v="38453"/>
    <n v="1111540"/>
    <m/>
    <m/>
    <m/>
    <m/>
    <n v="146284"/>
    <n v="5664"/>
    <m/>
    <n v="0"/>
    <m/>
    <m/>
    <n v="116559"/>
    <n v="0"/>
    <n v="0"/>
    <m/>
    <m/>
    <m/>
    <m/>
    <m/>
    <m/>
    <m/>
    <m/>
    <m/>
    <m/>
    <m/>
    <m/>
    <m/>
    <m/>
    <n v="1.6"/>
    <n v="0"/>
    <m/>
    <m/>
    <n v="0.192"/>
    <n v="0.63900000000000001"/>
    <n v="0.7"/>
    <n v="-0.01"/>
    <n v="0.36099999999999999"/>
    <n v="0.3"/>
    <m/>
    <n v="0"/>
    <n v="0"/>
    <m/>
    <n v="0"/>
    <n v="0"/>
    <m/>
    <n v="0"/>
    <n v="0"/>
    <m/>
    <n v="0"/>
    <n v="0"/>
    <m/>
    <n v="0"/>
    <n v="0"/>
    <m/>
    <n v="0"/>
    <n v="0"/>
    <m/>
    <n v="0"/>
    <n v="0"/>
  </r>
  <r>
    <x v="166"/>
    <x v="166"/>
    <x v="17"/>
    <s v="27 2018"/>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8-06-30T00:00:00"/>
    <d v="2018-06-30T00:00:00"/>
    <s v="Entry Age Normal"/>
    <s v="5-year smoothed market"/>
    <s v="Level Dollar Closed"/>
    <n v="2.75E-2"/>
    <n v="7.2999999999999995E-2"/>
    <n v="1"/>
    <n v="0"/>
    <n v="5"/>
    <n v="0"/>
    <n v="3"/>
    <n v="15"/>
    <n v="7.2999999999999995E-2"/>
    <m/>
    <s v="44932;115153;-160743;-98561;228853"/>
    <m/>
    <m/>
    <m/>
    <m/>
    <m/>
    <n v="13517186"/>
    <n v="13412046"/>
    <n v="-748150"/>
    <n v="0"/>
    <n v="0"/>
    <n v="0"/>
    <n v="1"/>
    <n v="2"/>
    <m/>
    <n v="0"/>
    <n v="0.2"/>
    <n v="5"/>
    <n v="0"/>
    <n v="0"/>
    <n v="4"/>
    <n v="1"/>
    <n v="1"/>
    <m/>
    <m/>
    <m/>
    <m/>
    <m/>
    <n v="3.2500000000000001E-2"/>
    <m/>
    <m/>
    <m/>
    <m/>
    <n v="13412046"/>
    <n v="17812440"/>
    <n v="0.753"/>
    <n v="4400395"/>
    <n v="0"/>
    <n v="2634129"/>
    <n v="650073"/>
    <n v="1.00322"/>
    <n v="17628220"/>
    <n v="13517186"/>
    <n v="4111033"/>
    <n v="0"/>
    <n v="0"/>
    <n v="0"/>
    <x v="0"/>
    <n v="0.76678999999999997"/>
    <s v="Alight Solutions"/>
    <n v="99"/>
    <n v="9.1999999999999998E-2"/>
    <m/>
    <n v="7.5999999999999998E-2"/>
    <m/>
    <n v="8.6999999999999994E-2"/>
    <m/>
    <m/>
    <n v="7.4999999999999997E-2"/>
    <m/>
    <m/>
    <n v="0.06"/>
    <m/>
    <m/>
    <m/>
    <m/>
    <m/>
    <n v="-1"/>
    <n v="0"/>
    <n v="0"/>
    <n v="0"/>
    <n v="0"/>
    <n v="7.6999999999999999E-2"/>
    <n v="8.7999999999999995E-2"/>
    <n v="7.9000000000000001E-2"/>
    <m/>
    <n v="37130"/>
    <n v="639302"/>
    <m/>
    <m/>
    <m/>
    <m/>
    <n v="12865"/>
    <n v="0"/>
    <m/>
    <n v="689297"/>
    <n v="1721159.6"/>
    <m/>
    <m/>
    <m/>
    <n v="-546628.63"/>
    <m/>
    <m/>
    <m/>
    <m/>
    <m/>
    <m/>
    <m/>
    <m/>
    <m/>
    <n v="-8518"/>
    <m/>
    <m/>
    <m/>
    <m/>
    <m/>
    <m/>
    <n v="1855320"/>
    <n v="-1413298"/>
    <n v="-1413298"/>
    <m/>
    <m/>
    <m/>
    <m/>
    <m/>
    <m/>
    <m/>
    <n v="-7585"/>
    <n v="-8056"/>
    <m/>
    <m/>
    <n v="-1428939"/>
    <m/>
    <n v="13517186"/>
    <n v="13090805"/>
    <n v="639302"/>
    <n v="12865"/>
    <n v="1721159.6"/>
    <n v="-546628.63"/>
    <n v="-8518"/>
    <m/>
    <n v="1166013"/>
    <m/>
    <n v="2021"/>
    <s v="Cavanaugh Macdonald"/>
    <n v="3"/>
    <n v="6.0749999999999998E-2"/>
    <n v="1.4500000000000001E-2"/>
    <n v="4.6249999999999999E-2"/>
    <n v="0.23078000000000001"/>
    <n v="0.24528"/>
    <m/>
    <m/>
    <m/>
    <m/>
    <m/>
    <m/>
    <m/>
    <m/>
    <m/>
    <n v="0"/>
    <n v="0"/>
    <n v="0"/>
    <n v="0"/>
    <m/>
    <n v="0.18454000000000001"/>
    <n v="5380"/>
    <m/>
    <n v="60405"/>
    <n v="2634129"/>
    <n v="44.3"/>
    <n v="9.5"/>
    <n v="43.607999999999997"/>
    <n v="6399"/>
    <n v="51933"/>
    <n v="50665"/>
    <n v="1362201"/>
    <m/>
    <n v="26.885999999999999"/>
    <n v="39529"/>
    <n v="1124441"/>
    <m/>
    <m/>
    <m/>
    <m/>
    <n v="147876"/>
    <n v="5756"/>
    <m/>
    <n v="0"/>
    <m/>
    <m/>
    <n v="117469"/>
    <n v="0"/>
    <n v="0"/>
    <m/>
    <m/>
    <m/>
    <m/>
    <m/>
    <m/>
    <m/>
    <m/>
    <m/>
    <m/>
    <m/>
    <m/>
    <m/>
    <m/>
    <n v="2.8"/>
    <n v="0"/>
    <m/>
    <m/>
    <n v="0.13400000000000001"/>
    <n v="0.61899999999999999"/>
    <n v="0.65"/>
    <n v="-5.0000000000000001E-3"/>
    <n v="0.36899999999999999"/>
    <n v="0.3"/>
    <m/>
    <n v="0"/>
    <n v="0"/>
    <m/>
    <n v="0"/>
    <n v="0"/>
    <m/>
    <n v="1.2E-2"/>
    <n v="0.05"/>
    <m/>
    <n v="0"/>
    <n v="0"/>
    <m/>
    <n v="0"/>
    <n v="0"/>
    <m/>
    <n v="0"/>
    <n v="0"/>
    <m/>
    <n v="0"/>
    <n v="0"/>
  </r>
  <r>
    <x v="166"/>
    <x v="166"/>
    <x v="18"/>
    <s v="27 2019"/>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9-06-30T00:00:00"/>
    <d v="2019-06-30T00:00:00"/>
    <s v="Entry Age Normal"/>
    <s v="5-year smoothed market"/>
    <s v="Level Dollar Closed"/>
    <n v="2.75E-2"/>
    <n v="7.2999999999999995E-2"/>
    <n v="1"/>
    <n v="0"/>
    <n v="5"/>
    <n v="0"/>
    <n v="3"/>
    <n v="15"/>
    <n v="7.2999999999999995E-2"/>
    <m/>
    <m/>
    <m/>
    <m/>
    <m/>
    <m/>
    <s v="Most based on 2013 25 year amortization; new UAALs over 25 years. Level dollar."/>
    <n v="13617472"/>
    <n v="13481219"/>
    <n v="-781176"/>
    <n v="0"/>
    <n v="0"/>
    <n v="0"/>
    <n v="1"/>
    <n v="2"/>
    <m/>
    <n v="0"/>
    <n v="0.2"/>
    <n v="5"/>
    <n v="0"/>
    <n v="0"/>
    <n v="4"/>
    <n v="1"/>
    <n v="1"/>
    <m/>
    <m/>
    <m/>
    <n v="0"/>
    <n v="2"/>
    <n v="3.2500000000000001E-2"/>
    <m/>
    <n v="19"/>
    <n v="25"/>
    <m/>
    <n v="13481219"/>
    <n v="17829220"/>
    <n v="0.75600000000000001"/>
    <n v="4348001"/>
    <n v="0"/>
    <n v="2611965"/>
    <n v="649209"/>
    <n v="1"/>
    <n v="17744004"/>
    <n v="13617472"/>
    <n v="4126531"/>
    <n v="0"/>
    <n v="0"/>
    <n v="0"/>
    <x v="0"/>
    <n v="0.76744000000000001"/>
    <s v="Alight Solutions"/>
    <n v="99"/>
    <n v="6.9000000000000006E-2"/>
    <m/>
    <n v="9.4899999999999998E-2"/>
    <m/>
    <n v="6.6600000000000006E-2"/>
    <m/>
    <m/>
    <n v="9.7000000000000003E-2"/>
    <m/>
    <m/>
    <n v="5.79E-2"/>
    <m/>
    <m/>
    <m/>
    <m/>
    <m/>
    <n v="-1"/>
    <n v="0"/>
    <n v="0"/>
    <n v="0"/>
    <n v="0"/>
    <n v="9.5000000000000001E-2"/>
    <n v="6.7000000000000004E-2"/>
    <n v="9.9000000000000005E-2"/>
    <m/>
    <n v="36252"/>
    <n v="638989"/>
    <m/>
    <m/>
    <m/>
    <m/>
    <n v="10220"/>
    <n v="0"/>
    <m/>
    <n v="685461"/>
    <n v="1790347.9"/>
    <m/>
    <m/>
    <m/>
    <n v="-908885.94"/>
    <m/>
    <m/>
    <m/>
    <m/>
    <m/>
    <m/>
    <m/>
    <m/>
    <m/>
    <n v="-8058"/>
    <m/>
    <m/>
    <m/>
    <m/>
    <m/>
    <m/>
    <n v="1558875"/>
    <n v="-1443756"/>
    <n v="-1443756"/>
    <m/>
    <m/>
    <m/>
    <m/>
    <m/>
    <m/>
    <m/>
    <n v="-7691"/>
    <n v="-7142"/>
    <m/>
    <m/>
    <n v="-1458589"/>
    <m/>
    <n v="13617472"/>
    <n v="13517186"/>
    <n v="638989"/>
    <n v="10220"/>
    <n v="1790347.9"/>
    <n v="-908885.94"/>
    <n v="-8058"/>
    <m/>
    <n v="873403.94"/>
    <m/>
    <n v="2022"/>
    <s v="Cavanaugh Macdonald"/>
    <n v="3"/>
    <n v="6.0389999999999999E-2"/>
    <n v="1.4800000000000001E-2"/>
    <n v="4.5589999999999999E-2"/>
    <n v="0.22953000000000001"/>
    <n v="0.24432999999999999"/>
    <m/>
    <m/>
    <m/>
    <m/>
    <m/>
    <m/>
    <m/>
    <m/>
    <m/>
    <n v="0"/>
    <n v="0"/>
    <n v="0"/>
    <n v="0"/>
    <m/>
    <n v="0.18393999999999999"/>
    <n v="5408"/>
    <m/>
    <n v="59207"/>
    <n v="2611965"/>
    <n v="44.4"/>
    <n v="9.5"/>
    <n v="44.116"/>
    <n v="6370"/>
    <n v="54204"/>
    <n v="52085"/>
    <n v="1388300"/>
    <m/>
    <n v="26.655000000000001"/>
    <n v="40782"/>
    <n v="1146598"/>
    <m/>
    <m/>
    <m/>
    <m/>
    <n v="149316"/>
    <n v="5895"/>
    <m/>
    <n v="0"/>
    <m/>
    <m/>
    <n v="117662"/>
    <n v="0"/>
    <n v="0"/>
    <m/>
    <n v="5529747"/>
    <n v="534191"/>
    <n v="12543062"/>
    <m/>
    <n v="18607000"/>
    <m/>
    <m/>
    <m/>
    <m/>
    <m/>
    <m/>
    <m/>
    <m/>
    <m/>
    <n v="0"/>
    <m/>
    <m/>
    <n v="6.4000000000000001E-2"/>
    <n v="0.61099999999999999"/>
    <n v="0.65"/>
    <n v="7.0800000000000002E-2"/>
    <n v="0.371"/>
    <n v="0.3"/>
    <m/>
    <n v="0"/>
    <n v="0"/>
    <m/>
    <n v="0"/>
    <n v="0"/>
    <m/>
    <n v="1.7999999999999999E-2"/>
    <n v="0.05"/>
    <m/>
    <n v="0"/>
    <n v="0"/>
    <m/>
    <n v="0"/>
    <n v="0"/>
    <m/>
    <n v="0"/>
    <n v="0"/>
    <m/>
    <n v="0"/>
    <n v="0"/>
  </r>
  <r>
    <x v="166"/>
    <x v="166"/>
    <x v="19"/>
    <s v="27 2020"/>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20-06-30T00:00:00"/>
    <d v="2020-06-30T00:00:00"/>
    <s v="Entry Age Normal"/>
    <s v="5-year smoothed market"/>
    <s v="Level Dollar Closed"/>
    <n v="2.5000000000000001E-2"/>
    <n v="7.2999999999999995E-2"/>
    <n v="1"/>
    <n v="0"/>
    <n v="5"/>
    <n v="0"/>
    <n v="3"/>
    <n v="19"/>
    <n v="7.2999999999999995E-2"/>
    <m/>
    <m/>
    <m/>
    <m/>
    <m/>
    <m/>
    <m/>
    <m/>
    <m/>
    <m/>
    <m/>
    <m/>
    <m/>
    <m/>
    <m/>
    <m/>
    <m/>
    <m/>
    <m/>
    <m/>
    <m/>
    <m/>
    <m/>
    <m/>
    <m/>
    <m/>
    <m/>
    <m/>
    <m/>
    <m/>
    <m/>
    <m/>
    <m/>
    <m/>
    <n v="13556622"/>
    <n v="18375796"/>
    <n v="0.73799999999999999"/>
    <n v="4819175"/>
    <n v="0"/>
    <n v="2612773"/>
    <n v="643857"/>
    <n v="1"/>
    <n v="17717244"/>
    <n v="13502286"/>
    <n v="4214957"/>
    <n v="0"/>
    <n v="0"/>
    <n v="0"/>
    <x v="0"/>
    <n v="0.7621"/>
    <s v="Alight Solutions"/>
    <n v="99"/>
    <n v="5.4800000000000001E-2"/>
    <m/>
    <n v="7.1800000000000003E-2"/>
    <m/>
    <n v="7.0199999999999999E-2"/>
    <m/>
    <m/>
    <n v="9.1499999999999998E-2"/>
    <m/>
    <m/>
    <n v="5.7200000000000001E-2"/>
    <m/>
    <n v="2.3E-2"/>
    <m/>
    <m/>
    <m/>
    <n v="-1"/>
    <n v="0"/>
    <n v="0"/>
    <n v="0"/>
    <n v="0"/>
    <n v="7.1999999999999995E-2"/>
    <n v="7.0999999999999994E-2"/>
    <n v="9.2999999999999999E-2"/>
    <m/>
    <n v="35837"/>
    <n v="634108"/>
    <m/>
    <m/>
    <m/>
    <m/>
    <n v="9749"/>
    <n v="0"/>
    <m/>
    <n v="679694"/>
    <n v="2327007.7999999998"/>
    <m/>
    <m/>
    <m/>
    <n v="-1614216.6"/>
    <m/>
    <m/>
    <m/>
    <m/>
    <m/>
    <m/>
    <m/>
    <m/>
    <m/>
    <n v="-8961"/>
    <m/>
    <m/>
    <m/>
    <m/>
    <m/>
    <m/>
    <n v="1383544"/>
    <n v="-1484445"/>
    <n v="-1484445"/>
    <m/>
    <m/>
    <m/>
    <m/>
    <m/>
    <m/>
    <m/>
    <n v="-6644"/>
    <n v="-7641"/>
    <m/>
    <m/>
    <n v="-1498730"/>
    <m/>
    <n v="13502286"/>
    <n v="13617472"/>
    <n v="634108"/>
    <n v="9749"/>
    <n v="2327007.7999999998"/>
    <n v="-1614216.6"/>
    <n v="-8961"/>
    <m/>
    <n v="703830.13"/>
    <m/>
    <n v="2023"/>
    <s v="Cavanaugh Macdonald"/>
    <n v="3"/>
    <n v="6.2820000000000001E-2"/>
    <n v="1.6500000000000001E-2"/>
    <n v="4.632E-2"/>
    <n v="0.22897000000000001"/>
    <n v="0.24546999999999999"/>
    <m/>
    <m/>
    <m/>
    <m/>
    <m/>
    <m/>
    <m/>
    <m/>
    <m/>
    <n v="0"/>
    <n v="0"/>
    <n v="0"/>
    <n v="0"/>
    <m/>
    <n v="0.18265999999999999"/>
    <n v="5418"/>
    <m/>
    <n v="57059"/>
    <n v="2612773"/>
    <n v="44.7"/>
    <n v="9.6999999999999993"/>
    <n v="45.790999999999997"/>
    <n v="6495"/>
    <n v="57000"/>
    <n v="53032"/>
    <n v="1403624"/>
    <m/>
    <n v="26.466999999999999"/>
    <n v="41583"/>
    <n v="1157916"/>
    <m/>
    <m/>
    <m/>
    <m/>
    <n v="150714"/>
    <n v="6031"/>
    <m/>
    <n v="0"/>
    <m/>
    <m/>
    <n v="116586"/>
    <n v="0"/>
    <n v="0"/>
    <m/>
    <n v="5813891"/>
    <n v="577210"/>
    <n v="12829328"/>
    <m/>
    <n v="19220428"/>
    <m/>
    <m/>
    <m/>
    <m/>
    <m/>
    <m/>
    <m/>
    <m/>
    <n v="0.71"/>
    <n v="0"/>
    <m/>
    <m/>
    <n v="3.2300000000000002E-2"/>
    <n v="0.60899999999999999"/>
    <n v="0.65"/>
    <n v="9.8699999999999996E-2"/>
    <n v="0.371"/>
    <n v="0.3"/>
    <m/>
    <n v="0"/>
    <n v="0"/>
    <m/>
    <n v="0"/>
    <n v="0"/>
    <m/>
    <n v="0.02"/>
    <n v="0.05"/>
    <m/>
    <n v="0"/>
    <n v="0"/>
    <m/>
    <n v="0"/>
    <n v="0"/>
    <m/>
    <n v="0"/>
    <n v="0"/>
    <m/>
    <n v="0"/>
    <n v="0"/>
  </r>
  <r>
    <x v="166"/>
    <x v="166"/>
    <x v="20"/>
    <s v="27 2021"/>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21-06-30T00:00:00"/>
    <d v="2021-06-30T00:00:00"/>
    <s v="Entry Age Normal"/>
    <s v="5-year smoothed market"/>
    <s v="Level Dollar Closed"/>
    <n v="2.5000000000000001E-2"/>
    <n v="7.0000000000000007E-2"/>
    <n v="1"/>
    <n v="0"/>
    <n v="5"/>
    <n v="0"/>
    <n v="3"/>
    <n v="20"/>
    <n v="7.2999999999999995E-2"/>
    <m/>
    <m/>
    <m/>
    <m/>
    <m/>
    <m/>
    <m/>
    <m/>
    <m/>
    <m/>
    <m/>
    <m/>
    <m/>
    <m/>
    <m/>
    <m/>
    <m/>
    <m/>
    <m/>
    <m/>
    <m/>
    <m/>
    <m/>
    <m/>
    <m/>
    <m/>
    <m/>
    <m/>
    <m/>
    <m/>
    <m/>
    <m/>
    <m/>
    <m/>
    <n v="14383600"/>
    <n v="20085696"/>
    <n v="0.71599999999999997"/>
    <n v="5702095"/>
    <n v="0"/>
    <n v="2477691"/>
    <n v="615967"/>
    <n v="0.99956"/>
    <n v="18886808"/>
    <n v="16547905"/>
    <n v="2338904"/>
    <n v="0"/>
    <n v="0"/>
    <n v="0"/>
    <x v="0"/>
    <n v="0.87616000000000005"/>
    <s v="Alight Solutions"/>
    <n v="99"/>
    <n v="0.29360000000000003"/>
    <m/>
    <n v="0.1341"/>
    <m/>
    <n v="0.1236"/>
    <m/>
    <m/>
    <n v="9.8500000000000004E-2"/>
    <m/>
    <m/>
    <n v="7.4200000000000002E-2"/>
    <m/>
    <n v="8.8800000000000004E-2"/>
    <m/>
    <m/>
    <m/>
    <n v="-1"/>
    <n v="0"/>
    <n v="0"/>
    <n v="0"/>
    <n v="0"/>
    <n v="0.13900000000000001"/>
    <n v="0.127"/>
    <n v="0.10100000000000001"/>
    <m/>
    <n v="35027"/>
    <n v="606919"/>
    <m/>
    <m/>
    <m/>
    <m/>
    <n v="9048"/>
    <n v="0"/>
    <m/>
    <n v="650994"/>
    <n v="3577596.5"/>
    <m/>
    <m/>
    <m/>
    <n v="275011.59000000003"/>
    <m/>
    <m/>
    <m/>
    <m/>
    <m/>
    <m/>
    <m/>
    <m/>
    <m/>
    <n v="-9027"/>
    <m/>
    <m/>
    <m/>
    <m/>
    <m/>
    <n v="10"/>
    <n v="4494585"/>
    <n v="-1434775"/>
    <n v="-1434775"/>
    <m/>
    <m/>
    <m/>
    <m/>
    <m/>
    <m/>
    <m/>
    <n v="-6604"/>
    <n v="-7587"/>
    <m/>
    <m/>
    <n v="-1448966"/>
    <m/>
    <n v="16547905"/>
    <n v="13502286"/>
    <n v="606919"/>
    <n v="9048"/>
    <n v="3577596.5"/>
    <n v="275011.59000000003"/>
    <n v="-9027"/>
    <m/>
    <n v="3843581"/>
    <m/>
    <n v="2024"/>
    <s v="Cavanaugh Macdonald"/>
    <n v="3"/>
    <n v="7.4829999999999994E-2"/>
    <n v="2.5399999999999999E-2"/>
    <n v="4.9430000000000002E-2"/>
    <n v="0.25673000000000001"/>
    <n v="0.28212999999999999"/>
    <m/>
    <m/>
    <m/>
    <m/>
    <m/>
    <m/>
    <m/>
    <m/>
    <m/>
    <n v="0"/>
    <n v="0"/>
    <n v="0"/>
    <n v="0"/>
    <m/>
    <n v="0.20730000000000001"/>
    <n v="5429"/>
    <m/>
    <n v="53330"/>
    <n v="2477691"/>
    <n v="45.3"/>
    <n v="10"/>
    <n v="46.46"/>
    <n v="6620"/>
    <n v="60154"/>
    <n v="53863"/>
    <n v="1416618"/>
    <m/>
    <n v="26.3"/>
    <n v="42163"/>
    <n v="1164851"/>
    <m/>
    <m/>
    <m/>
    <m/>
    <n v="153008"/>
    <n v="6271"/>
    <m/>
    <n v="0"/>
    <m/>
    <m/>
    <n v="113813"/>
    <n v="0"/>
    <n v="0"/>
    <m/>
    <m/>
    <m/>
    <m/>
    <m/>
    <m/>
    <m/>
    <m/>
    <m/>
    <m/>
    <m/>
    <m/>
    <m/>
    <m/>
    <n v="5.32"/>
    <n v="0"/>
    <m/>
    <m/>
    <n v="0.4375"/>
    <n v="0.63200000000000001"/>
    <n v="0.65"/>
    <n v="-1.8599999999999998E-2"/>
    <n v="0.34499999999999997"/>
    <n v="0.3"/>
    <m/>
    <n v="0"/>
    <n v="0"/>
    <m/>
    <n v="0"/>
    <n v="0"/>
    <m/>
    <n v="2.3E-2"/>
    <n v="0.05"/>
    <m/>
    <n v="0"/>
    <n v="0"/>
    <m/>
    <n v="0"/>
    <n v="0"/>
    <m/>
    <n v="0"/>
    <n v="0"/>
    <m/>
    <n v="0"/>
    <n v="0"/>
  </r>
  <r>
    <x v="166"/>
    <x v="166"/>
    <x v="21"/>
    <s v="27 2022"/>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21-06-30T00:00:00"/>
    <d v="2022-06-30T00:00:00"/>
    <s v="Entry Age Normal"/>
    <s v="5-year smoothed market"/>
    <s v="Level Dollar Closed"/>
    <n v="2.5000000000000001E-2"/>
    <n v="7.0000000000000007E-2"/>
    <n v="1"/>
    <n v="0"/>
    <n v="5"/>
    <n v="0"/>
    <n v="3"/>
    <n v="20"/>
    <n v="7.2999999999999995E-2"/>
    <m/>
    <m/>
    <m/>
    <m/>
    <m/>
    <m/>
    <m/>
    <m/>
    <m/>
    <m/>
    <m/>
    <m/>
    <m/>
    <m/>
    <m/>
    <m/>
    <m/>
    <m/>
    <m/>
    <m/>
    <m/>
    <m/>
    <m/>
    <m/>
    <m/>
    <m/>
    <m/>
    <m/>
    <m/>
    <m/>
    <m/>
    <m/>
    <m/>
    <m/>
    <n v="14383600"/>
    <n v="20085696"/>
    <n v="0.71599999999999997"/>
    <n v="5702095"/>
    <n v="0"/>
    <n v="2577449"/>
    <n v="619723"/>
    <n v="1"/>
    <n v="20508976"/>
    <n v="13830510"/>
    <n v="6678465"/>
    <n v="0"/>
    <n v="0"/>
    <n v="0"/>
    <x v="0"/>
    <n v="0.67435999999999996"/>
    <s v="Alight Solutions"/>
    <n v="99"/>
    <n v="-0.1171"/>
    <m/>
    <n v="6.4000000000000001E-2"/>
    <m/>
    <n v="7.0499999999999993E-2"/>
    <m/>
    <m/>
    <n v="8.2600000000000007E-2"/>
    <m/>
    <m/>
    <n v="6.9699999999999998E-2"/>
    <m/>
    <n v="7.9399999999999998E-2"/>
    <m/>
    <m/>
    <m/>
    <n v="-1"/>
    <n v="0"/>
    <n v="0"/>
    <n v="0"/>
    <n v="0"/>
    <n v="7.6999999999999999E-2"/>
    <n v="7.8E-2"/>
    <n v="8.6999999999999994E-2"/>
    <m/>
    <n v="36130"/>
    <n v="611410"/>
    <m/>
    <m/>
    <m/>
    <m/>
    <n v="8313"/>
    <n v="0"/>
    <m/>
    <n v="655853"/>
    <n v="2143084"/>
    <m/>
    <m/>
    <m/>
    <n v="296400.94"/>
    <m/>
    <m/>
    <m/>
    <m/>
    <m/>
    <m/>
    <m/>
    <m/>
    <m/>
    <n v="-8912"/>
    <m/>
    <m/>
    <m/>
    <m/>
    <m/>
    <n v="10"/>
    <n v="-1199732"/>
    <n v="-1502904"/>
    <n v="-1502904"/>
    <m/>
    <m/>
    <m/>
    <m/>
    <m/>
    <m/>
    <m/>
    <n v="-7182"/>
    <n v="-7577"/>
    <m/>
    <m/>
    <n v="-1517663"/>
    <m/>
    <n v="13830510"/>
    <n v="16547905"/>
    <n v="611410"/>
    <n v="8313"/>
    <n v="2143084"/>
    <n v="296400.94"/>
    <n v="-8912"/>
    <m/>
    <n v="2430573"/>
    <m/>
    <m/>
    <m/>
    <m/>
    <n v="7.4829999999999994E-2"/>
    <n v="2.5399999999999999E-2"/>
    <n v="4.9430000000000002E-2"/>
    <n v="0.25673000000000001"/>
    <n v="0.28212999999999999"/>
    <m/>
    <m/>
    <m/>
    <m/>
    <m/>
    <m/>
    <m/>
    <m/>
    <m/>
    <n v="0"/>
    <n v="0"/>
    <n v="0"/>
    <n v="0"/>
    <m/>
    <m/>
    <n v="5429"/>
    <m/>
    <n v="53330"/>
    <n v="2477691"/>
    <n v="45.3"/>
    <n v="10"/>
    <n v="46.46"/>
    <n v="6620"/>
    <n v="60154"/>
    <n v="53863"/>
    <n v="1416618"/>
    <m/>
    <n v="26.3"/>
    <n v="42163"/>
    <n v="1164851"/>
    <m/>
    <m/>
    <m/>
    <m/>
    <n v="153008"/>
    <n v="6271"/>
    <m/>
    <n v="0"/>
    <m/>
    <m/>
    <n v="113813"/>
    <n v="0"/>
    <n v="0"/>
    <m/>
    <m/>
    <m/>
    <m/>
    <m/>
    <m/>
    <m/>
    <m/>
    <m/>
    <m/>
    <m/>
    <m/>
    <m/>
    <m/>
    <n v="9"/>
    <n v="0"/>
    <m/>
    <m/>
    <n v="-0.1527"/>
    <n v="0.59499999999999997"/>
    <n v="0.65"/>
    <n v="-7.4300000000000005E-2"/>
    <n v="0.372"/>
    <n v="0.3"/>
    <m/>
    <n v="0"/>
    <n v="0"/>
    <m/>
    <n v="0"/>
    <n v="0"/>
    <m/>
    <n v="3.3000000000000002E-2"/>
    <n v="0.05"/>
    <m/>
    <n v="0"/>
    <n v="0"/>
    <m/>
    <n v="0"/>
    <n v="0"/>
    <m/>
    <n v="0"/>
    <n v="0"/>
    <m/>
    <n v="0"/>
    <n v="0"/>
  </r>
  <r>
    <x v="167"/>
    <x v="167"/>
    <x v="0"/>
    <s v="126 2001"/>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02-01-01T00:00:00"/>
    <d v="2001-12-31T00:00:00"/>
    <s v="Entry Age Normal"/>
    <s v="5-year smoothed market"/>
    <s v="Level Percent Open"/>
    <n v="0.04"/>
    <n v="0.08"/>
    <n v="1"/>
    <n v="0"/>
    <n v="5"/>
    <n v="1"/>
    <n v="1"/>
    <n v="22"/>
    <m/>
    <m/>
    <m/>
    <m/>
    <m/>
    <m/>
    <m/>
    <m/>
    <m/>
    <m/>
    <m/>
    <m/>
    <m/>
    <m/>
    <m/>
    <m/>
    <m/>
    <m/>
    <m/>
    <m/>
    <m/>
    <m/>
    <m/>
    <m/>
    <m/>
    <m/>
    <m/>
    <m/>
    <m/>
    <m/>
    <n v="4.4999999999999998E-2"/>
    <m/>
    <m/>
    <m/>
    <n v="0.05"/>
    <n v="4582462.5"/>
    <n v="4442033"/>
    <n v="1.0316000000000001"/>
    <n v="-140429.31"/>
    <n v="0"/>
    <n v="964121"/>
    <n v="11700"/>
    <n v="4.83"/>
    <m/>
    <m/>
    <m/>
    <n v="0"/>
    <n v="0"/>
    <n v="0"/>
    <x v="0"/>
    <m/>
    <s v="Buck"/>
    <n v="99"/>
    <n v="-4.4400000000000002E-2"/>
    <m/>
    <n v="2.52E-2"/>
    <m/>
    <n v="9.1700000000000004E-2"/>
    <m/>
    <m/>
    <m/>
    <m/>
    <m/>
    <m/>
    <m/>
    <m/>
    <m/>
    <m/>
    <n v="1"/>
    <n v="-4.4400000000000002E-2"/>
    <n v="0"/>
    <n v="0"/>
    <n v="0"/>
    <n v="0"/>
    <m/>
    <m/>
    <m/>
    <n v="-273.49700000000001"/>
    <n v="53792.43"/>
    <n v="56465.277000000002"/>
    <m/>
    <m/>
    <m/>
    <m/>
    <n v="52.098999999999997"/>
    <n v="0"/>
    <m/>
    <n v="110309.8"/>
    <n v="-327172.75"/>
    <m/>
    <m/>
    <m/>
    <n v="130085.15"/>
    <m/>
    <m/>
    <m/>
    <m/>
    <m/>
    <m/>
    <m/>
    <m/>
    <m/>
    <n v="-7523.2160000000003"/>
    <m/>
    <n v="11422.066000000001"/>
    <n v="-10743.008"/>
    <n v="-10469.511"/>
    <m/>
    <m/>
    <n v="-93621.937999999995"/>
    <n v="-145808.22"/>
    <n v="-145808.22"/>
    <m/>
    <m/>
    <m/>
    <m/>
    <m/>
    <m/>
    <m/>
    <n v="-10377.884"/>
    <n v="-1387.93"/>
    <m/>
    <m/>
    <n v="-157574.03"/>
    <m/>
    <n v="4160839"/>
    <n v="4412035"/>
    <n v="56465.277000000002"/>
    <n v="52.098999999999997"/>
    <n v="-327172.75"/>
    <n v="130085.15"/>
    <n v="-7523.2160000000003"/>
    <n v="679.05799999999999"/>
    <n v="-203931.75"/>
    <m/>
    <n v="2002"/>
    <s v="Buck Consultants"/>
    <n v="2"/>
    <n v="0.1047"/>
    <n v="5.7200000000000001E-2"/>
    <n v="4.7500000000000001E-2"/>
    <n v="1.2999999999999999E-2"/>
    <n v="7.0199999999999999E-2"/>
    <n v="5.6800000000000003E-2"/>
    <n v="0.114"/>
    <m/>
    <m/>
    <m/>
    <m/>
    <m/>
    <m/>
    <m/>
    <n v="0"/>
    <n v="0"/>
    <n v="0"/>
    <n v="0"/>
    <m/>
    <n v="-3.4500000000000003E-2"/>
    <m/>
    <m/>
    <n v="32811"/>
    <n v="964121"/>
    <m/>
    <m/>
    <n v="29.384"/>
    <n v="4797"/>
    <m/>
    <n v="14446"/>
    <n v="145800"/>
    <m/>
    <n v="10.093"/>
    <n v="14446"/>
    <n v="145800"/>
    <m/>
    <n v="10.093"/>
    <m/>
    <m/>
    <m/>
    <m/>
    <m/>
    <n v="0"/>
    <m/>
    <m/>
    <n v="52054"/>
    <n v="0"/>
    <n v="0"/>
    <m/>
    <m/>
    <m/>
    <m/>
    <m/>
    <m/>
    <m/>
    <m/>
    <m/>
    <m/>
    <m/>
    <m/>
    <m/>
    <m/>
    <n v="-1.71"/>
    <n v="0"/>
    <m/>
    <m/>
    <n v="-0.1288"/>
    <n v="0.56000000000000005"/>
    <m/>
    <n v="8.9399999999999993E-2"/>
    <n v="0.439"/>
    <m/>
    <m/>
    <n v="0"/>
    <m/>
    <m/>
    <n v="0"/>
    <m/>
    <m/>
    <n v="1E-3"/>
    <m/>
    <m/>
    <n v="0"/>
    <m/>
    <m/>
    <n v="0"/>
    <m/>
    <m/>
    <n v="0"/>
    <m/>
    <m/>
    <n v="0"/>
    <m/>
  </r>
  <r>
    <x v="167"/>
    <x v="167"/>
    <x v="1"/>
    <s v="126 2002"/>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03-01-01T00:00:00"/>
    <d v="2002-12-31T00:00:00"/>
    <s v="Entry Age Normal"/>
    <s v="5-year smoothed market"/>
    <s v="Level Percent Open"/>
    <n v="0.03"/>
    <n v="0.08"/>
    <n v="1"/>
    <n v="0"/>
    <n v="5"/>
    <n v="1"/>
    <n v="1"/>
    <n v="22"/>
    <m/>
    <m/>
    <m/>
    <m/>
    <m/>
    <m/>
    <m/>
    <m/>
    <m/>
    <m/>
    <m/>
    <m/>
    <m/>
    <m/>
    <m/>
    <m/>
    <m/>
    <m/>
    <m/>
    <m/>
    <m/>
    <m/>
    <m/>
    <m/>
    <m/>
    <m/>
    <m/>
    <m/>
    <m/>
    <m/>
    <n v="4.4999999999999998E-2"/>
    <m/>
    <m/>
    <m/>
    <n v="0.05"/>
    <n v="4352424"/>
    <n v="4718618"/>
    <n v="0.9224"/>
    <n v="366194.19"/>
    <n v="0"/>
    <n v="988135"/>
    <n v="51463"/>
    <n v="1.1100000000000001"/>
    <m/>
    <m/>
    <m/>
    <n v="0"/>
    <n v="0"/>
    <n v="0"/>
    <x v="0"/>
    <m/>
    <s v="Buck"/>
    <n v="99"/>
    <n v="-9.2899999999999996E-2"/>
    <m/>
    <n v="-4.9700000000000001E-2"/>
    <m/>
    <n v="3.0700000000000002E-2"/>
    <m/>
    <m/>
    <m/>
    <m/>
    <m/>
    <m/>
    <m/>
    <m/>
    <m/>
    <m/>
    <n v="1"/>
    <n v="-6.8970000000000004E-2"/>
    <n v="0"/>
    <n v="0"/>
    <n v="0"/>
    <n v="0"/>
    <m/>
    <m/>
    <m/>
    <n v="-260.572"/>
    <n v="58234.324000000001"/>
    <n v="57139.516000000003"/>
    <m/>
    <m/>
    <m/>
    <m/>
    <n v="237.91200000000001"/>
    <n v="0"/>
    <m/>
    <n v="115611.75"/>
    <n v="-504259.34"/>
    <m/>
    <m/>
    <m/>
    <n v="120095.7"/>
    <m/>
    <m/>
    <m/>
    <m/>
    <m/>
    <m/>
    <m/>
    <m/>
    <m/>
    <n v="-8173.5820000000003"/>
    <m/>
    <n v="4854.2969999999996"/>
    <n v="-4126.1319999999996"/>
    <n v="-3865.56"/>
    <m/>
    <m/>
    <n v="-275997.31"/>
    <n v="-162458.72"/>
    <n v="-162458.72"/>
    <m/>
    <m/>
    <m/>
    <m/>
    <m/>
    <m/>
    <m/>
    <n v="-8701.5740000000005"/>
    <n v="-1281.5540000000001"/>
    <m/>
    <n v="-85379.922000000006"/>
    <n v="-257821.77"/>
    <m/>
    <n v="3627019.8"/>
    <n v="4160839"/>
    <n v="57139.516000000003"/>
    <n v="237.91200000000001"/>
    <n v="-504259.34"/>
    <n v="120095.7"/>
    <n v="-8173.5820000000003"/>
    <n v="728.16499999999996"/>
    <n v="-391609.06"/>
    <n v="-85379.922000000006"/>
    <n v="2003"/>
    <s v="Buck Consultants"/>
    <n v="2"/>
    <n v="0.1187"/>
    <n v="5.7200000000000001E-2"/>
    <n v="6.1499999999999999E-2"/>
    <n v="5.3400000000000003E-2"/>
    <n v="0.1106"/>
    <n v="5.6800000000000003E-2"/>
    <n v="0.114"/>
    <m/>
    <m/>
    <m/>
    <m/>
    <m/>
    <m/>
    <m/>
    <n v="0"/>
    <n v="0"/>
    <n v="0"/>
    <n v="0"/>
    <m/>
    <n v="-8.0999999999999996E-3"/>
    <m/>
    <m/>
    <n v="31135"/>
    <n v="988135"/>
    <m/>
    <m/>
    <n v="31.736999999999998"/>
    <n v="4624"/>
    <m/>
    <n v="14850"/>
    <n v="162500"/>
    <m/>
    <n v="10.94"/>
    <n v="14850"/>
    <n v="162500"/>
    <m/>
    <n v="10.94"/>
    <m/>
    <m/>
    <m/>
    <m/>
    <m/>
    <n v="0"/>
    <m/>
    <m/>
    <n v="50609"/>
    <n v="0"/>
    <n v="0"/>
    <m/>
    <m/>
    <m/>
    <m/>
    <m/>
    <m/>
    <m/>
    <m/>
    <m/>
    <m/>
    <m/>
    <m/>
    <m/>
    <m/>
    <n v="-8.26"/>
    <n v="0"/>
    <m/>
    <m/>
    <n v="-0.21160000000000001"/>
    <n v="0.54300000000000004"/>
    <m/>
    <n v="9.7299999999999998E-2"/>
    <n v="0.442"/>
    <m/>
    <m/>
    <n v="0"/>
    <m/>
    <m/>
    <n v="0"/>
    <m/>
    <m/>
    <n v="1.4999999999999999E-2"/>
    <m/>
    <m/>
    <n v="0"/>
    <m/>
    <m/>
    <n v="0"/>
    <m/>
    <m/>
    <n v="0"/>
    <m/>
    <m/>
    <n v="0"/>
    <m/>
  </r>
  <r>
    <x v="167"/>
    <x v="167"/>
    <x v="2"/>
    <s v="126 2003"/>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04-01-01T00:00:00"/>
    <d v="2003-12-31T00:00:00"/>
    <s v="Entry Age Normal"/>
    <s v="5-year smoothed market"/>
    <s v="Level Percent Open"/>
    <n v="0.03"/>
    <n v="0.08"/>
    <n v="1"/>
    <n v="0"/>
    <n v="5"/>
    <n v="1"/>
    <n v="1"/>
    <n v="20"/>
    <m/>
    <m/>
    <m/>
    <m/>
    <m/>
    <m/>
    <m/>
    <m/>
    <m/>
    <m/>
    <m/>
    <m/>
    <m/>
    <m/>
    <m/>
    <m/>
    <m/>
    <m/>
    <m/>
    <m/>
    <m/>
    <m/>
    <m/>
    <m/>
    <m/>
    <m/>
    <m/>
    <m/>
    <m/>
    <m/>
    <n v="0.04"/>
    <m/>
    <m/>
    <m/>
    <n v="0.05"/>
    <n v="4657897.5"/>
    <n v="5077443"/>
    <n v="0.91739999999999999"/>
    <n v="419545.38"/>
    <n v="0"/>
    <n v="1032259"/>
    <n v="82740"/>
    <n v="0.67"/>
    <m/>
    <m/>
    <m/>
    <n v="0"/>
    <n v="0"/>
    <n v="0"/>
    <x v="0"/>
    <m/>
    <s v="Mellon"/>
    <n v="99"/>
    <n v="0.21"/>
    <m/>
    <n v="1.6E-2"/>
    <m/>
    <n v="3.4099999999999998E-2"/>
    <m/>
    <m/>
    <m/>
    <m/>
    <m/>
    <m/>
    <m/>
    <m/>
    <m/>
    <m/>
    <n v="1"/>
    <n v="1.6029999999999999E-2"/>
    <n v="0"/>
    <n v="0"/>
    <n v="0"/>
    <n v="0"/>
    <n v="2.4E-2"/>
    <m/>
    <m/>
    <n v="-324.87799999999999"/>
    <n v="60848.296999999999"/>
    <n v="55056.550999999999"/>
    <m/>
    <m/>
    <m/>
    <m/>
    <n v="307.23599999999999"/>
    <n v="0"/>
    <m/>
    <n v="116212.09"/>
    <n v="634778.68999999994"/>
    <m/>
    <m/>
    <m/>
    <n v="117141.01"/>
    <m/>
    <m/>
    <m/>
    <m/>
    <m/>
    <m/>
    <m/>
    <m/>
    <m/>
    <n v="-8813.1970000000001"/>
    <m/>
    <n v="4876.5029999999997"/>
    <n v="-3997.2809999999999"/>
    <n v="-3672.4029999999998"/>
    <m/>
    <m/>
    <n v="860197.81"/>
    <n v="-176365.72"/>
    <n v="-176365.72"/>
    <m/>
    <m/>
    <m/>
    <m/>
    <m/>
    <m/>
    <m/>
    <n v="-9460.7579999999998"/>
    <n v="-1435.922"/>
    <m/>
    <m/>
    <n v="-187262.41"/>
    <m/>
    <n v="4299955"/>
    <n v="3627019.8"/>
    <n v="55056.550999999999"/>
    <n v="307.23599999999999"/>
    <n v="634778.68999999994"/>
    <n v="117141.01"/>
    <n v="-8813.1970000000001"/>
    <n v="879.22199999999998"/>
    <n v="743985.75"/>
    <m/>
    <n v="2004"/>
    <s v="Buck Consultants"/>
    <n v="2"/>
    <n v="0.1119"/>
    <n v="5.57E-2"/>
    <n v="5.62E-2"/>
    <n v="8.3699999999999997E-2"/>
    <n v="0.1394"/>
    <n v="5.6800000000000003E-2"/>
    <n v="0.1125"/>
    <m/>
    <m/>
    <m/>
    <m/>
    <m/>
    <m/>
    <m/>
    <n v="0"/>
    <n v="0"/>
    <n v="0"/>
    <n v="0"/>
    <m/>
    <n v="2.75E-2"/>
    <m/>
    <m/>
    <n v="31494"/>
    <n v="103259"/>
    <m/>
    <m/>
    <n v="32.776000000000003"/>
    <n v="4745"/>
    <m/>
    <n v="15392"/>
    <n v="183200"/>
    <m/>
    <n v="11.901999999999999"/>
    <n v="15392"/>
    <n v="183200"/>
    <m/>
    <n v="11.901999999999999"/>
    <m/>
    <m/>
    <m/>
    <m/>
    <m/>
    <n v="0"/>
    <m/>
    <m/>
    <n v="51631"/>
    <n v="0"/>
    <n v="0"/>
    <m/>
    <m/>
    <m/>
    <m/>
    <m/>
    <m/>
    <m/>
    <m/>
    <m/>
    <m/>
    <m/>
    <m/>
    <m/>
    <m/>
    <n v="19.52"/>
    <n v="0"/>
    <m/>
    <m/>
    <n v="0.30630000000000002"/>
    <n v="0.69799999999999995"/>
    <m/>
    <n v="6.9800000000000001E-2"/>
    <n v="0.29299999999999998"/>
    <m/>
    <m/>
    <n v="0"/>
    <m/>
    <m/>
    <n v="0"/>
    <m/>
    <m/>
    <n v="8.9999999999999993E-3"/>
    <m/>
    <m/>
    <n v="0"/>
    <m/>
    <m/>
    <n v="0"/>
    <m/>
    <m/>
    <n v="0"/>
    <m/>
    <m/>
    <n v="0"/>
    <m/>
  </r>
  <r>
    <x v="167"/>
    <x v="167"/>
    <x v="3"/>
    <s v="126 2004"/>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05-01-01T00:00:00"/>
    <d v="2004-12-31T00:00:00"/>
    <s v="Entry Age Normal"/>
    <s v="5-year smoothed market"/>
    <s v="Level Percent Open"/>
    <n v="0.03"/>
    <n v="0.08"/>
    <n v="1"/>
    <n v="0"/>
    <n v="5"/>
    <n v="1"/>
    <n v="1"/>
    <n v="30"/>
    <m/>
    <m/>
    <m/>
    <m/>
    <m/>
    <m/>
    <m/>
    <m/>
    <m/>
    <m/>
    <m/>
    <m/>
    <m/>
    <m/>
    <m/>
    <m/>
    <m/>
    <m/>
    <m/>
    <m/>
    <m/>
    <m/>
    <m/>
    <m/>
    <m/>
    <m/>
    <m/>
    <m/>
    <m/>
    <m/>
    <n v="0.04"/>
    <m/>
    <m/>
    <m/>
    <n v="0.05"/>
    <n v="4704299.5"/>
    <n v="4902322"/>
    <n v="0.95960000000000001"/>
    <n v="198022.67"/>
    <n v="0"/>
    <n v="1086736"/>
    <n v="90477"/>
    <n v="0.66949999999999998"/>
    <m/>
    <m/>
    <m/>
    <n v="0"/>
    <n v="0"/>
    <n v="0"/>
    <x v="0"/>
    <m/>
    <s v="Mellon"/>
    <n v="99"/>
    <n v="0.1154"/>
    <m/>
    <n v="6.9800000000000001E-2"/>
    <m/>
    <n v="2.98E-2"/>
    <m/>
    <m/>
    <n v="0.1032"/>
    <m/>
    <m/>
    <m/>
    <m/>
    <m/>
    <m/>
    <m/>
    <n v="1"/>
    <n v="4.0009999999999997E-2"/>
    <n v="0"/>
    <n v="0"/>
    <n v="0"/>
    <n v="0"/>
    <n v="7.8E-2"/>
    <m/>
    <m/>
    <n v="-295.74400000000003"/>
    <n v="61412.824000000001"/>
    <n v="60264.413999999997"/>
    <m/>
    <m/>
    <m/>
    <m/>
    <n v="309.25400000000002"/>
    <n v="0"/>
    <m/>
    <n v="121986.49"/>
    <n v="377711.69"/>
    <m/>
    <m/>
    <m/>
    <n v="106368.38"/>
    <m/>
    <m/>
    <m/>
    <m/>
    <m/>
    <m/>
    <m/>
    <m/>
    <m/>
    <n v="-9681.5"/>
    <m/>
    <n v="4748.741"/>
    <n v="-3848.4740000000002"/>
    <n v="-3552.73"/>
    <m/>
    <m/>
    <n v="597285.31000000006"/>
    <n v="-192632.84"/>
    <n v="-192632.84"/>
    <m/>
    <m/>
    <m/>
    <m/>
    <m/>
    <m/>
    <m/>
    <n v="-9139.3230000000003"/>
    <n v="-1644.3820000000001"/>
    <m/>
    <m/>
    <n v="-203416.56"/>
    <m/>
    <n v="4693824"/>
    <n v="4299955"/>
    <n v="60264.413999999997"/>
    <n v="309.25400000000002"/>
    <n v="377711.69"/>
    <n v="106368.38"/>
    <n v="-9681.5"/>
    <n v="900.26700000000005"/>
    <n v="475298.84"/>
    <m/>
    <n v="2005"/>
    <s v="Mellon"/>
    <n v="8"/>
    <n v="0.1124"/>
    <n v="5.57E-2"/>
    <n v="5.67E-2"/>
    <n v="8.7599999999999997E-2"/>
    <n v="0.14330000000000001"/>
    <n v="5.6800000000000003E-2"/>
    <n v="0.1125"/>
    <m/>
    <m/>
    <m/>
    <m/>
    <m/>
    <m/>
    <m/>
    <n v="0"/>
    <n v="0"/>
    <n v="0"/>
    <n v="0"/>
    <m/>
    <n v="3.09E-2"/>
    <n v="230"/>
    <m/>
    <n v="32134"/>
    <n v="1086736.25"/>
    <n v="46.1"/>
    <n v="10.5"/>
    <n v="33.819000000000003"/>
    <n v="4847"/>
    <m/>
    <n v="15951"/>
    <n v="199700"/>
    <m/>
    <n v="12.52"/>
    <n v="14260"/>
    <n v="174872.56"/>
    <m/>
    <m/>
    <m/>
    <m/>
    <m/>
    <n v="1461"/>
    <m/>
    <n v="0"/>
    <m/>
    <m/>
    <n v="52932"/>
    <n v="0"/>
    <n v="0"/>
    <m/>
    <m/>
    <m/>
    <m/>
    <m/>
    <m/>
    <m/>
    <m/>
    <m/>
    <m/>
    <m/>
    <m/>
    <m/>
    <m/>
    <n v="8.7799999999999994"/>
    <n v="0"/>
    <m/>
    <m/>
    <n v="0.1454"/>
    <n v="0.63100000000000001"/>
    <n v="0.64"/>
    <n v="5.7500000000000002E-2"/>
    <n v="0.28999999999999998"/>
    <n v="0.33"/>
    <n v="0.122"/>
    <n v="2.4E-2"/>
    <n v="0.03"/>
    <m/>
    <n v="0"/>
    <n v="0"/>
    <m/>
    <n v="5.5E-2"/>
    <n v="0"/>
    <m/>
    <n v="0"/>
    <n v="0"/>
    <m/>
    <n v="0"/>
    <n v="0"/>
    <m/>
    <n v="0"/>
    <n v="0"/>
    <m/>
    <n v="0"/>
    <n v="0"/>
  </r>
  <r>
    <x v="167"/>
    <x v="167"/>
    <x v="4"/>
    <s v="126 2005"/>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06-01-01T00:00:00"/>
    <d v="2005-12-31T00:00:00"/>
    <s v="Entry Age Normal"/>
    <s v="5-year smoothed market"/>
    <s v="Level Percent Open"/>
    <n v="0.04"/>
    <n v="0.08"/>
    <n v="1"/>
    <n v="0"/>
    <n v="5"/>
    <n v="1"/>
    <n v="1"/>
    <n v="30"/>
    <m/>
    <m/>
    <m/>
    <m/>
    <m/>
    <m/>
    <m/>
    <m/>
    <m/>
    <m/>
    <m/>
    <m/>
    <m/>
    <m/>
    <m/>
    <m/>
    <m/>
    <m/>
    <m/>
    <m/>
    <m/>
    <m/>
    <m/>
    <m/>
    <m/>
    <m/>
    <m/>
    <m/>
    <m/>
    <m/>
    <n v="0.04"/>
    <m/>
    <m/>
    <m/>
    <n v="0.05"/>
    <n v="4843861"/>
    <n v="5091763"/>
    <n v="0.95130000000000003"/>
    <n v="247901.89"/>
    <n v="0"/>
    <n v="1156400"/>
    <n v="108707"/>
    <n v="0.59970000000000001"/>
    <m/>
    <m/>
    <m/>
    <n v="0"/>
    <n v="0"/>
    <n v="0"/>
    <x v="0"/>
    <m/>
    <s v="Buck"/>
    <n v="99"/>
    <n v="8.2199999999999995E-2"/>
    <m/>
    <n v="0.1346"/>
    <m/>
    <n v="4.8300000000000003E-2"/>
    <m/>
    <m/>
    <n v="8.6599999999999996E-2"/>
    <m/>
    <m/>
    <m/>
    <m/>
    <m/>
    <m/>
    <m/>
    <n v="1"/>
    <n v="4.8309999999999999E-2"/>
    <n v="0"/>
    <n v="0"/>
    <n v="0"/>
    <n v="0"/>
    <n v="0.13600000000000001"/>
    <n v="5.3999999999999999E-2"/>
    <m/>
    <n v="-332.9"/>
    <n v="63381.309000000001"/>
    <n v="64495.245999999999"/>
    <m/>
    <m/>
    <m/>
    <m/>
    <n v="696.42499999999995"/>
    <n v="0"/>
    <m/>
    <n v="128572.98"/>
    <n v="261305"/>
    <m/>
    <m/>
    <m/>
    <n v="115752.02"/>
    <m/>
    <m/>
    <m/>
    <m/>
    <m/>
    <m/>
    <m/>
    <m/>
    <m/>
    <n v="-11359.097"/>
    <m/>
    <n v="12318.241"/>
    <n v="-11312.468000000001"/>
    <n v="-10979.567999999999"/>
    <m/>
    <m/>
    <n v="495276.59"/>
    <n v="-207613.19"/>
    <n v="-207613.19"/>
    <m/>
    <m/>
    <m/>
    <m/>
    <m/>
    <m/>
    <m/>
    <n v="-9695.3340000000007"/>
    <n v="-1930.2670000000001"/>
    <m/>
    <m/>
    <n v="-219238.78"/>
    <n v="-8655.1759999999995"/>
    <n v="4961206.5"/>
    <n v="4693824"/>
    <n v="64495.245999999999"/>
    <n v="696.42499999999995"/>
    <n v="261305"/>
    <n v="115752.02"/>
    <n v="-11359.097"/>
    <n v="1005.773"/>
    <n v="366703.72"/>
    <m/>
    <n v="2006"/>
    <s v="Mellon"/>
    <n v="8"/>
    <n v="0.11070000000000001"/>
    <n v="5.57E-2"/>
    <n v="5.5E-2"/>
    <n v="0.1"/>
    <n v="0.15570000000000001"/>
    <n v="5.6800000000000003E-2"/>
    <n v="0.1125"/>
    <m/>
    <m/>
    <m/>
    <m/>
    <m/>
    <m/>
    <m/>
    <n v="0"/>
    <n v="0"/>
    <n v="0"/>
    <n v="0"/>
    <m/>
    <n v="4.4999999999999998E-2"/>
    <m/>
    <m/>
    <n v="32919"/>
    <n v="1156399.75"/>
    <n v="46.3"/>
    <n v="10.5"/>
    <n v="35.128999999999998"/>
    <n v="4975"/>
    <m/>
    <n v="16461"/>
    <n v="213200"/>
    <m/>
    <n v="13.212"/>
    <n v="16461"/>
    <n v="213244304"/>
    <m/>
    <n v="13.212"/>
    <m/>
    <m/>
    <m/>
    <m/>
    <m/>
    <n v="0"/>
    <m/>
    <m/>
    <n v="54355"/>
    <n v="0"/>
    <n v="0"/>
    <m/>
    <m/>
    <m/>
    <m/>
    <m/>
    <m/>
    <m/>
    <m/>
    <m/>
    <m/>
    <m/>
    <m/>
    <m/>
    <m/>
    <n v="4.24"/>
    <n v="0"/>
    <m/>
    <m/>
    <n v="0.10580000000000001"/>
    <n v="0.61899999999999999"/>
    <n v="0.61"/>
    <n v="2.9600000000000001E-2"/>
    <n v="0.29099999999999998"/>
    <n v="0.31"/>
    <n v="0.20799999999999999"/>
    <n v="7.3999999999999996E-2"/>
    <n v="0.08"/>
    <m/>
    <n v="0"/>
    <n v="0"/>
    <m/>
    <n v="1.6E-2"/>
    <n v="0"/>
    <m/>
    <n v="0"/>
    <n v="0"/>
    <m/>
    <n v="0"/>
    <n v="0"/>
    <m/>
    <n v="0"/>
    <n v="0"/>
    <m/>
    <n v="0"/>
    <n v="0"/>
  </r>
  <r>
    <x v="167"/>
    <x v="167"/>
    <x v="5"/>
    <s v="126 2006"/>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07-01-01T00:00:00"/>
    <d v="2006-12-31T00:00:00"/>
    <s v="Entry Age Normal"/>
    <s v="5-year smoothed market"/>
    <s v="Level Percent Open"/>
    <n v="0.03"/>
    <n v="0.08"/>
    <n v="1"/>
    <n v="0"/>
    <n v="5"/>
    <n v="1"/>
    <n v="1"/>
    <n v="30"/>
    <m/>
    <m/>
    <m/>
    <m/>
    <m/>
    <m/>
    <m/>
    <m/>
    <m/>
    <m/>
    <m/>
    <m/>
    <m/>
    <m/>
    <m/>
    <m/>
    <m/>
    <m/>
    <m/>
    <m/>
    <m/>
    <m/>
    <m/>
    <m/>
    <m/>
    <m/>
    <m/>
    <m/>
    <m/>
    <m/>
    <n v="0.04"/>
    <m/>
    <m/>
    <m/>
    <n v="0.05"/>
    <n v="5160601.5"/>
    <n v="5468229"/>
    <n v="0.94369999999999998"/>
    <n v="307627.46999999997"/>
    <n v="0"/>
    <n v="1285096"/>
    <n v="65714"/>
    <n v="1.1057999999999999"/>
    <m/>
    <m/>
    <m/>
    <n v="0"/>
    <n v="0"/>
    <n v="0"/>
    <x v="0"/>
    <m/>
    <s v="Buck"/>
    <n v="99"/>
    <n v="0.1263"/>
    <m/>
    <n v="0.10780000000000001"/>
    <m/>
    <n v="8.3400000000000002E-2"/>
    <m/>
    <m/>
    <n v="8.7499999999999994E-2"/>
    <m/>
    <m/>
    <m/>
    <m/>
    <m/>
    <m/>
    <m/>
    <n v="1"/>
    <n v="6.0929999999999998E-2"/>
    <n v="0"/>
    <n v="0"/>
    <n v="0"/>
    <n v="0"/>
    <n v="0.108"/>
    <n v="8.7999999999999995E-2"/>
    <m/>
    <n v="-476.97"/>
    <n v="69020.297000000006"/>
    <n v="70144.156000000003"/>
    <m/>
    <m/>
    <m/>
    <m/>
    <n v="2520.248"/>
    <n v="0"/>
    <m/>
    <n v="141684.70000000001"/>
    <n v="474959.25"/>
    <m/>
    <m/>
    <m/>
    <n v="135465.19"/>
    <m/>
    <m/>
    <m/>
    <m/>
    <m/>
    <m/>
    <m/>
    <m/>
    <m/>
    <n v="-12642.365"/>
    <m/>
    <n v="22169.502"/>
    <n v="-20849.705000000002"/>
    <n v="-20372.736000000001"/>
    <m/>
    <m/>
    <n v="740786.56"/>
    <n v="-222184.19"/>
    <n v="-222184.19"/>
    <m/>
    <m/>
    <m/>
    <m/>
    <m/>
    <m/>
    <m/>
    <n v="-10759.984"/>
    <n v="-1949.0509999999999"/>
    <m/>
    <m/>
    <n v="-234893.22"/>
    <m/>
    <n v="5467100"/>
    <n v="4961206.5"/>
    <n v="70144.156000000003"/>
    <n v="2520.248"/>
    <n v="474959.25"/>
    <n v="135465.19"/>
    <n v="-12642.365"/>
    <n v="1319.796"/>
    <n v="599101.88"/>
    <m/>
    <n v="2007"/>
    <s v="Buck Consultants"/>
    <n v="2"/>
    <n v="0.111"/>
    <n v="5.57E-2"/>
    <n v="5.5300000000000002E-2"/>
    <n v="0.1096"/>
    <n v="0.1653"/>
    <n v="5.6800000000000003E-2"/>
    <n v="0.1125"/>
    <m/>
    <m/>
    <m/>
    <m/>
    <m/>
    <m/>
    <m/>
    <n v="0"/>
    <n v="0"/>
    <n v="0"/>
    <n v="0"/>
    <m/>
    <n v="5.4300000000000001E-2"/>
    <n v="244"/>
    <m/>
    <n v="34189"/>
    <n v="1285096.125"/>
    <n v="46.4"/>
    <n v="10.4"/>
    <n v="37.588000000000001"/>
    <n v="4950"/>
    <n v="17238"/>
    <n v="17010"/>
    <n v="228000"/>
    <m/>
    <n v="13.404"/>
    <n v="15054"/>
    <m/>
    <m/>
    <m/>
    <m/>
    <m/>
    <m/>
    <n v="1686"/>
    <m/>
    <n v="26"/>
    <m/>
    <n v="26"/>
    <n v="56149"/>
    <n v="0"/>
    <n v="1"/>
    <m/>
    <m/>
    <m/>
    <m/>
    <m/>
    <m/>
    <m/>
    <m/>
    <m/>
    <m/>
    <m/>
    <m/>
    <m/>
    <m/>
    <n v="13.99"/>
    <n v="0"/>
    <m/>
    <m/>
    <n v="0.16309999999999999"/>
    <n v="0.60599999999999998"/>
    <n v="0.61"/>
    <n v="5.57E-2"/>
    <n v="0.29899999999999999"/>
    <n v="0.31"/>
    <n v="0.15939999999999999"/>
    <n v="5.2999999999999999E-2"/>
    <n v="0.08"/>
    <m/>
    <n v="0"/>
    <n v="0"/>
    <m/>
    <n v="4.2000000000000003E-2"/>
    <n v="0"/>
    <m/>
    <n v="0"/>
    <n v="0"/>
    <m/>
    <n v="0"/>
    <n v="0"/>
    <m/>
    <n v="0"/>
    <n v="0"/>
    <m/>
    <n v="0"/>
    <n v="0"/>
  </r>
  <r>
    <x v="167"/>
    <x v="167"/>
    <x v="6"/>
    <s v="126 2007"/>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08-01-01T00:00:00"/>
    <d v="2007-12-31T00:00:00"/>
    <s v="Entry Age Normal"/>
    <s v="5-year smoothed market"/>
    <s v="Level Percent Open"/>
    <n v="0.03"/>
    <n v="0.08"/>
    <n v="1"/>
    <n v="0"/>
    <n v="5"/>
    <n v="1"/>
    <n v="1"/>
    <n v="30"/>
    <m/>
    <m/>
    <m/>
    <m/>
    <m/>
    <m/>
    <m/>
    <m/>
    <m/>
    <m/>
    <m/>
    <m/>
    <m/>
    <m/>
    <m/>
    <m/>
    <m/>
    <m/>
    <m/>
    <m/>
    <m/>
    <m/>
    <m/>
    <m/>
    <m/>
    <m/>
    <m/>
    <m/>
    <m/>
    <m/>
    <n v="0.04"/>
    <m/>
    <m/>
    <m/>
    <n v="0.05"/>
    <n v="5654023"/>
    <n v="6015985"/>
    <n v="0.93979999999999997"/>
    <n v="361962.13"/>
    <n v="0"/>
    <n v="1462474"/>
    <n v="73035"/>
    <n v="1.1385000000000001"/>
    <m/>
    <m/>
    <m/>
    <n v="0"/>
    <n v="0"/>
    <n v="0"/>
    <x v="0"/>
    <m/>
    <s v="Buck"/>
    <n v="99"/>
    <n v="7.4399999999999994E-2"/>
    <m/>
    <n v="9.4100000000000003E-2"/>
    <m/>
    <n v="0.1207"/>
    <m/>
    <m/>
    <n v="7.4700000000000003E-2"/>
    <m/>
    <m/>
    <m/>
    <m/>
    <m/>
    <m/>
    <m/>
    <n v="1"/>
    <n v="6.2839999999999993E-2"/>
    <n v="0"/>
    <n v="0"/>
    <n v="0"/>
    <n v="0"/>
    <n v="9.4E-2"/>
    <n v="0.122"/>
    <m/>
    <n v="-717.31799999999998"/>
    <n v="78495.297000000006"/>
    <n v="79900.429999999993"/>
    <m/>
    <m/>
    <m/>
    <m/>
    <n v="3248.808"/>
    <n v="0"/>
    <m/>
    <n v="161644.53"/>
    <n v="242674.2"/>
    <m/>
    <m/>
    <m/>
    <n v="160071.95000000001"/>
    <m/>
    <m/>
    <m/>
    <m/>
    <m/>
    <m/>
    <m/>
    <m/>
    <m/>
    <n v="-13507.529"/>
    <m/>
    <n v="28510.379000000001"/>
    <n v="-26240.184000000001"/>
    <n v="-25522.865000000002"/>
    <m/>
    <m/>
    <n v="553153.38"/>
    <n v="-239855.78"/>
    <n v="-239855.78"/>
    <m/>
    <m/>
    <m/>
    <m/>
    <m/>
    <m/>
    <m/>
    <n v="-9909.3040000000001"/>
    <n v="-2005.7829999999999"/>
    <m/>
    <m/>
    <n v="-251770.88"/>
    <m/>
    <n v="5768482.5"/>
    <n v="5467100"/>
    <n v="79900.429999999993"/>
    <n v="3248.808"/>
    <n v="242674.2"/>
    <n v="160071.95000000001"/>
    <n v="-13507.529"/>
    <n v="2270.1959999999999"/>
    <n v="391508.81"/>
    <m/>
    <n v="2008"/>
    <s v="Buck Consultants"/>
    <n v="2"/>
    <n v="0.11"/>
    <n v="5.57E-2"/>
    <n v="5.4300000000000001E-2"/>
    <n v="0.1077"/>
    <n v="0.16339999999999999"/>
    <n v="5.6800000000000003E-2"/>
    <n v="0.1125"/>
    <m/>
    <m/>
    <m/>
    <m/>
    <m/>
    <m/>
    <m/>
    <n v="0"/>
    <n v="0"/>
    <n v="0"/>
    <n v="0"/>
    <m/>
    <n v="5.3400000000000003E-2"/>
    <n v="249"/>
    <m/>
    <n v="34482"/>
    <n v="1462473.625"/>
    <n v="46.6"/>
    <n v="10.4"/>
    <n v="42.412999999999997"/>
    <n v="5350"/>
    <n v="18408"/>
    <n v="17595"/>
    <n v="249800"/>
    <m/>
    <n v="14.244"/>
    <n v="15589"/>
    <m/>
    <m/>
    <m/>
    <m/>
    <m/>
    <m/>
    <n v="1728"/>
    <m/>
    <n v="29"/>
    <m/>
    <n v="29"/>
    <n v="57427"/>
    <n v="0"/>
    <n v="0"/>
    <m/>
    <m/>
    <m/>
    <m/>
    <m/>
    <m/>
    <m/>
    <m/>
    <m/>
    <m/>
    <n v="5768482.5"/>
    <m/>
    <m/>
    <m/>
    <n v="6.04"/>
    <n v="0"/>
    <m/>
    <m/>
    <n v="7.5300000000000006E-2"/>
    <n v="0.6"/>
    <n v="0.61"/>
    <n v="5.4699999999999999E-2"/>
    <n v="0.314"/>
    <n v="0.31"/>
    <n v="0.16239999999999999"/>
    <n v="5.8999999999999997E-2"/>
    <n v="0.08"/>
    <m/>
    <n v="0"/>
    <n v="0"/>
    <m/>
    <n v="2.7E-2"/>
    <n v="0"/>
    <m/>
    <n v="0"/>
    <n v="0"/>
    <m/>
    <n v="0"/>
    <n v="0"/>
    <m/>
    <n v="0"/>
    <n v="0"/>
    <m/>
    <n v="0"/>
    <n v="0"/>
  </r>
  <r>
    <x v="167"/>
    <x v="167"/>
    <x v="7"/>
    <s v="126 2008"/>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09-01-01T00:00:00"/>
    <d v="2008-12-31T00:00:00"/>
    <s v="Entry Age Normal"/>
    <s v="5-year smoothed market"/>
    <s v="Level Percent Open"/>
    <n v="3.5000000000000003E-2"/>
    <n v="0.08"/>
    <n v="1"/>
    <n v="0"/>
    <n v="5"/>
    <n v="1"/>
    <n v="1"/>
    <n v="30"/>
    <m/>
    <m/>
    <m/>
    <m/>
    <m/>
    <m/>
    <m/>
    <m/>
    <m/>
    <m/>
    <m/>
    <m/>
    <m/>
    <m/>
    <m/>
    <m/>
    <m/>
    <m/>
    <m/>
    <m/>
    <m/>
    <m/>
    <m/>
    <m/>
    <m/>
    <m/>
    <m/>
    <m/>
    <m/>
    <m/>
    <n v="4.4999999999999998E-2"/>
    <m/>
    <m/>
    <m/>
    <n v="0.05"/>
    <n v="4835875"/>
    <n v="6152122"/>
    <n v="0.78600000000000003"/>
    <n v="1316247"/>
    <n v="0"/>
    <n v="1585728"/>
    <n v="83036"/>
    <n v="1.0651999999999999"/>
    <m/>
    <m/>
    <m/>
    <n v="0"/>
    <n v="0"/>
    <n v="0"/>
    <x v="0"/>
    <m/>
    <s v="Buck"/>
    <n v="99"/>
    <n v="-0.29630000000000001"/>
    <m/>
    <n v="-5.21E-2"/>
    <m/>
    <n v="5.4999999999999997E-3"/>
    <m/>
    <m/>
    <n v="1.9699999999999999E-2"/>
    <m/>
    <m/>
    <m/>
    <m/>
    <m/>
    <m/>
    <m/>
    <n v="1"/>
    <n v="9.4500000000000001E-3"/>
    <n v="0"/>
    <n v="0"/>
    <n v="0"/>
    <n v="0"/>
    <n v="-3.2000000000000001E-2"/>
    <n v="0.02"/>
    <m/>
    <n v="-683.24800000000005"/>
    <n v="84814.016000000003"/>
    <n v="85938.383000000002"/>
    <m/>
    <m/>
    <m/>
    <m/>
    <n v="2513.2759999999998"/>
    <n v="0"/>
    <m/>
    <n v="173264.67"/>
    <n v="-1785929.6"/>
    <m/>
    <m/>
    <m/>
    <n v="154597.56"/>
    <m/>
    <m/>
    <m/>
    <m/>
    <m/>
    <m/>
    <m/>
    <m/>
    <m/>
    <n v="-13578.563"/>
    <m/>
    <n v="13525.887000000001"/>
    <n v="-9456.2639999999992"/>
    <n v="-8773.0159999999996"/>
    <m/>
    <m/>
    <n v="-1467575.4"/>
    <n v="-258830.88"/>
    <n v="-258830.88"/>
    <m/>
    <m/>
    <m/>
    <m/>
    <m/>
    <m/>
    <m/>
    <n v="-9401.4310000000005"/>
    <n v="-2778.99"/>
    <m/>
    <m/>
    <n v="-271011.28000000003"/>
    <m/>
    <n v="4029895.8"/>
    <n v="5768482.5"/>
    <n v="85938.383000000002"/>
    <n v="2513.2759999999998"/>
    <n v="-1785929.6"/>
    <n v="154597.56"/>
    <n v="-13578.563"/>
    <n v="4069.623"/>
    <n v="-1640841"/>
    <m/>
    <n v="2009"/>
    <s v="Buck Consultants"/>
    <n v="2"/>
    <n v="0.10100000000000001"/>
    <n v="5.57E-2"/>
    <n v="4.53E-2"/>
    <n v="9.1499999999999998E-2"/>
    <n v="0.1472"/>
    <n v="5.6800000000000003E-2"/>
    <n v="0.1125"/>
    <m/>
    <m/>
    <m/>
    <m/>
    <n v="145015"/>
    <m/>
    <m/>
    <n v="0"/>
    <n v="0"/>
    <n v="0"/>
    <n v="0"/>
    <n v="1585727.8"/>
    <n v="4.6199999999999998E-2"/>
    <n v="244"/>
    <m/>
    <n v="35055"/>
    <n v="1585727.75"/>
    <n v="46.5"/>
    <n v="10.199999999999999"/>
    <n v="45.234999999999999"/>
    <n v="5583"/>
    <n v="19395"/>
    <n v="18299"/>
    <n v="268900"/>
    <m/>
    <n v="14.667999999999999"/>
    <n v="16275"/>
    <n v="0"/>
    <n v="0"/>
    <n v="0"/>
    <m/>
    <m/>
    <n v="0"/>
    <n v="1780"/>
    <m/>
    <n v="0"/>
    <m/>
    <m/>
    <n v="58937"/>
    <n v="0"/>
    <n v="0"/>
    <m/>
    <m/>
    <m/>
    <m/>
    <m/>
    <m/>
    <m/>
    <m/>
    <m/>
    <m/>
    <n v="4029895.8"/>
    <m/>
    <m/>
    <m/>
    <n v="-24.42"/>
    <n v="0"/>
    <m/>
    <m/>
    <n v="-0.39950000000000002"/>
    <n v="0.54500000000000004"/>
    <n v="0.61"/>
    <n v="-9.0300000000000005E-2"/>
    <n v="0.27400000000000002"/>
    <n v="0.31"/>
    <n v="-0.1103"/>
    <n v="0.11600000000000001"/>
    <n v="0.08"/>
    <m/>
    <n v="0"/>
    <n v="0"/>
    <m/>
    <n v="6.5000000000000002E-2"/>
    <n v="0"/>
    <m/>
    <n v="0"/>
    <n v="0"/>
    <m/>
    <n v="0"/>
    <n v="0"/>
    <m/>
    <n v="0"/>
    <n v="0"/>
    <m/>
    <n v="0"/>
    <n v="0"/>
  </r>
  <r>
    <x v="167"/>
    <x v="167"/>
    <x v="8"/>
    <s v="126 2009"/>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0-01-01T00:00:00"/>
    <d v="2009-12-31T00:00:00"/>
    <s v="Entry Age Normal"/>
    <s v="5-year smoothed market"/>
    <s v="Level Percent Open"/>
    <n v="3.5000000000000003E-2"/>
    <n v="0.08"/>
    <n v="1"/>
    <n v="0"/>
    <n v="5"/>
    <n v="1"/>
    <n v="1"/>
    <n v="30"/>
    <m/>
    <m/>
    <m/>
    <m/>
    <m/>
    <m/>
    <m/>
    <m/>
    <m/>
    <m/>
    <m/>
    <m/>
    <m/>
    <m/>
    <m/>
    <m/>
    <m/>
    <m/>
    <m/>
    <m/>
    <m/>
    <m/>
    <m/>
    <m/>
    <m/>
    <m/>
    <m/>
    <m/>
    <m/>
    <m/>
    <n v="4.4999999999999998E-2"/>
    <m/>
    <m/>
    <m/>
    <m/>
    <n v="5742541.5"/>
    <n v="6562330.5"/>
    <n v="0.87509999999999999"/>
    <n v="819788.94"/>
    <n v="0"/>
    <n v="1697341.4"/>
    <n v="145015"/>
    <n v="1.6832"/>
    <m/>
    <m/>
    <m/>
    <n v="0"/>
    <n v="0"/>
    <n v="0"/>
    <x v="0"/>
    <m/>
    <s v="NEPC"/>
    <n v="2"/>
    <n v="0.23799999999999999"/>
    <m/>
    <n v="-2.1999999999999999E-2"/>
    <m/>
    <n v="2.7E-2"/>
    <m/>
    <m/>
    <n v="2.8000000000000001E-2"/>
    <m/>
    <m/>
    <m/>
    <m/>
    <m/>
    <m/>
    <m/>
    <n v="1"/>
    <n v="3.2599999999999997E-2"/>
    <n v="0"/>
    <n v="0"/>
    <n v="0"/>
    <n v="0"/>
    <n v="5.0000000000000001E-3"/>
    <n v="4.4999999999999998E-2"/>
    <m/>
    <n v="-356.15"/>
    <n v="89353.32"/>
    <n v="90645.258000000002"/>
    <m/>
    <m/>
    <m/>
    <m/>
    <n v="153567.91"/>
    <n v="0"/>
    <m/>
    <n v="333566.46999999997"/>
    <n v="762288"/>
    <m/>
    <m/>
    <m/>
    <n v="148604.19"/>
    <m/>
    <m/>
    <m/>
    <m/>
    <m/>
    <m/>
    <m/>
    <m/>
    <m/>
    <n v="-9581.5450000000001"/>
    <m/>
    <n v="2545.52"/>
    <n v="-645.29300000000001"/>
    <n v="-289.14299999999997"/>
    <m/>
    <m/>
    <n v="1236777.3999999999"/>
    <n v="-279420.06"/>
    <n v="-279420.06"/>
    <m/>
    <m/>
    <m/>
    <m/>
    <m/>
    <m/>
    <m/>
    <n v="-13015.223"/>
    <n v="-3082.989"/>
    <m/>
    <m/>
    <n v="-295518.28000000003"/>
    <m/>
    <n v="4971155"/>
    <n v="4029895.8"/>
    <n v="90645.258000000002"/>
    <n v="153567.91"/>
    <n v="762288"/>
    <n v="148604.19"/>
    <n v="-9581.5450000000001"/>
    <n v="1900.2270000000001"/>
    <n v="903210.88"/>
    <m/>
    <n v="2010"/>
    <s v="Buck Consultants"/>
    <n v="2"/>
    <n v="0.1086"/>
    <n v="5.57E-2"/>
    <n v="5.2900000000000003E-2"/>
    <n v="8.0600000000000005E-2"/>
    <n v="0.1363"/>
    <n v="5.6800000000000003E-2"/>
    <n v="0.1125"/>
    <m/>
    <m/>
    <m/>
    <m/>
    <n v="136990.32999999999"/>
    <m/>
    <m/>
    <n v="0"/>
    <n v="0"/>
    <n v="0"/>
    <n v="0"/>
    <n v="1698835.9"/>
    <n v="2.7699999999999999E-2"/>
    <n v="246"/>
    <m/>
    <n v="35593"/>
    <n v="1698835.875"/>
    <n v="46.75"/>
    <n v="10.42"/>
    <n v="47.728999999999999"/>
    <n v="5272"/>
    <n v="18949"/>
    <n v="18916"/>
    <n v="286700"/>
    <m/>
    <n v="15.154999999999999"/>
    <n v="16821"/>
    <n v="261032.27"/>
    <n v="71.09"/>
    <n v="15.518000000000001"/>
    <m/>
    <m/>
    <n v="3461.6489999999999"/>
    <n v="1849"/>
    <m/>
    <n v="0"/>
    <m/>
    <m/>
    <n v="59781"/>
    <n v="0"/>
    <n v="0"/>
    <m/>
    <m/>
    <m/>
    <n v="2666297.7999999998"/>
    <m/>
    <m/>
    <m/>
    <m/>
    <m/>
    <m/>
    <n v="4029895.8"/>
    <m/>
    <m/>
    <m/>
    <n v="23"/>
    <n v="0"/>
    <m/>
    <m/>
    <n v="0.32700000000000001"/>
    <n v="0.57242999999999999"/>
    <n v="0.5"/>
    <n v="0.248"/>
    <n v="0.27572000000000002"/>
    <n v="0.3"/>
    <m/>
    <n v="0"/>
    <n v="0"/>
    <m/>
    <n v="0"/>
    <n v="0"/>
    <n v="-0.30869000000000002"/>
    <n v="5.1950000000000003E-2"/>
    <n v="0.1"/>
    <n v="0.24199999999999999"/>
    <n v="3.2969999999999999E-2"/>
    <n v="0.1"/>
    <m/>
    <n v="0"/>
    <n v="0"/>
    <m/>
    <n v="6.6930000000000003E-2"/>
    <n v="0"/>
    <m/>
    <n v="0"/>
    <n v="0"/>
  </r>
  <r>
    <x v="167"/>
    <x v="167"/>
    <x v="9"/>
    <s v="126 2010"/>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1-01-01T00:00:00"/>
    <d v="2010-12-31T00:00:00"/>
    <s v="Entry Age Normal"/>
    <s v="5-year smoothed market"/>
    <s v="Level Percent Open"/>
    <n v="3.5000000000000003E-2"/>
    <n v="0.08"/>
    <n v="1"/>
    <n v="0"/>
    <n v="5"/>
    <n v="1"/>
    <n v="1"/>
    <n v="30"/>
    <m/>
    <m/>
    <m/>
    <m/>
    <m/>
    <m/>
    <m/>
    <m/>
    <m/>
    <m/>
    <m/>
    <m/>
    <m/>
    <m/>
    <m/>
    <m/>
    <m/>
    <m/>
    <m/>
    <m/>
    <m/>
    <m/>
    <m/>
    <m/>
    <m/>
    <m/>
    <m/>
    <m/>
    <m/>
    <m/>
    <n v="4.4999999999999998E-2"/>
    <m/>
    <m/>
    <m/>
    <m/>
    <n v="5799531"/>
    <n v="6855643"/>
    <n v="0.84589999999999999"/>
    <n v="1056112"/>
    <n v="0"/>
    <n v="1728433.8"/>
    <n v="136689.66"/>
    <n v="0.76639999999999997"/>
    <m/>
    <m/>
    <m/>
    <n v="0"/>
    <n v="0"/>
    <n v="0"/>
    <x v="0"/>
    <m/>
    <s v="NEPC"/>
    <n v="2"/>
    <n v="0.13500000000000001"/>
    <m/>
    <n v="-4.0000000000000001E-3"/>
    <m/>
    <n v="3.5999999999999997E-2"/>
    <m/>
    <m/>
    <n v="4.2000000000000003E-2"/>
    <m/>
    <m/>
    <m/>
    <m/>
    <m/>
    <m/>
    <m/>
    <n v="1"/>
    <n v="4.2410000000000003E-2"/>
    <n v="0"/>
    <n v="0"/>
    <n v="0"/>
    <n v="0"/>
    <n v="2.5999999999999999E-2"/>
    <n v="5.5E-2"/>
    <n v="5.5E-2"/>
    <n v="-461.89400000000001"/>
    <n v="99352.141000000003"/>
    <n v="101295.52"/>
    <m/>
    <m/>
    <m/>
    <m/>
    <n v="3526.2109999999998"/>
    <n v="0"/>
    <m/>
    <n v="204173.86"/>
    <n v="522257.69"/>
    <m/>
    <m/>
    <m/>
    <n v="126827.91"/>
    <m/>
    <m/>
    <m/>
    <m/>
    <m/>
    <m/>
    <m/>
    <m/>
    <m/>
    <n v="-13566.406999999999"/>
    <m/>
    <n v="3419.2040000000002"/>
    <n v="-877.98400000000004"/>
    <n v="-416.09"/>
    <m/>
    <m/>
    <n v="842234.25"/>
    <n v="-300863.94"/>
    <n v="-300863.94"/>
    <m/>
    <m/>
    <m/>
    <m/>
    <m/>
    <m/>
    <m/>
    <n v="-13585.09"/>
    <n v="-3602.9490000000001"/>
    <m/>
    <m/>
    <n v="-318051.96999999997"/>
    <m/>
    <n v="5495337"/>
    <n v="4971155"/>
    <n v="101295.52"/>
    <n v="3526.2109999999998"/>
    <n v="522257.69"/>
    <n v="126827.91"/>
    <n v="-13566.406999999999"/>
    <n v="2541.2199999999998"/>
    <n v="638060.43999999994"/>
    <m/>
    <n v="2011"/>
    <s v="GRS"/>
    <n v="1"/>
    <n v="0.1111"/>
    <n v="7.0000000000000007E-2"/>
    <n v="4.1099999999999998E-2"/>
    <n v="7.5999999999999998E-2"/>
    <n v="0.14599999999999999"/>
    <n v="7.1199999999999999E-2"/>
    <n v="0.14119999999999999"/>
    <m/>
    <m/>
    <m/>
    <m/>
    <n v="131260.47"/>
    <m/>
    <m/>
    <n v="0"/>
    <n v="0"/>
    <n v="0"/>
    <n v="0"/>
    <n v="1728433.8"/>
    <n v="3.49E-2"/>
    <n v="247"/>
    <m/>
    <n v="35828"/>
    <n v="1728433.75"/>
    <n v="46.77"/>
    <n v="10.42"/>
    <n v="48.243000000000002"/>
    <n v="5269"/>
    <n v="18547"/>
    <n v="19742"/>
    <n v="331400"/>
    <m/>
    <n v="15.773999999999999"/>
    <n v="17557"/>
    <n v="284215.88"/>
    <n v="71.180000000000007"/>
    <n v="16.187999999999999"/>
    <m/>
    <m/>
    <n v="3580.97"/>
    <n v="1938"/>
    <m/>
    <n v="0"/>
    <m/>
    <m/>
    <n v="60839"/>
    <n v="0"/>
    <n v="0"/>
    <m/>
    <m/>
    <m/>
    <m/>
    <m/>
    <m/>
    <m/>
    <m/>
    <m/>
    <m/>
    <n v="5491979"/>
    <m/>
    <m/>
    <m/>
    <n v="10.8"/>
    <n v="0"/>
    <m/>
    <m/>
    <n v="0.14499999999999999"/>
    <n v="0.61219999999999997"/>
    <n v="0.5"/>
    <n v="0.128"/>
    <n v="0.30403000000000002"/>
    <n v="0.3"/>
    <m/>
    <n v="0"/>
    <n v="0"/>
    <m/>
    <n v="0"/>
    <n v="0"/>
    <n v="0.13"/>
    <n v="5.2740000000000002E-2"/>
    <n v="0.1"/>
    <m/>
    <n v="0"/>
    <n v="0.1"/>
    <m/>
    <n v="0"/>
    <n v="0"/>
    <m/>
    <n v="3.1019999999999999E-2"/>
    <n v="0"/>
    <m/>
    <n v="0"/>
    <n v="0"/>
  </r>
  <r>
    <x v="167"/>
    <x v="167"/>
    <x v="10"/>
    <s v="126 2011"/>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2-01-01T00:00:00"/>
    <d v="2011-12-31T00:00:00"/>
    <s v="Entry Age Normal"/>
    <s v="5-year smoothed market"/>
    <s v="Level Percent Open"/>
    <n v="3.5000000000000003E-2"/>
    <n v="0.08"/>
    <n v="1"/>
    <n v="0"/>
    <n v="5"/>
    <n v="1"/>
    <n v="1"/>
    <n v="30"/>
    <m/>
    <m/>
    <m/>
    <m/>
    <m/>
    <m/>
    <m/>
    <m/>
    <m/>
    <m/>
    <m/>
    <m/>
    <m/>
    <m/>
    <m/>
    <m/>
    <m/>
    <m/>
    <m/>
    <m/>
    <m/>
    <m/>
    <m/>
    <m/>
    <m/>
    <m/>
    <m/>
    <m/>
    <m/>
    <m/>
    <n v="4.4999999999999998E-2"/>
    <m/>
    <m/>
    <m/>
    <m/>
    <n v="5761222"/>
    <n v="7037186.5"/>
    <n v="0.81869999999999998"/>
    <n v="1275964.8"/>
    <n v="0"/>
    <n v="1756856.6"/>
    <n v="131260.47"/>
    <n v="0.93369999999999997"/>
    <m/>
    <m/>
    <m/>
    <n v="0"/>
    <n v="0"/>
    <n v="0"/>
    <x v="0"/>
    <m/>
    <s v="NEPC"/>
    <n v="2"/>
    <n v="-1.2E-2"/>
    <m/>
    <n v="0.113"/>
    <m/>
    <n v="6.0000000000000001E-3"/>
    <m/>
    <m/>
    <n v="4.2000000000000003E-2"/>
    <m/>
    <m/>
    <m/>
    <m/>
    <m/>
    <m/>
    <m/>
    <n v="1"/>
    <n v="3.7339999999999998E-2"/>
    <n v="0"/>
    <n v="0"/>
    <n v="0"/>
    <n v="0"/>
    <n v="0.12"/>
    <n v="2.8000000000000001E-2"/>
    <n v="5.8000000000000003E-2"/>
    <n v="-344.25099999999998"/>
    <n v="116691.54"/>
    <n v="118652.49"/>
    <m/>
    <m/>
    <m/>
    <m/>
    <n v="3905.41"/>
    <n v="0"/>
    <m/>
    <n v="239249.45"/>
    <n v="-149192.85999999999"/>
    <m/>
    <m/>
    <m/>
    <n v="109511.48"/>
    <m/>
    <m/>
    <m/>
    <m/>
    <m/>
    <m/>
    <m/>
    <m/>
    <m/>
    <n v="-25736.866999999998"/>
    <m/>
    <n v="2229.4670000000001"/>
    <n v="-344.25099999999998"/>
    <m/>
    <m/>
    <m/>
    <n v="175716.42"/>
    <n v="-328737.28000000003"/>
    <n v="-328737.28000000003"/>
    <m/>
    <m/>
    <m/>
    <m/>
    <m/>
    <m/>
    <m/>
    <n v="-15241.933000000001"/>
    <n v="-5541.4880000000003"/>
    <m/>
    <n v="-3323.9569999999999"/>
    <n v="-352844.66"/>
    <m/>
    <n v="5318209"/>
    <n v="5495337"/>
    <n v="118652.49"/>
    <n v="3905.41"/>
    <n v="-149192.85999999999"/>
    <n v="109511.48"/>
    <n v="-25736.866999999998"/>
    <n v="1885.2159999999999"/>
    <n v="-63533.027000000002"/>
    <n v="-3323.9569999999999"/>
    <n v="2012"/>
    <s v="GRS"/>
    <n v="1"/>
    <n v="0.1086"/>
    <n v="7.0000000000000007E-2"/>
    <n v="3.8600000000000002E-2"/>
    <n v="8.0399999999999999E-2"/>
    <n v="0.15040000000000001"/>
    <n v="7.1199999999999999E-2"/>
    <n v="0.14119999999999999"/>
    <m/>
    <m/>
    <m/>
    <m/>
    <n v="141299.72"/>
    <m/>
    <m/>
    <n v="0"/>
    <n v="0"/>
    <n v="0"/>
    <n v="0"/>
    <n v="1756856.6"/>
    <n v="4.1799999999999997E-2"/>
    <n v="249"/>
    <m/>
    <n v="36070"/>
    <n v="1756856.625"/>
    <n v="46.77"/>
    <n v="10.35"/>
    <n v="48.707000000000001"/>
    <n v="5390"/>
    <n v="18707"/>
    <n v="20688"/>
    <n v="338900"/>
    <m/>
    <n v="16.382000000000001"/>
    <n v="18424"/>
    <n v="310190.96999999997"/>
    <n v="71.23"/>
    <n v="16.835999999999999"/>
    <m/>
    <m/>
    <n v="3683.6460000000002"/>
    <n v="2015"/>
    <m/>
    <n v="0"/>
    <m/>
    <m/>
    <n v="62148"/>
    <n v="0"/>
    <n v="0"/>
    <m/>
    <m/>
    <m/>
    <n v="3167471.3"/>
    <m/>
    <m/>
    <m/>
    <m/>
    <m/>
    <m/>
    <n v="5318209"/>
    <m/>
    <m/>
    <m/>
    <n v="-1.1000000000000001"/>
    <n v="0"/>
    <m/>
    <m/>
    <n v="-9.4E-2"/>
    <n v="0.54246000000000005"/>
    <n v="0.5"/>
    <n v="6.9000000000000006E-2"/>
    <n v="0.25574000000000002"/>
    <n v="0.3"/>
    <m/>
    <n v="0"/>
    <n v="0"/>
    <m/>
    <n v="0"/>
    <n v="0"/>
    <n v="0.106"/>
    <n v="0.1009"/>
    <n v="0.1"/>
    <m/>
    <n v="0.1009"/>
    <n v="0.1"/>
    <m/>
    <n v="0"/>
    <n v="0"/>
    <m/>
    <n v="0"/>
    <n v="0"/>
    <m/>
    <n v="0"/>
    <n v="0"/>
  </r>
  <r>
    <x v="167"/>
    <x v="167"/>
    <x v="11"/>
    <s v="126 2012"/>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3-01-01T00:00:00"/>
    <d v="2012-12-31T00:00:00"/>
    <s v="Entry Age Normal"/>
    <s v="5-year smoothed market"/>
    <s v="Level Percent Open"/>
    <n v="3.5000000000000003E-2"/>
    <n v="0.08"/>
    <n v="1"/>
    <n v="0"/>
    <n v="5"/>
    <n v="1"/>
    <n v="1"/>
    <n v="30"/>
    <m/>
    <m/>
    <s v="60680.168; -99713.617; 48937.178; 115865.314; -419697.005"/>
    <m/>
    <m/>
    <m/>
    <m/>
    <m/>
    <n v="5904283.8430000003"/>
    <n v="5749967.9720000001"/>
    <n v="-137392.728"/>
    <n v="0"/>
    <n v="0"/>
    <n v="0"/>
    <n v="1"/>
    <n v="2"/>
    <n v="303400"/>
    <n v="0"/>
    <n v="0.2"/>
    <n v="5"/>
    <n v="1"/>
    <n v="0"/>
    <n v="4"/>
    <n v="1"/>
    <n v="1"/>
    <m/>
    <m/>
    <m/>
    <m/>
    <m/>
    <n v="4.4999999999999998E-2"/>
    <m/>
    <m/>
    <m/>
    <m/>
    <n v="5749968"/>
    <n v="7319204.5"/>
    <n v="0.78559999999999997"/>
    <n v="1569236.8"/>
    <n v="0"/>
    <n v="1782069.3"/>
    <n v="141299.72"/>
    <n v="0.88219999999999998"/>
    <m/>
    <m/>
    <m/>
    <n v="0"/>
    <n v="0"/>
    <n v="0"/>
    <x v="0"/>
    <m/>
    <s v="NEPC"/>
    <n v="2"/>
    <n v="0.13700000000000001"/>
    <m/>
    <n v="8.4000000000000005E-2"/>
    <m/>
    <n v="1.9E-2"/>
    <m/>
    <m/>
    <n v="6.6000000000000003E-2"/>
    <m/>
    <m/>
    <m/>
    <m/>
    <m/>
    <m/>
    <m/>
    <n v="1"/>
    <n v="4.53E-2"/>
    <n v="0"/>
    <n v="0"/>
    <n v="0"/>
    <n v="0"/>
    <n v="8.6999999999999994E-2"/>
    <n v="0.04"/>
    <n v="8.1000000000000003E-2"/>
    <n v="-689.06700000000001"/>
    <n v="119052.41"/>
    <n v="121026.95"/>
    <m/>
    <m/>
    <m/>
    <m/>
    <n v="3621.134"/>
    <n v="0"/>
    <m/>
    <n v="243700.48000000001"/>
    <n v="595202.81000000006"/>
    <m/>
    <m/>
    <m/>
    <n v="149314.22"/>
    <m/>
    <m/>
    <m/>
    <m/>
    <m/>
    <m/>
    <m/>
    <m/>
    <m/>
    <n v="-24955.969000000001"/>
    <m/>
    <n v="4595.5820000000003"/>
    <n v="-689.06700000000001"/>
    <m/>
    <m/>
    <m/>
    <n v="967168.06"/>
    <n v="-357366.72"/>
    <n v="-357366.72"/>
    <m/>
    <m/>
    <m/>
    <m/>
    <m/>
    <m/>
    <m/>
    <n v="-17263.004000000001"/>
    <n v="-6463.5060000000003"/>
    <m/>
    <m/>
    <n v="-381093.22"/>
    <m/>
    <n v="5904284"/>
    <n v="5318209"/>
    <n v="121026.95"/>
    <n v="3621.134"/>
    <n v="595202.81000000006"/>
    <n v="149314.22"/>
    <n v="-24955.969000000001"/>
    <n v="3906.5149999999999"/>
    <n v="723467.5"/>
    <m/>
    <n v="2013"/>
    <s v="GRS"/>
    <n v="1"/>
    <n v="0.1077"/>
    <n v="7.0000000000000007E-2"/>
    <n v="3.7699999999999997E-2"/>
    <n v="8.8599999999999998E-2"/>
    <n v="0.15859999999999999"/>
    <n v="7.1199999999999999E-2"/>
    <n v="0.14119999999999999"/>
    <m/>
    <m/>
    <m/>
    <m/>
    <n v="158013.75"/>
    <m/>
    <m/>
    <n v="0"/>
    <n v="0"/>
    <n v="0"/>
    <n v="0"/>
    <n v="1782069.3"/>
    <n v="5.0900000000000001E-2"/>
    <n v="252"/>
    <m/>
    <n v="36444"/>
    <n v="1782069.25"/>
    <m/>
    <m/>
    <n v="48.899000000000001"/>
    <n v="5368"/>
    <n v="18793"/>
    <n v="21600"/>
    <n v="367600"/>
    <m/>
    <n v="17.02"/>
    <n v="19290"/>
    <n v="33454.366999999998"/>
    <n v="71.319999999999993"/>
    <n v="17.494"/>
    <m/>
    <m/>
    <n v="3886315"/>
    <n v="2058"/>
    <m/>
    <n v="0"/>
    <m/>
    <m/>
    <n v="63412"/>
    <n v="0"/>
    <n v="0"/>
    <m/>
    <n v="4938390.5"/>
    <n v="286884.63"/>
    <n v="3438063.5"/>
    <m/>
    <m/>
    <n v="13050200"/>
    <m/>
    <m/>
    <m/>
    <n v="5904284"/>
    <m/>
    <m/>
    <m/>
    <n v="11.7"/>
    <n v="0"/>
    <m/>
    <m/>
    <n v="0.16500000000000001"/>
    <n v="0.52300000000000002"/>
    <n v="0.5"/>
    <n v="9.1999999999999998E-2"/>
    <n v="0.28699999999999998"/>
    <n v="0.3"/>
    <m/>
    <n v="0"/>
    <n v="0"/>
    <m/>
    <n v="0"/>
    <n v="0"/>
    <n v="0.127"/>
    <n v="8.5000000000000006E-2"/>
    <n v="0.1"/>
    <m/>
    <n v="0.105"/>
    <n v="0.1"/>
    <m/>
    <n v="0"/>
    <n v="0"/>
    <m/>
    <n v="0"/>
    <n v="0"/>
    <m/>
    <n v="0"/>
    <n v="0"/>
  </r>
  <r>
    <x v="167"/>
    <x v="167"/>
    <x v="12"/>
    <s v="126 2013"/>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4-01-01T00:00:00"/>
    <d v="2013-12-31T00:00:00"/>
    <s v="Entry Age Normal"/>
    <s v="5-year smoothed market"/>
    <s v="Level Percent Open"/>
    <n v="3.2500000000000001E-2"/>
    <n v="7.7499999999999999E-2"/>
    <n v="1"/>
    <n v="0"/>
    <n v="5"/>
    <n v="1"/>
    <n v="1"/>
    <n v="30"/>
    <m/>
    <m/>
    <s v="62,899.547; 60680.168; -99713.617; 48937.178; 115865.314"/>
    <m/>
    <m/>
    <m/>
    <m/>
    <m/>
    <n v="6524646.5659999996"/>
    <n v="6244501.5499999998"/>
    <n v="-160193.26"/>
    <n v="0"/>
    <n v="0"/>
    <n v="0"/>
    <n v="1"/>
    <n v="2"/>
    <n v="314497"/>
    <n v="0"/>
    <n v="0.2"/>
    <n v="5"/>
    <n v="1"/>
    <n v="0"/>
    <n v="4"/>
    <n v="1"/>
    <n v="1"/>
    <m/>
    <m/>
    <m/>
    <m/>
    <m/>
    <n v="4.4999999999999998E-2"/>
    <m/>
    <m/>
    <m/>
    <m/>
    <n v="6244501.5"/>
    <n v="8045047"/>
    <n v="0.7762"/>
    <n v="1800545.4"/>
    <n v="0"/>
    <n v="1782062.5"/>
    <n v="158013.75"/>
    <n v="0.81179999999999997"/>
    <m/>
    <m/>
    <m/>
    <n v="0"/>
    <n v="0"/>
    <n v="0"/>
    <x v="0"/>
    <m/>
    <s v="NEPC"/>
    <n v="2"/>
    <n v="0.13200000000000001"/>
    <m/>
    <n v="8.4000000000000005E-2"/>
    <m/>
    <n v="0.122"/>
    <m/>
    <m/>
    <n v="0.06"/>
    <m/>
    <m/>
    <m/>
    <m/>
    <m/>
    <m/>
    <m/>
    <n v="1"/>
    <n v="5.1729999999999998E-2"/>
    <n v="0"/>
    <n v="0"/>
    <n v="0"/>
    <n v="0"/>
    <n v="8.5999999999999993E-2"/>
    <n v="0.126"/>
    <n v="7.2999999999999995E-2"/>
    <n v="-648.06899999999996"/>
    <n v="122611.18"/>
    <n v="122136.7"/>
    <m/>
    <m/>
    <m/>
    <m/>
    <n v="6140.5630000000001"/>
    <n v="0"/>
    <m/>
    <n v="250888.45"/>
    <n v="659620.56000000006"/>
    <m/>
    <m/>
    <m/>
    <n v="154643.67000000001"/>
    <m/>
    <m/>
    <m/>
    <m/>
    <m/>
    <m/>
    <m/>
    <m/>
    <m/>
    <n v="-37382.616999999998"/>
    <m/>
    <n v="4322.4539999999997"/>
    <n v="-648.06899999999996"/>
    <m/>
    <m/>
    <m/>
    <n v="1031444.4"/>
    <n v="-387437.19"/>
    <n v="-387437.19"/>
    <m/>
    <m/>
    <m/>
    <m/>
    <m/>
    <m/>
    <m/>
    <n v="-17130.828000000001"/>
    <n v="-6513.68"/>
    <m/>
    <m/>
    <n v="-411081.72"/>
    <m/>
    <n v="6524646.5"/>
    <n v="5904284"/>
    <n v="122136.7"/>
    <n v="6140.5630000000001"/>
    <n v="659620.56000000006"/>
    <n v="154643.67000000001"/>
    <n v="-37382.616999999998"/>
    <n v="3674.3850000000002"/>
    <n v="780556"/>
    <m/>
    <n v="2014"/>
    <s v="GRS"/>
    <n v="1"/>
    <n v="0.1196"/>
    <n v="7.4999999999999997E-2"/>
    <n v="4.4600000000000001E-2"/>
    <n v="0.1028"/>
    <n v="0.17780000000000001"/>
    <n v="7.1199999999999999E-2"/>
    <n v="0.1462"/>
    <m/>
    <m/>
    <m/>
    <m/>
    <n v="183086.44"/>
    <m/>
    <m/>
    <n v="0"/>
    <n v="0"/>
    <n v="0"/>
    <n v="0"/>
    <n v="1782062.5"/>
    <n v="5.8200000000000002E-2"/>
    <n v="250"/>
    <m/>
    <n v="36354"/>
    <n v="1782062.5"/>
    <n v="46.53"/>
    <n v="10.19"/>
    <n v="49.02"/>
    <n v="5624"/>
    <n v="19149"/>
    <n v="22731"/>
    <n v="399000"/>
    <m/>
    <n v="17.555"/>
    <n v="20334"/>
    <n v="366785.78"/>
    <n v="71.349999999999994"/>
    <n v="18.038"/>
    <m/>
    <m/>
    <n v="3868.78"/>
    <n v="2147"/>
    <m/>
    <n v="0"/>
    <m/>
    <m/>
    <n v="64709"/>
    <n v="0"/>
    <n v="0"/>
    <m/>
    <m/>
    <m/>
    <n v="3927605.3"/>
    <m/>
    <m/>
    <m/>
    <m/>
    <m/>
    <m/>
    <m/>
    <m/>
    <m/>
    <m/>
    <n v="12.9"/>
    <n v="0"/>
    <m/>
    <m/>
    <n v="0.24299999999999999"/>
    <n v="0.53946000000000005"/>
    <n v="0.55000000000000004"/>
    <n v="2.5999999999999999E-2"/>
    <n v="0.28072000000000003"/>
    <n v="0.25"/>
    <m/>
    <n v="0"/>
    <n v="0"/>
    <m/>
    <n v="0"/>
    <n v="0"/>
    <n v="4.7E-2"/>
    <n v="8.3919999999999995E-2"/>
    <n v="0.1"/>
    <n v="4.4999999999999998E-2"/>
    <n v="9.5899999999999999E-2"/>
    <n v="0.1"/>
    <m/>
    <n v="0"/>
    <n v="0"/>
    <m/>
    <n v="0"/>
    <n v="0"/>
    <m/>
    <n v="0"/>
    <n v="0"/>
  </r>
  <r>
    <x v="167"/>
    <x v="167"/>
    <x v="13"/>
    <s v="126 2014"/>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5-01-01T00:00:00"/>
    <d v="2014-12-31T00:00:00"/>
    <s v="Entry Age Normal"/>
    <s v="5-year smoothed market"/>
    <s v="Level Percent Open"/>
    <n v="3.2500000000000001E-2"/>
    <n v="7.7499999999999999E-2"/>
    <n v="1"/>
    <n v="0"/>
    <n v="5"/>
    <n v="1"/>
    <n v="1"/>
    <n v="30"/>
    <m/>
    <m/>
    <s v="-36197.052; 62,899.547; 60680.168; -99713.617; 48937.178"/>
    <m/>
    <m/>
    <m/>
    <m/>
    <m/>
    <n v="6672165.875"/>
    <n v="6609612.3420000002"/>
    <n v="-170665.64300000001"/>
    <n v="0"/>
    <n v="0"/>
    <n v="0"/>
    <n v="1"/>
    <n v="2"/>
    <n v="-180985"/>
    <n v="0"/>
    <n v="0.2"/>
    <n v="5"/>
    <n v="1"/>
    <n v="0"/>
    <n v="4"/>
    <n v="1"/>
    <n v="1"/>
    <m/>
    <m/>
    <m/>
    <m/>
    <m/>
    <n v="4.2500000000000003E-2"/>
    <m/>
    <m/>
    <m/>
    <m/>
    <n v="6609612.5"/>
    <n v="8370666.5"/>
    <n v="0.78959999999999997"/>
    <n v="1761054.1"/>
    <n v="0"/>
    <n v="1818197"/>
    <n v="183086.44"/>
    <n v="0.70801000000000003"/>
    <n v="8436858"/>
    <n v="6672166"/>
    <n v="1764692.3"/>
    <n v="0"/>
    <n v="0"/>
    <n v="0"/>
    <x v="0"/>
    <n v="0.79083999999999999"/>
    <s v="NEPC"/>
    <n v="2"/>
    <n v="4.7E-2"/>
    <m/>
    <n v="0.105"/>
    <m/>
    <n v="8.5999999999999993E-2"/>
    <m/>
    <m/>
    <n v="5.2999999999999999E-2"/>
    <m/>
    <m/>
    <m/>
    <m/>
    <m/>
    <m/>
    <m/>
    <n v="1"/>
    <n v="5.1389999999999998E-2"/>
    <n v="0"/>
    <n v="0"/>
    <n v="0"/>
    <n v="0"/>
    <n v="0.105"/>
    <n v="8.7999999999999995E-2"/>
    <n v="6.6000000000000003E-2"/>
    <n v="-602.01400000000001"/>
    <n v="137144.56"/>
    <n v="127929.93"/>
    <m/>
    <m/>
    <m/>
    <m/>
    <n v="5614.5410000000002"/>
    <n v="0"/>
    <m/>
    <n v="270689.03000000003"/>
    <n v="191162.27"/>
    <m/>
    <m/>
    <m/>
    <n v="162674.38"/>
    <m/>
    <m/>
    <m/>
    <m/>
    <m/>
    <m/>
    <m/>
    <m/>
    <m/>
    <n v="-42546.925999999999"/>
    <m/>
    <n v="4017.8710000000001"/>
    <n v="-602.01400000000001"/>
    <m/>
    <m/>
    <m/>
    <n v="585394.63"/>
    <n v="-418274.81"/>
    <n v="-418274.81"/>
    <m/>
    <m/>
    <m/>
    <m/>
    <m/>
    <m/>
    <m/>
    <n v="-17821.798999999999"/>
    <n v="-5182.63"/>
    <m/>
    <n v="-75.201999999999998"/>
    <n v="-441354.69"/>
    <n v="3479.375"/>
    <n v="6672166"/>
    <n v="6524646.5"/>
    <n v="127929.93"/>
    <n v="5614.5410000000002"/>
    <n v="191162.27"/>
    <n v="162674.38"/>
    <n v="-42546.925999999999"/>
    <n v="3415.857"/>
    <n v="314705.53000000003"/>
    <n v="-75.201999999999998"/>
    <n v="2015"/>
    <s v="GRS"/>
    <n v="1"/>
    <n v="0.1196"/>
    <n v="8.2500000000000004E-2"/>
    <n v="3.7100000000000001E-2"/>
    <n v="9.2600000000000002E-2"/>
    <n v="0.17510000000000001"/>
    <n v="7.6200000000000004E-2"/>
    <n v="0.15870000000000001"/>
    <m/>
    <m/>
    <m/>
    <m/>
    <n v="168411.73"/>
    <m/>
    <m/>
    <n v="0"/>
    <n v="0"/>
    <n v="0"/>
    <n v="0"/>
    <n v="1818197"/>
    <n v="5.5500000000000001E-2"/>
    <n v="248"/>
    <m/>
    <n v="36489"/>
    <n v="1818197"/>
    <n v="46.36"/>
    <n v="9.99"/>
    <n v="49.829000000000001"/>
    <n v="5905"/>
    <n v="20242"/>
    <n v="23760"/>
    <n v="431910.94"/>
    <m/>
    <n v="18.178000000000001"/>
    <n v="21269"/>
    <n v="398099.5"/>
    <n v="71.430000000000007"/>
    <n v="18.716999999999999"/>
    <m/>
    <m/>
    <n v="3854.5659999999998"/>
    <n v="2243"/>
    <m/>
    <n v="0"/>
    <m/>
    <m/>
    <n v="66154"/>
    <n v="0"/>
    <n v="0"/>
    <m/>
    <m/>
    <m/>
    <m/>
    <m/>
    <m/>
    <m/>
    <m/>
    <m/>
    <m/>
    <m/>
    <m/>
    <m/>
    <m/>
    <n v="2.7"/>
    <n v="0"/>
    <m/>
    <m/>
    <n v="2.7E-2"/>
    <n v="0.58199999999999996"/>
    <n v="0.55000000000000004"/>
    <n v="7.1999999999999995E-2"/>
    <n v="0.187"/>
    <n v="0.15"/>
    <m/>
    <n v="0"/>
    <n v="0"/>
    <m/>
    <n v="0"/>
    <n v="0"/>
    <n v="0.114"/>
    <n v="8.5000000000000006E-2"/>
    <n v="0.12"/>
    <n v="1.7000000000000001E-2"/>
    <n v="0.14599999999999999"/>
    <n v="0.155"/>
    <m/>
    <n v="0"/>
    <n v="0"/>
    <m/>
    <n v="0"/>
    <n v="2.5000000000000001E-2"/>
    <m/>
    <n v="0"/>
    <n v="0"/>
  </r>
  <r>
    <x v="167"/>
    <x v="167"/>
    <x v="14"/>
    <s v="126 2015"/>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6-01-01T00:00:00"/>
    <d v="2015-12-31T00:00:00"/>
    <s v="Entry Age Normal"/>
    <s v="5-year smoothed market"/>
    <s v="Level Percent Open"/>
    <n v="3.2500000000000001E-2"/>
    <n v="7.7499999999999999E-2"/>
    <n v="1"/>
    <n v="0"/>
    <n v="5"/>
    <n v="1"/>
    <n v="1"/>
    <n v="30"/>
    <n v="7.7499999999999999E-2"/>
    <m/>
    <s v="-115501.918; -36197.052; 62,899.547; 60680.168; -99713.617"/>
    <m/>
    <m/>
    <m/>
    <m/>
    <m/>
    <n v="6427796.4040000001"/>
    <n v="6814919.591"/>
    <n v="-177213.829"/>
    <n v="0"/>
    <n v="0"/>
    <n v="0"/>
    <n v="1"/>
    <n v="2"/>
    <n v="-577509"/>
    <n v="0"/>
    <n v="0.2"/>
    <n v="5"/>
    <n v="1"/>
    <n v="0"/>
    <n v="4"/>
    <n v="1"/>
    <n v="1"/>
    <m/>
    <m/>
    <m/>
    <m/>
    <m/>
    <n v="4.2500000000000003E-2"/>
    <m/>
    <m/>
    <m/>
    <m/>
    <n v="6814919.5"/>
    <n v="8713354"/>
    <n v="0.78210000000000002"/>
    <n v="1898433.9"/>
    <n v="0"/>
    <n v="1858678.6"/>
    <n v="168411.73"/>
    <n v="0.85873999999999995"/>
    <n v="8757144"/>
    <n v="6427796.5"/>
    <n v="2329347.7999999998"/>
    <n v="0"/>
    <n v="0"/>
    <n v="0"/>
    <x v="0"/>
    <n v="0.73401000000000005"/>
    <s v="NEPC"/>
    <n v="2"/>
    <n v="-3.0000000000000001E-3"/>
    <m/>
    <n v="5.8000000000000003E-2"/>
    <m/>
    <n v="5.8999999999999997E-2"/>
    <m/>
    <m/>
    <n v="4.4999999999999998E-2"/>
    <m/>
    <m/>
    <m/>
    <m/>
    <m/>
    <m/>
    <m/>
    <n v="1"/>
    <n v="4.7669999999999997E-2"/>
    <n v="0"/>
    <n v="0"/>
    <n v="0"/>
    <n v="0"/>
    <n v="5.8999999999999997E-2"/>
    <n v="0.06"/>
    <n v="5.8000000000000003E-2"/>
    <n v="-332.89499999999998"/>
    <n v="147360.09"/>
    <n v="142665.84"/>
    <m/>
    <m/>
    <m/>
    <m/>
    <n v="8125.5690000000004"/>
    <n v="0"/>
    <m/>
    <n v="298151.5"/>
    <n v="-181911.72"/>
    <m/>
    <m/>
    <m/>
    <n v="151712.32999999999"/>
    <m/>
    <m/>
    <m/>
    <m/>
    <m/>
    <m/>
    <m/>
    <m/>
    <m/>
    <n v="-38944.574000000001"/>
    <m/>
    <n v="2321.2260000000001"/>
    <n v="-332.89499999999998"/>
    <m/>
    <m/>
    <m/>
    <n v="230995.86"/>
    <n v="-450589.78"/>
    <n v="-450589.78"/>
    <m/>
    <m/>
    <m/>
    <m/>
    <m/>
    <m/>
    <m/>
    <n v="-19365.044999999998"/>
    <n v="-5097.8180000000002"/>
    <m/>
    <n v="-312.70400000000001"/>
    <n v="-475365.34"/>
    <m/>
    <n v="6427796.5"/>
    <n v="6672166"/>
    <n v="142665.84"/>
    <n v="8125.5690000000004"/>
    <n v="-181911.72"/>
    <n v="151712.32999999999"/>
    <n v="-38944.574000000001"/>
    <n v="1988.3309999999999"/>
    <n v="-67155.641000000003"/>
    <n v="-312.70400000000001"/>
    <n v="2016"/>
    <s v="GRS"/>
    <n v="1"/>
    <n v="0.1183"/>
    <n v="8.2500000000000004E-2"/>
    <n v="3.5799999999999998E-2"/>
    <n v="9.3799999999999994E-2"/>
    <n v="0.17630000000000001"/>
    <n v="8.3699999999999997E-2"/>
    <n v="0.16619999999999999"/>
    <m/>
    <m/>
    <m/>
    <m/>
    <n v="174211.75"/>
    <m/>
    <m/>
    <n v="0"/>
    <n v="0"/>
    <n v="0"/>
    <n v="0"/>
    <n v="1858678.6"/>
    <n v="5.8000000000000003E-2"/>
    <n v="244"/>
    <m/>
    <n v="36577"/>
    <n v="1858678.625"/>
    <n v="46.24"/>
    <n v="9.93"/>
    <n v="50.816000000000003"/>
    <n v="6096"/>
    <n v="21196"/>
    <n v="24728"/>
    <n v="460903.47"/>
    <m/>
    <n v="18.638999999999999"/>
    <n v="22188"/>
    <m/>
    <n v="71.59"/>
    <n v="19.21"/>
    <m/>
    <m/>
    <n v="3808.5990000000002"/>
    <n v="2296"/>
    <m/>
    <n v="0"/>
    <m/>
    <m/>
    <n v="67401"/>
    <n v="0"/>
    <n v="0"/>
    <m/>
    <m/>
    <m/>
    <m/>
    <m/>
    <m/>
    <m/>
    <m/>
    <m/>
    <m/>
    <m/>
    <m/>
    <m/>
    <m/>
    <n v="-0.5"/>
    <n v="0"/>
    <m/>
    <m/>
    <n v="-2.4E-2"/>
    <n v="0.57657999999999998"/>
    <n v="0.52"/>
    <n v="-8.0000000000000002E-3"/>
    <n v="0.18819"/>
    <n v="0.15"/>
    <m/>
    <n v="0"/>
    <n v="0"/>
    <m/>
    <n v="0"/>
    <n v="0"/>
    <n v="0.10299999999999999"/>
    <n v="0.1041"/>
    <n v="0.15"/>
    <n v="-6.3E-2"/>
    <n v="0.13113"/>
    <n v="0.155"/>
    <m/>
    <n v="0"/>
    <n v="0"/>
    <m/>
    <n v="0"/>
    <n v="2.5000000000000001E-2"/>
    <m/>
    <n v="0"/>
    <n v="0"/>
  </r>
  <r>
    <x v="167"/>
    <x v="167"/>
    <x v="15"/>
    <s v="126 2016"/>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7-01-01T00:00:00"/>
    <d v="2016-12-31T00:00:00"/>
    <s v="Entry Age Normal"/>
    <s v="5-year smoothed market"/>
    <s v="Level Percent Open"/>
    <n v="3.2500000000000001E-2"/>
    <n v="7.7499999999999999E-2"/>
    <n v="1"/>
    <n v="0"/>
    <n v="5"/>
    <n v="1"/>
    <n v="1"/>
    <n v="30"/>
    <n v="7.7499999999999999E-2"/>
    <m/>
    <s v="-7136.709; -115501.918; -36197.052; 62,899.547; 60680.168"/>
    <m/>
    <m/>
    <m/>
    <m/>
    <m/>
    <n v="6678504.7050000001"/>
    <n v="7063051.8559999997"/>
    <n v="-204004.69200000001"/>
    <n v="0"/>
    <n v="0"/>
    <n v="0"/>
    <n v="1"/>
    <n v="2"/>
    <n v="-35683"/>
    <n v="0"/>
    <n v="0.2"/>
    <n v="5"/>
    <n v="1"/>
    <n v="0"/>
    <n v="4"/>
    <n v="1"/>
    <n v="1"/>
    <m/>
    <m/>
    <m/>
    <m/>
    <m/>
    <n v="4.2500000000000003E-2"/>
    <m/>
    <m/>
    <m/>
    <m/>
    <n v="7063052"/>
    <n v="9039304"/>
    <n v="0.78139999999999998"/>
    <n v="1976252"/>
    <n v="0"/>
    <n v="1851873.6"/>
    <n v="174211.75"/>
    <n v="0.86956999999999995"/>
    <n v="9096005"/>
    <n v="6678504.5"/>
    <n v="2417500.2999999998"/>
    <n v="0"/>
    <n v="0"/>
    <n v="0"/>
    <x v="0"/>
    <n v="0.73421999999999998"/>
    <s v="Meketa"/>
    <n v="11"/>
    <n v="7.5999999999999998E-2"/>
    <m/>
    <n v="3.9E-2"/>
    <m/>
    <n v="7.5999999999999998E-2"/>
    <m/>
    <m/>
    <n v="4.1000000000000002E-2"/>
    <m/>
    <m/>
    <m/>
    <m/>
    <m/>
    <m/>
    <m/>
    <n v="1"/>
    <n v="4.9419999999999999E-2"/>
    <n v="0"/>
    <n v="0"/>
    <n v="0"/>
    <n v="0"/>
    <n v="0.04"/>
    <n v="7.8E-2"/>
    <n v="5.2999999999999999E-2"/>
    <n v="-361.37700000000001"/>
    <n v="147649.73000000001"/>
    <n v="149619.23000000001"/>
    <m/>
    <m/>
    <m/>
    <m/>
    <n v="6642.2860000000001"/>
    <n v="0"/>
    <m/>
    <n v="303911.25"/>
    <n v="351707.25"/>
    <m/>
    <m/>
    <m/>
    <n v="132340.45000000001"/>
    <m/>
    <m/>
    <m/>
    <m/>
    <m/>
    <m/>
    <m/>
    <m/>
    <m/>
    <n v="-31385.671999999999"/>
    <m/>
    <n v="2939.277"/>
    <n v="-888.30200000000002"/>
    <n v="-526.92499999999995"/>
    <m/>
    <m/>
    <n v="758624.25"/>
    <n v="-483482.09"/>
    <n v="-483482.09"/>
    <m/>
    <m/>
    <m/>
    <m/>
    <m/>
    <m/>
    <m/>
    <n v="-18127.974999999999"/>
    <n v="-5993.5290000000005"/>
    <m/>
    <n v="-312.33600000000001"/>
    <n v="-507915.94"/>
    <m/>
    <n v="6678504.5"/>
    <n v="6427796.5"/>
    <n v="149619.23000000001"/>
    <n v="6642.2860000000001"/>
    <n v="351707.25"/>
    <n v="132340.45000000001"/>
    <n v="-31385.671999999999"/>
    <n v="2050.9749999999999"/>
    <n v="454712.97"/>
    <n v="-312.33600000000001"/>
    <n v="2017"/>
    <s v="GRS"/>
    <n v="1"/>
    <n v="0.11550000000000001"/>
    <n v="8.2500000000000004E-2"/>
    <n v="3.3000000000000002E-2"/>
    <n v="9.3700000000000006E-2"/>
    <n v="0.1762"/>
    <n v="8.3699999999999997E-2"/>
    <n v="0.16619999999999999"/>
    <m/>
    <m/>
    <m/>
    <m/>
    <n v="173551.44"/>
    <m/>
    <m/>
    <n v="0"/>
    <n v="0"/>
    <n v="0"/>
    <n v="0"/>
    <n v="1851873.6"/>
    <n v="6.0699999999999997E-2"/>
    <n v="240"/>
    <m/>
    <n v="35892"/>
    <n v="1851873.625"/>
    <n v="46.26"/>
    <n v="9.98"/>
    <n v="51.595999999999997"/>
    <n v="6291"/>
    <n v="22281"/>
    <n v="25768"/>
    <n v="495040.31"/>
    <m/>
    <n v="19.210999999999999"/>
    <n v="23156"/>
    <m/>
    <n v="71.709999999999994"/>
    <n v="19.800999999999998"/>
    <m/>
    <m/>
    <n v="3733.643"/>
    <n v="2372"/>
    <m/>
    <n v="0"/>
    <m/>
    <m/>
    <n v="67951"/>
    <n v="0"/>
    <n v="0"/>
    <m/>
    <m/>
    <m/>
    <m/>
    <m/>
    <m/>
    <m/>
    <m/>
    <m/>
    <m/>
    <m/>
    <m/>
    <m/>
    <m/>
    <n v="7.3"/>
    <n v="0"/>
    <m/>
    <m/>
    <n v="6.3E-2"/>
    <n v="0.53946000000000005"/>
    <n v="0.5"/>
    <n v="-4.3999999999999997E-2"/>
    <n v="0.16384000000000001"/>
    <n v="0.15"/>
    <m/>
    <n v="0"/>
    <n v="0"/>
    <m/>
    <n v="0"/>
    <n v="0"/>
    <n v="8.7999999999999995E-2"/>
    <n v="0.12188"/>
    <n v="0.17499999999999999"/>
    <n v="0.125"/>
    <n v="0.16583000000000001"/>
    <n v="0.155"/>
    <m/>
    <n v="0"/>
    <n v="0"/>
    <m/>
    <n v="8.9899999999999997E-3"/>
    <n v="0.02"/>
    <m/>
    <n v="0"/>
    <n v="0"/>
  </r>
  <r>
    <x v="167"/>
    <x v="167"/>
    <x v="16"/>
    <s v="126 2017"/>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8-01-01T00:00:00"/>
    <d v="2017-12-31T00:00:00"/>
    <s v="Entry Age Normal"/>
    <s v="5-year smoothed market"/>
    <s v="Level Percent Open"/>
    <n v="2.2499999999999999E-2"/>
    <n v="7.0000000000000007E-2"/>
    <n v="1"/>
    <n v="0"/>
    <n v="5"/>
    <n v="1"/>
    <n v="1"/>
    <n v="30"/>
    <n v="7.0000000000000007E-2"/>
    <m/>
    <s v="83113.422;-7136.709;-115501.918;-36197.052;62899.547"/>
    <m/>
    <m/>
    <m/>
    <m/>
    <m/>
    <n v="7358526.0120000001"/>
    <n v="7314683.3430000003"/>
    <n v="-243856.78200000001"/>
    <n v="0"/>
    <n v="0"/>
    <n v="0"/>
    <n v="1"/>
    <n v="2"/>
    <n v="415567"/>
    <n v="0"/>
    <n v="0.2"/>
    <n v="5"/>
    <n v="1"/>
    <n v="0"/>
    <n v="4"/>
    <n v="1"/>
    <n v="1"/>
    <m/>
    <m/>
    <m/>
    <m/>
    <m/>
    <n v="2.5000000000000001E-2"/>
    <m/>
    <m/>
    <m/>
    <m/>
    <n v="7314683.5"/>
    <n v="9588653"/>
    <n v="0.76280000000000003"/>
    <n v="2273969.7999999998"/>
    <n v="0"/>
    <n v="1784888.5"/>
    <n v="173551.44"/>
    <n v="0.85707999999999995"/>
    <n v="9637867"/>
    <n v="7358526"/>
    <n v="2279340.5"/>
    <n v="0"/>
    <n v="0"/>
    <n v="0"/>
    <x v="0"/>
    <n v="0.76349999999999996"/>
    <s v="Meketa"/>
    <n v="11"/>
    <n v="0.14199999999999999"/>
    <m/>
    <n v="6.93E-2"/>
    <m/>
    <n v="7.7299999999999994E-2"/>
    <m/>
    <m/>
    <n v="4.7699999999999999E-2"/>
    <m/>
    <m/>
    <m/>
    <m/>
    <m/>
    <m/>
    <m/>
    <n v="1"/>
    <n v="5.4649999999999997E-2"/>
    <n v="0"/>
    <n v="0"/>
    <n v="0"/>
    <n v="0"/>
    <n v="7.1999999999999995E-2"/>
    <n v="7.9000000000000001E-2"/>
    <n v="0.06"/>
    <n v="-323.33300000000003"/>
    <n v="145007.95000000001"/>
    <n v="147037.31"/>
    <m/>
    <m/>
    <m/>
    <m/>
    <n v="6453.6629999999996"/>
    <n v="0"/>
    <m/>
    <n v="298498.90999999997"/>
    <n v="857540.44"/>
    <m/>
    <m/>
    <m/>
    <n v="129134.77"/>
    <m/>
    <m/>
    <m/>
    <m/>
    <m/>
    <m/>
    <m/>
    <m/>
    <m/>
    <n v="-64632.09"/>
    <m/>
    <n v="6234.558"/>
    <n v="-4399.5990000000002"/>
    <n v="-4076.2660000000001"/>
    <m/>
    <m/>
    <n v="1222377"/>
    <n v="-516837.25"/>
    <n v="-516837.25"/>
    <m/>
    <m/>
    <m/>
    <m/>
    <m/>
    <m/>
    <m/>
    <n v="-18654.995999999999"/>
    <n v="-6533.5240000000003"/>
    <m/>
    <n v="-312.33499999999998"/>
    <n v="-542355.68999999994"/>
    <m/>
    <n v="7358526"/>
    <n v="6678504.5"/>
    <n v="147037.31"/>
    <n v="6453.6629999999996"/>
    <n v="857540.44"/>
    <n v="129134.77"/>
    <n v="-64632.09"/>
    <n v="1834.9590000000001"/>
    <n v="923878.06"/>
    <n v="-312.33499999999998"/>
    <n v="2018"/>
    <s v="GRS"/>
    <n v="1"/>
    <n v="0.1096"/>
    <n v="8.2500000000000004E-2"/>
    <n v="2.7099999999999999E-2"/>
    <n v="0.1074"/>
    <n v="0.18990000000000001"/>
    <n v="8.4949999999999998E-2"/>
    <n v="0.16744999999999999"/>
    <m/>
    <m/>
    <m/>
    <m/>
    <n v="191677.66"/>
    <m/>
    <m/>
    <n v="0"/>
    <n v="0"/>
    <n v="0"/>
    <n v="0"/>
    <n v="1784888.5"/>
    <n v="8.0299999999999996E-2"/>
    <n v="238"/>
    <m/>
    <n v="35013"/>
    <n v="1784888.5"/>
    <n v="46.31"/>
    <n v="10.050000000000001"/>
    <n v="50.978000000000002"/>
    <n v="6591"/>
    <n v="23281"/>
    <n v="26808"/>
    <n v="528114.63"/>
    <m/>
    <n v="19.7"/>
    <n v="24118"/>
    <n v="489299"/>
    <n v="71.88"/>
    <n v="20.288"/>
    <m/>
    <m/>
    <n v="3724.3359999999998"/>
    <n v="2452"/>
    <m/>
    <n v="0"/>
    <m/>
    <m/>
    <n v="68412"/>
    <n v="0"/>
    <n v="0"/>
    <m/>
    <m/>
    <m/>
    <m/>
    <m/>
    <m/>
    <m/>
    <m/>
    <m/>
    <m/>
    <m/>
    <m/>
    <m/>
    <m/>
    <n v="14.63"/>
    <n v="0"/>
    <m/>
    <m/>
    <n v="0.22869999999999999"/>
    <n v="0.46899999999999997"/>
    <n v="0.45"/>
    <n v="3.49E-2"/>
    <n v="0.23300000000000001"/>
    <n v="0.2"/>
    <m/>
    <n v="0"/>
    <n v="0"/>
    <m/>
    <n v="0"/>
    <n v="0"/>
    <n v="8.2199999999999995E-2"/>
    <n v="0.11799999999999999"/>
    <n v="0.17499999999999999"/>
    <n v="0.1129"/>
    <n v="0.16500000000000001"/>
    <n v="0.17499999999999999"/>
    <m/>
    <n v="0"/>
    <n v="0"/>
    <m/>
    <n v="1.4999999999999999E-2"/>
    <n v="0"/>
    <m/>
    <n v="0"/>
    <n v="0"/>
  </r>
  <r>
    <x v="167"/>
    <x v="167"/>
    <x v="17"/>
    <s v="126 2018"/>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19-01-01T00:00:00"/>
    <d v="2018-12-31T00:00:00"/>
    <s v="Entry Age Normal"/>
    <s v="5-year smoothed market"/>
    <s v="Level Percent Closed"/>
    <n v="2.2499999999999999E-2"/>
    <n v="7.0000000000000007E-2"/>
    <n v="1"/>
    <n v="0"/>
    <n v="5"/>
    <n v="1"/>
    <n v="3"/>
    <n v="30"/>
    <n v="7.0000000000000007E-2"/>
    <m/>
    <s v="156676.263;-151644;83113.422;-7136.709;-115501.918"/>
    <m/>
    <m/>
    <m/>
    <m/>
    <m/>
    <n v="7790558.8420000002"/>
    <n v="7459695.6560000004"/>
    <n v="-292328.424"/>
    <n v="0"/>
    <n v="0"/>
    <n v="0"/>
    <n v="1"/>
    <n v="2"/>
    <n v="782381"/>
    <n v="0"/>
    <n v="0.2"/>
    <n v="5"/>
    <n v="1"/>
    <n v="0"/>
    <n v="4"/>
    <n v="1"/>
    <n v="1"/>
    <m/>
    <m/>
    <m/>
    <m/>
    <m/>
    <n v="2.5000000000000001E-2"/>
    <m/>
    <m/>
    <m/>
    <m/>
    <n v="7318379.5"/>
    <n v="9869615"/>
    <n v="0.74150000000000005"/>
    <n v="2551235.5"/>
    <n v="0"/>
    <n v="1781668.1"/>
    <n v="191677.66"/>
    <n v="0.77020999999999995"/>
    <n v="9876659"/>
    <n v="6831368.5"/>
    <n v="3045291"/>
    <n v="0"/>
    <n v="0"/>
    <n v="0"/>
    <x v="0"/>
    <n v="0.69167000000000001"/>
    <s v="Meketa"/>
    <n v="11"/>
    <n v="-3.5200000000000002E-2"/>
    <m/>
    <n v="5.8099999999999999E-2"/>
    <m/>
    <n v="4.3200000000000002E-2"/>
    <m/>
    <m/>
    <n v="8.1900000000000001E-2"/>
    <m/>
    <m/>
    <m/>
    <m/>
    <m/>
    <m/>
    <m/>
    <n v="1"/>
    <n v="4.9450000000000001E-2"/>
    <n v="0"/>
    <n v="0"/>
    <n v="0"/>
    <n v="0"/>
    <n v="6.0999999999999999E-2"/>
    <n v="4.4999999999999998E-2"/>
    <n v="8.5999999999999993E-2"/>
    <n v="-282.77499999999998"/>
    <n v="146255.01999999999"/>
    <n v="145911.79999999999"/>
    <m/>
    <m/>
    <m/>
    <m/>
    <n v="6596.2139999999999"/>
    <n v="0"/>
    <m/>
    <n v="298763.03000000003"/>
    <n v="-327282.46999999997"/>
    <m/>
    <m/>
    <m/>
    <n v="125205.47"/>
    <m/>
    <m/>
    <m/>
    <m/>
    <m/>
    <m/>
    <m/>
    <m/>
    <m/>
    <n v="-52099.148000000001"/>
    <m/>
    <n v="11256.456"/>
    <n v="-9651.4650000000001"/>
    <n v="-9368.69"/>
    <m/>
    <m/>
    <n v="46191.870999999999"/>
    <n v="-547913.25"/>
    <n v="-547913.25"/>
    <m/>
    <m/>
    <m/>
    <m/>
    <m/>
    <m/>
    <m/>
    <n v="-18114.423999999999"/>
    <n v="-7010.5609999999997"/>
    <m/>
    <n v="-287.66899999999998"/>
    <n v="-573349.31000000006"/>
    <m/>
    <n v="6831368.5"/>
    <n v="7358526"/>
    <n v="145911.79999999999"/>
    <n v="6596.2139999999999"/>
    <n v="-327282.46999999997"/>
    <n v="125205.47"/>
    <n v="-52099.148000000001"/>
    <n v="1604.991"/>
    <n v="-252571.17"/>
    <n v="-287.66899999999998"/>
    <n v="2019"/>
    <s v="GRS"/>
    <n v="1"/>
    <n v="0.1091"/>
    <n v="8.6249999999999993E-2"/>
    <n v="2.2849999999999999E-2"/>
    <n v="0.11635"/>
    <n v="0.2026"/>
    <n v="8.745E-2"/>
    <n v="0.17369999999999999"/>
    <m/>
    <m/>
    <m/>
    <m/>
    <n v="207518.69"/>
    <m/>
    <m/>
    <n v="0"/>
    <n v="0"/>
    <n v="0"/>
    <n v="0"/>
    <n v="1781668.1"/>
    <n v="9.35E-2"/>
    <n v="232"/>
    <m/>
    <n v="34873"/>
    <n v="1781668.125"/>
    <n v="46.24"/>
    <n v="9.9700000000000006"/>
    <n v="51.09"/>
    <n v="6826"/>
    <n v="24198"/>
    <n v="27782"/>
    <n v="558532"/>
    <m/>
    <n v="20.103999999999999"/>
    <n v="25011"/>
    <n v="517594.47"/>
    <n v="72.040000000000006"/>
    <n v="20.695"/>
    <m/>
    <m/>
    <n v="3743.6419999999998"/>
    <n v="2539"/>
    <m/>
    <n v="0"/>
    <m/>
    <m/>
    <n v="69481"/>
    <n v="0"/>
    <n v="0"/>
    <m/>
    <m/>
    <m/>
    <m/>
    <m/>
    <m/>
    <m/>
    <m/>
    <m/>
    <m/>
    <m/>
    <m/>
    <m/>
    <m/>
    <n v="-4.05"/>
    <n v="0"/>
    <m/>
    <m/>
    <n v="-0.1053"/>
    <n v="0.48399999999999999"/>
    <n v="0.42499999999999999"/>
    <n v="4.4999999999999997E-3"/>
    <n v="0.186"/>
    <n v="0.2"/>
    <m/>
    <n v="0"/>
    <n v="0"/>
    <m/>
    <n v="0"/>
    <n v="0"/>
    <n v="9.8599999999999993E-2"/>
    <n v="0.152"/>
    <n v="0.185"/>
    <n v="-1.3599999999999999E-2"/>
    <n v="0.17799999999999999"/>
    <n v="0.19"/>
    <m/>
    <n v="0"/>
    <n v="0"/>
    <m/>
    <n v="0"/>
    <n v="0"/>
    <m/>
    <n v="0"/>
    <n v="0"/>
  </r>
  <r>
    <x v="167"/>
    <x v="167"/>
    <x v="18"/>
    <s v="126 2019"/>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20-01-01T00:00:00"/>
    <d v="2019-12-31T00:00:00"/>
    <s v="Entry Age Normal"/>
    <s v="5-year smoothed market"/>
    <s v="Level Percent Closed"/>
    <n v="2.2499999999999999E-2"/>
    <n v="7.0000000000000007E-2"/>
    <n v="1"/>
    <n v="0"/>
    <n v="5"/>
    <n v="1"/>
    <n v="3"/>
    <n v="30"/>
    <n v="7.0000000000000007E-2"/>
    <m/>
    <m/>
    <m/>
    <m/>
    <m/>
    <m/>
    <m/>
    <m/>
    <m/>
    <m/>
    <m/>
    <m/>
    <m/>
    <m/>
    <m/>
    <m/>
    <m/>
    <m/>
    <m/>
    <m/>
    <m/>
    <m/>
    <m/>
    <m/>
    <m/>
    <m/>
    <m/>
    <m/>
    <m/>
    <n v="2.5000000000000001E-2"/>
    <m/>
    <m/>
    <m/>
    <m/>
    <n v="7459695.5"/>
    <n v="10196046"/>
    <n v="0.73160000000000003"/>
    <n v="2736350.3"/>
    <n v="0"/>
    <n v="1824979"/>
    <n v="207518.69"/>
    <n v="0.75841000000000003"/>
    <n v="10140485"/>
    <n v="7790559"/>
    <n v="2349926.2999999998"/>
    <n v="0"/>
    <n v="0"/>
    <n v="0"/>
    <x v="0"/>
    <n v="0.76826000000000005"/>
    <s v="Meketa"/>
    <n v="11"/>
    <n v="0.18720000000000001"/>
    <m/>
    <n v="9.3600000000000003E-2"/>
    <m/>
    <n v="6.9699999999999998E-2"/>
    <m/>
    <m/>
    <n v="7.8E-2"/>
    <m/>
    <m/>
    <m/>
    <m/>
    <m/>
    <m/>
    <m/>
    <n v="1"/>
    <n v="5.6279999999999997E-2"/>
    <n v="0"/>
    <n v="0"/>
    <n v="0"/>
    <n v="0"/>
    <n v="9.8000000000000004E-2"/>
    <n v="7.2999999999999995E-2"/>
    <n v="8.1000000000000003E-2"/>
    <n v="-202.387"/>
    <n v="153582.20000000001"/>
    <n v="155456.95000000001"/>
    <m/>
    <m/>
    <m/>
    <m/>
    <n v="5956.723"/>
    <n v="0"/>
    <m/>
    <n v="314995.88"/>
    <n v="1177617"/>
    <m/>
    <m/>
    <m/>
    <n v="121126.63"/>
    <m/>
    <m/>
    <m/>
    <m/>
    <m/>
    <m/>
    <m/>
    <m/>
    <m/>
    <n v="-48374.046999999999"/>
    <m/>
    <n v="11952.293"/>
    <n v="-10803.26"/>
    <n v="-10600.873"/>
    <m/>
    <m/>
    <n v="1566514.5"/>
    <n v="-579179.5"/>
    <n v="-579179.5"/>
    <m/>
    <m/>
    <m/>
    <m/>
    <m/>
    <m/>
    <m/>
    <n v="-21308.205000000002"/>
    <n v="-6517.9210000000003"/>
    <m/>
    <n v="-309.53100000000001"/>
    <n v="-607324.31000000006"/>
    <m/>
    <n v="7790559"/>
    <n v="6831368.5"/>
    <n v="155456.95000000001"/>
    <n v="5956.723"/>
    <n v="1177617"/>
    <n v="121126.63"/>
    <n v="-48374.046999999999"/>
    <n v="1149.0329999999999"/>
    <n v="1251518.6000000001"/>
    <n v="-309.53100000000001"/>
    <n v="2020"/>
    <s v="GRS"/>
    <n v="1"/>
    <n v="0.1087"/>
    <n v="8.8749999999999996E-2"/>
    <n v="1.9949999999999999E-2"/>
    <n v="0.12055"/>
    <n v="0.20930000000000001"/>
    <n v="8.9950000000000002E-2"/>
    <n v="0.1787"/>
    <m/>
    <m/>
    <m/>
    <m/>
    <n v="219815.92"/>
    <m/>
    <m/>
    <n v="0"/>
    <n v="0"/>
    <n v="0"/>
    <n v="0"/>
    <n v="1824979"/>
    <n v="0.10059999999999999"/>
    <n v="231"/>
    <m/>
    <n v="35206"/>
    <n v="1824979"/>
    <n v="46.07"/>
    <n v="9.74"/>
    <n v="51.837000000000003"/>
    <n v="7103"/>
    <n v="25008"/>
    <n v="28750"/>
    <n v="589033.31000000006"/>
    <m/>
    <n v="20.488"/>
    <n v="25859"/>
    <n v="545473.06000000006"/>
    <n v="72.25"/>
    <n v="21.094000000000001"/>
    <m/>
    <m/>
    <n v="3794.9830000000002"/>
    <n v="2660"/>
    <m/>
    <n v="0"/>
    <m/>
    <m/>
    <n v="71059"/>
    <n v="0"/>
    <n v="0"/>
    <m/>
    <n v="5091704.5"/>
    <n v="478514.75"/>
    <n v="6171252"/>
    <m/>
    <m/>
    <m/>
    <m/>
    <m/>
    <m/>
    <m/>
    <m/>
    <m/>
    <m/>
    <n v="15.84"/>
    <n v="0"/>
    <m/>
    <m/>
    <n v="0.26490000000000002"/>
    <n v="0.46385999999999999"/>
    <n v="0.44"/>
    <n v="8.4599999999999995E-2"/>
    <n v="0.20594000000000001"/>
    <n v="0.23"/>
    <n v="4.9799999999999997E-2"/>
    <n v="9.257E-2"/>
    <n v="9.5000000000000001E-2"/>
    <m/>
    <n v="0"/>
    <n v="0"/>
    <n v="0.11632000000000001"/>
    <n v="6.9580000000000003E-2"/>
    <n v="4.4999999999999998E-2"/>
    <n v="0.18809999999999999"/>
    <n v="0.16805"/>
    <n v="0.19"/>
    <m/>
    <n v="0"/>
    <n v="0"/>
    <m/>
    <n v="0"/>
    <n v="0"/>
    <m/>
    <n v="0"/>
    <n v="0"/>
  </r>
  <r>
    <x v="167"/>
    <x v="167"/>
    <x v="19"/>
    <s v="126 2020"/>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21-01-01T00:00:00"/>
    <d v="2020-12-31T00:00:00"/>
    <s v="Entry Age Normal"/>
    <s v="5-year smoothed market"/>
    <s v="Level Percent Closed"/>
    <n v="2.2499999999999999E-2"/>
    <n v="7.0000000000000007E-2"/>
    <n v="1"/>
    <n v="0"/>
    <n v="5"/>
    <n v="1"/>
    <n v="3"/>
    <n v="30"/>
    <n v="7.0000000000000007E-2"/>
    <m/>
    <m/>
    <m/>
    <m/>
    <m/>
    <m/>
    <m/>
    <m/>
    <m/>
    <m/>
    <m/>
    <m/>
    <m/>
    <m/>
    <m/>
    <m/>
    <m/>
    <m/>
    <m/>
    <m/>
    <m/>
    <m/>
    <m/>
    <m/>
    <m/>
    <m/>
    <m/>
    <m/>
    <m/>
    <m/>
    <m/>
    <m/>
    <m/>
    <m/>
    <n v="7827625.5"/>
    <n v="10469788"/>
    <n v="0.74760000000000004"/>
    <n v="2642162.5"/>
    <n v="0"/>
    <n v="1865426.1"/>
    <n v="219815.92"/>
    <n v="0.75510999999999995"/>
    <n v="10467602"/>
    <n v="8294242"/>
    <n v="2173359.7999999998"/>
    <n v="0"/>
    <n v="0"/>
    <n v="0"/>
    <x v="0"/>
    <n v="0.79237000000000002"/>
    <s v="Meketa"/>
    <n v="11"/>
    <n v="0.1103"/>
    <m/>
    <n v="8.3400000000000002E-2"/>
    <m/>
    <n v="9.3200000000000005E-2"/>
    <m/>
    <m/>
    <n v="7.5700000000000003E-2"/>
    <m/>
    <m/>
    <m/>
    <m/>
    <m/>
    <m/>
    <m/>
    <n v="1"/>
    <n v="5.892E-2"/>
    <n v="0"/>
    <n v="0"/>
    <n v="0"/>
    <n v="0"/>
    <n v="8.6999999999999994E-2"/>
    <n v="9.6000000000000002E-2"/>
    <n v="7.8E-2"/>
    <n v="-330.40100000000001"/>
    <n v="161723.54999999999"/>
    <n v="163847.66"/>
    <m/>
    <m/>
    <m/>
    <m/>
    <n v="5499.8140000000003"/>
    <n v="0"/>
    <m/>
    <n v="331071"/>
    <n v="744783.38"/>
    <m/>
    <m/>
    <m/>
    <n v="104545.71"/>
    <m/>
    <m/>
    <m/>
    <m/>
    <m/>
    <m/>
    <m/>
    <m/>
    <m/>
    <n v="-45309.891000000003"/>
    <m/>
    <n v="4219.9880000000003"/>
    <n v="-2345.8359999999998"/>
    <n v="-2015.4349999999999"/>
    <m/>
    <m/>
    <n v="1136964.3999999999"/>
    <n v="-606335.31000000006"/>
    <n v="-606335.31000000006"/>
    <m/>
    <m/>
    <m/>
    <m/>
    <m/>
    <m/>
    <m/>
    <n v="-19412.611000000001"/>
    <n v="-7224.3990000000003"/>
    <n v="-294.89299999999997"/>
    <n v="-14.087999999999999"/>
    <n v="-633281.31000000006"/>
    <m/>
    <n v="8294242"/>
    <n v="7790559"/>
    <n v="163847.66"/>
    <n v="5499.8140000000003"/>
    <n v="744783.38"/>
    <n v="104545.71"/>
    <n v="-45309.891000000003"/>
    <n v="1874.152"/>
    <n v="805893.31"/>
    <n v="-308.98099999999999"/>
    <n v="2021"/>
    <s v="GRS"/>
    <n v="1"/>
    <n v="0.1085"/>
    <n v="9.1249999999999998E-2"/>
    <n v="1.7250000000000001E-2"/>
    <n v="0.11385000000000001"/>
    <n v="0.2051"/>
    <n v="9.2450000000000004E-2"/>
    <n v="0.1837"/>
    <m/>
    <m/>
    <m/>
    <m/>
    <n v="212378.77"/>
    <m/>
    <m/>
    <n v="0"/>
    <n v="0"/>
    <n v="0"/>
    <n v="0"/>
    <n v="1865426.1"/>
    <n v="9.6600000000000005E-2"/>
    <n v="229"/>
    <m/>
    <n v="35110"/>
    <n v="1865426.125"/>
    <n v="45.99"/>
    <n v="9.77"/>
    <n v="53.131"/>
    <n v="7341"/>
    <n v="25896"/>
    <n v="29407"/>
    <n v="612092.81000000006"/>
    <m/>
    <n v="20.815000000000001"/>
    <n v="26429"/>
    <n v="566283.38"/>
    <n v="72.53"/>
    <n v="21.427"/>
    <m/>
    <m/>
    <n v="3789.9229999999998"/>
    <n v="2749"/>
    <m/>
    <n v="0"/>
    <m/>
    <m/>
    <n v="71858"/>
    <n v="0"/>
    <n v="0"/>
    <m/>
    <m/>
    <m/>
    <m/>
    <m/>
    <m/>
    <m/>
    <m/>
    <m/>
    <m/>
    <m/>
    <m/>
    <m/>
    <m/>
    <n v="10.93"/>
    <n v="0"/>
    <m/>
    <m/>
    <n v="0.1595"/>
    <n v="0.40699999999999997"/>
    <n v="0.44"/>
    <n v="9.4899999999999998E-2"/>
    <n v="0.21199999999999999"/>
    <n v="0.23"/>
    <n v="-3.1800000000000002E-2"/>
    <n v="9.1999999999999998E-2"/>
    <n v="9.5000000000000001E-2"/>
    <m/>
    <n v="0"/>
    <n v="0"/>
    <n v="0.12747"/>
    <n v="0.108"/>
    <n v="4.4999999999999998E-2"/>
    <n v="0.12920000000000001"/>
    <n v="0.18099999999999999"/>
    <n v="0.19"/>
    <m/>
    <n v="0"/>
    <n v="0"/>
    <m/>
    <n v="0"/>
    <n v="0"/>
    <m/>
    <n v="0"/>
    <n v="0"/>
  </r>
  <r>
    <x v="167"/>
    <x v="167"/>
    <x v="20"/>
    <s v="126 2021"/>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d v="2022-01-01T00:00:00"/>
    <d v="2021-12-31T00:00:00"/>
    <s v="Entry Age Normal"/>
    <s v="5-year smoothed market"/>
    <s v="Level Percent Closed"/>
    <n v="2.2499999999999999E-2"/>
    <n v="6.8000000000000005E-2"/>
    <n v="1"/>
    <n v="0"/>
    <n v="5"/>
    <n v="1"/>
    <n v="3"/>
    <n v="30"/>
    <n v="6.8000000000000005E-2"/>
    <m/>
    <m/>
    <m/>
    <m/>
    <m/>
    <m/>
    <m/>
    <m/>
    <m/>
    <m/>
    <m/>
    <m/>
    <m/>
    <m/>
    <m/>
    <m/>
    <m/>
    <m/>
    <m/>
    <m/>
    <m/>
    <m/>
    <m/>
    <m/>
    <m/>
    <m/>
    <m/>
    <m/>
    <m/>
    <m/>
    <m/>
    <m/>
    <m/>
    <m/>
    <n v="8389355"/>
    <n v="10889858"/>
    <n v="0.77039999999999997"/>
    <n v="2500502.7999999998"/>
    <n v="0"/>
    <n v="1850670.9"/>
    <n v="212378.77"/>
    <n v="0.80364000000000002"/>
    <n v="10914588"/>
    <n v="9389867"/>
    <n v="1524721.5"/>
    <n v="0"/>
    <n v="0"/>
    <n v="0"/>
    <x v="0"/>
    <n v="0.86029999999999995"/>
    <s v="Meketa"/>
    <n v="11"/>
    <n v="0.1719"/>
    <m/>
    <n v="0.156"/>
    <m/>
    <n v="0.11219999999999999"/>
    <m/>
    <m/>
    <n v="9.4200000000000006E-2"/>
    <m/>
    <m/>
    <m/>
    <m/>
    <m/>
    <m/>
    <m/>
    <n v="1"/>
    <n v="6.404E-2"/>
    <n v="0"/>
    <n v="0"/>
    <n v="0"/>
    <n v="0"/>
    <n v="0.156"/>
    <n v="0.115"/>
    <n v="9.7000000000000003E-2"/>
    <n v="-145.48699999999999"/>
    <n v="166331.97"/>
    <n v="168461.34"/>
    <m/>
    <m/>
    <m/>
    <m/>
    <n v="5750.9480000000003"/>
    <n v="0"/>
    <m/>
    <n v="340544.25"/>
    <n v="1312107.8999999999"/>
    <m/>
    <m/>
    <m/>
    <n v="155117.10999999999"/>
    <m/>
    <m/>
    <m/>
    <m/>
    <m/>
    <m/>
    <m/>
    <m/>
    <m/>
    <n v="-53150.608999999997"/>
    <m/>
    <n v="971.51300000000003"/>
    <n v="-145.48699999999999"/>
    <m/>
    <m/>
    <m/>
    <n v="1755444.6"/>
    <n v="-632776.93999999994"/>
    <n v="-632776.93999999994"/>
    <m/>
    <m/>
    <m/>
    <m/>
    <m/>
    <m/>
    <m/>
    <n v="-19019.016"/>
    <n v="-7698.47"/>
    <n v="-298.05500000000001"/>
    <n v="-27.343"/>
    <n v="-659819.88"/>
    <m/>
    <n v="9389867"/>
    <n v="8294242"/>
    <n v="168461.34"/>
    <n v="5750.9480000000003"/>
    <n v="1312107.8999999999"/>
    <n v="155117.10999999999"/>
    <n v="-53150.608999999997"/>
    <n v="826.02599999999995"/>
    <n v="1414900.4"/>
    <n v="-325.39800000000002"/>
    <n v="2022"/>
    <s v="GRS"/>
    <n v="1"/>
    <n v="0.1138"/>
    <n v="9.2499999999999999E-2"/>
    <n v="2.1299999999999999E-2"/>
    <n v="0.11360000000000001"/>
    <n v="0.20610000000000001"/>
    <n v="9.3700000000000006E-2"/>
    <n v="0.1862"/>
    <m/>
    <m/>
    <m/>
    <m/>
    <n v="210236.22"/>
    <m/>
    <m/>
    <n v="0"/>
    <n v="0"/>
    <n v="0"/>
    <n v="0"/>
    <n v="1850670.9"/>
    <n v="9.2299999999999993E-2"/>
    <n v="214"/>
    <m/>
    <n v="34533"/>
    <n v="1850670.875"/>
    <n v="45.81"/>
    <n v="9.64"/>
    <n v="53.591000000000001"/>
    <n v="7986"/>
    <n v="27430"/>
    <n v="30226"/>
    <n v="642410.75"/>
    <m/>
    <n v="21.254000000000001"/>
    <n v="27108"/>
    <n v="593416.56000000006"/>
    <n v="72.7"/>
    <n v="21.890999999999998"/>
    <m/>
    <m/>
    <n v="3585.03"/>
    <n v="2904"/>
    <m/>
    <n v="0"/>
    <m/>
    <m/>
    <n v="72745"/>
    <n v="0"/>
    <n v="0"/>
    <m/>
    <m/>
    <m/>
    <m/>
    <m/>
    <m/>
    <m/>
    <m/>
    <m/>
    <m/>
    <m/>
    <m/>
    <m/>
    <m/>
    <n v="14.6"/>
    <n v="0"/>
    <m/>
    <m/>
    <n v="0.15290000000000001"/>
    <n v="0.47334999999999999"/>
    <n v="0.39500000000000002"/>
    <n v="8.3999999999999995E-3"/>
    <n v="0.24507999999999999"/>
    <n v="0.23"/>
    <n v="0.31390000000000001"/>
    <n v="0.10539"/>
    <n v="9.5000000000000001E-2"/>
    <m/>
    <n v="0"/>
    <n v="0"/>
    <n v="0.15290000000000001"/>
    <n v="0.17618"/>
    <n v="0.09"/>
    <m/>
    <n v="0"/>
    <n v="0.19"/>
    <m/>
    <n v="0"/>
    <n v="0"/>
    <m/>
    <n v="0"/>
    <n v="0"/>
    <m/>
    <n v="0"/>
    <n v="0"/>
  </r>
  <r>
    <x v="167"/>
    <x v="167"/>
    <x v="21"/>
    <s v="126 2022"/>
    <n v="103"/>
    <s v="Wyoming Public Employees Pension Plan"/>
    <m/>
    <n v="2"/>
    <n v="1949"/>
    <n v="0"/>
    <m/>
    <n v="0"/>
    <s v="WY"/>
    <s v="Wyoming"/>
    <s v="Wyoming"/>
    <n v="1"/>
    <s v="Plan covers state and local employees"/>
    <n v="1"/>
    <s v="Plan members covered by Social Security"/>
    <s v="Multiple employer, cost sharing plan"/>
    <n v="2"/>
    <n v="1"/>
    <s v="http://retirement.state.wy.us/pension/index.html"/>
    <n v="0"/>
    <n v="0"/>
    <m/>
    <m/>
    <m/>
    <m/>
    <m/>
    <m/>
    <n v="6.800000000000000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68"/>
    <x v="168"/>
    <x v="0"/>
    <s v="203 2001"/>
    <n v="178"/>
    <s v="Omaha City Employees Retirement System"/>
    <m/>
    <n v="2"/>
    <n v="1949"/>
    <n v="0"/>
    <m/>
    <n v="2"/>
    <s v="NE"/>
    <s v="Nebraska"/>
    <s v="Omaha"/>
    <n v="1"/>
    <s v="Plan covers local employees"/>
    <n v="1"/>
    <s v="Plan members covered by Social Security"/>
    <s v="Single employer"/>
    <n v="1"/>
    <m/>
    <s v="https://hr.cityofomaha.org/benefits"/>
    <n v="0"/>
    <n v="0"/>
    <d v="2001-12-31T00:00:00"/>
    <d v="2001-12-31T00:00:00"/>
    <s v="Entry Age Normal"/>
    <s v="75% Expected Value + 25 % Market Value"/>
    <s v="Level Percent Closed"/>
    <m/>
    <n v="7.4999999999999997E-2"/>
    <n v="1"/>
    <n v="0"/>
    <m/>
    <n v="1"/>
    <n v="3"/>
    <n v="30"/>
    <m/>
    <m/>
    <m/>
    <m/>
    <m/>
    <m/>
    <m/>
    <m/>
    <m/>
    <m/>
    <m/>
    <m/>
    <m/>
    <m/>
    <m/>
    <m/>
    <m/>
    <m/>
    <m/>
    <m/>
    <m/>
    <m/>
    <m/>
    <m/>
    <m/>
    <m/>
    <m/>
    <m/>
    <m/>
    <m/>
    <m/>
    <m/>
    <m/>
    <m/>
    <n v="4.4999999999999998E-2"/>
    <n v="244219.39"/>
    <n v="331322.90999999997"/>
    <n v="0.73709999999999998"/>
    <n v="87103.508000000002"/>
    <n v="0"/>
    <n v="56400"/>
    <m/>
    <m/>
    <m/>
    <m/>
    <m/>
    <n v="0"/>
    <n v="0"/>
    <n v="0"/>
    <x v="0"/>
    <m/>
    <m/>
    <m/>
    <m/>
    <m/>
    <m/>
    <m/>
    <m/>
    <m/>
    <m/>
    <m/>
    <m/>
    <m/>
    <m/>
    <m/>
    <m/>
    <m/>
    <m/>
    <m/>
    <n v="-1"/>
    <m/>
    <n v="0"/>
    <n v="0"/>
    <n v="0"/>
    <m/>
    <m/>
    <m/>
    <m/>
    <m/>
    <m/>
    <m/>
    <m/>
    <m/>
    <m/>
    <m/>
    <n v="0"/>
    <m/>
    <m/>
    <m/>
    <m/>
    <m/>
    <m/>
    <m/>
    <m/>
    <m/>
    <m/>
    <m/>
    <m/>
    <m/>
    <m/>
    <m/>
    <m/>
    <m/>
    <m/>
    <m/>
    <m/>
    <m/>
    <m/>
    <m/>
    <m/>
    <m/>
    <m/>
    <m/>
    <m/>
    <m/>
    <m/>
    <m/>
    <m/>
    <m/>
    <m/>
    <m/>
    <m/>
    <m/>
    <m/>
    <m/>
    <m/>
    <m/>
    <m/>
    <m/>
    <m/>
    <m/>
    <m/>
    <m/>
    <m/>
    <m/>
    <n v="2002"/>
    <s v="Milliman"/>
    <n v="5"/>
    <n v="9.4600000000000004E-2"/>
    <n v="5.7000000000000002E-2"/>
    <n v="3.7600000000000001E-2"/>
    <n v="0.1241"/>
    <n v="0.18110000000000001"/>
    <n v="6.9000000000000006E-2"/>
    <n v="0.126"/>
    <m/>
    <m/>
    <m/>
    <m/>
    <m/>
    <m/>
    <m/>
    <n v="0"/>
    <n v="0"/>
    <n v="0"/>
    <n v="0"/>
    <m/>
    <n v="8.6499999999999994E-2"/>
    <n v="82"/>
    <m/>
    <n v="1414"/>
    <n v="54174.582000000002"/>
    <n v="46.5"/>
    <n v="12.5"/>
    <n v="38.313000000000002"/>
    <n v="55"/>
    <m/>
    <n v="899"/>
    <n v="11103.194"/>
    <m/>
    <n v="12.351000000000001"/>
    <n v="591"/>
    <m/>
    <m/>
    <m/>
    <m/>
    <m/>
    <m/>
    <n v="226"/>
    <m/>
    <n v="0"/>
    <m/>
    <m/>
    <n v="2368"/>
    <n v="0"/>
    <n v="1"/>
    <m/>
    <m/>
    <m/>
    <m/>
    <m/>
    <m/>
    <m/>
    <m/>
    <m/>
    <m/>
    <m/>
    <m/>
    <m/>
    <m/>
    <m/>
    <n v="0"/>
    <m/>
    <m/>
    <m/>
    <m/>
    <m/>
    <m/>
    <m/>
    <m/>
    <m/>
    <m/>
    <m/>
    <m/>
    <m/>
    <m/>
    <m/>
    <m/>
    <m/>
    <m/>
    <m/>
    <m/>
    <m/>
    <m/>
    <m/>
    <m/>
    <m/>
    <m/>
    <m/>
    <m/>
    <m/>
  </r>
  <r>
    <x v="168"/>
    <x v="168"/>
    <x v="1"/>
    <s v="203 2002"/>
    <n v="178"/>
    <s v="Omaha City Employees Retirement System"/>
    <m/>
    <n v="2"/>
    <n v="1949"/>
    <n v="0"/>
    <m/>
    <n v="2"/>
    <s v="NE"/>
    <s v="Nebraska"/>
    <s v="Omaha"/>
    <n v="1"/>
    <s v="Plan covers local employees"/>
    <n v="1"/>
    <s v="Plan members covered by Social Security"/>
    <s v="Single employer"/>
    <n v="1"/>
    <m/>
    <s v="https://hr.cityofomaha.org/benefits"/>
    <n v="0"/>
    <n v="0"/>
    <m/>
    <d v="2002-12-31T00:00:00"/>
    <s v="Entry Age Normal"/>
    <s v="75% Expected Value + 25 % Market Value"/>
    <s v="Level Percent Closed"/>
    <m/>
    <n v="7.4999999999999997E-2"/>
    <m/>
    <n v="0"/>
    <m/>
    <n v="1"/>
    <n v="3"/>
    <n v="29"/>
    <m/>
    <m/>
    <m/>
    <m/>
    <m/>
    <m/>
    <m/>
    <m/>
    <m/>
    <m/>
    <m/>
    <m/>
    <m/>
    <m/>
    <m/>
    <m/>
    <m/>
    <m/>
    <m/>
    <m/>
    <m/>
    <m/>
    <m/>
    <m/>
    <m/>
    <m/>
    <m/>
    <m/>
    <m/>
    <m/>
    <m/>
    <m/>
    <m/>
    <m/>
    <m/>
    <n v="217100"/>
    <n v="296900"/>
    <n v="0.73099999999999998"/>
    <n v="79800"/>
    <n v="0"/>
    <n v="55400"/>
    <n v="6245.2939999999999"/>
    <n v="0.58503000000000005"/>
    <m/>
    <m/>
    <m/>
    <n v="0"/>
    <n v="0"/>
    <n v="0"/>
    <x v="0"/>
    <m/>
    <m/>
    <m/>
    <n v="-5.1479999999999998E-2"/>
    <m/>
    <m/>
    <m/>
    <m/>
    <m/>
    <m/>
    <m/>
    <m/>
    <m/>
    <m/>
    <m/>
    <m/>
    <m/>
    <m/>
    <m/>
    <n v="-1"/>
    <m/>
    <n v="1"/>
    <n v="0"/>
    <n v="0"/>
    <m/>
    <m/>
    <m/>
    <m/>
    <n v="3051.614"/>
    <n v="3653.703"/>
    <m/>
    <m/>
    <m/>
    <m/>
    <m/>
    <n v="0"/>
    <m/>
    <n v="6705.317"/>
    <n v="-17775.09"/>
    <m/>
    <m/>
    <m/>
    <n v="7219.7"/>
    <m/>
    <m/>
    <m/>
    <m/>
    <m/>
    <m/>
    <m/>
    <m/>
    <m/>
    <n v="-1381.9690000000001"/>
    <m/>
    <m/>
    <m/>
    <m/>
    <m/>
    <m/>
    <n v="-5232.0420000000004"/>
    <n v="-12475.686"/>
    <n v="-12475.686"/>
    <m/>
    <m/>
    <m/>
    <m/>
    <m/>
    <m/>
    <m/>
    <m/>
    <m/>
    <m/>
    <m/>
    <n v="-12475.686"/>
    <m/>
    <n v="217070.22"/>
    <n v="234777.95"/>
    <n v="3653.703"/>
    <m/>
    <n v="-17775.09"/>
    <n v="7219.7"/>
    <n v="-1381.9690000000001"/>
    <m/>
    <n v="-11937.358"/>
    <m/>
    <m/>
    <m/>
    <m/>
    <n v="5.5079999999999997E-2"/>
    <n v="5.5079999999999997E-2"/>
    <n v="0"/>
    <m/>
    <m/>
    <m/>
    <m/>
    <m/>
    <m/>
    <m/>
    <m/>
    <m/>
    <m/>
    <m/>
    <n v="1"/>
    <n v="1"/>
    <n v="0"/>
    <n v="0"/>
    <m/>
    <m/>
    <m/>
    <m/>
    <n v="1345"/>
    <n v="53408.504000000001"/>
    <m/>
    <m/>
    <n v="39.694000000000003"/>
    <m/>
    <m/>
    <n v="950"/>
    <n v="12864.078"/>
    <m/>
    <n v="13.534000000000001"/>
    <m/>
    <m/>
    <m/>
    <m/>
    <m/>
    <m/>
    <m/>
    <m/>
    <m/>
    <n v="0"/>
    <m/>
    <m/>
    <m/>
    <n v="1"/>
    <n v="1"/>
    <m/>
    <m/>
    <m/>
    <m/>
    <m/>
    <m/>
    <m/>
    <m/>
    <m/>
    <m/>
    <m/>
    <m/>
    <m/>
    <m/>
    <m/>
    <n v="0"/>
    <m/>
    <m/>
    <m/>
    <m/>
    <m/>
    <m/>
    <m/>
    <m/>
    <m/>
    <m/>
    <m/>
    <m/>
    <m/>
    <m/>
    <m/>
    <m/>
    <m/>
    <m/>
    <m/>
    <m/>
    <m/>
    <m/>
    <m/>
    <m/>
    <m/>
    <m/>
    <m/>
    <m/>
    <m/>
  </r>
  <r>
    <x v="168"/>
    <x v="168"/>
    <x v="2"/>
    <s v="203 2003"/>
    <n v="178"/>
    <s v="Omaha City Employees Retirement System"/>
    <m/>
    <n v="2"/>
    <n v="1949"/>
    <n v="0"/>
    <m/>
    <n v="2"/>
    <s v="NE"/>
    <s v="Nebraska"/>
    <s v="Omaha"/>
    <n v="1"/>
    <s v="Plan covers local employees"/>
    <n v="1"/>
    <s v="Plan members covered by Social Security"/>
    <s v="Single employer"/>
    <n v="1"/>
    <m/>
    <s v="https://hr.cityofomaha.org/benefits"/>
    <n v="0"/>
    <n v="0"/>
    <d v="2003-12-31T00:00:00"/>
    <d v="2003-12-31T00:00:00"/>
    <s v="Entry Age Normal"/>
    <s v="75% Expected Value + 25 % Market Value"/>
    <s v="Level Percent Closed"/>
    <m/>
    <n v="7.4999999999999997E-2"/>
    <n v="1"/>
    <n v="0"/>
    <m/>
    <n v="1"/>
    <n v="3"/>
    <n v="28"/>
    <m/>
    <m/>
    <m/>
    <m/>
    <m/>
    <m/>
    <m/>
    <m/>
    <m/>
    <m/>
    <m/>
    <m/>
    <m/>
    <m/>
    <m/>
    <m/>
    <m/>
    <m/>
    <m/>
    <m/>
    <m/>
    <m/>
    <m/>
    <m/>
    <m/>
    <m/>
    <m/>
    <m/>
    <m/>
    <m/>
    <m/>
    <m/>
    <m/>
    <m/>
    <n v="4.4999999999999998E-2"/>
    <n v="250100"/>
    <n v="316700"/>
    <n v="0.79"/>
    <n v="66600"/>
    <n v="0"/>
    <n v="54900"/>
    <m/>
    <m/>
    <m/>
    <m/>
    <m/>
    <n v="0"/>
    <n v="0"/>
    <n v="0"/>
    <x v="0"/>
    <m/>
    <m/>
    <m/>
    <m/>
    <m/>
    <m/>
    <m/>
    <m/>
    <m/>
    <m/>
    <m/>
    <m/>
    <m/>
    <m/>
    <m/>
    <m/>
    <m/>
    <m/>
    <m/>
    <n v="-1"/>
    <m/>
    <n v="0"/>
    <n v="0"/>
    <n v="0"/>
    <m/>
    <m/>
    <m/>
    <m/>
    <m/>
    <m/>
    <m/>
    <m/>
    <m/>
    <m/>
    <m/>
    <n v="0"/>
    <m/>
    <m/>
    <m/>
    <m/>
    <m/>
    <m/>
    <n v="0"/>
    <m/>
    <m/>
    <m/>
    <m/>
    <m/>
    <m/>
    <m/>
    <m/>
    <m/>
    <m/>
    <m/>
    <m/>
    <m/>
    <m/>
    <m/>
    <m/>
    <m/>
    <m/>
    <m/>
    <m/>
    <m/>
    <m/>
    <m/>
    <m/>
    <m/>
    <m/>
    <m/>
    <m/>
    <m/>
    <m/>
    <m/>
    <m/>
    <m/>
    <m/>
    <m/>
    <m/>
    <m/>
    <n v="0"/>
    <m/>
    <m/>
    <n v="0"/>
    <m/>
    <n v="2004"/>
    <s v="Milliman"/>
    <n v="5"/>
    <n v="0.1016"/>
    <n v="6.8250000000000005E-2"/>
    <n v="3.3349999999999998E-2"/>
    <n v="0.12884999999999999"/>
    <n v="0.1971"/>
    <n v="8.0250000000000002E-2"/>
    <n v="0.14849999999999999"/>
    <m/>
    <m/>
    <m/>
    <m/>
    <m/>
    <m/>
    <m/>
    <n v="0"/>
    <n v="0"/>
    <n v="0"/>
    <n v="0"/>
    <m/>
    <n v="9.5500000000000002E-2"/>
    <n v="113"/>
    <m/>
    <n v="1277"/>
    <n v="52642.425999999999"/>
    <n v="47.5"/>
    <n v="13"/>
    <n v="41.223999999999997"/>
    <n v="72"/>
    <m/>
    <n v="1002"/>
    <n v="14624.963"/>
    <m/>
    <n v="14.596"/>
    <n v="639"/>
    <m/>
    <m/>
    <m/>
    <m/>
    <m/>
    <m/>
    <n v="250"/>
    <m/>
    <n v="0"/>
    <m/>
    <m/>
    <n v="2351"/>
    <n v="0"/>
    <n v="1"/>
    <m/>
    <m/>
    <m/>
    <m/>
    <m/>
    <m/>
    <m/>
    <m/>
    <m/>
    <m/>
    <m/>
    <m/>
    <m/>
    <m/>
    <m/>
    <n v="0"/>
    <m/>
    <m/>
    <m/>
    <m/>
    <m/>
    <m/>
    <m/>
    <m/>
    <m/>
    <m/>
    <m/>
    <m/>
    <m/>
    <m/>
    <m/>
    <m/>
    <m/>
    <m/>
    <m/>
    <m/>
    <m/>
    <m/>
    <m/>
    <m/>
    <m/>
    <m/>
    <m/>
    <m/>
    <m/>
  </r>
  <r>
    <x v="168"/>
    <x v="168"/>
    <x v="3"/>
    <s v="203 2004"/>
    <n v="178"/>
    <s v="Omaha City Employees Retirement System"/>
    <m/>
    <n v="2"/>
    <n v="1949"/>
    <n v="0"/>
    <m/>
    <n v="2"/>
    <s v="NE"/>
    <s v="Nebraska"/>
    <s v="Omaha"/>
    <n v="1"/>
    <s v="Plan covers local employees"/>
    <n v="1"/>
    <s v="Plan members covered by Social Security"/>
    <s v="Single employer"/>
    <n v="1"/>
    <m/>
    <s v="https://hr.cityofomaha.org/benefits"/>
    <n v="0"/>
    <n v="0"/>
    <m/>
    <d v="2004-12-31T00:00:00"/>
    <s v="Entry Age Normal"/>
    <s v="75% Expected Value + 25 % Market Value"/>
    <s v="Level Percent Closed"/>
    <m/>
    <n v="7.4999999999999997E-2"/>
    <m/>
    <n v="0"/>
    <m/>
    <n v="1"/>
    <n v="3"/>
    <n v="27"/>
    <m/>
    <m/>
    <m/>
    <m/>
    <m/>
    <m/>
    <m/>
    <m/>
    <m/>
    <m/>
    <m/>
    <m/>
    <m/>
    <m/>
    <m/>
    <m/>
    <m/>
    <m/>
    <m/>
    <m/>
    <m/>
    <m/>
    <m/>
    <m/>
    <m/>
    <m/>
    <m/>
    <m/>
    <m/>
    <m/>
    <m/>
    <m/>
    <m/>
    <m/>
    <m/>
    <n v="241197.16"/>
    <n v="326636.59000000003"/>
    <n v="0.73843000000000003"/>
    <n v="85439.452999999994"/>
    <n v="0"/>
    <n v="53200"/>
    <n v="6848.7430000000004"/>
    <n v="0.64959999999999996"/>
    <m/>
    <m/>
    <m/>
    <n v="0"/>
    <n v="0"/>
    <n v="0"/>
    <x v="0"/>
    <m/>
    <m/>
    <m/>
    <m/>
    <m/>
    <m/>
    <m/>
    <m/>
    <m/>
    <m/>
    <m/>
    <m/>
    <m/>
    <m/>
    <m/>
    <m/>
    <m/>
    <m/>
    <m/>
    <n v="-1"/>
    <m/>
    <n v="0"/>
    <n v="0"/>
    <n v="0"/>
    <m/>
    <m/>
    <m/>
    <m/>
    <m/>
    <m/>
    <m/>
    <m/>
    <m/>
    <m/>
    <m/>
    <n v="0"/>
    <m/>
    <m/>
    <m/>
    <m/>
    <m/>
    <m/>
    <n v="0"/>
    <m/>
    <m/>
    <m/>
    <m/>
    <m/>
    <m/>
    <m/>
    <m/>
    <m/>
    <m/>
    <m/>
    <m/>
    <m/>
    <m/>
    <m/>
    <m/>
    <m/>
    <m/>
    <m/>
    <m/>
    <m/>
    <m/>
    <m/>
    <m/>
    <m/>
    <m/>
    <m/>
    <m/>
    <m/>
    <m/>
    <m/>
    <m/>
    <m/>
    <m/>
    <m/>
    <m/>
    <m/>
    <n v="0"/>
    <m/>
    <m/>
    <n v="0"/>
    <m/>
    <m/>
    <m/>
    <m/>
    <m/>
    <m/>
    <n v="0"/>
    <m/>
    <m/>
    <m/>
    <m/>
    <m/>
    <m/>
    <m/>
    <m/>
    <m/>
    <m/>
    <m/>
    <n v="0"/>
    <n v="0"/>
    <n v="0"/>
    <n v="0"/>
    <m/>
    <m/>
    <m/>
    <m/>
    <m/>
    <m/>
    <m/>
    <m/>
    <m/>
    <m/>
    <m/>
    <m/>
    <m/>
    <m/>
    <m/>
    <m/>
    <m/>
    <m/>
    <m/>
    <m/>
    <m/>
    <m/>
    <m/>
    <m/>
    <n v="0"/>
    <m/>
    <m/>
    <m/>
    <n v="0"/>
    <n v="0"/>
    <m/>
    <m/>
    <m/>
    <m/>
    <m/>
    <m/>
    <m/>
    <m/>
    <m/>
    <m/>
    <m/>
    <m/>
    <m/>
    <m/>
    <m/>
    <n v="0"/>
    <m/>
    <m/>
    <m/>
    <m/>
    <m/>
    <m/>
    <m/>
    <m/>
    <m/>
    <m/>
    <m/>
    <m/>
    <m/>
    <m/>
    <m/>
    <m/>
    <m/>
    <m/>
    <m/>
    <m/>
    <m/>
    <m/>
    <m/>
    <m/>
    <m/>
    <m/>
    <m/>
    <m/>
    <m/>
  </r>
  <r>
    <x v="168"/>
    <x v="168"/>
    <x v="4"/>
    <s v="203 2005"/>
    <n v="178"/>
    <s v="Omaha City Employees Retirement System"/>
    <m/>
    <n v="2"/>
    <n v="1949"/>
    <n v="0"/>
    <m/>
    <n v="2"/>
    <s v="NE"/>
    <s v="Nebraska"/>
    <s v="Omaha"/>
    <n v="1"/>
    <s v="Plan covers local employees"/>
    <n v="1"/>
    <s v="Plan members covered by Social Security"/>
    <s v="Single employer"/>
    <n v="1"/>
    <m/>
    <s v="https://hr.cityofomaha.org/benefits"/>
    <n v="0"/>
    <n v="0"/>
    <m/>
    <d v="2005-12-31T00:00:00"/>
    <s v="Entry Age Normal"/>
    <s v="75% Expected Value + 25 % Market Value"/>
    <s v="Level Percent Closed"/>
    <n v="3.5000000000000003E-2"/>
    <n v="0.08"/>
    <n v="1"/>
    <n v="0"/>
    <m/>
    <n v="1"/>
    <n v="3"/>
    <n v="26"/>
    <m/>
    <m/>
    <m/>
    <m/>
    <m/>
    <m/>
    <m/>
    <m/>
    <m/>
    <m/>
    <m/>
    <m/>
    <m/>
    <m/>
    <m/>
    <m/>
    <m/>
    <m/>
    <m/>
    <m/>
    <m/>
    <m/>
    <m/>
    <m/>
    <m/>
    <m/>
    <m/>
    <m/>
    <m/>
    <m/>
    <m/>
    <m/>
    <m/>
    <m/>
    <m/>
    <n v="277100"/>
    <n v="352000"/>
    <n v="0.78700000000000003"/>
    <n v="74900"/>
    <n v="0"/>
    <n v="53400"/>
    <n v="6877.9129999999996"/>
    <n v="0.65429999999999999"/>
    <m/>
    <m/>
    <m/>
    <n v="0"/>
    <n v="0"/>
    <n v="0"/>
    <x v="0"/>
    <m/>
    <m/>
    <m/>
    <n v="6.1420000000000002E-2"/>
    <m/>
    <m/>
    <m/>
    <m/>
    <m/>
    <m/>
    <m/>
    <m/>
    <m/>
    <m/>
    <m/>
    <m/>
    <m/>
    <m/>
    <m/>
    <n v="-1"/>
    <m/>
    <n v="1"/>
    <n v="0"/>
    <n v="0"/>
    <m/>
    <m/>
    <m/>
    <m/>
    <n v="3643.1320000000001"/>
    <n v="4500.1930000000002"/>
    <m/>
    <m/>
    <m/>
    <m/>
    <m/>
    <n v="0"/>
    <m/>
    <n v="8143.3249999999998"/>
    <n v="9855.1980000000003"/>
    <m/>
    <m/>
    <m/>
    <n v="8245.4189999999999"/>
    <m/>
    <m/>
    <m/>
    <m/>
    <m/>
    <m/>
    <m/>
    <m/>
    <m/>
    <n v="-1775.123"/>
    <m/>
    <m/>
    <m/>
    <m/>
    <m/>
    <m/>
    <n v="24468.817999999999"/>
    <n v="-18181.101999999999"/>
    <n v="-18181.101999999999"/>
    <m/>
    <m/>
    <m/>
    <m/>
    <m/>
    <m/>
    <m/>
    <m/>
    <m/>
    <m/>
    <m/>
    <n v="-18181.101999999999"/>
    <m/>
    <n v="277125.88"/>
    <n v="270838.15999999997"/>
    <n v="4500.1930000000002"/>
    <m/>
    <n v="9855.1980000000003"/>
    <n v="8245.4189999999999"/>
    <n v="-1775.123"/>
    <m/>
    <n v="16325.494000000001"/>
    <m/>
    <m/>
    <m/>
    <m/>
    <n v="6.8220000000000003E-2"/>
    <n v="6.8220000000000003E-2"/>
    <n v="0"/>
    <m/>
    <m/>
    <m/>
    <m/>
    <m/>
    <m/>
    <m/>
    <m/>
    <m/>
    <m/>
    <m/>
    <n v="1"/>
    <n v="1"/>
    <n v="0"/>
    <n v="0"/>
    <m/>
    <m/>
    <m/>
    <m/>
    <m/>
    <m/>
    <m/>
    <m/>
    <m/>
    <m/>
    <m/>
    <m/>
    <m/>
    <m/>
    <m/>
    <m/>
    <m/>
    <m/>
    <m/>
    <m/>
    <m/>
    <m/>
    <m/>
    <m/>
    <n v="0"/>
    <m/>
    <m/>
    <m/>
    <n v="0"/>
    <n v="0"/>
    <m/>
    <m/>
    <m/>
    <m/>
    <m/>
    <m/>
    <m/>
    <m/>
    <m/>
    <m/>
    <m/>
    <m/>
    <m/>
    <m/>
    <m/>
    <n v="0"/>
    <m/>
    <m/>
    <m/>
    <m/>
    <m/>
    <m/>
    <m/>
    <m/>
    <m/>
    <m/>
    <m/>
    <m/>
    <m/>
    <m/>
    <m/>
    <m/>
    <m/>
    <m/>
    <m/>
    <m/>
    <m/>
    <m/>
    <m/>
    <m/>
    <m/>
    <m/>
    <m/>
    <m/>
    <m/>
  </r>
  <r>
    <x v="168"/>
    <x v="168"/>
    <x v="5"/>
    <s v="203 2006"/>
    <n v="178"/>
    <s v="Omaha City Employees Retirement System"/>
    <m/>
    <n v="2"/>
    <n v="1949"/>
    <n v="0"/>
    <m/>
    <n v="2"/>
    <s v="NE"/>
    <s v="Nebraska"/>
    <s v="Omaha"/>
    <n v="1"/>
    <s v="Plan covers local employees"/>
    <n v="1"/>
    <s v="Plan members covered by Social Security"/>
    <s v="Single employer"/>
    <n v="1"/>
    <m/>
    <s v="https://hr.cityofomaha.org/benefits"/>
    <n v="0"/>
    <n v="0"/>
    <d v="2006-12-31T00:00:00"/>
    <d v="2006-12-31T00:00:00"/>
    <s v="Entry Age Normal"/>
    <s v="75% Expected Value + 25 % Market Value"/>
    <s v="Level Percent Closed"/>
    <n v="3.5000000000000003E-2"/>
    <n v="0.08"/>
    <n v="1"/>
    <n v="0"/>
    <m/>
    <n v="1"/>
    <n v="3"/>
    <n v="25"/>
    <m/>
    <m/>
    <m/>
    <m/>
    <m/>
    <m/>
    <m/>
    <m/>
    <m/>
    <m/>
    <m/>
    <m/>
    <m/>
    <m/>
    <m/>
    <m/>
    <m/>
    <m/>
    <m/>
    <m/>
    <m/>
    <m/>
    <m/>
    <m/>
    <m/>
    <m/>
    <m/>
    <m/>
    <m/>
    <m/>
    <n v="0.04"/>
    <m/>
    <m/>
    <m/>
    <m/>
    <n v="271494.53000000003"/>
    <n v="357060.69"/>
    <n v="0.76"/>
    <n v="85566.172000000006"/>
    <n v="0"/>
    <n v="48200"/>
    <n v="6213.8010000000004"/>
    <n v="0.66710000000000003"/>
    <m/>
    <m/>
    <m/>
    <n v="0"/>
    <n v="0"/>
    <n v="0"/>
    <x v="0"/>
    <m/>
    <m/>
    <m/>
    <n v="0.1071"/>
    <m/>
    <m/>
    <m/>
    <m/>
    <m/>
    <m/>
    <m/>
    <m/>
    <m/>
    <m/>
    <m/>
    <m/>
    <m/>
    <m/>
    <m/>
    <n v="-1"/>
    <m/>
    <n v="1"/>
    <n v="0"/>
    <n v="0"/>
    <m/>
    <m/>
    <m/>
    <m/>
    <n v="3532.4859999999999"/>
    <n v="4145.0330000000004"/>
    <m/>
    <m/>
    <m/>
    <m/>
    <m/>
    <n v="0"/>
    <m/>
    <n v="7677.5190000000002"/>
    <n v="24687.907999999999"/>
    <m/>
    <m/>
    <m/>
    <n v="6152.9269999999997"/>
    <m/>
    <m/>
    <m/>
    <m/>
    <m/>
    <m/>
    <m/>
    <m/>
    <m/>
    <n v="-1910.76"/>
    <m/>
    <m/>
    <m/>
    <m/>
    <m/>
    <m/>
    <n v="36607.593999999997"/>
    <n v="-21692.851999999999"/>
    <n v="-21692.851999999999"/>
    <m/>
    <m/>
    <m/>
    <m/>
    <m/>
    <m/>
    <m/>
    <m/>
    <m/>
    <m/>
    <m/>
    <n v="-21692.851999999999"/>
    <m/>
    <n v="292040.63"/>
    <n v="277125.88"/>
    <n v="4145.0330000000004"/>
    <m/>
    <n v="24687.907999999999"/>
    <n v="6152.9269999999997"/>
    <n v="-1910.76"/>
    <m/>
    <n v="28930.076000000001"/>
    <m/>
    <n v="2006"/>
    <s v="Milliman"/>
    <n v="5"/>
    <n v="0.1346"/>
    <n v="8.3250000000000005E-2"/>
    <n v="5.135E-2"/>
    <n v="0.15925"/>
    <n v="0.24249999999999999"/>
    <n v="9.5250000000000001E-2"/>
    <n v="0.17849999999999999"/>
    <m/>
    <m/>
    <m/>
    <m/>
    <m/>
    <m/>
    <m/>
    <n v="0"/>
    <n v="0"/>
    <n v="0"/>
    <n v="0"/>
    <m/>
    <n v="0.1079"/>
    <n v="126"/>
    <m/>
    <n v="1101"/>
    <n v="48684.641000000003"/>
    <n v="47"/>
    <n v="11.5"/>
    <n v="44.219000000000001"/>
    <n v="81"/>
    <m/>
    <n v="1192"/>
    <n v="21970.641"/>
    <m/>
    <n v="18.431999999999999"/>
    <n v="815"/>
    <m/>
    <m/>
    <m/>
    <m/>
    <m/>
    <m/>
    <n v="251"/>
    <m/>
    <n v="0"/>
    <m/>
    <m/>
    <n v="2374"/>
    <n v="0"/>
    <n v="1"/>
    <m/>
    <m/>
    <m/>
    <m/>
    <m/>
    <m/>
    <m/>
    <m/>
    <m/>
    <m/>
    <m/>
    <m/>
    <m/>
    <m/>
    <m/>
    <n v="0"/>
    <m/>
    <m/>
    <m/>
    <m/>
    <m/>
    <m/>
    <m/>
    <m/>
    <m/>
    <m/>
    <m/>
    <m/>
    <m/>
    <m/>
    <m/>
    <m/>
    <m/>
    <m/>
    <m/>
    <m/>
    <m/>
    <m/>
    <m/>
    <m/>
    <m/>
    <m/>
    <m/>
    <m/>
    <m/>
  </r>
  <r>
    <x v="168"/>
    <x v="168"/>
    <x v="6"/>
    <s v="203 2007"/>
    <n v="178"/>
    <s v="Omaha City Employees Retirement System"/>
    <m/>
    <n v="2"/>
    <n v="1949"/>
    <n v="0"/>
    <m/>
    <n v="2"/>
    <s v="NE"/>
    <s v="Nebraska"/>
    <s v="Omaha"/>
    <n v="1"/>
    <s v="Plan covers local employees"/>
    <n v="1"/>
    <s v="Plan members covered by Social Security"/>
    <s v="Single employer"/>
    <n v="1"/>
    <m/>
    <s v="https://hr.cityofomaha.org/benefits"/>
    <n v="0"/>
    <n v="0"/>
    <d v="2007-12-31T00:00:00"/>
    <d v="2007-12-31T00:00:00"/>
    <s v="Entry Age Normal"/>
    <s v="75% Expected Value + 25 % Market Value"/>
    <s v="Level Percent Closed"/>
    <n v="3.5000000000000003E-2"/>
    <n v="0.08"/>
    <n v="1"/>
    <n v="0"/>
    <m/>
    <n v="1"/>
    <n v="3"/>
    <n v="24"/>
    <m/>
    <m/>
    <m/>
    <m/>
    <m/>
    <m/>
    <m/>
    <m/>
    <m/>
    <m/>
    <m/>
    <m/>
    <m/>
    <m/>
    <m/>
    <m/>
    <m/>
    <m/>
    <m/>
    <m/>
    <m/>
    <m/>
    <m/>
    <m/>
    <m/>
    <m/>
    <m/>
    <m/>
    <m/>
    <m/>
    <n v="0.04"/>
    <m/>
    <m/>
    <m/>
    <m/>
    <n v="283243.75"/>
    <n v="374918.44"/>
    <n v="0.755"/>
    <n v="91674.695000000007"/>
    <n v="0"/>
    <n v="54000"/>
    <n v="8883.6170000000002"/>
    <n v="0.56000000000000005"/>
    <m/>
    <m/>
    <m/>
    <n v="0"/>
    <n v="0"/>
    <n v="0"/>
    <x v="0"/>
    <m/>
    <m/>
    <m/>
    <n v="5.3659999999999999E-2"/>
    <m/>
    <m/>
    <m/>
    <m/>
    <m/>
    <m/>
    <m/>
    <m/>
    <m/>
    <m/>
    <m/>
    <m/>
    <m/>
    <m/>
    <m/>
    <n v="-1"/>
    <m/>
    <n v="1"/>
    <n v="0"/>
    <n v="0"/>
    <n v="7.3999999999999996E-2"/>
    <m/>
    <m/>
    <m/>
    <n v="4262.326"/>
    <n v="4975.0389999999998"/>
    <m/>
    <m/>
    <m/>
    <m/>
    <m/>
    <n v="0"/>
    <m/>
    <n v="9237.3649999999998"/>
    <n v="10562.263000000001"/>
    <m/>
    <m/>
    <m/>
    <n v="6792.3140000000003"/>
    <m/>
    <m/>
    <m/>
    <m/>
    <m/>
    <m/>
    <m/>
    <m/>
    <m/>
    <n v="-2040.4939999999999"/>
    <m/>
    <m/>
    <m/>
    <m/>
    <m/>
    <m/>
    <n v="24551.447"/>
    <n v="-22497.881000000001"/>
    <n v="-22497.881000000001"/>
    <m/>
    <m/>
    <m/>
    <m/>
    <m/>
    <m/>
    <m/>
    <m/>
    <m/>
    <m/>
    <m/>
    <n v="-22497.881000000001"/>
    <m/>
    <n v="294094.19"/>
    <n v="292040.63"/>
    <n v="4975.0389999999998"/>
    <m/>
    <n v="10562.263000000001"/>
    <n v="6792.3140000000003"/>
    <n v="-2040.4939999999999"/>
    <m/>
    <n v="15314.082"/>
    <m/>
    <n v="2007"/>
    <s v="Milliman"/>
    <n v="5"/>
    <n v="0.1366"/>
    <n v="8.3250000000000005E-2"/>
    <n v="5.3350000000000002E-2"/>
    <n v="0.16335"/>
    <n v="0.24660000000000001"/>
    <n v="9.5250000000000001E-2"/>
    <n v="0.17849999999999999"/>
    <m/>
    <m/>
    <m/>
    <m/>
    <m/>
    <m/>
    <m/>
    <n v="0"/>
    <n v="0"/>
    <n v="0"/>
    <n v="0"/>
    <m/>
    <n v="0.11"/>
    <n v="125"/>
    <m/>
    <n v="1125"/>
    <n v="52278.938000000002"/>
    <n v="47.1"/>
    <n v="11.2"/>
    <n v="46.47"/>
    <n v="79"/>
    <m/>
    <n v="1223"/>
    <n v="23482.331999999999"/>
    <m/>
    <n v="19.201000000000001"/>
    <n v="845"/>
    <m/>
    <m/>
    <m/>
    <m/>
    <m/>
    <m/>
    <n v="253"/>
    <m/>
    <n v="0"/>
    <m/>
    <m/>
    <n v="2427"/>
    <n v="0"/>
    <n v="1"/>
    <m/>
    <m/>
    <m/>
    <m/>
    <m/>
    <m/>
    <m/>
    <m/>
    <m/>
    <m/>
    <m/>
    <m/>
    <m/>
    <m/>
    <m/>
    <n v="0"/>
    <m/>
    <m/>
    <m/>
    <m/>
    <m/>
    <m/>
    <m/>
    <m/>
    <m/>
    <m/>
    <m/>
    <m/>
    <m/>
    <m/>
    <m/>
    <m/>
    <m/>
    <m/>
    <m/>
    <m/>
    <m/>
    <m/>
    <m/>
    <m/>
    <m/>
    <m/>
    <m/>
    <m/>
    <m/>
  </r>
  <r>
    <x v="168"/>
    <x v="168"/>
    <x v="7"/>
    <s v="203 2008"/>
    <n v="178"/>
    <s v="Omaha City Employees Retirement System"/>
    <m/>
    <n v="2"/>
    <n v="1949"/>
    <n v="0"/>
    <m/>
    <n v="2"/>
    <s v="NE"/>
    <s v="Nebraska"/>
    <s v="Omaha"/>
    <n v="1"/>
    <s v="Plan covers local employees"/>
    <n v="1"/>
    <s v="Plan members covered by Social Security"/>
    <s v="Single employer"/>
    <n v="1"/>
    <m/>
    <s v="https://hr.cityofomaha.org/benefits"/>
    <n v="0"/>
    <n v="0"/>
    <d v="2008-12-31T00:00:00"/>
    <d v="2008-12-31T00:00:00"/>
    <s v="Entry Age Normal"/>
    <s v="75% Expected Value + 25 % Market Value"/>
    <s v="Level Percent Closed"/>
    <n v="3.5000000000000003E-2"/>
    <n v="0.08"/>
    <n v="1"/>
    <n v="0"/>
    <m/>
    <n v="1"/>
    <n v="3"/>
    <n v="23"/>
    <m/>
    <m/>
    <m/>
    <m/>
    <m/>
    <m/>
    <m/>
    <m/>
    <m/>
    <m/>
    <m/>
    <m/>
    <m/>
    <m/>
    <m/>
    <m/>
    <m/>
    <m/>
    <m/>
    <m/>
    <m/>
    <m/>
    <m/>
    <m/>
    <m/>
    <m/>
    <m/>
    <m/>
    <m/>
    <m/>
    <n v="0.04"/>
    <m/>
    <m/>
    <m/>
    <m/>
    <n v="245343"/>
    <n v="389986.19"/>
    <n v="0.629"/>
    <n v="144643.17000000001"/>
    <n v="0"/>
    <n v="56400"/>
    <n v="9212.6689999999999"/>
    <n v="0.58330000000000004"/>
    <m/>
    <m/>
    <m/>
    <n v="0"/>
    <n v="0"/>
    <n v="0"/>
    <x v="0"/>
    <m/>
    <m/>
    <m/>
    <n v="-0.26382"/>
    <m/>
    <m/>
    <m/>
    <m/>
    <m/>
    <m/>
    <m/>
    <m/>
    <m/>
    <m/>
    <m/>
    <m/>
    <m/>
    <m/>
    <m/>
    <n v="-1"/>
    <m/>
    <n v="1"/>
    <n v="0"/>
    <n v="0"/>
    <n v="-3.4000000000000002E-2"/>
    <m/>
    <m/>
    <m/>
    <n v="4695.1620000000003"/>
    <n v="5374.0820000000003"/>
    <m/>
    <m/>
    <m/>
    <m/>
    <m/>
    <n v="0"/>
    <m/>
    <n v="10069.244000000001"/>
    <n v="-79030.804999999993"/>
    <m/>
    <m/>
    <m/>
    <n v="5013.1409999999996"/>
    <m/>
    <m/>
    <m/>
    <m/>
    <m/>
    <m/>
    <m/>
    <m/>
    <m/>
    <n v="-1739.8340000000001"/>
    <m/>
    <m/>
    <m/>
    <m/>
    <m/>
    <m/>
    <n v="-65688.258000000002"/>
    <n v="-23953.414000000001"/>
    <n v="-23953.414000000001"/>
    <m/>
    <m/>
    <m/>
    <m/>
    <m/>
    <m/>
    <m/>
    <m/>
    <m/>
    <m/>
    <m/>
    <n v="-23953.414000000001"/>
    <m/>
    <n v="204452.5"/>
    <n v="294094.19"/>
    <n v="5374.0820000000003"/>
    <m/>
    <n v="-79030.804999999993"/>
    <n v="5013.1409999999996"/>
    <n v="-1739.8340000000001"/>
    <m/>
    <n v="-75757.5"/>
    <m/>
    <n v="2009"/>
    <s v="Milliman"/>
    <n v="5"/>
    <n v="0.13780000000000001"/>
    <n v="8.3250000000000005E-2"/>
    <n v="5.4550000000000001E-2"/>
    <n v="0.23135"/>
    <n v="0.31459999999999999"/>
    <n v="9.5250000000000001E-2"/>
    <n v="0.17849999999999999"/>
    <m/>
    <m/>
    <m/>
    <m/>
    <m/>
    <m/>
    <m/>
    <n v="0"/>
    <n v="0"/>
    <n v="0"/>
    <n v="0"/>
    <m/>
    <n v="0.17680000000000001"/>
    <n v="122"/>
    <m/>
    <n v="1116"/>
    <n v="53004.714999999997"/>
    <n v="47.3"/>
    <n v="10.9"/>
    <n v="47.494999999999997"/>
    <n v="81"/>
    <m/>
    <n v="1243"/>
    <n v="24877.057000000001"/>
    <m/>
    <n v="20.013999999999999"/>
    <n v="864"/>
    <m/>
    <m/>
    <m/>
    <m/>
    <m/>
    <m/>
    <n v="257"/>
    <m/>
    <n v="0"/>
    <m/>
    <m/>
    <n v="2440"/>
    <n v="0"/>
    <n v="1"/>
    <m/>
    <m/>
    <m/>
    <m/>
    <m/>
    <m/>
    <m/>
    <m/>
    <m/>
    <m/>
    <m/>
    <m/>
    <m/>
    <m/>
    <m/>
    <n v="0"/>
    <m/>
    <m/>
    <m/>
    <m/>
    <m/>
    <m/>
    <m/>
    <m/>
    <m/>
    <m/>
    <m/>
    <m/>
    <m/>
    <m/>
    <m/>
    <m/>
    <m/>
    <m/>
    <m/>
    <m/>
    <m/>
    <m/>
    <m/>
    <m/>
    <m/>
    <m/>
    <m/>
    <m/>
    <m/>
  </r>
  <r>
    <x v="168"/>
    <x v="168"/>
    <x v="8"/>
    <s v="203 2009"/>
    <n v="178"/>
    <s v="Omaha City Employees Retirement System"/>
    <m/>
    <n v="2"/>
    <n v="1949"/>
    <n v="0"/>
    <m/>
    <n v="2"/>
    <s v="NE"/>
    <s v="Nebraska"/>
    <s v="Omaha"/>
    <n v="1"/>
    <s v="Plan covers local employees"/>
    <n v="1"/>
    <s v="Plan members covered by Social Security"/>
    <s v="Single employer"/>
    <n v="1"/>
    <m/>
    <s v="https://hr.cityofomaha.org/benefits"/>
    <n v="0"/>
    <n v="0"/>
    <d v="2009-12-31T00:00:00"/>
    <d v="2009-12-31T00:00:00"/>
    <s v="Entry Age Normal"/>
    <s v="75% Expected Value + 25 % Market Value"/>
    <s v="Level Percent Closed"/>
    <n v="3.5000000000000003E-2"/>
    <n v="0.08"/>
    <n v="1"/>
    <n v="0"/>
    <m/>
    <n v="1"/>
    <n v="3"/>
    <n v="22"/>
    <m/>
    <m/>
    <m/>
    <m/>
    <m/>
    <m/>
    <m/>
    <m/>
    <m/>
    <m/>
    <m/>
    <m/>
    <m/>
    <m/>
    <m/>
    <m/>
    <m/>
    <m/>
    <m/>
    <m/>
    <m/>
    <m/>
    <m/>
    <m/>
    <m/>
    <m/>
    <m/>
    <m/>
    <m/>
    <m/>
    <n v="0.04"/>
    <m/>
    <m/>
    <m/>
    <m/>
    <n v="240109.41"/>
    <n v="401416.69"/>
    <n v="0.59799999999999998"/>
    <n v="161307.28"/>
    <n v="0"/>
    <n v="55700"/>
    <n v="12983.331"/>
    <n v="0.41189999999999999"/>
    <m/>
    <m/>
    <m/>
    <n v="0"/>
    <n v="0"/>
    <n v="0"/>
    <x v="0"/>
    <m/>
    <m/>
    <m/>
    <n v="0.12229"/>
    <m/>
    <m/>
    <m/>
    <n v="4.5500000000000002E-3"/>
    <m/>
    <m/>
    <m/>
    <m/>
    <m/>
    <m/>
    <m/>
    <m/>
    <m/>
    <m/>
    <m/>
    <n v="-1"/>
    <m/>
    <n v="1"/>
    <n v="1"/>
    <n v="0"/>
    <n v="-2.9000000000000001E-2"/>
    <n v="1.6E-2"/>
    <m/>
    <m/>
    <n v="4639.5929999999998"/>
    <n v="5310.7539999999999"/>
    <m/>
    <m/>
    <m/>
    <m/>
    <m/>
    <n v="0"/>
    <m/>
    <n v="9951.0869999999995"/>
    <n v="21563.498"/>
    <m/>
    <m/>
    <m/>
    <n v="3975.01"/>
    <m/>
    <m/>
    <m/>
    <m/>
    <m/>
    <m/>
    <m/>
    <m/>
    <m/>
    <n v="-1472.3720000000001"/>
    <m/>
    <m/>
    <m/>
    <m/>
    <m/>
    <m/>
    <n v="34017.222999999998"/>
    <n v="-25250.098000000002"/>
    <n v="-25250.098000000002"/>
    <m/>
    <m/>
    <m/>
    <m/>
    <m/>
    <m/>
    <m/>
    <m/>
    <m/>
    <m/>
    <m/>
    <n v="-25250.098000000002"/>
    <m/>
    <n v="213219.63"/>
    <n v="204452.5"/>
    <n v="5310.7539999999999"/>
    <m/>
    <n v="21563.498"/>
    <n v="3975.01"/>
    <n v="-1472.3720000000001"/>
    <m/>
    <n v="24066.136999999999"/>
    <m/>
    <n v="2010"/>
    <s v="Milliman"/>
    <n v="5"/>
    <n v="0.14130000000000001"/>
    <n v="8.5750000000000007E-2"/>
    <n v="5.5550000000000002E-2"/>
    <n v="0.24975"/>
    <n v="0.33550000000000002"/>
    <n v="0.10274999999999999"/>
    <n v="0.1885"/>
    <m/>
    <m/>
    <m/>
    <m/>
    <m/>
    <m/>
    <m/>
    <n v="0"/>
    <n v="0"/>
    <n v="0"/>
    <n v="0"/>
    <m/>
    <n v="0.19420000000000001"/>
    <n v="124"/>
    <m/>
    <n v="1116"/>
    <n v="56674.98"/>
    <n v="47.8"/>
    <n v="10.8"/>
    <n v="50.783999999999999"/>
    <n v="83"/>
    <m/>
    <n v="1257"/>
    <n v="25747.359"/>
    <m/>
    <n v="20.483000000000001"/>
    <n v="881"/>
    <m/>
    <m/>
    <m/>
    <m/>
    <m/>
    <m/>
    <n v="252"/>
    <m/>
    <n v="0"/>
    <m/>
    <m/>
    <n v="2456"/>
    <n v="0"/>
    <n v="1"/>
    <m/>
    <m/>
    <m/>
    <m/>
    <m/>
    <m/>
    <m/>
    <m/>
    <m/>
    <m/>
    <m/>
    <m/>
    <m/>
    <m/>
    <m/>
    <n v="0"/>
    <m/>
    <m/>
    <m/>
    <m/>
    <m/>
    <m/>
    <m/>
    <m/>
    <m/>
    <m/>
    <m/>
    <m/>
    <m/>
    <m/>
    <m/>
    <m/>
    <m/>
    <m/>
    <m/>
    <m/>
    <m/>
    <m/>
    <m/>
    <m/>
    <m/>
    <m/>
    <m/>
    <m/>
    <m/>
  </r>
  <r>
    <x v="168"/>
    <x v="168"/>
    <x v="9"/>
    <s v="203 2010"/>
    <n v="178"/>
    <s v="Omaha City Employees Retirement System"/>
    <m/>
    <n v="2"/>
    <n v="1949"/>
    <n v="0"/>
    <m/>
    <n v="2"/>
    <s v="NE"/>
    <s v="Nebraska"/>
    <s v="Omaha"/>
    <n v="1"/>
    <s v="Plan covers local employees"/>
    <n v="1"/>
    <s v="Plan members covered by Social Security"/>
    <s v="Single employer"/>
    <n v="1"/>
    <m/>
    <s v="https://hr.cityofomaha.org/benefits"/>
    <n v="0"/>
    <n v="0"/>
    <d v="2011-01-01T00:00:00"/>
    <d v="2010-12-31T00:00:00"/>
    <s v="Entry Age Normal"/>
    <s v="75% Expected Value + 25 % Market Value"/>
    <s v="Level Percent Open"/>
    <n v="3.5000000000000003E-2"/>
    <n v="0.08"/>
    <n v="1"/>
    <n v="0"/>
    <m/>
    <n v="1"/>
    <n v="1"/>
    <n v="21"/>
    <m/>
    <m/>
    <m/>
    <m/>
    <m/>
    <m/>
    <m/>
    <m/>
    <m/>
    <m/>
    <m/>
    <m/>
    <m/>
    <m/>
    <m/>
    <m/>
    <m/>
    <m/>
    <m/>
    <m/>
    <m/>
    <m/>
    <m/>
    <m/>
    <m/>
    <m/>
    <m/>
    <m/>
    <m/>
    <m/>
    <n v="0.04"/>
    <m/>
    <m/>
    <m/>
    <m/>
    <n v="240291.31"/>
    <n v="409442.59"/>
    <n v="0.58699999999999997"/>
    <n v="169151.3"/>
    <n v="0"/>
    <n v="59235.59"/>
    <n v="14149.386"/>
    <n v="0.40410000000000001"/>
    <m/>
    <m/>
    <m/>
    <n v="0"/>
    <n v="0"/>
    <n v="0"/>
    <x v="0"/>
    <m/>
    <s v="DeMarche"/>
    <n v="99"/>
    <n v="0.16991000000000001"/>
    <m/>
    <m/>
    <m/>
    <n v="2.4289999999999999E-2"/>
    <m/>
    <m/>
    <m/>
    <m/>
    <m/>
    <m/>
    <m/>
    <m/>
    <m/>
    <m/>
    <m/>
    <n v="-1"/>
    <m/>
    <n v="1"/>
    <n v="1"/>
    <n v="0"/>
    <n v="8.9999999999999993E-3"/>
    <n v="3.7999999999999999E-2"/>
    <m/>
    <m/>
    <n v="4858.0969999999998"/>
    <n v="5717.61"/>
    <m/>
    <m/>
    <m/>
    <m/>
    <m/>
    <n v="0"/>
    <m/>
    <n v="10575.707"/>
    <n v="32609.186000000002"/>
    <m/>
    <m/>
    <m/>
    <n v="3841.3069999999998"/>
    <m/>
    <m/>
    <m/>
    <m/>
    <m/>
    <m/>
    <m/>
    <m/>
    <m/>
    <n v="-1561.3820000000001"/>
    <m/>
    <m/>
    <m/>
    <m/>
    <m/>
    <m/>
    <n v="45464.815999999999"/>
    <n v="-26337.865000000002"/>
    <n v="-26337.865000000002"/>
    <m/>
    <m/>
    <m/>
    <m/>
    <m/>
    <m/>
    <m/>
    <m/>
    <m/>
    <m/>
    <m/>
    <n v="-26337.865000000002"/>
    <m/>
    <n v="232346.58"/>
    <n v="213219.63"/>
    <n v="5717.61"/>
    <m/>
    <n v="32609.186000000002"/>
    <n v="3841.3069999999998"/>
    <n v="-1561.3820000000001"/>
    <m/>
    <n v="34889.108999999997"/>
    <m/>
    <n v="2011"/>
    <s v="Cavanaugh Macdonald"/>
    <n v="3"/>
    <n v="0.13830000000000001"/>
    <n v="9.2350000000000002E-2"/>
    <n v="4.5949999999999998E-2"/>
    <n v="0.24678"/>
    <n v="0.33912999999999999"/>
    <n v="0.11025"/>
    <n v="0.2026"/>
    <m/>
    <m/>
    <m/>
    <m/>
    <m/>
    <m/>
    <m/>
    <n v="0"/>
    <n v="0"/>
    <n v="0"/>
    <n v="0"/>
    <m/>
    <n v="0.20083000000000001"/>
    <n v="120"/>
    <m/>
    <n v="1130"/>
    <n v="59235.59"/>
    <n v="47.4"/>
    <n v="10.5"/>
    <n v="52.420999999999999"/>
    <n v="82"/>
    <m/>
    <n v="1281"/>
    <n v="27041.759999999998"/>
    <m/>
    <n v="21.11"/>
    <n v="914"/>
    <m/>
    <m/>
    <m/>
    <m/>
    <m/>
    <m/>
    <n v="247"/>
    <m/>
    <n v="0"/>
    <m/>
    <m/>
    <n v="2493"/>
    <n v="0"/>
    <n v="0"/>
    <m/>
    <m/>
    <m/>
    <m/>
    <m/>
    <m/>
    <m/>
    <m/>
    <m/>
    <m/>
    <m/>
    <m/>
    <m/>
    <m/>
    <n v="14.5"/>
    <n v="0"/>
    <m/>
    <m/>
    <n v="0.23633000000000001"/>
    <n v="0.44900000000000001"/>
    <n v="0.39800000000000002"/>
    <n v="5.5509999999999997E-2"/>
    <n v="0.29699999999999999"/>
    <n v="0.215"/>
    <n v="0.19700000000000001"/>
    <n v="0.128"/>
    <n v="0.15"/>
    <m/>
    <n v="0"/>
    <n v="0"/>
    <m/>
    <n v="1.7000000000000001E-2"/>
    <n v="8.6999999999999994E-2"/>
    <m/>
    <n v="0"/>
    <n v="0"/>
    <m/>
    <n v="0.108"/>
    <n v="0.1"/>
    <n v="1.4E-2"/>
    <n v="1E-3"/>
    <n v="0.05"/>
    <m/>
    <n v="0"/>
    <n v="0"/>
  </r>
  <r>
    <x v="168"/>
    <x v="168"/>
    <x v="10"/>
    <s v="203 2011"/>
    <n v="178"/>
    <s v="Omaha City Employees Retirement System"/>
    <m/>
    <n v="2"/>
    <n v="1949"/>
    <n v="0"/>
    <m/>
    <n v="2"/>
    <s v="NE"/>
    <s v="Nebraska"/>
    <s v="Omaha"/>
    <n v="1"/>
    <s v="Plan covers local employees"/>
    <n v="1"/>
    <s v="Plan members covered by Social Security"/>
    <s v="Single employer"/>
    <n v="1"/>
    <m/>
    <s v="https://hr.cityofomaha.org/benefits"/>
    <n v="0"/>
    <n v="0"/>
    <d v="2012-01-01T00:00:00"/>
    <d v="2011-12-31T00:00:00"/>
    <s v="Entry Age Normal"/>
    <s v="75% Expected Value + 25 % Market Value"/>
    <s v="Level Percent Closed"/>
    <n v="3.5000000000000003E-2"/>
    <n v="0.08"/>
    <n v="1"/>
    <n v="0"/>
    <m/>
    <n v="1"/>
    <n v="3"/>
    <n v="20"/>
    <m/>
    <m/>
    <m/>
    <m/>
    <m/>
    <m/>
    <m/>
    <m/>
    <m/>
    <m/>
    <m/>
    <m/>
    <m/>
    <m/>
    <m/>
    <m/>
    <m/>
    <m/>
    <m/>
    <m/>
    <m/>
    <m/>
    <m/>
    <m/>
    <m/>
    <m/>
    <m/>
    <m/>
    <m/>
    <m/>
    <n v="0.04"/>
    <m/>
    <m/>
    <m/>
    <m/>
    <n v="236741.34"/>
    <n v="420810.34"/>
    <n v="0.56299999999999994"/>
    <n v="184069.02"/>
    <n v="0"/>
    <n v="62825.684000000001"/>
    <n v="14564.847"/>
    <n v="0.45440000000000003"/>
    <m/>
    <m/>
    <m/>
    <n v="0"/>
    <n v="0"/>
    <n v="0"/>
    <x v="0"/>
    <m/>
    <s v="DeMarche"/>
    <n v="99"/>
    <n v="-8.1499999999999993E-3"/>
    <m/>
    <m/>
    <m/>
    <n v="2.0200000000000001E-3"/>
    <m/>
    <m/>
    <m/>
    <m/>
    <m/>
    <m/>
    <m/>
    <m/>
    <m/>
    <m/>
    <m/>
    <n v="-1"/>
    <m/>
    <n v="1"/>
    <n v="1"/>
    <n v="0"/>
    <n v="9.5000000000000001E-2"/>
    <n v="1.4999999999999999E-2"/>
    <m/>
    <m/>
    <n v="5628.8879999999999"/>
    <n v="6618.11"/>
    <m/>
    <m/>
    <m/>
    <m/>
    <m/>
    <n v="0"/>
    <m/>
    <n v="12246.998"/>
    <n v="-6136.6809999999996"/>
    <m/>
    <m/>
    <m/>
    <n v="5752.4560000000001"/>
    <m/>
    <m/>
    <m/>
    <m/>
    <m/>
    <m/>
    <m/>
    <m/>
    <m/>
    <n v="-1448.069"/>
    <m/>
    <m/>
    <m/>
    <m/>
    <m/>
    <m/>
    <n v="10414.704"/>
    <n v="-27326.504000000001"/>
    <n v="-27326.504000000001"/>
    <m/>
    <m/>
    <m/>
    <m/>
    <m/>
    <m/>
    <m/>
    <m/>
    <m/>
    <m/>
    <m/>
    <n v="-27326.504000000001"/>
    <m/>
    <n v="215434.78"/>
    <n v="232346.58"/>
    <n v="6618.11"/>
    <m/>
    <n v="-6136.6809999999996"/>
    <n v="5752.4560000000001"/>
    <n v="-1448.069"/>
    <m/>
    <n v="-1832.2940000000001"/>
    <m/>
    <n v="2012"/>
    <s v="Cavanaugh Macdonald"/>
    <n v="3"/>
    <n v="0.13716"/>
    <n v="0.10075000000000001"/>
    <n v="3.6409999999999998E-2"/>
    <n v="0.24923000000000001"/>
    <n v="0.34998000000000001"/>
    <n v="0.11774999999999999"/>
    <n v="0.2185"/>
    <m/>
    <m/>
    <m/>
    <m/>
    <m/>
    <m/>
    <m/>
    <n v="0"/>
    <n v="0"/>
    <n v="0"/>
    <n v="0"/>
    <m/>
    <n v="0.21282000000000001"/>
    <n v="121"/>
    <m/>
    <n v="1156"/>
    <n v="62825.684000000001"/>
    <n v="47.3"/>
    <n v="10.5"/>
    <n v="54.347000000000001"/>
    <n v="77"/>
    <m/>
    <n v="1308"/>
    <n v="27823.331999999999"/>
    <m/>
    <n v="21.271999999999998"/>
    <n v="926"/>
    <m/>
    <m/>
    <m/>
    <m/>
    <m/>
    <m/>
    <n v="261"/>
    <m/>
    <n v="0"/>
    <m/>
    <m/>
    <n v="2541"/>
    <n v="0"/>
    <n v="1"/>
    <m/>
    <m/>
    <m/>
    <m/>
    <m/>
    <m/>
    <m/>
    <m/>
    <m/>
    <m/>
    <m/>
    <m/>
    <m/>
    <m/>
    <m/>
    <n v="0"/>
    <m/>
    <m/>
    <n v="-8.5080000000000003E-2"/>
    <n v="0.40959000000000001"/>
    <n v="0.39800000000000002"/>
    <n v="6.404E-2"/>
    <n v="0.28971000000000002"/>
    <n v="0.215"/>
    <n v="0.20799999999999999"/>
    <n v="0.16084000000000001"/>
    <n v="0.15"/>
    <m/>
    <n v="0"/>
    <n v="0"/>
    <n v="0.14099999999999999"/>
    <n v="3.5959999999999999E-2"/>
    <n v="8.6999999999999994E-2"/>
    <m/>
    <n v="0"/>
    <n v="0"/>
    <n v="-0.106"/>
    <n v="0.10390000000000001"/>
    <n v="0.1"/>
    <m/>
    <n v="0"/>
    <n v="0.05"/>
    <m/>
    <n v="0"/>
    <n v="0"/>
  </r>
  <r>
    <x v="168"/>
    <x v="168"/>
    <x v="11"/>
    <s v="203 2012"/>
    <n v="178"/>
    <s v="Omaha City Employees Retirement System"/>
    <m/>
    <n v="2"/>
    <n v="1949"/>
    <n v="0"/>
    <m/>
    <n v="2"/>
    <s v="NE"/>
    <s v="Nebraska"/>
    <s v="Omaha"/>
    <n v="1"/>
    <s v="Plan covers local employees"/>
    <n v="1"/>
    <s v="Plan members covered by Social Security"/>
    <s v="Single employer"/>
    <n v="1"/>
    <m/>
    <s v="https://hr.cityofomaha.org/benefits"/>
    <n v="0"/>
    <n v="0"/>
    <d v="2013-01-01T00:00:00"/>
    <d v="2012-12-31T00:00:00"/>
    <s v="Entry Age Normal"/>
    <s v="75% Expected Value + 25 % Market Value"/>
    <s v="Level Percent Closed"/>
    <n v="3.2500000000000001E-2"/>
    <n v="0.08"/>
    <n v="1"/>
    <n v="0"/>
    <m/>
    <n v="1"/>
    <n v="3"/>
    <n v="19"/>
    <m/>
    <m/>
    <m/>
    <m/>
    <m/>
    <m/>
    <m/>
    <m/>
    <m/>
    <m/>
    <m/>
    <m/>
    <m/>
    <m/>
    <m/>
    <m/>
    <m/>
    <m/>
    <m/>
    <m/>
    <m/>
    <m/>
    <m/>
    <m/>
    <m/>
    <m/>
    <m/>
    <m/>
    <m/>
    <m/>
    <n v="0.04"/>
    <m/>
    <m/>
    <m/>
    <m/>
    <n v="235591.94"/>
    <n v="436270.41"/>
    <n v="0.54"/>
    <n v="200678.47"/>
    <n v="0"/>
    <n v="63327.394999999997"/>
    <n v="15658.045"/>
    <n v="0.46089999999999998"/>
    <m/>
    <m/>
    <m/>
    <n v="0"/>
    <n v="0"/>
    <n v="0"/>
    <x v="0"/>
    <m/>
    <s v="DeMarche"/>
    <n v="99"/>
    <n v="0.11151"/>
    <m/>
    <m/>
    <m/>
    <n v="1.2789999999999999E-2"/>
    <m/>
    <m/>
    <m/>
    <m/>
    <m/>
    <m/>
    <m/>
    <m/>
    <m/>
    <m/>
    <m/>
    <n v="-1"/>
    <m/>
    <n v="1"/>
    <n v="1"/>
    <n v="0"/>
    <n v="9.0999999999999998E-2"/>
    <n v="2.5999999999999999E-2"/>
    <m/>
    <m/>
    <n v="6201.9229999999998"/>
    <n v="7216.05"/>
    <m/>
    <m/>
    <m/>
    <m/>
    <m/>
    <n v="0"/>
    <m/>
    <n v="13417.973"/>
    <n v="18454.401999999998"/>
    <m/>
    <m/>
    <m/>
    <n v="6075.5540000000001"/>
    <m/>
    <m/>
    <m/>
    <m/>
    <m/>
    <m/>
    <m/>
    <m/>
    <m/>
    <n v="-1364.1990000000001"/>
    <m/>
    <m/>
    <m/>
    <m/>
    <m/>
    <m/>
    <n v="36583.730000000003"/>
    <n v="-28785.428"/>
    <n v="-28785.428"/>
    <m/>
    <m/>
    <m/>
    <m/>
    <m/>
    <m/>
    <m/>
    <m/>
    <m/>
    <m/>
    <m/>
    <n v="-28785.428"/>
    <m/>
    <n v="223233.09"/>
    <n v="215434.78"/>
    <n v="7216.05"/>
    <m/>
    <n v="18454.401999999998"/>
    <n v="6075.5540000000001"/>
    <n v="-1364.1990000000001"/>
    <m/>
    <n v="23165.758000000002"/>
    <m/>
    <n v="2013"/>
    <s v="Cavanaugh Macdonald"/>
    <n v="3"/>
    <n v="0.13730000000000001"/>
    <n v="0.10075000000000001"/>
    <n v="3.6549999999999999E-2"/>
    <n v="0.27485999999999999"/>
    <n v="0.37561"/>
    <n v="0.11774999999999999"/>
    <n v="0.2185"/>
    <m/>
    <m/>
    <m/>
    <m/>
    <m/>
    <m/>
    <m/>
    <n v="0"/>
    <n v="0"/>
    <n v="0"/>
    <n v="0"/>
    <m/>
    <n v="0.23830999999999999"/>
    <n v="122"/>
    <m/>
    <n v="1150"/>
    <n v="63327.394999999997"/>
    <n v="46.9"/>
    <n v="10.199999999999999"/>
    <n v="55.055999999999997"/>
    <n v="75"/>
    <m/>
    <n v="1355"/>
    <n v="29863.645"/>
    <m/>
    <n v="22.04"/>
    <n v="963"/>
    <m/>
    <m/>
    <m/>
    <m/>
    <m/>
    <m/>
    <n v="270"/>
    <m/>
    <n v="0"/>
    <m/>
    <m/>
    <n v="2580"/>
    <n v="0"/>
    <n v="1"/>
    <m/>
    <m/>
    <m/>
    <m/>
    <m/>
    <m/>
    <m/>
    <m/>
    <m/>
    <m/>
    <m/>
    <m/>
    <m/>
    <m/>
    <m/>
    <n v="0"/>
    <m/>
    <m/>
    <n v="0.19145000000000001"/>
    <n v="0.46899999999999997"/>
    <n v="0.39800000000000002"/>
    <n v="5.1040000000000002E-2"/>
    <n v="0.16400000000000001"/>
    <n v="0.215"/>
    <n v="0.11600000000000001"/>
    <n v="0.16500000000000001"/>
    <n v="0.15"/>
    <m/>
    <n v="0"/>
    <n v="0"/>
    <n v="0.121"/>
    <n v="5.3999999999999999E-2"/>
    <n v="8.6999999999999994E-2"/>
    <m/>
    <n v="0"/>
    <n v="0"/>
    <n v="1E-3"/>
    <n v="0.1"/>
    <n v="0.1"/>
    <n v="2.1000000000000001E-2"/>
    <n v="4.8000000000000001E-2"/>
    <n v="0.05"/>
    <m/>
    <n v="0"/>
    <n v="0"/>
  </r>
  <r>
    <x v="168"/>
    <x v="168"/>
    <x v="12"/>
    <s v="203 2013"/>
    <n v="178"/>
    <s v="Omaha City Employees Retirement System"/>
    <m/>
    <n v="2"/>
    <n v="1949"/>
    <n v="0"/>
    <m/>
    <n v="2"/>
    <s v="NE"/>
    <s v="Nebraska"/>
    <s v="Omaha"/>
    <n v="1"/>
    <s v="Plan covers local employees"/>
    <n v="1"/>
    <s v="Plan members covered by Social Security"/>
    <s v="Single employer"/>
    <n v="1"/>
    <m/>
    <s v="https://hr.cityofomaha.org/benefits"/>
    <n v="0"/>
    <n v="0"/>
    <d v="2014-01-01T00:00:00"/>
    <d v="2013-12-31T00:00:00"/>
    <s v="Entry Age Normal"/>
    <s v="Expected + 25% of (Market - Expected Values)"/>
    <s v="Level Percent Closed"/>
    <n v="3.2500000000000001E-2"/>
    <n v="0.08"/>
    <n v="1"/>
    <n v="0"/>
    <m/>
    <n v="1"/>
    <n v="3"/>
    <n v="18"/>
    <m/>
    <m/>
    <m/>
    <m/>
    <m/>
    <m/>
    <m/>
    <m/>
    <m/>
    <m/>
    <m/>
    <m/>
    <m/>
    <m/>
    <m/>
    <m/>
    <m/>
    <m/>
    <m/>
    <m/>
    <m/>
    <m/>
    <m/>
    <m/>
    <m/>
    <m/>
    <m/>
    <m/>
    <m/>
    <m/>
    <n v="0.04"/>
    <m/>
    <m/>
    <m/>
    <m/>
    <n v="237579.69"/>
    <n v="442754.13"/>
    <n v="0.53700000000000003"/>
    <n v="205174.42"/>
    <n v="0"/>
    <n v="63413.207000000002"/>
    <n v="17406.168000000001"/>
    <n v="0.4133"/>
    <m/>
    <m/>
    <m/>
    <n v="0"/>
    <n v="0"/>
    <n v="0"/>
    <x v="0"/>
    <m/>
    <s v="DeMarche"/>
    <n v="99"/>
    <n v="0.15939999999999999"/>
    <m/>
    <m/>
    <m/>
    <n v="0.1091"/>
    <m/>
    <m/>
    <m/>
    <m/>
    <m/>
    <m/>
    <m/>
    <m/>
    <m/>
    <m/>
    <m/>
    <n v="-1"/>
    <m/>
    <n v="1"/>
    <n v="1"/>
    <n v="0"/>
    <n v="8.7999999999999995E-2"/>
    <n v="0.111"/>
    <m/>
    <m/>
    <n v="6173.2539999999999"/>
    <n v="7194.482"/>
    <m/>
    <m/>
    <m/>
    <m/>
    <m/>
    <n v="0"/>
    <m/>
    <n v="13367.736000000001"/>
    <n v="30990.576000000001"/>
    <m/>
    <m/>
    <m/>
    <n v="4597.4629999999997"/>
    <m/>
    <m/>
    <m/>
    <m/>
    <m/>
    <m/>
    <m/>
    <m/>
    <m/>
    <n v="-1368.3240000000001"/>
    <m/>
    <m/>
    <m/>
    <m/>
    <m/>
    <m/>
    <n v="47587.453000000001"/>
    <n v="-30477.726999999999"/>
    <n v="-30477.726999999999"/>
    <m/>
    <m/>
    <m/>
    <m/>
    <m/>
    <m/>
    <m/>
    <m/>
    <m/>
    <m/>
    <m/>
    <n v="-30477.726999999999"/>
    <m/>
    <n v="240342.81"/>
    <n v="223233.09"/>
    <n v="7194.482"/>
    <m/>
    <n v="30990.576000000001"/>
    <n v="4597.4629999999997"/>
    <n v="-1368.3240000000001"/>
    <m/>
    <n v="34219.714999999997"/>
    <m/>
    <n v="2014"/>
    <s v="Cavanaugh Macdonald"/>
    <n v="3"/>
    <n v="0.13231000000000001"/>
    <n v="0.10075000000000001"/>
    <n v="3.1559999999999998E-2"/>
    <n v="0.28378999999999999"/>
    <n v="0.38453999999999999"/>
    <n v="0.11774999999999999"/>
    <n v="0.2185"/>
    <m/>
    <m/>
    <m/>
    <m/>
    <m/>
    <m/>
    <m/>
    <n v="0"/>
    <n v="0"/>
    <n v="0"/>
    <n v="0"/>
    <m/>
    <n v="0.25223000000000001"/>
    <n v="121"/>
    <m/>
    <n v="1116"/>
    <n v="63413.207000000002"/>
    <n v="47.1"/>
    <n v="10.4"/>
    <n v="56.881999999999998"/>
    <n v="77"/>
    <m/>
    <n v="1370"/>
    <n v="30903.287"/>
    <m/>
    <n v="22.556999999999999"/>
    <n v="988"/>
    <m/>
    <m/>
    <m/>
    <m/>
    <m/>
    <m/>
    <n v="261"/>
    <m/>
    <n v="0"/>
    <m/>
    <m/>
    <n v="2563"/>
    <n v="0"/>
    <n v="1"/>
    <m/>
    <m/>
    <m/>
    <m/>
    <m/>
    <m/>
    <m/>
    <m/>
    <m/>
    <m/>
    <m/>
    <m/>
    <m/>
    <m/>
    <m/>
    <n v="0"/>
    <m/>
    <m/>
    <n v="0.31117"/>
    <n v="0.40300000000000002"/>
    <n v="0.39800000000000002"/>
    <n v="7.0000000000000001E-3"/>
    <n v="0.20599999999999999"/>
    <n v="0.20499999999999999"/>
    <n v="0.154"/>
    <n v="0.17199999999999999"/>
    <n v="0.18"/>
    <m/>
    <n v="0"/>
    <n v="0"/>
    <n v="0.14299999999999999"/>
    <n v="6.7000000000000004E-2"/>
    <n v="8.6999999999999994E-2"/>
    <m/>
    <n v="8.1000000000000003E-2"/>
    <n v="0.08"/>
    <n v="-0.11"/>
    <n v="3.3000000000000002E-2"/>
    <n v="0.05"/>
    <n v="1.7000000000000001E-2"/>
    <n v="3.7999999999999999E-2"/>
    <n v="0"/>
    <m/>
    <n v="0"/>
    <n v="0"/>
  </r>
  <r>
    <x v="168"/>
    <x v="168"/>
    <x v="13"/>
    <s v="203 2014"/>
    <n v="178"/>
    <s v="Omaha City Employees Retirement System"/>
    <m/>
    <n v="2"/>
    <n v="1949"/>
    <n v="0"/>
    <m/>
    <n v="2"/>
    <s v="NE"/>
    <s v="Nebraska"/>
    <s v="Omaha"/>
    <n v="1"/>
    <s v="Plan covers local employees"/>
    <n v="1"/>
    <s v="Plan members covered by Social Security"/>
    <s v="Single employer"/>
    <n v="1"/>
    <m/>
    <s v="https://hr.cityofomaha.org/benefits"/>
    <n v="0"/>
    <n v="0"/>
    <d v="2015-01-01T00:00:00"/>
    <d v="2014-12-31T00:00:00"/>
    <s v="Entry Age Normal"/>
    <s v="Expected + 25% of (Market - Expected Values)"/>
    <s v="Level Percent Closed"/>
    <n v="3.2500000000000001E-2"/>
    <n v="0.08"/>
    <n v="1"/>
    <n v="0"/>
    <m/>
    <n v="1"/>
    <n v="3"/>
    <n v="17"/>
    <n v="0.08"/>
    <m/>
    <m/>
    <m/>
    <m/>
    <m/>
    <m/>
    <m/>
    <m/>
    <m/>
    <m/>
    <m/>
    <m/>
    <m/>
    <m/>
    <m/>
    <m/>
    <m/>
    <m/>
    <m/>
    <m/>
    <m/>
    <m/>
    <m/>
    <m/>
    <m/>
    <m/>
    <m/>
    <m/>
    <m/>
    <n v="0.04"/>
    <m/>
    <m/>
    <m/>
    <m/>
    <n v="242248.08"/>
    <n v="431160.03"/>
    <n v="0.56200000000000006"/>
    <n v="188911.97"/>
    <n v="0"/>
    <n v="64876.226999999999"/>
    <n v="17163"/>
    <n v="0.71823000000000004"/>
    <n v="660039"/>
    <n v="238731"/>
    <n v="421308"/>
    <n v="0"/>
    <n v="0"/>
    <n v="0"/>
    <x v="0"/>
    <n v="0.36169000000000001"/>
    <s v="DeMarche"/>
    <n v="99"/>
    <n v="5.2560000000000003E-2"/>
    <m/>
    <m/>
    <m/>
    <n v="9.4960000000000003E-2"/>
    <m/>
    <m/>
    <n v="4.8779999999999997E-2"/>
    <m/>
    <m/>
    <m/>
    <m/>
    <m/>
    <m/>
    <m/>
    <m/>
    <n v="-1"/>
    <n v="0"/>
    <n v="0"/>
    <n v="1"/>
    <n v="1"/>
    <n v="0.108"/>
    <n v="9.7000000000000003E-2"/>
    <n v="5.7000000000000002E-2"/>
    <m/>
    <n v="6321.1409999999996"/>
    <n v="12326.643"/>
    <m/>
    <m/>
    <m/>
    <m/>
    <m/>
    <n v="0"/>
    <m/>
    <n v="18647.782999999999"/>
    <n v="6070.1270000000004"/>
    <m/>
    <m/>
    <m/>
    <n v="6306.4260000000004"/>
    <m/>
    <m/>
    <m/>
    <m/>
    <m/>
    <m/>
    <m/>
    <m/>
    <m/>
    <n v="-1318.3209999999999"/>
    <m/>
    <m/>
    <m/>
    <m/>
    <m/>
    <m/>
    <n v="29706.016"/>
    <n v="-31318.384999999998"/>
    <n v="-31318.384999999998"/>
    <m/>
    <m/>
    <m/>
    <m/>
    <m/>
    <m/>
    <m/>
    <m/>
    <m/>
    <m/>
    <m/>
    <n v="-31318.384999999998"/>
    <m/>
    <n v="238730.45"/>
    <n v="240342.81"/>
    <n v="12326.643"/>
    <m/>
    <n v="6070.1270000000004"/>
    <n v="6306.4260000000004"/>
    <n v="-1318.3209999999999"/>
    <m/>
    <n v="11058.231"/>
    <m/>
    <n v="2015"/>
    <s v="Cavanaugh Macdonald"/>
    <n v="3"/>
    <n v="9.8809999999999995E-2"/>
    <n v="0.10075000000000001"/>
    <n v="-1.9400000000000001E-3"/>
    <n v="0.23649000000000001"/>
    <n v="0.33723999999999998"/>
    <n v="0.17774999999999999"/>
    <n v="0.27850000000000003"/>
    <m/>
    <m/>
    <m/>
    <m/>
    <m/>
    <m/>
    <m/>
    <n v="0"/>
    <n v="0"/>
    <n v="0"/>
    <n v="0"/>
    <m/>
    <n v="0.23843"/>
    <n v="114"/>
    <m/>
    <n v="1143"/>
    <n v="64876.226999999999"/>
    <n v="46.6"/>
    <n v="10.1"/>
    <n v="56.76"/>
    <n v="74"/>
    <m/>
    <n v="1400"/>
    <n v="31922.039000000001"/>
    <m/>
    <n v="22.800999999999998"/>
    <n v="1019"/>
    <m/>
    <m/>
    <m/>
    <m/>
    <m/>
    <m/>
    <n v="267"/>
    <m/>
    <n v="0"/>
    <m/>
    <m/>
    <n v="2617"/>
    <n v="0"/>
    <n v="1"/>
    <m/>
    <m/>
    <m/>
    <m/>
    <m/>
    <m/>
    <m/>
    <m/>
    <m/>
    <m/>
    <m/>
    <m/>
    <m/>
    <m/>
    <m/>
    <n v="0"/>
    <m/>
    <m/>
    <n v="3.9899999999999998E-2"/>
    <n v="0.39400000000000002"/>
    <n v="0.39800000000000002"/>
    <n v="5.2999999999999999E-2"/>
    <n v="0.193"/>
    <n v="0.20499999999999999"/>
    <n v="0.152"/>
    <n v="0.19800000000000001"/>
    <n v="0.18"/>
    <m/>
    <n v="0"/>
    <n v="0"/>
    <n v="0.19500000000000001"/>
    <n v="9.0999999999999998E-2"/>
    <n v="8.6999999999999994E-2"/>
    <n v="-2.4E-2"/>
    <n v="8.2000000000000003E-2"/>
    <n v="0.08"/>
    <n v="-0.16500000000000001"/>
    <n v="2.9000000000000001E-2"/>
    <n v="0.05"/>
    <n v="1.4999999999999999E-2"/>
    <n v="1.2999999999999999E-2"/>
    <n v="0"/>
    <m/>
    <n v="0"/>
    <n v="0"/>
  </r>
  <r>
    <x v="168"/>
    <x v="168"/>
    <x v="14"/>
    <s v="203 2015"/>
    <n v="178"/>
    <s v="Omaha City Employees Retirement System"/>
    <m/>
    <n v="2"/>
    <n v="1949"/>
    <n v="0"/>
    <m/>
    <n v="2"/>
    <s v="NE"/>
    <s v="Nebraska"/>
    <s v="Omaha"/>
    <n v="1"/>
    <s v="Plan covers local employees"/>
    <n v="1"/>
    <s v="Plan members covered by Social Security"/>
    <s v="Single employer"/>
    <n v="1"/>
    <m/>
    <s v="https://hr.cityofomaha.org/benefits"/>
    <n v="0"/>
    <n v="0"/>
    <d v="2016-01-01T00:00:00"/>
    <d v="2015-12-31T00:00:00"/>
    <s v="Entry Age Normal"/>
    <s v="Expected + 25% of (Market - Expected Values)"/>
    <s v="Level Percent Closed"/>
    <n v="3.2500000000000001E-2"/>
    <n v="0.08"/>
    <n v="1"/>
    <n v="0"/>
    <m/>
    <n v="1"/>
    <n v="3"/>
    <n v="16"/>
    <n v="0.08"/>
    <m/>
    <m/>
    <m/>
    <m/>
    <m/>
    <m/>
    <m/>
    <m/>
    <m/>
    <m/>
    <m/>
    <m/>
    <m/>
    <m/>
    <m/>
    <m/>
    <m/>
    <m/>
    <m/>
    <m/>
    <m/>
    <m/>
    <m/>
    <m/>
    <m/>
    <m/>
    <m/>
    <m/>
    <m/>
    <n v="0.04"/>
    <m/>
    <m/>
    <m/>
    <m/>
    <n v="243516.45"/>
    <n v="437133"/>
    <n v="0.55700000000000005"/>
    <n v="193616.56"/>
    <n v="0"/>
    <n v="69005.866999999998"/>
    <n v="14677"/>
    <n v="0.84492999999999996"/>
    <n v="437885"/>
    <n v="232157"/>
    <n v="205728"/>
    <n v="0"/>
    <n v="0"/>
    <n v="0"/>
    <x v="0"/>
    <n v="0.53017999999999998"/>
    <s v="DeMarche"/>
    <n v="99"/>
    <n v="3.4029999999999998E-2"/>
    <m/>
    <m/>
    <m/>
    <n v="6.8250000000000005E-2"/>
    <m/>
    <m/>
    <n v="4.6039999999999998E-2"/>
    <m/>
    <m/>
    <m/>
    <m/>
    <m/>
    <m/>
    <m/>
    <n v="1"/>
    <n v="-1"/>
    <n v="0"/>
    <n v="0"/>
    <n v="1"/>
    <n v="1"/>
    <n v="8.2000000000000003E-2"/>
    <n v="7.0000000000000007E-2"/>
    <n v="5.3999999999999999E-2"/>
    <m/>
    <n v="6584.3379999999997"/>
    <n v="12401.231"/>
    <m/>
    <m/>
    <m/>
    <m/>
    <m/>
    <n v="0"/>
    <m/>
    <n v="18985.567999999999"/>
    <n v="2203.076"/>
    <m/>
    <m/>
    <m/>
    <n v="6326.924"/>
    <m/>
    <m/>
    <m/>
    <m/>
    <m/>
    <m/>
    <m/>
    <m/>
    <m/>
    <n v="-1316.9259999999999"/>
    <m/>
    <m/>
    <m/>
    <m/>
    <m/>
    <m/>
    <n v="26198.643"/>
    <n v="-32772.292999999998"/>
    <n v="-32772.292999999998"/>
    <m/>
    <m/>
    <m/>
    <m/>
    <m/>
    <m/>
    <m/>
    <m/>
    <m/>
    <m/>
    <m/>
    <n v="-32772.292999999998"/>
    <m/>
    <n v="232156.79999999999"/>
    <n v="238730.45"/>
    <n v="12401.231"/>
    <m/>
    <n v="2203.076"/>
    <n v="6326.924"/>
    <n v="-1316.9259999999999"/>
    <m/>
    <n v="7213.0739999999996"/>
    <m/>
    <n v="2016"/>
    <s v="Cavanaugh Macdonald"/>
    <n v="3"/>
    <n v="9.8430000000000004E-2"/>
    <n v="0.10075000000000001"/>
    <n v="-2.32E-3"/>
    <n v="0.17451"/>
    <n v="0.27526"/>
    <n v="0.18775"/>
    <n v="0.28849999999999998"/>
    <m/>
    <m/>
    <m/>
    <m/>
    <m/>
    <m/>
    <m/>
    <n v="0"/>
    <n v="0"/>
    <n v="0"/>
    <n v="0"/>
    <m/>
    <n v="0.17682999999999999"/>
    <n v="112"/>
    <m/>
    <n v="1194"/>
    <n v="69005.866999999998"/>
    <n v="46.5"/>
    <n v="9.8000000000000007"/>
    <n v="57.793999999999997"/>
    <n v="77"/>
    <n v="34"/>
    <n v="1386"/>
    <n v="32623.717000000001"/>
    <m/>
    <n v="23.538"/>
    <n v="1023"/>
    <m/>
    <m/>
    <m/>
    <m/>
    <m/>
    <m/>
    <n v="251"/>
    <m/>
    <n v="0"/>
    <m/>
    <m/>
    <n v="2657"/>
    <n v="0"/>
    <n v="1"/>
    <m/>
    <m/>
    <m/>
    <m/>
    <m/>
    <m/>
    <m/>
    <m/>
    <m/>
    <m/>
    <m/>
    <m/>
    <m/>
    <m/>
    <m/>
    <n v="0"/>
    <m/>
    <m/>
    <n v="-1.132E-2"/>
    <n v="0.38038"/>
    <n v="0.39800000000000002"/>
    <n v="2E-3"/>
    <n v="0.19319"/>
    <n v="0.20499999999999999"/>
    <n v="0.185"/>
    <n v="0.21521999999999999"/>
    <n v="0.18"/>
    <m/>
    <n v="0"/>
    <n v="0"/>
    <n v="0.18099999999999999"/>
    <n v="0.10711"/>
    <n v="8.6999999999999994E-2"/>
    <n v="-1.2E-2"/>
    <n v="7.4069999999999997E-2"/>
    <n v="0.08"/>
    <n v="-0.23799999999999999"/>
    <n v="3.0030000000000001E-2"/>
    <n v="0.05"/>
    <m/>
    <n v="0"/>
    <n v="0"/>
    <m/>
    <n v="0"/>
    <n v="0"/>
  </r>
  <r>
    <x v="168"/>
    <x v="168"/>
    <x v="15"/>
    <s v="203 2016"/>
    <n v="178"/>
    <s v="Omaha City Employees Retirement System"/>
    <m/>
    <n v="2"/>
    <n v="1949"/>
    <n v="0"/>
    <m/>
    <n v="2"/>
    <s v="NE"/>
    <s v="Nebraska"/>
    <s v="Omaha"/>
    <n v="1"/>
    <s v="Plan covers local employees"/>
    <n v="1"/>
    <s v="Plan members covered by Social Security"/>
    <s v="Single employer"/>
    <n v="1"/>
    <m/>
    <s v="https://hr.cityofomaha.org/benefits"/>
    <n v="0"/>
    <n v="0"/>
    <d v="2017-01-01T00:00:00"/>
    <d v="2016-12-31T00:00:00"/>
    <s v="Entry Age Normal"/>
    <s v="Expected + 25% of (Market - Expected Values)"/>
    <s v="Level Percent Fixed"/>
    <n v="3.2500000000000001E-2"/>
    <n v="0.08"/>
    <n v="1"/>
    <n v="0"/>
    <m/>
    <n v="1"/>
    <n v="2"/>
    <n v="25"/>
    <n v="0.08"/>
    <m/>
    <m/>
    <m/>
    <m/>
    <m/>
    <m/>
    <m/>
    <m/>
    <m/>
    <m/>
    <m/>
    <m/>
    <m/>
    <m/>
    <m/>
    <m/>
    <m/>
    <m/>
    <m/>
    <m/>
    <m/>
    <m/>
    <m/>
    <m/>
    <m/>
    <m/>
    <m/>
    <m/>
    <m/>
    <n v="0.04"/>
    <m/>
    <m/>
    <m/>
    <m/>
    <n v="246234.59"/>
    <n v="443771.63"/>
    <n v="0.55500000000000005"/>
    <n v="197537.03"/>
    <n v="0"/>
    <n v="70873.304999999993"/>
    <n v="11794"/>
    <n v="1.0835999999999999"/>
    <n v="443535"/>
    <n v="239825"/>
    <n v="203710"/>
    <n v="0"/>
    <n v="0"/>
    <n v="0"/>
    <x v="0"/>
    <n v="0.54071000000000002"/>
    <s v="DeMarche"/>
    <n v="99"/>
    <n v="0.10247000000000001"/>
    <m/>
    <m/>
    <m/>
    <n v="9.1090000000000004E-2"/>
    <m/>
    <m/>
    <n v="4.5609999999999998E-2"/>
    <m/>
    <m/>
    <m/>
    <m/>
    <m/>
    <m/>
    <m/>
    <n v="1"/>
    <n v="-1"/>
    <n v="0"/>
    <n v="0"/>
    <n v="1"/>
    <n v="1"/>
    <n v="6.3E-2"/>
    <n v="9.1999999999999998E-2"/>
    <n v="5.2999999999999999E-2"/>
    <m/>
    <n v="6866.1019999999999"/>
    <n v="12779.968000000001"/>
    <m/>
    <m/>
    <m/>
    <m/>
    <m/>
    <n v="0"/>
    <m/>
    <n v="19646.07"/>
    <n v="17668.463"/>
    <m/>
    <m/>
    <m/>
    <n v="5481.0339999999997"/>
    <m/>
    <m/>
    <m/>
    <m/>
    <m/>
    <m/>
    <m/>
    <m/>
    <m/>
    <n v="-1240.6559999999999"/>
    <m/>
    <m/>
    <m/>
    <m/>
    <m/>
    <m/>
    <n v="41554.910000000003"/>
    <n v="-33886.461000000003"/>
    <n v="-33886.461000000003"/>
    <m/>
    <m/>
    <m/>
    <m/>
    <m/>
    <m/>
    <m/>
    <m/>
    <m/>
    <m/>
    <m/>
    <n v="-33886.461000000003"/>
    <m/>
    <n v="239825.25"/>
    <n v="232156.79999999999"/>
    <n v="12779.968000000001"/>
    <m/>
    <n v="17668.463"/>
    <n v="5481.0339999999997"/>
    <n v="-1240.6559999999999"/>
    <m/>
    <n v="21908.84"/>
    <m/>
    <n v="2017"/>
    <s v="Cavanaugh Macdonald"/>
    <n v="3"/>
    <n v="9.7210000000000005E-2"/>
    <n v="0.10075000000000001"/>
    <n v="-3.5400000000000002E-3"/>
    <n v="0.17665"/>
    <n v="0.27739999999999998"/>
    <n v="0.18775"/>
    <n v="0.28849999999999998"/>
    <m/>
    <m/>
    <m/>
    <m/>
    <m/>
    <m/>
    <m/>
    <n v="0"/>
    <n v="0"/>
    <n v="0"/>
    <n v="0"/>
    <m/>
    <n v="0.18018999999999999"/>
    <n v="109"/>
    <m/>
    <n v="1197"/>
    <n v="70873.304999999993"/>
    <n v="46.2"/>
    <n v="9.5"/>
    <n v="59.206000000000003"/>
    <n v="76"/>
    <n v="36"/>
    <n v="1430"/>
    <n v="34209.059000000001"/>
    <m/>
    <n v="23.922000000000001"/>
    <n v="1059"/>
    <m/>
    <m/>
    <m/>
    <m/>
    <m/>
    <m/>
    <n v="262"/>
    <m/>
    <n v="0"/>
    <m/>
    <m/>
    <n v="2703"/>
    <n v="0"/>
    <n v="1"/>
    <m/>
    <m/>
    <m/>
    <m/>
    <m/>
    <m/>
    <m/>
    <m/>
    <m/>
    <m/>
    <m/>
    <m/>
    <m/>
    <m/>
    <m/>
    <n v="0"/>
    <m/>
    <m/>
    <n v="0.11625000000000001"/>
    <n v="0.37136999999999998"/>
    <n v="0.38"/>
    <n v="7.6999999999999999E-2"/>
    <n v="0.16816999999999999"/>
    <n v="0.17"/>
    <n v="0.11"/>
    <n v="0.20219999999999999"/>
    <n v="0.2"/>
    <m/>
    <n v="0"/>
    <n v="0"/>
    <n v="0.15"/>
    <n v="0.12812999999999999"/>
    <n v="0.115"/>
    <n v="8.9999999999999993E-3"/>
    <n v="9.8100000000000007E-2"/>
    <n v="0.1"/>
    <n v="0.11899999999999999"/>
    <n v="3.2030000000000003E-2"/>
    <n v="3.5000000000000003E-2"/>
    <m/>
    <n v="0"/>
    <n v="0"/>
    <m/>
    <n v="0"/>
    <n v="0"/>
  </r>
  <r>
    <x v="168"/>
    <x v="168"/>
    <x v="16"/>
    <s v="203 2017"/>
    <n v="178"/>
    <s v="Omaha City Employees Retirement System"/>
    <m/>
    <n v="2"/>
    <n v="1949"/>
    <n v="0"/>
    <m/>
    <n v="2"/>
    <s v="NE"/>
    <s v="Nebraska"/>
    <s v="Omaha"/>
    <n v="1"/>
    <s v="Plan covers local employees"/>
    <n v="1"/>
    <s v="Plan members covered by Social Security"/>
    <s v="Single employer"/>
    <n v="1"/>
    <m/>
    <s v="https://hr.cityofomaha.org/benefits"/>
    <n v="0"/>
    <n v="0"/>
    <d v="2018-01-01T00:00:00"/>
    <d v="2017-12-31T00:00:00"/>
    <s v="Entry Age Normal"/>
    <s v="Expected + 25% of (Market - Expected Values)"/>
    <s v="Level Percent Fixed"/>
    <n v="2.5000000000000001E-2"/>
    <n v="0.08"/>
    <n v="1"/>
    <n v="0"/>
    <m/>
    <n v="1"/>
    <n v="2"/>
    <n v="25"/>
    <n v="7.4999999999999997E-2"/>
    <m/>
    <m/>
    <m/>
    <m/>
    <m/>
    <m/>
    <m/>
    <m/>
    <m/>
    <m/>
    <m/>
    <m/>
    <m/>
    <m/>
    <m/>
    <m/>
    <m/>
    <m/>
    <m/>
    <m/>
    <m/>
    <m/>
    <m/>
    <m/>
    <m/>
    <m/>
    <m/>
    <m/>
    <m/>
    <n v="0.03"/>
    <m/>
    <m/>
    <m/>
    <m/>
    <n v="251320.84"/>
    <n v="474607.53"/>
    <n v="0.53"/>
    <n v="223286.67"/>
    <n v="0"/>
    <n v="72754.141000000003"/>
    <n v="12383"/>
    <n v="1.06816"/>
    <n v="449187"/>
    <n v="254532"/>
    <n v="194655"/>
    <n v="0"/>
    <n v="0"/>
    <n v="0"/>
    <x v="0"/>
    <n v="0.56664999999999999"/>
    <s v="DeMarche"/>
    <n v="99"/>
    <n v="0.13131999999999999"/>
    <m/>
    <m/>
    <m/>
    <n v="9.4950000000000007E-2"/>
    <m/>
    <m/>
    <n v="5.3069999999999999E-2"/>
    <m/>
    <m/>
    <m/>
    <m/>
    <m/>
    <m/>
    <m/>
    <n v="1"/>
    <n v="-1"/>
    <n v="0"/>
    <n v="0"/>
    <n v="1"/>
    <n v="1"/>
    <n v="8.8999999999999996E-2"/>
    <n v="9.6000000000000002E-2"/>
    <n v="6.0999999999999999E-2"/>
    <m/>
    <n v="7106.1880000000001"/>
    <n v="13227.23"/>
    <m/>
    <m/>
    <m/>
    <m/>
    <m/>
    <n v="0"/>
    <m/>
    <n v="20333.418000000001"/>
    <n v="26371.631000000001"/>
    <m/>
    <m/>
    <m/>
    <n v="4770.3710000000001"/>
    <m/>
    <m/>
    <m/>
    <m/>
    <m/>
    <m/>
    <m/>
    <m/>
    <m/>
    <n v="-1338.2829999999999"/>
    <m/>
    <m/>
    <m/>
    <m/>
    <m/>
    <m/>
    <n v="50137.137000000002"/>
    <n v="-35430.241999999998"/>
    <n v="-35430.241999999998"/>
    <m/>
    <m/>
    <m/>
    <m/>
    <m/>
    <m/>
    <m/>
    <m/>
    <m/>
    <m/>
    <m/>
    <n v="-35430.241999999998"/>
    <m/>
    <n v="254532.14"/>
    <n v="239825.25"/>
    <n v="13227.23"/>
    <m/>
    <n v="26371.631000000001"/>
    <n v="4770.3710000000001"/>
    <n v="-1338.2829999999999"/>
    <m/>
    <n v="29803.719000000001"/>
    <m/>
    <n v="2018"/>
    <s v="Cavanaugh Macdonald"/>
    <n v="3"/>
    <n v="9.9229999999999999E-2"/>
    <n v="0.10075000000000001"/>
    <n v="-1.5200000000000001E-3"/>
    <n v="0.20981"/>
    <n v="0.31056"/>
    <n v="0.18775"/>
    <n v="0.28849999999999998"/>
    <m/>
    <m/>
    <m/>
    <m/>
    <m/>
    <m/>
    <m/>
    <n v="0"/>
    <n v="0"/>
    <n v="0"/>
    <n v="0"/>
    <m/>
    <n v="0.21132999999999999"/>
    <n v="101"/>
    <m/>
    <n v="1222"/>
    <n v="72754.141000000003"/>
    <n v="45.6"/>
    <n v="8.9"/>
    <n v="59.536999999999999"/>
    <n v="81"/>
    <n v="52"/>
    <n v="1465"/>
    <n v="35628.961000000003"/>
    <m/>
    <n v="24.32"/>
    <n v="1101"/>
    <m/>
    <m/>
    <m/>
    <m/>
    <m/>
    <m/>
    <n v="263"/>
    <m/>
    <n v="0"/>
    <m/>
    <m/>
    <n v="2768"/>
    <n v="0"/>
    <n v="1"/>
    <m/>
    <m/>
    <m/>
    <m/>
    <m/>
    <m/>
    <m/>
    <m/>
    <m/>
    <m/>
    <m/>
    <m/>
    <m/>
    <m/>
    <m/>
    <n v="0"/>
    <m/>
    <m/>
    <n v="0.22445999999999999"/>
    <n v="0.39839999999999998"/>
    <n v="0.38"/>
    <n v="5.5E-2"/>
    <n v="0.16617000000000001"/>
    <n v="0.17"/>
    <n v="9.0999999999999998E-2"/>
    <n v="0.19620000000000001"/>
    <n v="0.2"/>
    <m/>
    <n v="0"/>
    <n v="0"/>
    <n v="0.154"/>
    <n v="0.11411"/>
    <n v="0.115"/>
    <n v="2.8000000000000001E-2"/>
    <n v="9.4089999999999993E-2"/>
    <n v="0.1"/>
    <n v="2.3E-2"/>
    <n v="3.1029999999999999E-2"/>
    <n v="3.5000000000000003E-2"/>
    <m/>
    <n v="0"/>
    <n v="0"/>
    <m/>
    <n v="0"/>
    <n v="0"/>
  </r>
  <r>
    <x v="168"/>
    <x v="168"/>
    <x v="17"/>
    <s v="203 2018"/>
    <n v="178"/>
    <s v="Omaha City Employees Retirement System"/>
    <m/>
    <n v="2"/>
    <n v="1949"/>
    <n v="0"/>
    <m/>
    <n v="2"/>
    <s v="NE"/>
    <s v="Nebraska"/>
    <s v="Omaha"/>
    <n v="1"/>
    <s v="Plan covers local employees"/>
    <n v="1"/>
    <s v="Plan members covered by Social Security"/>
    <s v="Single employer"/>
    <n v="1"/>
    <m/>
    <s v="https://hr.cityofomaha.org/benefits"/>
    <n v="0"/>
    <n v="0"/>
    <d v="2019-01-01T00:00:00"/>
    <d v="2018-12-31T00:00:00"/>
    <s v="Entry Age Normal"/>
    <s v="Expected + 25% of (Market - Expected Values)"/>
    <s v="Level Percent Fixed"/>
    <n v="2.5000000000000001E-2"/>
    <n v="7.4999999999999997E-2"/>
    <n v="1"/>
    <n v="0"/>
    <m/>
    <n v="1"/>
    <n v="2"/>
    <n v="24"/>
    <n v="7.4999999999999997E-2"/>
    <m/>
    <m/>
    <m/>
    <m/>
    <m/>
    <m/>
    <m/>
    <n v="236701.31200000001"/>
    <n v="249518.54699999999"/>
    <n v="-15797.253000000001"/>
    <n v="0"/>
    <m/>
    <m/>
    <m/>
    <n v="4"/>
    <m/>
    <m/>
    <n v="0.25"/>
    <n v="1"/>
    <m/>
    <n v="0"/>
    <n v="4"/>
    <n v="2"/>
    <n v="1"/>
    <n v="1.2"/>
    <n v="0.8"/>
    <m/>
    <m/>
    <m/>
    <n v="0.03"/>
    <m/>
    <m/>
    <m/>
    <m/>
    <n v="249518.55"/>
    <n v="482025.31"/>
    <n v="0.51800000000000002"/>
    <n v="232506.77"/>
    <n v="0"/>
    <n v="75407.531000000003"/>
    <n v="14991"/>
    <n v="0.91020999999999996"/>
    <n v="479147"/>
    <n v="236700"/>
    <n v="242447"/>
    <n v="0"/>
    <n v="0"/>
    <n v="0"/>
    <x v="0"/>
    <n v="0.49399999999999999"/>
    <s v="DeMarche"/>
    <n v="99"/>
    <n v="-5.5500000000000002E-3"/>
    <m/>
    <m/>
    <m/>
    <n v="6.1850000000000002E-2"/>
    <m/>
    <m/>
    <n v="8.5220000000000004E-2"/>
    <m/>
    <m/>
    <m/>
    <m/>
    <m/>
    <m/>
    <m/>
    <n v="1"/>
    <n v="-1"/>
    <n v="0"/>
    <n v="0"/>
    <n v="1"/>
    <n v="1"/>
    <n v="7.5999999999999998E-2"/>
    <n v="6.3E-2"/>
    <n v="8.6999999999999994E-2"/>
    <m/>
    <n v="7330.393"/>
    <n v="13645.009"/>
    <m/>
    <m/>
    <m/>
    <m/>
    <m/>
    <n v="0"/>
    <m/>
    <n v="20975.401999999998"/>
    <n v="-5666.7359999999999"/>
    <m/>
    <m/>
    <m/>
    <n v="4915.7629999999999"/>
    <m/>
    <m/>
    <m/>
    <m/>
    <m/>
    <m/>
    <m/>
    <m/>
    <m/>
    <n v="-1278.585"/>
    <m/>
    <m/>
    <m/>
    <m/>
    <m/>
    <m/>
    <n v="18945.844000000001"/>
    <n v="-36776.671999999999"/>
    <n v="-36776.671999999999"/>
    <m/>
    <m/>
    <m/>
    <m/>
    <m/>
    <m/>
    <m/>
    <m/>
    <m/>
    <m/>
    <m/>
    <n v="-36776.671999999999"/>
    <m/>
    <n v="236701.31"/>
    <n v="254532.14"/>
    <n v="13645.009"/>
    <m/>
    <n v="-5666.7359999999999"/>
    <n v="4915.7629999999999"/>
    <n v="-1278.585"/>
    <m/>
    <n v="-2029.558"/>
    <m/>
    <n v="2019"/>
    <s v="Cavanaugh Macdonald"/>
    <n v="3"/>
    <n v="9.8180000000000003E-2"/>
    <n v="0.10075000000000001"/>
    <n v="-2.5699999999999998E-3"/>
    <n v="0.21587000000000001"/>
    <n v="0.31662000000000001"/>
    <n v="0.18775"/>
    <n v="0.28849999999999998"/>
    <m/>
    <m/>
    <m/>
    <m/>
    <m/>
    <m/>
    <m/>
    <n v="0"/>
    <n v="0"/>
    <n v="0"/>
    <n v="0"/>
    <m/>
    <n v="0.21844"/>
    <n v="96"/>
    <m/>
    <n v="1201"/>
    <n v="75407.531000000003"/>
    <n v="45.6"/>
    <n v="8.9"/>
    <n v="62.786999999999999"/>
    <n v="96"/>
    <n v="62"/>
    <n v="1487"/>
    <n v="34957.491999999998"/>
    <m/>
    <n v="23.997"/>
    <n v="1131"/>
    <m/>
    <m/>
    <m/>
    <m/>
    <m/>
    <m/>
    <n v="260"/>
    <m/>
    <n v="0"/>
    <m/>
    <m/>
    <n v="2784"/>
    <n v="0"/>
    <n v="0"/>
    <n v="499.44"/>
    <n v="143914.94"/>
    <n v="7303.3617999999997"/>
    <n v="357677.94"/>
    <m/>
    <m/>
    <m/>
    <m/>
    <m/>
    <m/>
    <m/>
    <m/>
    <m/>
    <m/>
    <m/>
    <n v="0"/>
    <m/>
    <m/>
    <n v="-0.11611"/>
    <n v="0.36099999999999999"/>
    <n v="0.38"/>
    <n v="-1.6E-2"/>
    <n v="0.17399999999999999"/>
    <n v="0.17"/>
    <n v="8.8999999999999996E-2"/>
    <n v="0.21199999999999999"/>
    <n v="0.2"/>
    <m/>
    <n v="0"/>
    <n v="0"/>
    <n v="0.26"/>
    <n v="0.122"/>
    <n v="0.115"/>
    <n v="1.7000000000000001E-2"/>
    <n v="0.10199999999999999"/>
    <n v="0.1"/>
    <n v="-0.125"/>
    <n v="2.9000000000000001E-2"/>
    <n v="3.5000000000000003E-2"/>
    <m/>
    <n v="0"/>
    <n v="0"/>
    <m/>
    <n v="0"/>
    <n v="0"/>
  </r>
  <r>
    <x v="168"/>
    <x v="168"/>
    <x v="18"/>
    <s v="203 2019"/>
    <n v="178"/>
    <s v="Omaha City Employees Retirement System"/>
    <m/>
    <n v="2"/>
    <n v="1949"/>
    <n v="0"/>
    <m/>
    <n v="2"/>
    <s v="NE"/>
    <s v="Nebraska"/>
    <s v="Omaha"/>
    <n v="1"/>
    <s v="Plan covers local employees"/>
    <n v="1"/>
    <s v="Plan members covered by Social Security"/>
    <s v="Single employer"/>
    <n v="1"/>
    <m/>
    <s v="https://hr.cityofomaha.org/benefits"/>
    <n v="0"/>
    <n v="0"/>
    <d v="2020-01-01T00:00:00"/>
    <d v="2019-12-31T00:00:00"/>
    <s v="Entry Age Normal"/>
    <s v="Expected + 25% of (Market - Expected Values)"/>
    <s v="Level Percent Fixed"/>
    <n v="2.5000000000000001E-2"/>
    <n v="7.4999999999999997E-2"/>
    <n v="1"/>
    <n v="0"/>
    <m/>
    <n v="1"/>
    <n v="2"/>
    <n v="23"/>
    <n v="7.4999999999999997E-2"/>
    <m/>
    <m/>
    <m/>
    <m/>
    <m/>
    <m/>
    <m/>
    <m/>
    <m/>
    <m/>
    <m/>
    <m/>
    <m/>
    <m/>
    <m/>
    <m/>
    <m/>
    <m/>
    <m/>
    <m/>
    <m/>
    <m/>
    <m/>
    <m/>
    <m/>
    <m/>
    <m/>
    <m/>
    <m/>
    <n v="0.03"/>
    <m/>
    <m/>
    <m/>
    <m/>
    <n v="253722.44"/>
    <n v="483904.69"/>
    <n v="0.52400000000000002"/>
    <n v="230182.27"/>
    <n v="0"/>
    <n v="79047.554999999993"/>
    <n v="17314"/>
    <n v="0.86797000000000002"/>
    <n v="503562"/>
    <n v="255460"/>
    <n v="248102"/>
    <n v="0"/>
    <n v="0"/>
    <n v="0"/>
    <x v="0"/>
    <n v="0.50731000000000004"/>
    <s v="DeMarche"/>
    <n v="99"/>
    <n v="0.1472"/>
    <m/>
    <m/>
    <m/>
    <n v="8.029E-2"/>
    <m/>
    <m/>
    <n v="8.7599999999999997E-2"/>
    <m/>
    <m/>
    <m/>
    <m/>
    <m/>
    <m/>
    <m/>
    <n v="1"/>
    <n v="-1"/>
    <n v="0"/>
    <n v="0"/>
    <n v="1"/>
    <n v="1"/>
    <n v="9.0999999999999998E-2"/>
    <n v="8.2000000000000003E-2"/>
    <n v="8.8999999999999996E-2"/>
    <m/>
    <n v="8073.0529999999999"/>
    <n v="15028.329"/>
    <m/>
    <m/>
    <m/>
    <m/>
    <m/>
    <n v="0"/>
    <m/>
    <n v="23101.383000000002"/>
    <n v="30076.498"/>
    <m/>
    <m/>
    <m/>
    <n v="4591.9120000000003"/>
    <m/>
    <m/>
    <m/>
    <m/>
    <m/>
    <m/>
    <m/>
    <m/>
    <m/>
    <n v="-1355.4780000000001"/>
    <m/>
    <m/>
    <m/>
    <m/>
    <m/>
    <m/>
    <n v="56414.315999999999"/>
    <n v="-37655.563000000002"/>
    <n v="-37655.563000000002"/>
    <m/>
    <m/>
    <m/>
    <m/>
    <m/>
    <m/>
    <m/>
    <m/>
    <m/>
    <m/>
    <m/>
    <n v="-37655.563000000002"/>
    <m/>
    <n v="255460.06"/>
    <n v="236701.31"/>
    <n v="15028.329"/>
    <m/>
    <n v="30076.498"/>
    <n v="4591.9120000000003"/>
    <n v="-1355.4780000000001"/>
    <m/>
    <n v="33312.934000000001"/>
    <m/>
    <n v="2020"/>
    <s v="Cavanaugh Macdonald"/>
    <n v="3"/>
    <n v="9.7470000000000001E-2"/>
    <n v="0.10075000000000001"/>
    <n v="-3.2799999999999999E-3"/>
    <n v="0.20879"/>
    <n v="0.30953999999999998"/>
    <n v="0.18775"/>
    <n v="0.28849999999999998"/>
    <m/>
    <m/>
    <m/>
    <m/>
    <m/>
    <m/>
    <m/>
    <n v="0"/>
    <n v="0"/>
    <n v="0"/>
    <n v="0"/>
    <m/>
    <n v="0.21207000000000001"/>
    <n v="91"/>
    <m/>
    <n v="1239"/>
    <n v="79047.554999999993"/>
    <n v="45.6"/>
    <n v="9.1"/>
    <n v="63.798999999999999"/>
    <n v="96"/>
    <n v="61"/>
    <n v="1473"/>
    <n v="35854.292999999998"/>
    <m/>
    <n v="24.341000000000001"/>
    <n v="1382"/>
    <m/>
    <m/>
    <m/>
    <m/>
    <m/>
    <m/>
    <m/>
    <m/>
    <n v="0"/>
    <m/>
    <m/>
    <n v="2808"/>
    <n v="0"/>
    <n v="0"/>
    <m/>
    <m/>
    <m/>
    <m/>
    <m/>
    <m/>
    <m/>
    <m/>
    <m/>
    <m/>
    <m/>
    <m/>
    <m/>
    <m/>
    <m/>
    <n v="0"/>
    <m/>
    <m/>
    <n v="0.25925999999999999"/>
    <n v="0.39400000000000002"/>
    <n v="0.38"/>
    <n v="0.121"/>
    <n v="0.129"/>
    <n v="0.17499999999999999"/>
    <n v="7.8E-2"/>
    <n v="0.252"/>
    <n v="0.245"/>
    <m/>
    <n v="0"/>
    <n v="0"/>
    <n v="7.1999999999999995E-2"/>
    <n v="0.126"/>
    <n v="0.15"/>
    <n v="5.1999999999999998E-2"/>
    <n v="9.2999999999999999E-2"/>
    <n v="0"/>
    <m/>
    <n v="0"/>
    <n v="0.05"/>
    <n v="0.02"/>
    <n v="6.0000000000000001E-3"/>
    <n v="0"/>
    <m/>
    <n v="0"/>
    <n v="0"/>
  </r>
  <r>
    <x v="168"/>
    <x v="168"/>
    <x v="19"/>
    <s v="203 2020"/>
    <n v="178"/>
    <s v="Omaha City Employees Retirement System"/>
    <m/>
    <n v="2"/>
    <n v="1949"/>
    <n v="0"/>
    <m/>
    <n v="2"/>
    <s v="NE"/>
    <s v="Nebraska"/>
    <s v="Omaha"/>
    <n v="1"/>
    <s v="Plan covers local employees"/>
    <n v="1"/>
    <s v="Plan members covered by Social Security"/>
    <s v="Single employer"/>
    <n v="1"/>
    <m/>
    <s v="https://hr.cityofomaha.org/benefits"/>
    <n v="0"/>
    <n v="0"/>
    <d v="2021-01-01T00:00:00"/>
    <d v="2020-12-31T00:00:00"/>
    <s v="Entry Age Normal"/>
    <s v="Expected + 25% of (Market - Expected Values)"/>
    <s v="Level Percent Fixed"/>
    <n v="2.5000000000000001E-2"/>
    <n v="7.4999999999999997E-2"/>
    <n v="1"/>
    <n v="0"/>
    <m/>
    <n v="1"/>
    <n v="2"/>
    <n v="22"/>
    <n v="7.4999999999999997E-2"/>
    <m/>
    <m/>
    <m/>
    <m/>
    <m/>
    <m/>
    <m/>
    <m/>
    <m/>
    <m/>
    <m/>
    <m/>
    <m/>
    <m/>
    <m/>
    <m/>
    <m/>
    <m/>
    <m/>
    <m/>
    <m/>
    <m/>
    <m/>
    <m/>
    <m/>
    <m/>
    <m/>
    <m/>
    <m/>
    <m/>
    <m/>
    <m/>
    <m/>
    <m/>
    <n v="260980.36"/>
    <n v="490096.75"/>
    <n v="0.53300000000000003"/>
    <n v="229116.41"/>
    <n v="0"/>
    <n v="86257.016000000003"/>
    <n v="17298"/>
    <n v="0.87414999999999998"/>
    <n v="504032"/>
    <n v="271868"/>
    <n v="232164"/>
    <n v="0"/>
    <n v="0"/>
    <n v="0"/>
    <x v="0"/>
    <n v="0.53939000000000004"/>
    <m/>
    <m/>
    <n v="0.12673999999999999"/>
    <m/>
    <m/>
    <m/>
    <n v="9.9010000000000001E-2"/>
    <m/>
    <m/>
    <n v="8.3519999999999997E-2"/>
    <m/>
    <m/>
    <m/>
    <m/>
    <m/>
    <m/>
    <m/>
    <n v="1"/>
    <n v="-1"/>
    <n v="0"/>
    <n v="0"/>
    <n v="1"/>
    <n v="1"/>
    <n v="8.8999999999999996E-2"/>
    <n v="0.1"/>
    <n v="8.5000000000000006E-2"/>
    <m/>
    <n v="8123.4979999999996"/>
    <n v="15120.763000000001"/>
    <m/>
    <m/>
    <m/>
    <m/>
    <m/>
    <n v="0"/>
    <m/>
    <n v="23244.261999999999"/>
    <n v="29526.518"/>
    <m/>
    <m/>
    <m/>
    <n v="3226.3249999999998"/>
    <m/>
    <m/>
    <m/>
    <m/>
    <m/>
    <m/>
    <m/>
    <m/>
    <m/>
    <n v="-1490.3910000000001"/>
    <m/>
    <m/>
    <m/>
    <m/>
    <m/>
    <m/>
    <n v="54506.711000000003"/>
    <n v="-38098.237999999998"/>
    <n v="-38098.237999999998"/>
    <m/>
    <m/>
    <m/>
    <m/>
    <m/>
    <m/>
    <m/>
    <m/>
    <m/>
    <m/>
    <m/>
    <n v="-38098.237999999998"/>
    <m/>
    <n v="271868.53000000003"/>
    <n v="255460.06"/>
    <n v="15120.763000000001"/>
    <m/>
    <n v="29526.518"/>
    <n v="3226.3249999999998"/>
    <n v="-1490.3910000000001"/>
    <m/>
    <n v="31262.451000000001"/>
    <m/>
    <n v="2021"/>
    <s v="Cavanaugh Macdonald"/>
    <n v="3"/>
    <n v="0.10335"/>
    <n v="0.10075000000000001"/>
    <n v="2.5999999999999999E-3"/>
    <n v="0.20194000000000001"/>
    <n v="0.30269000000000001"/>
    <n v="0.18775"/>
    <n v="0.28849999999999998"/>
    <m/>
    <m/>
    <m/>
    <m/>
    <m/>
    <m/>
    <m/>
    <n v="0"/>
    <n v="0"/>
    <n v="0"/>
    <n v="0"/>
    <m/>
    <n v="0.19933999999999999"/>
    <n v="78"/>
    <m/>
    <n v="1229"/>
    <n v="86257.016000000003"/>
    <n v="45.7"/>
    <n v="9.1"/>
    <n v="70.185000000000002"/>
    <n v="100"/>
    <n v="49"/>
    <n v="1467"/>
    <n v="40842.745999999999"/>
    <m/>
    <n v="27.841000000000001"/>
    <n v="1389"/>
    <m/>
    <m/>
    <m/>
    <m/>
    <m/>
    <m/>
    <m/>
    <m/>
    <n v="0"/>
    <m/>
    <m/>
    <n v="2796"/>
    <n v="0"/>
    <n v="0"/>
    <m/>
    <m/>
    <m/>
    <m/>
    <m/>
    <m/>
    <m/>
    <m/>
    <m/>
    <m/>
    <m/>
    <m/>
    <m/>
    <m/>
    <m/>
    <n v="0"/>
    <m/>
    <m/>
    <m/>
    <m/>
    <m/>
    <m/>
    <m/>
    <m/>
    <m/>
    <m/>
    <m/>
    <m/>
    <m/>
    <m/>
    <m/>
    <m/>
    <m/>
    <m/>
    <m/>
    <m/>
    <m/>
    <m/>
    <m/>
    <m/>
    <m/>
    <m/>
    <m/>
    <m/>
    <m/>
  </r>
  <r>
    <x v="168"/>
    <x v="168"/>
    <x v="20"/>
    <s v="203 2021"/>
    <n v="178"/>
    <s v="Omaha City Employees Retirement System"/>
    <m/>
    <n v="2"/>
    <n v="1949"/>
    <n v="0"/>
    <m/>
    <n v="2"/>
    <s v="NE"/>
    <s v="Nebraska"/>
    <s v="Omaha"/>
    <n v="1"/>
    <s v="Plan covers local employees"/>
    <n v="1"/>
    <s v="Plan members covered by Social Security"/>
    <s v="Single employer"/>
    <n v="1"/>
    <m/>
    <s v="https://hr.cityofomaha.org/benefits"/>
    <n v="0"/>
    <n v="0"/>
    <d v="2022-01-01T00:00:00"/>
    <d v="2021-12-31T00:00:00"/>
    <s v="Entry Age Normal"/>
    <s v="Expected + 25% of (Market - Expected Values)"/>
    <s v="Level Percent Fixed"/>
    <n v="2.5000000000000001E-2"/>
    <n v="7.4999999999999997E-2"/>
    <n v="1"/>
    <n v="0"/>
    <m/>
    <n v="1"/>
    <n v="2"/>
    <n v="21"/>
    <n v="7.4999999999999997E-2"/>
    <m/>
    <m/>
    <m/>
    <m/>
    <m/>
    <m/>
    <m/>
    <m/>
    <m/>
    <m/>
    <m/>
    <m/>
    <m/>
    <m/>
    <m/>
    <m/>
    <m/>
    <m/>
    <m/>
    <m/>
    <m/>
    <m/>
    <m/>
    <m/>
    <m/>
    <m/>
    <m/>
    <m/>
    <m/>
    <m/>
    <m/>
    <m/>
    <m/>
    <m/>
    <n v="274543.5"/>
    <n v="511008.25"/>
    <n v="0.5373"/>
    <n v="236464.73"/>
    <n v="0"/>
    <n v="86837.523000000001"/>
    <n v="17401"/>
    <n v="0.88236000000000003"/>
    <n v="513245"/>
    <n v="304077"/>
    <n v="209168"/>
    <n v="0"/>
    <n v="0"/>
    <n v="0"/>
    <x v="0"/>
    <n v="0.59245999999999999"/>
    <m/>
    <m/>
    <n v="0.18007999999999999"/>
    <m/>
    <m/>
    <m/>
    <n v="0.11405999999999999"/>
    <m/>
    <m/>
    <n v="0.10251"/>
    <m/>
    <m/>
    <m/>
    <m/>
    <m/>
    <m/>
    <m/>
    <m/>
    <m/>
    <m/>
    <n v="0"/>
    <n v="1"/>
    <n v="1"/>
    <n v="0.151"/>
    <n v="0.11600000000000001"/>
    <n v="0.104"/>
    <m/>
    <n v="8344.1450000000004"/>
    <n v="15354.18"/>
    <m/>
    <m/>
    <m/>
    <m/>
    <m/>
    <n v="0"/>
    <m/>
    <n v="23698.324000000001"/>
    <n v="46101.190999999999"/>
    <m/>
    <m/>
    <m/>
    <n v="2959.9009999999998"/>
    <m/>
    <m/>
    <m/>
    <m/>
    <m/>
    <m/>
    <m/>
    <m/>
    <m/>
    <n v="-1560.1310000000001"/>
    <m/>
    <m/>
    <m/>
    <m/>
    <m/>
    <m/>
    <n v="71199.281000000003"/>
    <n v="-38990.491999999998"/>
    <n v="-38990.491999999998"/>
    <m/>
    <m/>
    <m/>
    <m/>
    <m/>
    <m/>
    <m/>
    <m/>
    <m/>
    <m/>
    <m/>
    <n v="-38990.491999999998"/>
    <m/>
    <n v="304077.34000000003"/>
    <n v="271868.53000000003"/>
    <n v="15354.18"/>
    <m/>
    <n v="46101.190999999999"/>
    <n v="2959.9009999999998"/>
    <n v="-1560.1310000000001"/>
    <m/>
    <n v="47500.961000000003"/>
    <m/>
    <n v="2022"/>
    <s v="Cavanaugh Macdonald"/>
    <n v="3"/>
    <n v="0.10229000000000001"/>
    <n v="0.1013"/>
    <n v="9.8999999999999999E-4"/>
    <n v="0.21189"/>
    <n v="0.31319000000000002"/>
    <n v="0.1883"/>
    <n v="0.28960000000000002"/>
    <m/>
    <m/>
    <m/>
    <m/>
    <m/>
    <m/>
    <m/>
    <n v="0"/>
    <n v="0"/>
    <n v="0"/>
    <n v="0"/>
    <m/>
    <n v="0.2109"/>
    <n v="73"/>
    <m/>
    <n v="1226"/>
    <n v="79800.452999999994"/>
    <n v="45.8"/>
    <n v="9.3000000000000007"/>
    <n v="64.09"/>
    <n v="104"/>
    <n v="84"/>
    <n v="1473"/>
    <n v="40531.07"/>
    <n v="71.900000000000006"/>
    <n v="27.515999999999998"/>
    <n v="1121"/>
    <m/>
    <m/>
    <m/>
    <m/>
    <m/>
    <m/>
    <n v="279"/>
    <m/>
    <m/>
    <m/>
    <m/>
    <n v="2803"/>
    <n v="0"/>
    <n v="0"/>
    <m/>
    <m/>
    <m/>
    <m/>
    <m/>
    <m/>
    <m/>
    <m/>
    <m/>
    <m/>
    <m/>
    <m/>
    <m/>
    <m/>
    <m/>
    <n v="0"/>
    <m/>
    <m/>
    <m/>
    <m/>
    <m/>
    <m/>
    <m/>
    <m/>
    <m/>
    <m/>
    <m/>
    <m/>
    <m/>
    <m/>
    <m/>
    <m/>
    <m/>
    <m/>
    <m/>
    <m/>
    <m/>
    <m/>
    <m/>
    <m/>
    <m/>
    <m/>
    <m/>
    <m/>
    <m/>
  </r>
  <r>
    <x v="168"/>
    <x v="168"/>
    <x v="21"/>
    <s v="203 2022"/>
    <n v="178"/>
    <s v="Omaha City Employees Retirement System"/>
    <m/>
    <n v="2"/>
    <n v="1949"/>
    <n v="0"/>
    <m/>
    <n v="2"/>
    <s v="NE"/>
    <s v="Nebraska"/>
    <s v="Omaha"/>
    <n v="1"/>
    <s v="Plan covers local employees"/>
    <n v="1"/>
    <s v="Plan members covered by Social Security"/>
    <s v="Single employer"/>
    <n v="1"/>
    <m/>
    <s v="https://hr.cityofomaha.org/benefits"/>
    <n v="0"/>
    <n v="0"/>
    <m/>
    <m/>
    <m/>
    <m/>
    <m/>
    <m/>
    <n v="7.499999999999999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69"/>
    <x v="169"/>
    <x v="84"/>
    <s v="96 190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85"/>
    <s v="96 190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86"/>
    <s v="96 190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87"/>
    <s v="96 190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88"/>
    <s v="96 190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89"/>
    <s v="96 190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0"/>
    <s v="96 190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1"/>
    <s v="96 190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2"/>
    <s v="96 190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3"/>
    <s v="96 190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4"/>
    <s v="96 191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5"/>
    <s v="96 191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6"/>
    <s v="96 191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7"/>
    <s v="96 191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8"/>
    <s v="96 191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99"/>
    <s v="96 191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0"/>
    <s v="96 191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1"/>
    <s v="96 191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2"/>
    <s v="96 191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3"/>
    <s v="96 191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4"/>
    <s v="96 192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5"/>
    <s v="96 192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6"/>
    <s v="96 192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7"/>
    <s v="96 192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8"/>
    <s v="96 192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09"/>
    <s v="96 192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0"/>
    <s v="96 192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1"/>
    <s v="96 192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2"/>
    <s v="96 192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3"/>
    <s v="96 192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4"/>
    <s v="96 193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5"/>
    <s v="96 193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6"/>
    <s v="96 193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7"/>
    <s v="96 193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8"/>
    <s v="96 193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19"/>
    <s v="96 193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20"/>
    <s v="96 193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21"/>
    <s v="96 193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122"/>
    <s v="96 193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22"/>
    <s v="96 193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23"/>
    <s v="96 194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24"/>
    <s v="96 194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25"/>
    <s v="96 194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26"/>
    <s v="96 194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27"/>
    <s v="96 194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28"/>
    <s v="96 194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29"/>
    <s v="96 194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0"/>
    <s v="96 194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1"/>
    <s v="96 194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2"/>
    <s v="96 194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3"/>
    <s v="96 195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4"/>
    <s v="96 195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5"/>
    <s v="96 195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6"/>
    <s v="96 195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7"/>
    <s v="96 195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8"/>
    <s v="96 195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39"/>
    <s v="96 195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40"/>
    <s v="96 195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169"/>
    <x v="169"/>
    <x v="41"/>
    <s v="96 195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110.621"/>
    <n v="487.15199999999999"/>
    <n v="0.22708"/>
    <n v="376.53100000000001"/>
    <n v="0"/>
    <n v="1131.009"/>
    <n v="63.347999999999999"/>
    <m/>
    <m/>
    <m/>
    <m/>
    <n v="0"/>
    <n v="0"/>
    <n v="0"/>
    <x v="0"/>
    <m/>
    <m/>
    <m/>
    <m/>
    <m/>
    <m/>
    <m/>
    <m/>
    <m/>
    <m/>
    <m/>
    <m/>
    <m/>
    <m/>
    <m/>
    <m/>
    <m/>
    <m/>
    <m/>
    <m/>
    <m/>
    <n v="0"/>
    <n v="0"/>
    <n v="0"/>
    <m/>
    <m/>
    <m/>
    <m/>
    <n v="36.822000000000003"/>
    <n v="76.200999999999993"/>
    <m/>
    <m/>
    <m/>
    <m/>
    <m/>
    <m/>
    <m/>
    <n v="113.023"/>
    <n v="0.09"/>
    <m/>
    <m/>
    <m/>
    <m/>
    <m/>
    <m/>
    <m/>
    <m/>
    <m/>
    <m/>
    <m/>
    <m/>
    <m/>
    <n v="-97.766999999999996"/>
    <m/>
    <m/>
    <m/>
    <m/>
    <m/>
    <m/>
    <n v="15.346"/>
    <n v="-1.9079999999999999"/>
    <n v="-1.9079999999999999"/>
    <m/>
    <m/>
    <m/>
    <m/>
    <m/>
    <m/>
    <m/>
    <n v="-9.9000000000000005E-2"/>
    <m/>
    <m/>
    <m/>
    <n v="-2.0070000000000001"/>
    <m/>
    <n v="13.646000000000001"/>
    <m/>
    <n v="76.200999999999993"/>
    <m/>
    <n v="0.09"/>
    <m/>
    <n v="-97.766999999999996"/>
    <m/>
    <n v="-97.677000000000007"/>
    <m/>
    <m/>
    <m/>
    <m/>
    <m/>
    <m/>
    <m/>
    <m/>
    <m/>
    <m/>
    <m/>
    <m/>
    <m/>
    <m/>
    <m/>
    <m/>
    <m/>
    <m/>
    <n v="0"/>
    <n v="0"/>
    <n v="0"/>
    <n v="0"/>
    <m/>
    <m/>
    <m/>
    <m/>
    <n v="391"/>
    <m/>
    <m/>
    <m/>
    <n v="2.8929999999999998"/>
    <m/>
    <m/>
    <m/>
    <m/>
    <m/>
    <m/>
    <n v="1"/>
    <m/>
    <m/>
    <m/>
    <m/>
    <m/>
    <m/>
    <m/>
    <m/>
    <n v="0"/>
    <m/>
    <m/>
    <n v="391"/>
    <n v="1"/>
    <n v="0"/>
    <m/>
    <m/>
    <m/>
    <m/>
    <m/>
    <m/>
    <m/>
    <m/>
    <m/>
    <m/>
    <m/>
    <m/>
    <m/>
    <m/>
    <m/>
    <m/>
    <m/>
    <m/>
    <m/>
    <m/>
    <m/>
    <m/>
    <m/>
    <m/>
    <m/>
    <m/>
    <m/>
    <m/>
    <m/>
    <m/>
    <m/>
    <m/>
    <m/>
    <m/>
    <m/>
    <m/>
    <m/>
    <m/>
    <m/>
    <m/>
    <m/>
    <m/>
    <m/>
    <m/>
    <m/>
  </r>
  <r>
    <x v="169"/>
    <x v="169"/>
    <x v="42"/>
    <s v="96 195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207.32"/>
    <n v="431.01900000000001"/>
    <n v="0.48099999999999998"/>
    <n v="223.69900000000001"/>
    <n v="0"/>
    <n v="1183.2860000000001"/>
    <n v="63.347999999999999"/>
    <m/>
    <m/>
    <m/>
    <m/>
    <n v="0"/>
    <n v="0"/>
    <n v="0"/>
    <x v="0"/>
    <m/>
    <m/>
    <m/>
    <n v="-0.19361"/>
    <m/>
    <m/>
    <m/>
    <m/>
    <m/>
    <m/>
    <m/>
    <m/>
    <m/>
    <m/>
    <m/>
    <m/>
    <m/>
    <m/>
    <m/>
    <m/>
    <m/>
    <n v="1"/>
    <n v="0"/>
    <n v="0"/>
    <m/>
    <m/>
    <m/>
    <m/>
    <n v="42.259"/>
    <n v="63.347999999999999"/>
    <m/>
    <m/>
    <n v="0.52500000000000002"/>
    <n v="35.950000000000003"/>
    <m/>
    <m/>
    <m/>
    <n v="142.08199999999999"/>
    <n v="4.141"/>
    <m/>
    <m/>
    <m/>
    <m/>
    <m/>
    <m/>
    <m/>
    <m/>
    <m/>
    <m/>
    <m/>
    <m/>
    <m/>
    <n v="-92.542000000000002"/>
    <m/>
    <m/>
    <m/>
    <m/>
    <m/>
    <m/>
    <n v="53.680999999999997"/>
    <n v="-7.8579999999999997"/>
    <n v="-1.8580000000000001"/>
    <m/>
    <n v="-6"/>
    <m/>
    <m/>
    <m/>
    <m/>
    <m/>
    <n v="-3.4470000000000001"/>
    <m/>
    <m/>
    <m/>
    <n v="-11.305999999999999"/>
    <m/>
    <n v="207.32"/>
    <n v="110.621"/>
    <n v="63.347999999999999"/>
    <n v="36.475000000000001"/>
    <n v="4.141"/>
    <m/>
    <n v="-92.542000000000002"/>
    <m/>
    <n v="-88.400999999999996"/>
    <m/>
    <m/>
    <m/>
    <m/>
    <m/>
    <m/>
    <m/>
    <m/>
    <m/>
    <m/>
    <m/>
    <m/>
    <m/>
    <m/>
    <m/>
    <m/>
    <m/>
    <m/>
    <n v="0"/>
    <n v="0"/>
    <n v="0"/>
    <n v="0"/>
    <m/>
    <m/>
    <m/>
    <m/>
    <n v="352"/>
    <n v="1183.2860000000001"/>
    <m/>
    <m/>
    <n v="3.3620000000000001"/>
    <m/>
    <m/>
    <m/>
    <m/>
    <m/>
    <m/>
    <n v="5"/>
    <m/>
    <m/>
    <m/>
    <m/>
    <m/>
    <m/>
    <m/>
    <m/>
    <n v="0"/>
    <m/>
    <m/>
    <n v="352"/>
    <n v="1"/>
    <n v="0"/>
    <m/>
    <m/>
    <m/>
    <m/>
    <m/>
    <m/>
    <m/>
    <m/>
    <m/>
    <m/>
    <m/>
    <m/>
    <m/>
    <m/>
    <m/>
    <m/>
    <m/>
    <m/>
    <m/>
    <m/>
    <m/>
    <m/>
    <m/>
    <m/>
    <m/>
    <m/>
    <m/>
    <m/>
    <m/>
    <m/>
    <m/>
    <m/>
    <m/>
    <m/>
    <m/>
    <m/>
    <m/>
    <m/>
    <m/>
    <m/>
    <m/>
    <m/>
    <m/>
    <m/>
    <m/>
  </r>
  <r>
    <x v="169"/>
    <x v="169"/>
    <x v="43"/>
    <s v="96 196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121.738"/>
    <n v="437.99700000000001"/>
    <n v="0.27794000000000002"/>
    <n v="316.25900000000001"/>
    <n v="0"/>
    <n v="1408.164"/>
    <n v="79.456000000000003"/>
    <m/>
    <m/>
    <m/>
    <m/>
    <n v="0"/>
    <n v="0"/>
    <n v="0"/>
    <x v="0"/>
    <m/>
    <m/>
    <m/>
    <n v="-0.25070999999999999"/>
    <m/>
    <m/>
    <m/>
    <m/>
    <m/>
    <m/>
    <m/>
    <m/>
    <m/>
    <m/>
    <m/>
    <m/>
    <m/>
    <m/>
    <m/>
    <m/>
    <m/>
    <n v="1"/>
    <n v="0"/>
    <n v="0"/>
    <m/>
    <m/>
    <m/>
    <m/>
    <n v="53.798000000000002"/>
    <n v="79.456000000000003"/>
    <m/>
    <m/>
    <n v="3.7509999999999999"/>
    <n v="80.953999999999994"/>
    <m/>
    <m/>
    <m/>
    <n v="217.96"/>
    <n v="46.518999999999998"/>
    <m/>
    <m/>
    <m/>
    <m/>
    <m/>
    <m/>
    <m/>
    <m/>
    <m/>
    <m/>
    <m/>
    <m/>
    <m/>
    <n v="-179.452"/>
    <m/>
    <m/>
    <m/>
    <m/>
    <m/>
    <m/>
    <n v="85.027000000000001"/>
    <n v="-10.643000000000001"/>
    <n v="-7.6680000000000001"/>
    <m/>
    <n v="-2.976"/>
    <m/>
    <m/>
    <m/>
    <m/>
    <m/>
    <n v="-6.0629999999999997"/>
    <m/>
    <m/>
    <m/>
    <n v="-16.706"/>
    <m/>
    <n v="331.36900000000003"/>
    <n v="207.32"/>
    <n v="79.456000000000003"/>
    <n v="84.704999999999998"/>
    <n v="46.518999999999998"/>
    <m/>
    <n v="-179.452"/>
    <m/>
    <n v="-132.93199999999999"/>
    <m/>
    <m/>
    <m/>
    <m/>
    <m/>
    <m/>
    <m/>
    <m/>
    <m/>
    <m/>
    <m/>
    <m/>
    <m/>
    <m/>
    <m/>
    <m/>
    <m/>
    <m/>
    <n v="0"/>
    <n v="0"/>
    <n v="0"/>
    <n v="0"/>
    <m/>
    <m/>
    <m/>
    <m/>
    <n v="426"/>
    <n v="1408.1659999999999"/>
    <m/>
    <m/>
    <n v="3.306"/>
    <m/>
    <m/>
    <m/>
    <m/>
    <n v="75.78"/>
    <n v="0.65100000000000002"/>
    <n v="20"/>
    <m/>
    <m/>
    <m/>
    <m/>
    <m/>
    <m/>
    <m/>
    <m/>
    <n v="0"/>
    <m/>
    <m/>
    <n v="426"/>
    <n v="1"/>
    <n v="0"/>
    <m/>
    <m/>
    <m/>
    <m/>
    <m/>
    <m/>
    <m/>
    <m/>
    <m/>
    <m/>
    <m/>
    <m/>
    <m/>
    <m/>
    <m/>
    <m/>
    <m/>
    <m/>
    <m/>
    <m/>
    <m/>
    <m/>
    <m/>
    <m/>
    <m/>
    <m/>
    <m/>
    <m/>
    <m/>
    <m/>
    <m/>
    <m/>
    <m/>
    <m/>
    <m/>
    <m/>
    <m/>
    <m/>
    <m/>
    <m/>
    <m/>
    <m/>
    <m/>
    <m/>
    <m/>
  </r>
  <r>
    <x v="169"/>
    <x v="169"/>
    <x v="44"/>
    <s v="96 196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467.505"/>
    <m/>
    <m/>
    <m/>
    <n v="0"/>
    <n v="1341.9090000000001"/>
    <m/>
    <m/>
    <m/>
    <m/>
    <m/>
    <n v="0"/>
    <n v="0"/>
    <n v="0"/>
    <x v="0"/>
    <m/>
    <m/>
    <m/>
    <n v="3.5180000000000003E-2"/>
    <m/>
    <m/>
    <m/>
    <m/>
    <m/>
    <m/>
    <m/>
    <m/>
    <m/>
    <m/>
    <m/>
    <m/>
    <m/>
    <m/>
    <m/>
    <m/>
    <m/>
    <n v="1"/>
    <n v="0"/>
    <n v="0"/>
    <m/>
    <m/>
    <m/>
    <m/>
    <n v="59.488"/>
    <n v="91.819000000000003"/>
    <m/>
    <m/>
    <n v="2.6269999999999998"/>
    <n v="50.113"/>
    <m/>
    <m/>
    <m/>
    <n v="204.047"/>
    <n v="34.326999999999998"/>
    <m/>
    <m/>
    <m/>
    <m/>
    <m/>
    <m/>
    <m/>
    <m/>
    <m/>
    <m/>
    <m/>
    <m/>
    <m/>
    <n v="-155.893"/>
    <m/>
    <m/>
    <m/>
    <m/>
    <m/>
    <m/>
    <n v="82.481999999999999"/>
    <n v="-20.62"/>
    <n v="-15.42"/>
    <m/>
    <n v="-5.2"/>
    <m/>
    <m/>
    <m/>
    <m/>
    <m/>
    <n v="-8.3610000000000007"/>
    <m/>
    <m/>
    <n v="-52.74"/>
    <n v="-81.721000000000004"/>
    <m/>
    <n v="467.505"/>
    <n v="331.36900000000003"/>
    <n v="91.819000000000003"/>
    <n v="52.74"/>
    <n v="34.326999999999998"/>
    <m/>
    <n v="-155.893"/>
    <m/>
    <n v="-121.565"/>
    <n v="-52.74"/>
    <m/>
    <m/>
    <m/>
    <m/>
    <m/>
    <m/>
    <m/>
    <m/>
    <m/>
    <m/>
    <m/>
    <m/>
    <m/>
    <m/>
    <m/>
    <m/>
    <m/>
    <n v="0"/>
    <n v="0"/>
    <n v="0"/>
    <n v="0"/>
    <m/>
    <m/>
    <m/>
    <m/>
    <n v="337"/>
    <n v="1341.9090000000001"/>
    <m/>
    <m/>
    <n v="3.9820000000000002"/>
    <m/>
    <m/>
    <m/>
    <m/>
    <n v="71.067999999999998"/>
    <n v="0.69699999999999995"/>
    <n v="25"/>
    <m/>
    <m/>
    <m/>
    <m/>
    <m/>
    <m/>
    <m/>
    <m/>
    <n v="0"/>
    <m/>
    <m/>
    <n v="337"/>
    <n v="1"/>
    <n v="0"/>
    <m/>
    <m/>
    <m/>
    <m/>
    <m/>
    <m/>
    <m/>
    <m/>
    <m/>
    <m/>
    <m/>
    <m/>
    <m/>
    <m/>
    <m/>
    <m/>
    <m/>
    <m/>
    <m/>
    <m/>
    <m/>
    <m/>
    <m/>
    <m/>
    <m/>
    <m/>
    <m/>
    <m/>
    <m/>
    <m/>
    <m/>
    <m/>
    <m/>
    <m/>
    <m/>
    <m/>
    <m/>
    <m/>
    <m/>
    <m/>
    <m/>
    <m/>
    <m/>
    <m/>
    <m/>
  </r>
  <r>
    <x v="169"/>
    <x v="169"/>
    <x v="45"/>
    <s v="96 196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734.93700000000001"/>
    <m/>
    <m/>
    <m/>
    <n v="0"/>
    <n v="2597.1709999999998"/>
    <m/>
    <m/>
    <m/>
    <m/>
    <m/>
    <n v="0"/>
    <n v="0"/>
    <n v="0"/>
    <x v="0"/>
    <m/>
    <m/>
    <m/>
    <n v="0.1421"/>
    <m/>
    <m/>
    <m/>
    <m/>
    <m/>
    <m/>
    <m/>
    <m/>
    <m/>
    <m/>
    <m/>
    <m/>
    <m/>
    <m/>
    <m/>
    <m/>
    <m/>
    <n v="1"/>
    <n v="0"/>
    <n v="0"/>
    <m/>
    <m/>
    <m/>
    <m/>
    <n v="112.687"/>
    <n v="117.283"/>
    <m/>
    <m/>
    <n v="4.524"/>
    <n v="217.751"/>
    <m/>
    <m/>
    <m/>
    <n v="452.245"/>
    <n v="55.149000000000001"/>
    <m/>
    <m/>
    <m/>
    <m/>
    <m/>
    <m/>
    <m/>
    <m/>
    <m/>
    <m/>
    <m/>
    <m/>
    <m/>
    <m/>
    <m/>
    <m/>
    <m/>
    <m/>
    <m/>
    <m/>
    <n v="507.39400000000001"/>
    <n v="-30.300999999999998"/>
    <n v="-24.611999999999998"/>
    <m/>
    <n v="-5.6890000000000001"/>
    <m/>
    <m/>
    <m/>
    <m/>
    <m/>
    <n v="-12.002000000000001"/>
    <m/>
    <m/>
    <n v="-222.27500000000001"/>
    <n v="-264.57799999999997"/>
    <m/>
    <n v="734.93700000000001"/>
    <n v="467.505"/>
    <n v="117.283"/>
    <n v="222.27500000000001"/>
    <n v="55.149000000000001"/>
    <m/>
    <m/>
    <m/>
    <n v="55.149000000000001"/>
    <n v="-222.27500000000001"/>
    <m/>
    <m/>
    <m/>
    <m/>
    <m/>
    <m/>
    <m/>
    <m/>
    <m/>
    <m/>
    <m/>
    <m/>
    <m/>
    <m/>
    <m/>
    <m/>
    <m/>
    <n v="0"/>
    <n v="0"/>
    <n v="0"/>
    <n v="0"/>
    <m/>
    <m/>
    <m/>
    <m/>
    <n v="690"/>
    <n v="2597.1709999999998"/>
    <m/>
    <m/>
    <n v="3.7639999999999998"/>
    <m/>
    <m/>
    <m/>
    <m/>
    <n v="69.477000000000004"/>
    <n v="0.85899999999999999"/>
    <n v="35"/>
    <m/>
    <m/>
    <m/>
    <m/>
    <m/>
    <m/>
    <m/>
    <m/>
    <n v="0"/>
    <m/>
    <m/>
    <n v="690"/>
    <n v="1"/>
    <n v="0"/>
    <m/>
    <m/>
    <m/>
    <m/>
    <m/>
    <m/>
    <m/>
    <m/>
    <m/>
    <m/>
    <m/>
    <m/>
    <m/>
    <m/>
    <m/>
    <m/>
    <m/>
    <m/>
    <m/>
    <m/>
    <m/>
    <m/>
    <m/>
    <m/>
    <m/>
    <m/>
    <m/>
    <m/>
    <m/>
    <m/>
    <m/>
    <m/>
    <m/>
    <m/>
    <m/>
    <m/>
    <m/>
    <m/>
    <m/>
    <m/>
    <m/>
    <m/>
    <m/>
    <m/>
    <m/>
  </r>
  <r>
    <x v="169"/>
    <x v="169"/>
    <x v="46"/>
    <s v="96 196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734.30100000000004"/>
    <m/>
    <m/>
    <m/>
    <n v="0"/>
    <n v="5674.9589999999998"/>
    <m/>
    <m/>
    <m/>
    <m/>
    <m/>
    <n v="0"/>
    <n v="0"/>
    <n v="0"/>
    <x v="0"/>
    <m/>
    <m/>
    <m/>
    <n v="3.0700000000000002E-2"/>
    <m/>
    <m/>
    <m/>
    <n v="-5.9389999999999998E-2"/>
    <m/>
    <m/>
    <m/>
    <m/>
    <m/>
    <m/>
    <m/>
    <m/>
    <m/>
    <m/>
    <m/>
    <m/>
    <m/>
    <n v="1"/>
    <n v="1"/>
    <n v="0"/>
    <m/>
    <m/>
    <m/>
    <m/>
    <n v="224.059"/>
    <n v="392.37900000000002"/>
    <m/>
    <m/>
    <n v="8.3439999999999994"/>
    <n v="364.565"/>
    <m/>
    <m/>
    <m/>
    <n v="989.34699999999998"/>
    <n v="77.251999999999995"/>
    <m/>
    <m/>
    <m/>
    <m/>
    <m/>
    <m/>
    <m/>
    <m/>
    <m/>
    <m/>
    <m/>
    <m/>
    <m/>
    <n v="-200.303"/>
    <m/>
    <m/>
    <m/>
    <m/>
    <m/>
    <m/>
    <n v="866.29600000000005"/>
    <n v="-67.302000000000007"/>
    <n v="-57.390999999999998"/>
    <m/>
    <n v="-9.9109999999999996"/>
    <m/>
    <m/>
    <m/>
    <m/>
    <m/>
    <n v="-16.053000000000001"/>
    <m/>
    <m/>
    <n v="-372.91"/>
    <n v="-456.26499999999999"/>
    <m/>
    <n v="1298.7670000000001"/>
    <n v="734.93700000000001"/>
    <n v="392.37900000000002"/>
    <n v="372.91"/>
    <n v="77.251999999999995"/>
    <m/>
    <n v="-200.303"/>
    <m/>
    <n v="-123.051"/>
    <n v="-372.91"/>
    <m/>
    <m/>
    <m/>
    <m/>
    <m/>
    <m/>
    <m/>
    <m/>
    <m/>
    <m/>
    <m/>
    <m/>
    <m/>
    <m/>
    <m/>
    <m/>
    <m/>
    <n v="0"/>
    <n v="0"/>
    <n v="0"/>
    <n v="0"/>
    <m/>
    <m/>
    <m/>
    <m/>
    <n v="1533"/>
    <n v="5674.9589999999998"/>
    <m/>
    <m/>
    <n v="3.702"/>
    <m/>
    <m/>
    <m/>
    <m/>
    <n v="69.384"/>
    <n v="0.85499999999999998"/>
    <n v="80"/>
    <m/>
    <m/>
    <m/>
    <m/>
    <m/>
    <m/>
    <m/>
    <m/>
    <n v="0"/>
    <m/>
    <m/>
    <n v="1533"/>
    <n v="1"/>
    <n v="0"/>
    <m/>
    <m/>
    <m/>
    <m/>
    <m/>
    <m/>
    <m/>
    <m/>
    <m/>
    <m/>
    <m/>
    <m/>
    <m/>
    <m/>
    <m/>
    <m/>
    <m/>
    <m/>
    <m/>
    <m/>
    <m/>
    <m/>
    <m/>
    <m/>
    <m/>
    <m/>
    <m/>
    <m/>
    <m/>
    <m/>
    <m/>
    <m/>
    <m/>
    <m/>
    <m/>
    <m/>
    <m/>
    <m/>
    <m/>
    <m/>
    <m/>
    <m/>
    <m/>
    <m/>
    <m/>
  </r>
  <r>
    <x v="169"/>
    <x v="169"/>
    <x v="47"/>
    <s v="96 196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1709.3240000000001"/>
    <m/>
    <m/>
    <m/>
    <n v="0"/>
    <m/>
    <m/>
    <m/>
    <m/>
    <m/>
    <m/>
    <n v="0"/>
    <n v="0"/>
    <n v="0"/>
    <x v="0"/>
    <m/>
    <m/>
    <m/>
    <n v="-0.17682"/>
    <m/>
    <m/>
    <m/>
    <n v="-5.5500000000000001E-2"/>
    <m/>
    <m/>
    <m/>
    <m/>
    <m/>
    <m/>
    <m/>
    <m/>
    <m/>
    <m/>
    <m/>
    <m/>
    <m/>
    <n v="1"/>
    <n v="1"/>
    <n v="0"/>
    <m/>
    <m/>
    <m/>
    <m/>
    <n v="396.95100000000002"/>
    <n v="1065.1210000000001"/>
    <m/>
    <m/>
    <n v="119.322"/>
    <n v="1049.7629999999999"/>
    <m/>
    <m/>
    <m/>
    <n v="2631.1579999999999"/>
    <n v="65.248999999999995"/>
    <m/>
    <m/>
    <m/>
    <n v="0"/>
    <m/>
    <m/>
    <m/>
    <m/>
    <n v="5.0000000000000001E-3"/>
    <m/>
    <m/>
    <m/>
    <m/>
    <n v="-1164.019"/>
    <m/>
    <m/>
    <m/>
    <m/>
    <m/>
    <m/>
    <n v="1532.393"/>
    <n v="-165.244"/>
    <n v="-141.352"/>
    <m/>
    <n v="-23.891999999999999"/>
    <m/>
    <m/>
    <m/>
    <m/>
    <m/>
    <n v="-38.222999999999999"/>
    <m/>
    <m/>
    <n v="-1169.08"/>
    <n v="-1372.546"/>
    <m/>
    <n v="2216.4659999999999"/>
    <n v="1298.7670000000001"/>
    <n v="1065.1210000000001"/>
    <n v="1169.085"/>
    <n v="65.248999999999995"/>
    <n v="5.0000000000000001E-3"/>
    <n v="-1164.019"/>
    <m/>
    <n v="-1098.7660000000001"/>
    <n v="-1169.08"/>
    <m/>
    <m/>
    <m/>
    <m/>
    <m/>
    <m/>
    <m/>
    <m/>
    <m/>
    <m/>
    <m/>
    <m/>
    <m/>
    <m/>
    <m/>
    <m/>
    <m/>
    <n v="0"/>
    <n v="0"/>
    <n v="0"/>
    <n v="0"/>
    <m/>
    <m/>
    <m/>
    <m/>
    <n v="2042"/>
    <m/>
    <m/>
    <m/>
    <m/>
    <m/>
    <m/>
    <m/>
    <m/>
    <n v="69.47"/>
    <n v="1.0820000000000001"/>
    <n v="154"/>
    <m/>
    <m/>
    <m/>
    <m/>
    <m/>
    <m/>
    <m/>
    <m/>
    <n v="0"/>
    <m/>
    <m/>
    <n v="2042"/>
    <n v="0"/>
    <n v="0"/>
    <m/>
    <m/>
    <m/>
    <m/>
    <m/>
    <m/>
    <m/>
    <m/>
    <m/>
    <m/>
    <m/>
    <m/>
    <m/>
    <m/>
    <m/>
    <m/>
    <m/>
    <m/>
    <m/>
    <m/>
    <m/>
    <m/>
    <m/>
    <m/>
    <m/>
    <m/>
    <m/>
    <m/>
    <m/>
    <m/>
    <m/>
    <m/>
    <m/>
    <m/>
    <m/>
    <m/>
    <m/>
    <m/>
    <m/>
    <m/>
    <m/>
    <m/>
    <m/>
    <m/>
    <m/>
  </r>
  <r>
    <x v="169"/>
    <x v="169"/>
    <x v="48"/>
    <s v="96 196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2729.36"/>
    <n v="8555.24"/>
    <n v="0.31902999999999998"/>
    <n v="5825.8810000000003"/>
    <n v="0"/>
    <m/>
    <m/>
    <m/>
    <m/>
    <m/>
    <m/>
    <n v="0"/>
    <n v="0"/>
    <n v="0"/>
    <x v="0"/>
    <m/>
    <m/>
    <m/>
    <n v="-0.35699999999999998"/>
    <m/>
    <m/>
    <m/>
    <n v="-8.3960000000000007E-2"/>
    <m/>
    <m/>
    <m/>
    <m/>
    <m/>
    <m/>
    <m/>
    <m/>
    <m/>
    <m/>
    <m/>
    <m/>
    <m/>
    <n v="1"/>
    <n v="1"/>
    <n v="0"/>
    <m/>
    <m/>
    <m/>
    <m/>
    <n v="453.82299999999998"/>
    <n v="772.49699999999996"/>
    <m/>
    <m/>
    <n v="36.915999999999997"/>
    <n v="1126.711"/>
    <m/>
    <m/>
    <m/>
    <n v="2389.9470000000001"/>
    <n v="196.96600000000001"/>
    <m/>
    <m/>
    <m/>
    <n v="0"/>
    <m/>
    <m/>
    <m/>
    <m/>
    <m/>
    <m/>
    <m/>
    <m/>
    <m/>
    <n v="-1180.258"/>
    <m/>
    <m/>
    <m/>
    <m/>
    <m/>
    <n v="1.0649999999999999"/>
    <n v="1407.72"/>
    <n v="-320.16800000000001"/>
    <n v="-242.36"/>
    <m/>
    <n v="-77.808000000000007"/>
    <m/>
    <m/>
    <m/>
    <m/>
    <m/>
    <n v="56.405999999999999"/>
    <m/>
    <m/>
    <n v="-1.0649999999999999"/>
    <n v="-264.82799999999997"/>
    <m/>
    <n v="3170.9879999999998"/>
    <n v="2216.4659999999999"/>
    <n v="772.49699999999996"/>
    <n v="1163.6279999999999"/>
    <n v="196.96600000000001"/>
    <n v="0"/>
    <n v="-1180.258"/>
    <m/>
    <n v="-983.29200000000003"/>
    <n v="-1.0649999999999999"/>
    <m/>
    <m/>
    <m/>
    <m/>
    <m/>
    <m/>
    <m/>
    <m/>
    <m/>
    <m/>
    <m/>
    <m/>
    <m/>
    <m/>
    <m/>
    <m/>
    <m/>
    <n v="0"/>
    <n v="0"/>
    <n v="0"/>
    <n v="0"/>
    <m/>
    <m/>
    <m/>
    <m/>
    <n v="2298"/>
    <m/>
    <m/>
    <m/>
    <m/>
    <m/>
    <m/>
    <m/>
    <m/>
    <n v="68.796000000000006"/>
    <n v="1.149"/>
    <n v="213"/>
    <m/>
    <m/>
    <m/>
    <m/>
    <m/>
    <m/>
    <m/>
    <m/>
    <n v="0"/>
    <m/>
    <m/>
    <n v="2298"/>
    <n v="0"/>
    <n v="0"/>
    <m/>
    <m/>
    <m/>
    <m/>
    <m/>
    <m/>
    <m/>
    <m/>
    <m/>
    <m/>
    <m/>
    <m/>
    <m/>
    <m/>
    <m/>
    <m/>
    <m/>
    <m/>
    <m/>
    <m/>
    <m/>
    <m/>
    <m/>
    <m/>
    <m/>
    <m/>
    <m/>
    <m/>
    <m/>
    <m/>
    <m/>
    <m/>
    <m/>
    <m/>
    <m/>
    <m/>
    <m/>
    <m/>
    <m/>
    <m/>
    <m/>
    <m/>
    <m/>
    <m/>
    <m/>
  </r>
  <r>
    <x v="169"/>
    <x v="169"/>
    <x v="49"/>
    <s v="96 196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m/>
    <s v="Level Percent Fixed"/>
    <m/>
    <n v="3.5000000000000003E-2"/>
    <n v="1"/>
    <m/>
    <m/>
    <n v="1"/>
    <n v="2"/>
    <m/>
    <m/>
    <m/>
    <m/>
    <m/>
    <m/>
    <m/>
    <m/>
    <m/>
    <m/>
    <m/>
    <m/>
    <m/>
    <m/>
    <m/>
    <m/>
    <m/>
    <m/>
    <m/>
    <m/>
    <m/>
    <m/>
    <m/>
    <m/>
    <m/>
    <m/>
    <m/>
    <m/>
    <m/>
    <m/>
    <m/>
    <m/>
    <m/>
    <m/>
    <m/>
    <m/>
    <n v="3491.0439999999999"/>
    <n v="10986.249"/>
    <n v="0.31777"/>
    <n v="7495.2049999999999"/>
    <n v="0"/>
    <m/>
    <m/>
    <m/>
    <m/>
    <m/>
    <m/>
    <n v="0"/>
    <n v="0"/>
    <n v="0"/>
    <x v="0"/>
    <m/>
    <m/>
    <m/>
    <n v="4.5060000000000003E-2"/>
    <m/>
    <m/>
    <m/>
    <n v="-8.2220000000000001E-2"/>
    <m/>
    <m/>
    <m/>
    <m/>
    <m/>
    <m/>
    <m/>
    <m/>
    <m/>
    <m/>
    <m/>
    <m/>
    <m/>
    <n v="1"/>
    <n v="1"/>
    <n v="0"/>
    <m/>
    <m/>
    <m/>
    <m/>
    <n v="506.24400000000003"/>
    <n v="913.15200000000004"/>
    <m/>
    <m/>
    <m/>
    <m/>
    <m/>
    <m/>
    <m/>
    <n v="1419.396"/>
    <m/>
    <m/>
    <m/>
    <m/>
    <m/>
    <m/>
    <m/>
    <m/>
    <m/>
    <m/>
    <m/>
    <m/>
    <m/>
    <m/>
    <n v="-1678.7080000000001"/>
    <m/>
    <m/>
    <m/>
    <m/>
    <m/>
    <m/>
    <n v="-259.31200000000001"/>
    <n v="-388.37099999999998"/>
    <n v="-312.58"/>
    <m/>
    <n v="-75.790999999999997"/>
    <m/>
    <m/>
    <m/>
    <m/>
    <m/>
    <n v="-104.32299999999999"/>
    <m/>
    <m/>
    <m/>
    <n v="-492.69400000000002"/>
    <m/>
    <n v="4261.4560000000001"/>
    <n v="3170.9879999999998"/>
    <n v="913.15200000000004"/>
    <m/>
    <m/>
    <m/>
    <n v="-1678.7080000000001"/>
    <m/>
    <n v="-1678.7080000000001"/>
    <m/>
    <m/>
    <m/>
    <m/>
    <m/>
    <m/>
    <m/>
    <m/>
    <m/>
    <m/>
    <m/>
    <m/>
    <m/>
    <m/>
    <m/>
    <m/>
    <m/>
    <m/>
    <n v="0"/>
    <n v="0"/>
    <n v="0"/>
    <n v="0"/>
    <m/>
    <m/>
    <m/>
    <m/>
    <n v="2497"/>
    <m/>
    <m/>
    <m/>
    <m/>
    <m/>
    <m/>
    <m/>
    <m/>
    <n v="70.313999999999993"/>
    <n v="1.2749999999999999"/>
    <n v="271"/>
    <m/>
    <m/>
    <m/>
    <m/>
    <m/>
    <m/>
    <m/>
    <m/>
    <n v="0"/>
    <m/>
    <m/>
    <n v="2497"/>
    <n v="0"/>
    <n v="0"/>
    <m/>
    <m/>
    <m/>
    <m/>
    <m/>
    <m/>
    <m/>
    <m/>
    <m/>
    <m/>
    <m/>
    <m/>
    <m/>
    <m/>
    <m/>
    <m/>
    <m/>
    <m/>
    <m/>
    <m/>
    <m/>
    <m/>
    <m/>
    <m/>
    <m/>
    <m/>
    <m/>
    <m/>
    <m/>
    <m/>
    <m/>
    <m/>
    <m/>
    <m/>
    <m/>
    <m/>
    <m/>
    <m/>
    <m/>
    <m/>
    <m/>
    <m/>
    <m/>
    <m/>
    <m/>
  </r>
  <r>
    <x v="169"/>
    <x v="169"/>
    <x v="50"/>
    <s v="96 196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m/>
    <s v="Level Percent Fixed"/>
    <m/>
    <n v="3.5000000000000003E-2"/>
    <n v="1"/>
    <m/>
    <m/>
    <n v="1"/>
    <n v="2"/>
    <m/>
    <m/>
    <m/>
    <m/>
    <m/>
    <m/>
    <m/>
    <m/>
    <m/>
    <m/>
    <m/>
    <m/>
    <m/>
    <m/>
    <m/>
    <m/>
    <m/>
    <m/>
    <m/>
    <m/>
    <m/>
    <m/>
    <m/>
    <m/>
    <m/>
    <m/>
    <m/>
    <m/>
    <m/>
    <m/>
    <m/>
    <m/>
    <m/>
    <m/>
    <m/>
    <m/>
    <n v="4872.4660000000003"/>
    <n v="12103.004000000001"/>
    <n v="0.40257999999999999"/>
    <n v="7230.5379999999996"/>
    <n v="0"/>
    <m/>
    <m/>
    <m/>
    <m/>
    <m/>
    <m/>
    <n v="0"/>
    <n v="0"/>
    <n v="0"/>
    <x v="0"/>
    <m/>
    <m/>
    <m/>
    <n v="0.46279999999999999"/>
    <m/>
    <m/>
    <m/>
    <n v="-3.5650000000000001E-2"/>
    <m/>
    <m/>
    <m/>
    <m/>
    <m/>
    <m/>
    <m/>
    <m/>
    <m/>
    <m/>
    <m/>
    <m/>
    <m/>
    <n v="1"/>
    <n v="1"/>
    <n v="0"/>
    <m/>
    <m/>
    <m/>
    <m/>
    <n v="654.93299999999999"/>
    <n v="1237.0429999999999"/>
    <m/>
    <m/>
    <m/>
    <m/>
    <m/>
    <m/>
    <m/>
    <n v="1891.9760000000001"/>
    <m/>
    <m/>
    <m/>
    <m/>
    <m/>
    <m/>
    <m/>
    <m/>
    <m/>
    <m/>
    <m/>
    <m/>
    <m/>
    <m/>
    <m/>
    <m/>
    <m/>
    <m/>
    <m/>
    <m/>
    <m/>
    <n v="1891.9760000000001"/>
    <n v="-549.54100000000005"/>
    <n v="-468.274"/>
    <m/>
    <n v="-81.266000000000005"/>
    <m/>
    <m/>
    <m/>
    <m/>
    <m/>
    <n v="-154.929"/>
    <m/>
    <m/>
    <n v="-1642.912"/>
    <n v="-2347.3820000000001"/>
    <m/>
    <n v="5672.8789999999999"/>
    <n v="4261.4560000000001"/>
    <n v="1237.0429999999999"/>
    <m/>
    <m/>
    <m/>
    <m/>
    <m/>
    <m/>
    <n v="-1642.912"/>
    <m/>
    <m/>
    <m/>
    <m/>
    <m/>
    <m/>
    <m/>
    <m/>
    <m/>
    <m/>
    <m/>
    <m/>
    <m/>
    <m/>
    <m/>
    <m/>
    <m/>
    <n v="0"/>
    <n v="0"/>
    <n v="0"/>
    <n v="0"/>
    <m/>
    <m/>
    <m/>
    <m/>
    <n v="3198"/>
    <n v="10873.781000000001"/>
    <m/>
    <m/>
    <n v="3.4"/>
    <m/>
    <m/>
    <m/>
    <m/>
    <n v="69.599999999999994"/>
    <n v="1.3640000000000001"/>
    <n v="329"/>
    <m/>
    <m/>
    <m/>
    <m/>
    <m/>
    <m/>
    <m/>
    <m/>
    <n v="0"/>
    <m/>
    <m/>
    <n v="3198"/>
    <n v="1"/>
    <n v="0"/>
    <m/>
    <m/>
    <m/>
    <m/>
    <m/>
    <m/>
    <m/>
    <m/>
    <m/>
    <m/>
    <m/>
    <m/>
    <m/>
    <m/>
    <m/>
    <m/>
    <m/>
    <m/>
    <m/>
    <m/>
    <m/>
    <m/>
    <m/>
    <m/>
    <m/>
    <m/>
    <m/>
    <m/>
    <m/>
    <m/>
    <m/>
    <m/>
    <m/>
    <m/>
    <m/>
    <m/>
    <m/>
    <m/>
    <m/>
    <m/>
    <m/>
    <m/>
    <m/>
    <m/>
    <m/>
  </r>
  <r>
    <x v="169"/>
    <x v="169"/>
    <x v="51"/>
    <s v="96 196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m/>
    <s v="Level Percent Fixed"/>
    <m/>
    <n v="3.5000000000000003E-2"/>
    <n v="1"/>
    <m/>
    <m/>
    <n v="1"/>
    <n v="2"/>
    <m/>
    <m/>
    <m/>
    <m/>
    <m/>
    <m/>
    <m/>
    <m/>
    <m/>
    <m/>
    <m/>
    <m/>
    <m/>
    <m/>
    <m/>
    <m/>
    <m/>
    <m/>
    <m/>
    <m/>
    <m/>
    <m/>
    <m/>
    <m/>
    <m/>
    <m/>
    <m/>
    <m/>
    <m/>
    <m/>
    <m/>
    <m/>
    <m/>
    <m/>
    <m/>
    <m/>
    <n v="5437.11"/>
    <n v="13302.6"/>
    <n v="0.40872999999999998"/>
    <n v="7865.49"/>
    <n v="0"/>
    <m/>
    <m/>
    <m/>
    <m/>
    <m/>
    <m/>
    <n v="0"/>
    <n v="0"/>
    <n v="0"/>
    <x v="0"/>
    <m/>
    <m/>
    <m/>
    <n v="0.18828"/>
    <m/>
    <m/>
    <m/>
    <n v="-7.8200000000000006E-3"/>
    <m/>
    <m/>
    <n v="-3.3950000000000001E-2"/>
    <m/>
    <m/>
    <m/>
    <m/>
    <m/>
    <m/>
    <m/>
    <m/>
    <m/>
    <m/>
    <n v="1"/>
    <n v="1"/>
    <n v="1"/>
    <m/>
    <m/>
    <m/>
    <m/>
    <n v="745.755"/>
    <n v="1331.32"/>
    <m/>
    <m/>
    <m/>
    <m/>
    <m/>
    <m/>
    <m/>
    <n v="2077.0749999999998"/>
    <m/>
    <m/>
    <m/>
    <m/>
    <m/>
    <m/>
    <m/>
    <m/>
    <m/>
    <m/>
    <m/>
    <m/>
    <m/>
    <m/>
    <m/>
    <m/>
    <m/>
    <m/>
    <m/>
    <m/>
    <m/>
    <n v="2077.0749999999998"/>
    <n v="-612.6"/>
    <n v="-535.88300000000004"/>
    <m/>
    <n v="-76.716999999999999"/>
    <m/>
    <m/>
    <m/>
    <m/>
    <m/>
    <n v="-131.34800000000001"/>
    <m/>
    <m/>
    <n v="-816.85699999999997"/>
    <n v="-1560.8050000000001"/>
    <m/>
    <n v="7305.8270000000002"/>
    <n v="5672.8789999999999"/>
    <n v="1331.32"/>
    <m/>
    <m/>
    <m/>
    <m/>
    <m/>
    <m/>
    <n v="-816.85699999999997"/>
    <m/>
    <m/>
    <m/>
    <m/>
    <m/>
    <m/>
    <m/>
    <m/>
    <m/>
    <m/>
    <m/>
    <m/>
    <m/>
    <m/>
    <m/>
    <m/>
    <m/>
    <n v="0"/>
    <n v="0"/>
    <n v="0"/>
    <n v="0"/>
    <m/>
    <m/>
    <m/>
    <m/>
    <n v="3160"/>
    <n v="12168.811"/>
    <m/>
    <m/>
    <n v="3.851"/>
    <m/>
    <m/>
    <m/>
    <m/>
    <n v="69.241"/>
    <n v="1.3169999999999999"/>
    <n v="374"/>
    <m/>
    <m/>
    <m/>
    <m/>
    <m/>
    <m/>
    <m/>
    <m/>
    <n v="0"/>
    <m/>
    <m/>
    <n v="3160"/>
    <n v="1"/>
    <n v="0"/>
    <m/>
    <m/>
    <m/>
    <m/>
    <m/>
    <m/>
    <m/>
    <m/>
    <m/>
    <m/>
    <m/>
    <m/>
    <m/>
    <m/>
    <m/>
    <m/>
    <m/>
    <m/>
    <m/>
    <m/>
    <m/>
    <m/>
    <m/>
    <m/>
    <m/>
    <m/>
    <m/>
    <m/>
    <m/>
    <m/>
    <m/>
    <m/>
    <m/>
    <m/>
    <m/>
    <m/>
    <m/>
    <m/>
    <m/>
    <m/>
    <m/>
    <m/>
    <m/>
    <m/>
    <m/>
  </r>
  <r>
    <x v="169"/>
    <x v="169"/>
    <x v="52"/>
    <s v="96 196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m/>
    <s v="Level Percent Fixed"/>
    <m/>
    <n v="0.04"/>
    <n v="1"/>
    <m/>
    <m/>
    <n v="1"/>
    <n v="2"/>
    <m/>
    <m/>
    <m/>
    <m/>
    <m/>
    <m/>
    <m/>
    <m/>
    <m/>
    <m/>
    <m/>
    <m/>
    <m/>
    <m/>
    <m/>
    <m/>
    <m/>
    <m/>
    <m/>
    <m/>
    <m/>
    <m/>
    <m/>
    <m/>
    <m/>
    <m/>
    <m/>
    <m/>
    <m/>
    <m/>
    <m/>
    <m/>
    <m/>
    <m/>
    <m/>
    <m/>
    <n v="6746.3729999999996"/>
    <n v="14681.31"/>
    <n v="0.45951999999999998"/>
    <n v="7934.9369999999999"/>
    <n v="0"/>
    <m/>
    <m/>
    <m/>
    <m/>
    <m/>
    <m/>
    <n v="0"/>
    <n v="0"/>
    <n v="0"/>
    <x v="0"/>
    <m/>
    <m/>
    <m/>
    <n v="4.9770000000000002E-2"/>
    <m/>
    <m/>
    <m/>
    <n v="4.1619999999999997E-2"/>
    <m/>
    <m/>
    <n v="-8.1300000000000001E-3"/>
    <m/>
    <m/>
    <m/>
    <m/>
    <m/>
    <m/>
    <m/>
    <m/>
    <m/>
    <m/>
    <n v="1"/>
    <n v="1"/>
    <n v="1"/>
    <m/>
    <m/>
    <m/>
    <m/>
    <n v="894.55799999999999"/>
    <n v="1643.9839999999999"/>
    <m/>
    <m/>
    <n v="119.39100000000001"/>
    <n v="1454.9749999999999"/>
    <n v="101.205"/>
    <m/>
    <m/>
    <n v="4214.1120000000001"/>
    <n v="5165.5209999999997"/>
    <m/>
    <m/>
    <m/>
    <m/>
    <m/>
    <m/>
    <m/>
    <m/>
    <m/>
    <m/>
    <m/>
    <m/>
    <m/>
    <n v="-6706.5969999999998"/>
    <m/>
    <m/>
    <m/>
    <m/>
    <m/>
    <m/>
    <n v="-2391.2800000000002"/>
    <n v="-723.24"/>
    <n v="-634.01800000000003"/>
    <m/>
    <n v="-89.221999999999994"/>
    <m/>
    <m/>
    <m/>
    <m/>
    <m/>
    <n v="-142.52600000000001"/>
    <m/>
    <m/>
    <n v="-1675.5709999999999"/>
    <n v="-2541.3359999999998"/>
    <m/>
    <n v="9383.8369999999995"/>
    <n v="7305.8270000000002"/>
    <n v="1643.9839999999999"/>
    <n v="1675.5709999999999"/>
    <n v="5165.5209999999997"/>
    <m/>
    <n v="-6706.5969999999998"/>
    <m/>
    <n v="-1541.076"/>
    <n v="-1675.5709999999999"/>
    <m/>
    <m/>
    <m/>
    <m/>
    <m/>
    <m/>
    <m/>
    <m/>
    <m/>
    <m/>
    <m/>
    <m/>
    <m/>
    <m/>
    <m/>
    <m/>
    <m/>
    <n v="0"/>
    <n v="0"/>
    <n v="0"/>
    <n v="0"/>
    <m/>
    <m/>
    <m/>
    <m/>
    <n v="3545"/>
    <m/>
    <m/>
    <m/>
    <m/>
    <m/>
    <m/>
    <m/>
    <m/>
    <n v="68.926000000000002"/>
    <n v="1.4079999999999999"/>
    <n v="436"/>
    <m/>
    <m/>
    <m/>
    <m/>
    <m/>
    <m/>
    <m/>
    <m/>
    <n v="0"/>
    <m/>
    <m/>
    <n v="3545"/>
    <n v="0"/>
    <n v="0"/>
    <m/>
    <m/>
    <m/>
    <m/>
    <m/>
    <m/>
    <m/>
    <m/>
    <m/>
    <m/>
    <m/>
    <m/>
    <m/>
    <m/>
    <m/>
    <m/>
    <m/>
    <m/>
    <m/>
    <m/>
    <m/>
    <m/>
    <m/>
    <m/>
    <m/>
    <m/>
    <m/>
    <m/>
    <m/>
    <m/>
    <m/>
    <m/>
    <m/>
    <m/>
    <m/>
    <m/>
    <m/>
    <m/>
    <m/>
    <m/>
    <m/>
    <m/>
    <m/>
    <m/>
    <m/>
  </r>
  <r>
    <x v="169"/>
    <x v="169"/>
    <x v="53"/>
    <s v="96 197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Fixed"/>
    <m/>
    <n v="5.3100000000000001E-2"/>
    <n v="1"/>
    <n v="1"/>
    <m/>
    <n v="1"/>
    <n v="2"/>
    <m/>
    <m/>
    <m/>
    <m/>
    <m/>
    <m/>
    <m/>
    <m/>
    <m/>
    <m/>
    <m/>
    <m/>
    <m/>
    <m/>
    <m/>
    <m/>
    <m/>
    <m/>
    <m/>
    <m/>
    <m/>
    <m/>
    <m/>
    <m/>
    <m/>
    <m/>
    <m/>
    <m/>
    <m/>
    <m/>
    <m/>
    <m/>
    <m/>
    <m/>
    <m/>
    <m/>
    <n v="7475.31"/>
    <n v="15635.237999999999"/>
    <n v="0.47810999999999998"/>
    <n v="8159.9279999999999"/>
    <n v="0"/>
    <m/>
    <m/>
    <m/>
    <m/>
    <m/>
    <m/>
    <n v="0"/>
    <n v="0"/>
    <n v="0"/>
    <x v="0"/>
    <m/>
    <m/>
    <m/>
    <n v="0.23516999999999999"/>
    <m/>
    <m/>
    <m/>
    <n v="0.18690000000000001"/>
    <m/>
    <m/>
    <n v="4.2709999999999998E-2"/>
    <m/>
    <m/>
    <m/>
    <m/>
    <m/>
    <m/>
    <m/>
    <m/>
    <m/>
    <m/>
    <n v="1"/>
    <n v="1"/>
    <n v="1"/>
    <m/>
    <m/>
    <m/>
    <m/>
    <n v="1028.7270000000001"/>
    <n v="1963.4390000000001"/>
    <m/>
    <m/>
    <m/>
    <m/>
    <m/>
    <m/>
    <m/>
    <n v="2992.165"/>
    <m/>
    <m/>
    <m/>
    <m/>
    <m/>
    <m/>
    <m/>
    <m/>
    <m/>
    <m/>
    <m/>
    <m/>
    <m/>
    <m/>
    <m/>
    <m/>
    <m/>
    <m/>
    <m/>
    <m/>
    <m/>
    <n v="2992.165"/>
    <n v="-827.56"/>
    <n v="-726.31500000000005"/>
    <m/>
    <n v="-98.917000000000002"/>
    <m/>
    <n v="-2.3279999999999998"/>
    <m/>
    <m/>
    <m/>
    <n v="-190.83699999999999"/>
    <m/>
    <m/>
    <n v="-1692.84"/>
    <n v="-2711.2370000000001"/>
    <m/>
    <n v="11904.625"/>
    <n v="9383.8369999999995"/>
    <n v="1963.4390000000001"/>
    <m/>
    <m/>
    <m/>
    <m/>
    <m/>
    <m/>
    <n v="-1692.84"/>
    <m/>
    <m/>
    <m/>
    <m/>
    <m/>
    <m/>
    <m/>
    <m/>
    <m/>
    <m/>
    <m/>
    <m/>
    <m/>
    <m/>
    <m/>
    <m/>
    <m/>
    <n v="0"/>
    <n v="0"/>
    <n v="0"/>
    <n v="0"/>
    <m/>
    <m/>
    <m/>
    <m/>
    <n v="3565"/>
    <m/>
    <m/>
    <m/>
    <m/>
    <m/>
    <m/>
    <m/>
    <m/>
    <n v="68.262"/>
    <n v="1.617"/>
    <n v="480"/>
    <m/>
    <m/>
    <m/>
    <m/>
    <m/>
    <m/>
    <m/>
    <m/>
    <n v="0"/>
    <m/>
    <m/>
    <n v="3565"/>
    <n v="0"/>
    <n v="0"/>
    <m/>
    <m/>
    <m/>
    <m/>
    <m/>
    <m/>
    <m/>
    <m/>
    <m/>
    <m/>
    <m/>
    <m/>
    <m/>
    <m/>
    <m/>
    <m/>
    <m/>
    <m/>
    <m/>
    <m/>
    <m/>
    <m/>
    <m/>
    <m/>
    <m/>
    <m/>
    <m/>
    <m/>
    <m/>
    <m/>
    <m/>
    <m/>
    <m/>
    <m/>
    <m/>
    <m/>
    <m/>
    <m/>
    <m/>
    <m/>
    <m/>
    <m/>
    <m/>
    <m/>
    <m/>
  </r>
  <r>
    <x v="169"/>
    <x v="169"/>
    <x v="54"/>
    <s v="96 197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Fixed"/>
    <m/>
    <n v="0.05"/>
    <m/>
    <n v="1"/>
    <m/>
    <n v="1"/>
    <n v="2"/>
    <m/>
    <m/>
    <m/>
    <m/>
    <m/>
    <m/>
    <m/>
    <m/>
    <m/>
    <m/>
    <m/>
    <m/>
    <m/>
    <m/>
    <m/>
    <m/>
    <m/>
    <m/>
    <m/>
    <m/>
    <m/>
    <m/>
    <m/>
    <m/>
    <m/>
    <m/>
    <m/>
    <m/>
    <m/>
    <m/>
    <m/>
    <m/>
    <m/>
    <m/>
    <m/>
    <m/>
    <n v="9484.2270000000008"/>
    <n v="17182.384999999998"/>
    <n v="0.55196999999999996"/>
    <n v="7698.1580000000004"/>
    <n v="0"/>
    <m/>
    <m/>
    <m/>
    <m/>
    <m/>
    <m/>
    <n v="0"/>
    <n v="0"/>
    <n v="0"/>
    <x v="0"/>
    <m/>
    <m/>
    <m/>
    <n v="0.26063999999999998"/>
    <m/>
    <m/>
    <m/>
    <n v="0.23225999999999999"/>
    <m/>
    <m/>
    <n v="6.3460000000000003E-2"/>
    <m/>
    <m/>
    <m/>
    <m/>
    <m/>
    <m/>
    <m/>
    <m/>
    <m/>
    <m/>
    <n v="1"/>
    <n v="1"/>
    <n v="1"/>
    <m/>
    <m/>
    <m/>
    <m/>
    <n v="1210.203"/>
    <n v="2432.7130000000002"/>
    <m/>
    <m/>
    <m/>
    <m/>
    <m/>
    <m/>
    <m/>
    <n v="3642.9160000000002"/>
    <m/>
    <m/>
    <m/>
    <m/>
    <m/>
    <m/>
    <m/>
    <m/>
    <m/>
    <m/>
    <m/>
    <m/>
    <m/>
    <m/>
    <m/>
    <m/>
    <m/>
    <m/>
    <m/>
    <m/>
    <m/>
    <n v="3642.9160000000002"/>
    <n v="-988.02499999999998"/>
    <n v="-871.49099999999999"/>
    <m/>
    <n v="-109.117"/>
    <m/>
    <n v="-7.4160000000000004"/>
    <m/>
    <m/>
    <m/>
    <n v="-148.72800000000001"/>
    <m/>
    <m/>
    <n v="-2472.34"/>
    <n v="-3609.0929999999998"/>
    <m/>
    <n v="15045.637000000001"/>
    <n v="11904.625"/>
    <n v="2432.7130000000002"/>
    <m/>
    <m/>
    <m/>
    <m/>
    <m/>
    <m/>
    <n v="-2472.34"/>
    <m/>
    <m/>
    <m/>
    <m/>
    <m/>
    <m/>
    <m/>
    <m/>
    <m/>
    <m/>
    <m/>
    <m/>
    <m/>
    <m/>
    <m/>
    <m/>
    <m/>
    <n v="0"/>
    <n v="0"/>
    <n v="0"/>
    <n v="0"/>
    <m/>
    <m/>
    <m/>
    <m/>
    <n v="3488"/>
    <m/>
    <m/>
    <m/>
    <m/>
    <m/>
    <m/>
    <m/>
    <m/>
    <n v="67.028000000000006"/>
    <n v="1.724"/>
    <n v="551"/>
    <m/>
    <m/>
    <m/>
    <m/>
    <m/>
    <m/>
    <m/>
    <m/>
    <n v="0"/>
    <m/>
    <m/>
    <n v="3488"/>
    <n v="0"/>
    <n v="0"/>
    <m/>
    <m/>
    <m/>
    <m/>
    <m/>
    <m/>
    <m/>
    <m/>
    <m/>
    <m/>
    <m/>
    <m/>
    <m/>
    <m/>
    <m/>
    <m/>
    <m/>
    <m/>
    <m/>
    <m/>
    <m/>
    <m/>
    <m/>
    <m/>
    <m/>
    <m/>
    <m/>
    <m/>
    <m/>
    <m/>
    <m/>
    <m/>
    <m/>
    <m/>
    <m/>
    <m/>
    <m/>
    <m/>
    <m/>
    <m/>
    <m/>
    <m/>
    <m/>
    <m/>
    <m/>
  </r>
  <r>
    <x v="169"/>
    <x v="169"/>
    <x v="55"/>
    <s v="96 197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11690.882"/>
    <n v="21770.370999999999"/>
    <n v="0.53700999999999999"/>
    <n v="10079.49"/>
    <n v="0"/>
    <m/>
    <n v="990.62599999999998"/>
    <m/>
    <m/>
    <m/>
    <m/>
    <n v="0"/>
    <n v="0"/>
    <n v="0"/>
    <x v="0"/>
    <m/>
    <m/>
    <m/>
    <n v="-1.017E-2"/>
    <m/>
    <m/>
    <m/>
    <n v="0.13966999999999999"/>
    <m/>
    <m/>
    <n v="4.8349999999999997E-2"/>
    <m/>
    <m/>
    <m/>
    <m/>
    <m/>
    <m/>
    <m/>
    <m/>
    <m/>
    <m/>
    <n v="1"/>
    <n v="1"/>
    <n v="1"/>
    <m/>
    <m/>
    <m/>
    <m/>
    <n v="1485.675"/>
    <n v="2687.4920000000002"/>
    <m/>
    <m/>
    <m/>
    <m/>
    <m/>
    <m/>
    <m/>
    <n v="4173.1670000000004"/>
    <m/>
    <m/>
    <m/>
    <m/>
    <m/>
    <m/>
    <m/>
    <m/>
    <m/>
    <m/>
    <m/>
    <m/>
    <m/>
    <m/>
    <m/>
    <m/>
    <m/>
    <m/>
    <m/>
    <m/>
    <m/>
    <n v="4173.1670000000004"/>
    <n v="-1243.9960000000001"/>
    <n v="-1044.5419999999999"/>
    <m/>
    <n v="-186.03299999999999"/>
    <m/>
    <n v="-13.42"/>
    <m/>
    <m/>
    <m/>
    <n v="-233.55"/>
    <m/>
    <m/>
    <n v="200.11600000000001"/>
    <n v="-1277.4290000000001"/>
    <m/>
    <n v="17773.574000000001"/>
    <n v="15045.637000000001"/>
    <n v="2687.4920000000002"/>
    <m/>
    <m/>
    <m/>
    <m/>
    <m/>
    <m/>
    <n v="200.11600000000001"/>
    <m/>
    <m/>
    <m/>
    <m/>
    <m/>
    <m/>
    <m/>
    <m/>
    <m/>
    <m/>
    <m/>
    <m/>
    <m/>
    <m/>
    <m/>
    <m/>
    <m/>
    <n v="0"/>
    <n v="0"/>
    <n v="0"/>
    <n v="0"/>
    <m/>
    <m/>
    <m/>
    <m/>
    <n v="3601"/>
    <m/>
    <m/>
    <m/>
    <m/>
    <m/>
    <m/>
    <m/>
    <m/>
    <n v="66.704999999999998"/>
    <n v="1.8720000000000001"/>
    <n v="624"/>
    <m/>
    <m/>
    <m/>
    <m/>
    <m/>
    <m/>
    <m/>
    <m/>
    <n v="0"/>
    <m/>
    <m/>
    <n v="3601"/>
    <n v="0"/>
    <n v="0"/>
    <m/>
    <m/>
    <m/>
    <m/>
    <m/>
    <m/>
    <m/>
    <m/>
    <m/>
    <m/>
    <m/>
    <m/>
    <m/>
    <m/>
    <m/>
    <m/>
    <m/>
    <m/>
    <m/>
    <m/>
    <m/>
    <m/>
    <m/>
    <m/>
    <m/>
    <m/>
    <m/>
    <m/>
    <m/>
    <m/>
    <m/>
    <m/>
    <m/>
    <m/>
    <m/>
    <m/>
    <m/>
    <m/>
    <m/>
    <m/>
    <m/>
    <m/>
    <m/>
    <m/>
    <m/>
  </r>
  <r>
    <x v="169"/>
    <x v="169"/>
    <x v="56"/>
    <s v="96 197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14266.932000000001"/>
    <n v="26305.488000000001"/>
    <n v="0.54235999999999995"/>
    <n v="12038.556"/>
    <n v="0"/>
    <n v="14000"/>
    <n v="610.79999999999995"/>
    <m/>
    <m/>
    <m/>
    <m/>
    <n v="0"/>
    <n v="0"/>
    <n v="0"/>
    <x v="0"/>
    <m/>
    <m/>
    <m/>
    <n v="9.7659999999999997E-2"/>
    <m/>
    <m/>
    <m/>
    <n v="0.12173"/>
    <m/>
    <m/>
    <n v="5.4969999999999998E-2"/>
    <m/>
    <m/>
    <m/>
    <m/>
    <m/>
    <m/>
    <m/>
    <m/>
    <m/>
    <m/>
    <n v="1"/>
    <n v="1"/>
    <n v="1"/>
    <m/>
    <m/>
    <m/>
    <m/>
    <n v="1550.085"/>
    <n v="3046.4870000000001"/>
    <m/>
    <m/>
    <m/>
    <m/>
    <m/>
    <m/>
    <m/>
    <n v="4596.5720000000001"/>
    <m/>
    <m/>
    <m/>
    <m/>
    <m/>
    <m/>
    <m/>
    <m/>
    <m/>
    <m/>
    <m/>
    <m/>
    <m/>
    <m/>
    <m/>
    <m/>
    <m/>
    <m/>
    <m/>
    <m/>
    <m/>
    <n v="4596.5720000000001"/>
    <n v="-1455.835"/>
    <n v="-1212.4829999999999"/>
    <m/>
    <n v="-229.93199999999999"/>
    <m/>
    <n v="-13.42"/>
    <m/>
    <m/>
    <m/>
    <n v="-322.95100000000002"/>
    <m/>
    <m/>
    <n v="-546.05600000000004"/>
    <n v="-2324.8420000000001"/>
    <m/>
    <n v="21892.07"/>
    <n v="17773.574000000001"/>
    <n v="3046.4870000000001"/>
    <m/>
    <m/>
    <m/>
    <m/>
    <m/>
    <m/>
    <n v="-546.05600000000004"/>
    <m/>
    <m/>
    <m/>
    <m/>
    <m/>
    <m/>
    <m/>
    <m/>
    <m/>
    <m/>
    <m/>
    <m/>
    <m/>
    <m/>
    <m/>
    <m/>
    <m/>
    <n v="0"/>
    <n v="0"/>
    <n v="0"/>
    <n v="0"/>
    <m/>
    <m/>
    <m/>
    <m/>
    <n v="4161"/>
    <m/>
    <m/>
    <m/>
    <n v="3.3650000000000002"/>
    <m/>
    <m/>
    <m/>
    <m/>
    <n v="65.926000000000002"/>
    <n v="1.879"/>
    <n v="684"/>
    <m/>
    <m/>
    <m/>
    <m/>
    <m/>
    <m/>
    <m/>
    <m/>
    <n v="0"/>
    <m/>
    <m/>
    <n v="4161"/>
    <n v="1"/>
    <n v="0"/>
    <m/>
    <m/>
    <m/>
    <m/>
    <m/>
    <m/>
    <m/>
    <m/>
    <m/>
    <m/>
    <m/>
    <m/>
    <m/>
    <m/>
    <m/>
    <m/>
    <m/>
    <m/>
    <m/>
    <m/>
    <m/>
    <m/>
    <m/>
    <m/>
    <m/>
    <m/>
    <m/>
    <m/>
    <m/>
    <m/>
    <m/>
    <m/>
    <m/>
    <m/>
    <m/>
    <m/>
    <m/>
    <m/>
    <m/>
    <m/>
    <m/>
    <m/>
    <m/>
    <m/>
    <m/>
  </r>
  <r>
    <x v="169"/>
    <x v="169"/>
    <x v="57"/>
    <s v="96 197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17643.68"/>
    <n v="28898.085999999999"/>
    <n v="0.61055000000000004"/>
    <n v="11254.406999999999"/>
    <n v="0"/>
    <m/>
    <m/>
    <m/>
    <m/>
    <m/>
    <m/>
    <n v="0"/>
    <n v="0"/>
    <n v="0"/>
    <x v="0"/>
    <m/>
    <m/>
    <m/>
    <n v="6.1440000000000002E-2"/>
    <m/>
    <m/>
    <m/>
    <n v="0.12421"/>
    <m/>
    <m/>
    <n v="8.2129999999999995E-2"/>
    <m/>
    <m/>
    <m/>
    <m/>
    <m/>
    <m/>
    <m/>
    <m/>
    <m/>
    <m/>
    <n v="1"/>
    <n v="1"/>
    <n v="1"/>
    <m/>
    <m/>
    <m/>
    <m/>
    <n v="1654.79"/>
    <n v="3414.7370000000001"/>
    <m/>
    <m/>
    <m/>
    <m/>
    <m/>
    <m/>
    <m/>
    <n v="5069.527"/>
    <n v="928.32"/>
    <m/>
    <m/>
    <m/>
    <m/>
    <m/>
    <m/>
    <m/>
    <m/>
    <m/>
    <m/>
    <m/>
    <m/>
    <m/>
    <n v="-496.26900000000001"/>
    <m/>
    <m/>
    <m/>
    <m/>
    <m/>
    <m/>
    <n v="5501.5780000000004"/>
    <n v="-1703.75"/>
    <n v="-1448.2619999999999"/>
    <m/>
    <n v="-241.80799999999999"/>
    <m/>
    <n v="-13.68"/>
    <m/>
    <m/>
    <m/>
    <n v="-449.53399999999999"/>
    <m/>
    <m/>
    <n v="-68.314999999999998"/>
    <n v="-2221.5990000000002"/>
    <m/>
    <n v="26172.434000000001"/>
    <n v="21892.07"/>
    <n v="3414.7370000000001"/>
    <m/>
    <n v="928.32"/>
    <m/>
    <n v="-496.26900000000001"/>
    <m/>
    <n v="432.05099999999999"/>
    <n v="-68.314999999999998"/>
    <m/>
    <m/>
    <m/>
    <m/>
    <m/>
    <m/>
    <m/>
    <m/>
    <m/>
    <m/>
    <m/>
    <m/>
    <m/>
    <m/>
    <m/>
    <m/>
    <m/>
    <n v="0"/>
    <n v="0"/>
    <n v="0"/>
    <n v="0"/>
    <m/>
    <m/>
    <m/>
    <m/>
    <n v="4141"/>
    <m/>
    <m/>
    <m/>
    <m/>
    <m/>
    <m/>
    <m/>
    <m/>
    <n v="65.921000000000006"/>
    <n v="2.0070000000000001"/>
    <n v="760"/>
    <m/>
    <m/>
    <m/>
    <m/>
    <m/>
    <m/>
    <m/>
    <m/>
    <n v="0"/>
    <m/>
    <m/>
    <n v="4141"/>
    <n v="0"/>
    <n v="0"/>
    <m/>
    <m/>
    <m/>
    <m/>
    <m/>
    <m/>
    <m/>
    <m/>
    <m/>
    <m/>
    <m/>
    <m/>
    <m/>
    <m/>
    <m/>
    <m/>
    <m/>
    <m/>
    <m/>
    <m/>
    <m/>
    <m/>
    <m/>
    <m/>
    <m/>
    <m/>
    <m/>
    <m/>
    <m/>
    <m/>
    <m/>
    <m/>
    <m/>
    <m/>
    <m/>
    <m/>
    <m/>
    <m/>
    <m/>
    <m/>
    <m/>
    <m/>
    <m/>
    <m/>
    <m/>
  </r>
  <r>
    <x v="169"/>
    <x v="169"/>
    <x v="58"/>
    <s v="96 197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21235.096000000001"/>
    <n v="32045.048999999999"/>
    <n v="0.66266000000000003"/>
    <n v="10809.954"/>
    <n v="0"/>
    <m/>
    <m/>
    <m/>
    <m/>
    <m/>
    <m/>
    <n v="0"/>
    <n v="0"/>
    <n v="0"/>
    <x v="0"/>
    <m/>
    <m/>
    <m/>
    <n v="-0.22911999999999999"/>
    <m/>
    <m/>
    <m/>
    <n v="2.3060000000000001E-2"/>
    <m/>
    <m/>
    <n v="0.10194"/>
    <m/>
    <m/>
    <m/>
    <m/>
    <m/>
    <m/>
    <m/>
    <m/>
    <m/>
    <m/>
    <n v="1"/>
    <n v="1"/>
    <n v="1"/>
    <m/>
    <m/>
    <m/>
    <m/>
    <n v="1892.9190000000001"/>
    <n v="3736.0410000000002"/>
    <m/>
    <m/>
    <m/>
    <m/>
    <m/>
    <m/>
    <m/>
    <n v="5628.96"/>
    <n v="1250.123"/>
    <m/>
    <n v="654.38900000000001"/>
    <m/>
    <n v="654.38900000000001"/>
    <m/>
    <m/>
    <m/>
    <m/>
    <m/>
    <m/>
    <m/>
    <m/>
    <m/>
    <n v="-55.588000000000001"/>
    <m/>
    <m/>
    <m/>
    <m/>
    <m/>
    <m/>
    <n v="7477.884"/>
    <n v="-1914.4749999999999"/>
    <n v="-1684.723"/>
    <m/>
    <n v="-210.23400000000001"/>
    <m/>
    <n v="-19.518000000000001"/>
    <m/>
    <m/>
    <m/>
    <n v="-332.55"/>
    <m/>
    <m/>
    <n v="-15.03"/>
    <n v="-2262.0549999999998"/>
    <m/>
    <n v="31278.721000000001"/>
    <n v="36708.175999999999"/>
    <n v="3736.0410000000002"/>
    <m/>
    <n v="1250.123"/>
    <n v="654.38900000000001"/>
    <n v="-55.588000000000001"/>
    <m/>
    <n v="1848.924"/>
    <n v="-15.03"/>
    <m/>
    <m/>
    <m/>
    <m/>
    <m/>
    <m/>
    <m/>
    <m/>
    <m/>
    <m/>
    <m/>
    <m/>
    <m/>
    <m/>
    <m/>
    <m/>
    <m/>
    <n v="0"/>
    <n v="0"/>
    <n v="0"/>
    <n v="0"/>
    <m/>
    <m/>
    <m/>
    <m/>
    <n v="3945"/>
    <m/>
    <m/>
    <m/>
    <m/>
    <m/>
    <m/>
    <m/>
    <m/>
    <n v="65.489000000000004"/>
    <n v="2.21"/>
    <n v="833"/>
    <m/>
    <m/>
    <m/>
    <m/>
    <m/>
    <m/>
    <m/>
    <m/>
    <n v="0"/>
    <m/>
    <m/>
    <n v="3945"/>
    <n v="0"/>
    <n v="0"/>
    <m/>
    <m/>
    <m/>
    <m/>
    <m/>
    <m/>
    <m/>
    <m/>
    <m/>
    <m/>
    <m/>
    <m/>
    <m/>
    <m/>
    <m/>
    <m/>
    <m/>
    <m/>
    <m/>
    <m/>
    <m/>
    <m/>
    <m/>
    <m/>
    <m/>
    <m/>
    <m/>
    <m/>
    <m/>
    <m/>
    <m/>
    <m/>
    <m/>
    <m/>
    <m/>
    <m/>
    <m/>
    <m/>
    <m/>
    <m/>
    <m/>
    <m/>
    <m/>
    <m/>
    <m/>
  </r>
  <r>
    <x v="169"/>
    <x v="169"/>
    <x v="59"/>
    <s v="96 197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22228.508000000002"/>
    <n v="34392.406000000003"/>
    <n v="0.64632000000000001"/>
    <n v="12163.897999999999"/>
    <n v="0"/>
    <m/>
    <m/>
    <m/>
    <m/>
    <m/>
    <m/>
    <n v="0"/>
    <n v="0"/>
    <n v="0"/>
    <x v="0"/>
    <m/>
    <m/>
    <m/>
    <n v="-0.18446000000000001"/>
    <m/>
    <m/>
    <m/>
    <n v="-6.2289999999999998E-2"/>
    <m/>
    <m/>
    <n v="7.4950000000000003E-2"/>
    <m/>
    <m/>
    <m/>
    <m/>
    <m/>
    <m/>
    <m/>
    <m/>
    <m/>
    <m/>
    <n v="1"/>
    <n v="1"/>
    <n v="1"/>
    <m/>
    <m/>
    <m/>
    <m/>
    <n v="10220.878000000001"/>
    <n v="2116.1759999999999"/>
    <m/>
    <m/>
    <m/>
    <m/>
    <m/>
    <m/>
    <m/>
    <n v="12337.054"/>
    <m/>
    <m/>
    <m/>
    <m/>
    <n v="0"/>
    <m/>
    <m/>
    <m/>
    <m/>
    <m/>
    <m/>
    <m/>
    <m/>
    <m/>
    <m/>
    <m/>
    <m/>
    <m/>
    <m/>
    <m/>
    <m/>
    <n v="12337.054"/>
    <m/>
    <m/>
    <m/>
    <m/>
    <m/>
    <m/>
    <m/>
    <m/>
    <m/>
    <m/>
    <m/>
    <m/>
    <m/>
    <n v="0"/>
    <m/>
    <n v="36708.175999999999"/>
    <n v="31278.721000000001"/>
    <n v="2116.1759999999999"/>
    <m/>
    <m/>
    <n v="0"/>
    <m/>
    <m/>
    <n v="0"/>
    <m/>
    <m/>
    <m/>
    <m/>
    <m/>
    <m/>
    <m/>
    <m/>
    <m/>
    <m/>
    <m/>
    <m/>
    <m/>
    <m/>
    <m/>
    <m/>
    <m/>
    <m/>
    <n v="0"/>
    <n v="0"/>
    <n v="0"/>
    <n v="0"/>
    <m/>
    <m/>
    <m/>
    <m/>
    <n v="4199"/>
    <m/>
    <m/>
    <m/>
    <m/>
    <m/>
    <m/>
    <m/>
    <m/>
    <n v="65.254999999999995"/>
    <n v="2.2240000000000002"/>
    <n v="900"/>
    <m/>
    <m/>
    <m/>
    <m/>
    <m/>
    <m/>
    <m/>
    <m/>
    <n v="0"/>
    <m/>
    <m/>
    <n v="4199"/>
    <n v="0"/>
    <n v="0"/>
    <m/>
    <m/>
    <m/>
    <m/>
    <m/>
    <m/>
    <m/>
    <m/>
    <m/>
    <m/>
    <m/>
    <m/>
    <m/>
    <m/>
    <m/>
    <m/>
    <m/>
    <m/>
    <m/>
    <m/>
    <m/>
    <m/>
    <m/>
    <m/>
    <m/>
    <m/>
    <m/>
    <m/>
    <m/>
    <m/>
    <m/>
    <m/>
    <m/>
    <m/>
    <m/>
    <m/>
    <m/>
    <m/>
    <m/>
    <m/>
    <m/>
    <m/>
    <m/>
    <m/>
    <m/>
  </r>
  <r>
    <x v="169"/>
    <x v="169"/>
    <x v="60"/>
    <s v="96 197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n v="25"/>
    <m/>
    <m/>
    <m/>
    <m/>
    <m/>
    <m/>
    <m/>
    <m/>
    <m/>
    <m/>
    <m/>
    <m/>
    <m/>
    <m/>
    <m/>
    <m/>
    <m/>
    <m/>
    <m/>
    <m/>
    <m/>
    <m/>
    <m/>
    <m/>
    <m/>
    <m/>
    <m/>
    <m/>
    <m/>
    <m/>
    <m/>
    <m/>
    <m/>
    <m/>
    <m/>
    <n v="42600"/>
    <n v="63500"/>
    <n v="0.67086999999999997"/>
    <n v="20900"/>
    <n v="0"/>
    <n v="35197.699000000001"/>
    <n v="4537.3999999999996"/>
    <m/>
    <m/>
    <m/>
    <m/>
    <n v="0"/>
    <n v="0"/>
    <n v="0"/>
    <x v="0"/>
    <m/>
    <m/>
    <m/>
    <n v="7.0080000000000003E-2"/>
    <m/>
    <m/>
    <m/>
    <n v="-4.7550000000000002E-2"/>
    <m/>
    <m/>
    <n v="4.1860000000000001E-2"/>
    <m/>
    <m/>
    <m/>
    <m/>
    <m/>
    <m/>
    <m/>
    <m/>
    <m/>
    <m/>
    <n v="1"/>
    <n v="1"/>
    <n v="1"/>
    <m/>
    <m/>
    <m/>
    <m/>
    <n v="2255.44"/>
    <n v="4365.0119999999997"/>
    <m/>
    <m/>
    <m/>
    <m/>
    <m/>
    <m/>
    <m/>
    <n v="6620.4530000000004"/>
    <n v="103.992"/>
    <m/>
    <n v="1970.403"/>
    <n v="629.19299999999998"/>
    <n v="2599.596"/>
    <m/>
    <m/>
    <m/>
    <m/>
    <m/>
    <m/>
    <m/>
    <m/>
    <m/>
    <m/>
    <m/>
    <m/>
    <m/>
    <m/>
    <m/>
    <n v="0.44700000000000001"/>
    <n v="9324.4809999999998"/>
    <n v="-2357.3649999999998"/>
    <n v="-2268.5650000000001"/>
    <m/>
    <n v="-88.8"/>
    <m/>
    <m/>
    <m/>
    <m/>
    <m/>
    <n v="-510.23599999999999"/>
    <n v="-8.0000000000000002E-3"/>
    <m/>
    <m/>
    <n v="-2867.6089999999999"/>
    <m/>
    <n v="43165.055"/>
    <n v="36708.175999999999"/>
    <n v="4365.0119999999997"/>
    <m/>
    <n v="103.992"/>
    <n v="2599.596"/>
    <m/>
    <m/>
    <n v="2703.5880000000002"/>
    <m/>
    <m/>
    <m/>
    <m/>
    <n v="0.11244999999999999"/>
    <n v="6.2710000000000002E-2"/>
    <n v="4.9739999999999999E-2"/>
    <n v="0.12891"/>
    <n v="0.19162999999999999"/>
    <m/>
    <m/>
    <n v="3954.1"/>
    <n v="2207.4"/>
    <n v="1746.7"/>
    <n v="4537.3999999999996"/>
    <m/>
    <m/>
    <m/>
    <n v="0"/>
    <n v="0"/>
    <n v="0"/>
    <n v="0"/>
    <n v="35197.699000000001"/>
    <n v="7.918E-2"/>
    <n v="88"/>
    <m/>
    <n v="4203"/>
    <n v="36197.699000000001"/>
    <n v="45.901000000000003"/>
    <n v="8.07"/>
    <n v="8.6539999999999999"/>
    <n v="741"/>
    <m/>
    <m/>
    <m/>
    <n v="69.387"/>
    <n v="2.3340000000000001"/>
    <n v="872"/>
    <m/>
    <m/>
    <m/>
    <m/>
    <m/>
    <m/>
    <n v="17"/>
    <m/>
    <n v="0"/>
    <m/>
    <m/>
    <n v="4944"/>
    <n v="0"/>
    <n v="0"/>
    <m/>
    <m/>
    <m/>
    <m/>
    <m/>
    <m/>
    <m/>
    <m/>
    <m/>
    <m/>
    <m/>
    <m/>
    <m/>
    <m/>
    <m/>
    <m/>
    <m/>
    <m/>
    <m/>
    <m/>
    <m/>
    <m/>
    <m/>
    <m/>
    <m/>
    <m/>
    <m/>
    <m/>
    <m/>
    <m/>
    <m/>
    <m/>
    <m/>
    <m/>
    <m/>
    <m/>
    <m/>
    <m/>
    <m/>
    <m/>
    <m/>
    <m/>
    <m/>
    <m/>
    <m/>
  </r>
  <r>
    <x v="169"/>
    <x v="169"/>
    <x v="61"/>
    <s v="96 197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48400"/>
    <n v="70600"/>
    <n v="0.68554999999999999"/>
    <n v="22200"/>
    <n v="0"/>
    <n v="37701.800999999999"/>
    <n v="4271.8999999999996"/>
    <m/>
    <m/>
    <m/>
    <m/>
    <n v="0"/>
    <n v="0"/>
    <n v="0"/>
    <x v="0"/>
    <m/>
    <m/>
    <m/>
    <n v="6.8459999999999993E-2"/>
    <m/>
    <m/>
    <m/>
    <n v="-5.2670000000000002E-2"/>
    <m/>
    <m/>
    <n v="3.0849999999999999E-2"/>
    <m/>
    <m/>
    <m/>
    <m/>
    <m/>
    <m/>
    <m/>
    <m/>
    <m/>
    <m/>
    <n v="1"/>
    <n v="1"/>
    <n v="1"/>
    <m/>
    <m/>
    <m/>
    <m/>
    <n v="2289.6779999999999"/>
    <n v="4464.3159999999998"/>
    <m/>
    <m/>
    <m/>
    <m/>
    <m/>
    <m/>
    <m/>
    <n v="6753.9939999999997"/>
    <n v="13.67"/>
    <m/>
    <n v="2380.5239999999999"/>
    <n v="633.82799999999997"/>
    <n v="3014.3519999999999"/>
    <m/>
    <m/>
    <m/>
    <m/>
    <m/>
    <m/>
    <m/>
    <m/>
    <m/>
    <m/>
    <m/>
    <m/>
    <m/>
    <m/>
    <m/>
    <n v="43.188000000000002"/>
    <n v="9825.1710000000003"/>
    <n v="-2638.3519999999999"/>
    <n v="-2540.152"/>
    <m/>
    <n v="-98.2"/>
    <m/>
    <m/>
    <m/>
    <m/>
    <m/>
    <n v="-725.80200000000002"/>
    <n v="-3.3000000000000002E-2"/>
    <m/>
    <m/>
    <n v="-3364.154"/>
    <m/>
    <n v="49626.074000000001"/>
    <n v="43165.055"/>
    <n v="4464.3159999999998"/>
    <m/>
    <n v="13.67"/>
    <n v="3014.3519999999999"/>
    <m/>
    <m/>
    <n v="3028.0219999999999"/>
    <m/>
    <m/>
    <m/>
    <m/>
    <n v="0.10866000000000001"/>
    <n v="6.0949999999999997E-2"/>
    <n v="4.7719999999999999E-2"/>
    <n v="0.11330999999999999"/>
    <n v="0.17424999999999999"/>
    <m/>
    <m/>
    <n v="4102.2"/>
    <n v="2297.8000000000002"/>
    <n v="1804.4"/>
    <n v="4271.8999999999996"/>
    <m/>
    <m/>
    <m/>
    <n v="0"/>
    <n v="0"/>
    <n v="0"/>
    <n v="0"/>
    <n v="37701.800999999999"/>
    <n v="6.5589999999999996E-2"/>
    <n v="93"/>
    <m/>
    <n v="4128"/>
    <n v="37701.800999999999"/>
    <n v="46.488999999999997"/>
    <n v="8.5679999999999996"/>
    <n v="9.1649999999999991"/>
    <n v="831"/>
    <m/>
    <m/>
    <m/>
    <n v="68.867999999999995"/>
    <n v="2.456"/>
    <n v="915"/>
    <m/>
    <m/>
    <m/>
    <m/>
    <m/>
    <m/>
    <n v="18"/>
    <m/>
    <n v="0"/>
    <m/>
    <m/>
    <n v="4959"/>
    <n v="0"/>
    <n v="0"/>
    <m/>
    <m/>
    <m/>
    <m/>
    <m/>
    <m/>
    <m/>
    <m/>
    <m/>
    <m/>
    <m/>
    <m/>
    <m/>
    <m/>
    <m/>
    <m/>
    <m/>
    <m/>
    <m/>
    <m/>
    <m/>
    <m/>
    <m/>
    <m/>
    <m/>
    <m/>
    <m/>
    <m/>
    <m/>
    <m/>
    <m/>
    <m/>
    <m/>
    <m/>
    <m/>
    <m/>
    <m/>
    <m/>
    <m/>
    <m/>
    <m/>
    <m/>
    <m/>
    <m/>
    <m/>
  </r>
  <r>
    <x v="169"/>
    <x v="169"/>
    <x v="62"/>
    <s v="96 197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56200"/>
    <n v="77200"/>
    <n v="0.72797999999999996"/>
    <n v="21100"/>
    <n v="0"/>
    <n v="39226"/>
    <n v="3845.2"/>
    <m/>
    <m/>
    <m/>
    <m/>
    <n v="0"/>
    <n v="0"/>
    <n v="0"/>
    <x v="0"/>
    <m/>
    <m/>
    <m/>
    <n v="7.1400000000000005E-2"/>
    <m/>
    <m/>
    <m/>
    <n v="-5.0900000000000001E-2"/>
    <m/>
    <m/>
    <n v="3.295E-2"/>
    <m/>
    <m/>
    <m/>
    <m/>
    <m/>
    <m/>
    <m/>
    <m/>
    <m/>
    <m/>
    <n v="1"/>
    <n v="1"/>
    <n v="1"/>
    <m/>
    <m/>
    <m/>
    <m/>
    <n v="2488.5189999999998"/>
    <n v="4978.8919999999998"/>
    <m/>
    <m/>
    <m/>
    <m/>
    <m/>
    <m/>
    <m/>
    <n v="7467.4110000000001"/>
    <n v="-89.179000000000002"/>
    <m/>
    <n v="2907.3130000000001"/>
    <n v="829.49800000000005"/>
    <n v="3736.8110000000001"/>
    <m/>
    <m/>
    <m/>
    <m/>
    <m/>
    <m/>
    <m/>
    <m/>
    <m/>
    <m/>
    <m/>
    <m/>
    <m/>
    <m/>
    <m/>
    <n v="-1.968"/>
    <n v="11113.075000000001"/>
    <n v="-2937.3690000000001"/>
    <n v="-2844.9690000000001"/>
    <m/>
    <n v="-92.4"/>
    <m/>
    <m/>
    <m/>
    <m/>
    <m/>
    <n v="-1662.394"/>
    <m/>
    <m/>
    <m/>
    <n v="-4599.7629999999999"/>
    <m/>
    <n v="56139.383000000002"/>
    <n v="49626.074000000001"/>
    <n v="4978.8919999999998"/>
    <m/>
    <n v="-89.179000000000002"/>
    <n v="3736.8110000000001"/>
    <m/>
    <m/>
    <n v="3647.6320000000001"/>
    <m/>
    <m/>
    <m/>
    <m/>
    <n v="0.10886999999999999"/>
    <n v="6.1010000000000002E-2"/>
    <n v="4.786E-2"/>
    <n v="0.11076999999999999"/>
    <n v="0.17179"/>
    <m/>
    <m/>
    <n v="4286.3999999999996"/>
    <n v="2393.3000000000002"/>
    <n v="1893.1"/>
    <n v="4345.2"/>
    <m/>
    <m/>
    <m/>
    <n v="0"/>
    <n v="0"/>
    <n v="0"/>
    <n v="0"/>
    <n v="39226"/>
    <n v="6.2920000000000004E-2"/>
    <n v="100"/>
    <m/>
    <n v="3999"/>
    <n v="39226"/>
    <n v="46.915999999999997"/>
    <n v="9.0730000000000004"/>
    <n v="9.7989999999999995"/>
    <n v="919"/>
    <m/>
    <m/>
    <m/>
    <n v="69.393000000000001"/>
    <n v="2.5390000000000001"/>
    <n v="996"/>
    <m/>
    <m/>
    <m/>
    <m/>
    <m/>
    <m/>
    <n v="17"/>
    <m/>
    <n v="0"/>
    <m/>
    <m/>
    <n v="4918"/>
    <n v="0"/>
    <n v="0"/>
    <m/>
    <m/>
    <m/>
    <m/>
    <m/>
    <m/>
    <m/>
    <m/>
    <m/>
    <m/>
    <m/>
    <m/>
    <m/>
    <m/>
    <m/>
    <m/>
    <m/>
    <m/>
    <m/>
    <m/>
    <m/>
    <m/>
    <m/>
    <m/>
    <m/>
    <m/>
    <m/>
    <m/>
    <m/>
    <m/>
    <m/>
    <m/>
    <m/>
    <m/>
    <m/>
    <m/>
    <m/>
    <m/>
    <m/>
    <m/>
    <m/>
    <m/>
    <m/>
    <m/>
    <m/>
  </r>
  <r>
    <x v="169"/>
    <x v="169"/>
    <x v="63"/>
    <s v="96 198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65000"/>
    <n v="85000"/>
    <n v="0.76471"/>
    <n v="20100"/>
    <n v="0"/>
    <n v="42209.898000000001"/>
    <n v="4487.2"/>
    <m/>
    <m/>
    <m/>
    <m/>
    <n v="0"/>
    <n v="0"/>
    <n v="0"/>
    <x v="0"/>
    <m/>
    <m/>
    <m/>
    <n v="8.4750000000000006E-2"/>
    <m/>
    <m/>
    <m/>
    <n v="1.6199999999999999E-2"/>
    <m/>
    <m/>
    <n v="1.9619999999999999E-2"/>
    <m/>
    <m/>
    <m/>
    <m/>
    <m/>
    <m/>
    <m/>
    <m/>
    <m/>
    <m/>
    <n v="1"/>
    <n v="1"/>
    <n v="1"/>
    <m/>
    <m/>
    <m/>
    <m/>
    <n v="2794.72"/>
    <n v="4919.2529999999997"/>
    <m/>
    <m/>
    <m/>
    <m/>
    <m/>
    <m/>
    <m/>
    <n v="7713.973"/>
    <n v="17.138000000000002"/>
    <m/>
    <n v="3919.6320000000001"/>
    <n v="967.07899999999995"/>
    <n v="4886.7110000000002"/>
    <m/>
    <m/>
    <m/>
    <m/>
    <m/>
    <m/>
    <m/>
    <m/>
    <m/>
    <m/>
    <m/>
    <m/>
    <m/>
    <m/>
    <m/>
    <n v="20.83"/>
    <n v="12638.621999999999"/>
    <n v="-3316.0770000000002"/>
    <n v="-3250.4769999999999"/>
    <m/>
    <n v="-65.599999999999994"/>
    <m/>
    <m/>
    <m/>
    <m/>
    <m/>
    <n v="-461.45699999999999"/>
    <m/>
    <m/>
    <m/>
    <n v="-3777.5340000000001"/>
    <m/>
    <n v="65000.472999999998"/>
    <n v="56139.383000000002"/>
    <n v="4919.2529999999997"/>
    <m/>
    <n v="17.138000000000002"/>
    <n v="4886.7110000000002"/>
    <m/>
    <m/>
    <n v="4903.8490000000002"/>
    <m/>
    <m/>
    <m/>
    <m/>
    <n v="0.10879999999999999"/>
    <n v="6.1019999999999998E-2"/>
    <n v="4.7780000000000003E-2"/>
    <n v="0.10631"/>
    <n v="0.16733000000000001"/>
    <m/>
    <m/>
    <n v="4600.3999999999996"/>
    <n v="2575.6"/>
    <n v="2024.8"/>
    <n v="4487.2"/>
    <m/>
    <m/>
    <m/>
    <n v="0"/>
    <n v="0"/>
    <n v="0"/>
    <n v="0"/>
    <n v="42209.898000000001"/>
    <n v="5.8529999999999999E-2"/>
    <n v="118"/>
    <m/>
    <n v="4361"/>
    <n v="42210.101999999999"/>
    <n v="46.430999999999997"/>
    <n v="9.0709999999999997"/>
    <n v="9.6989999999999998"/>
    <n v="1013"/>
    <m/>
    <m/>
    <m/>
    <n v="68.923000000000002"/>
    <n v="2.7040000000000002"/>
    <n v="1083"/>
    <m/>
    <m/>
    <m/>
    <m/>
    <m/>
    <m/>
    <n v="17"/>
    <m/>
    <n v="0"/>
    <m/>
    <m/>
    <n v="5374"/>
    <n v="0"/>
    <n v="0"/>
    <m/>
    <m/>
    <m/>
    <m/>
    <m/>
    <m/>
    <m/>
    <m/>
    <m/>
    <m/>
    <m/>
    <m/>
    <m/>
    <m/>
    <m/>
    <m/>
    <m/>
    <m/>
    <m/>
    <m/>
    <m/>
    <m/>
    <m/>
    <m/>
    <m/>
    <m/>
    <m/>
    <m/>
    <m/>
    <m/>
    <m/>
    <m/>
    <m/>
    <m/>
    <m/>
    <m/>
    <m/>
    <m/>
    <m/>
    <m/>
    <m/>
    <m/>
    <m/>
    <m/>
    <m/>
  </r>
  <r>
    <x v="169"/>
    <x v="169"/>
    <x v="64"/>
    <s v="96 198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75400"/>
    <n v="99700"/>
    <n v="0.75627"/>
    <n v="24300"/>
    <n v="0"/>
    <n v="47665.148000000001"/>
    <m/>
    <m/>
    <m/>
    <m/>
    <m/>
    <n v="0"/>
    <n v="0"/>
    <n v="0"/>
    <x v="0"/>
    <m/>
    <m/>
    <m/>
    <n v="9.3840000000000007E-2"/>
    <m/>
    <m/>
    <m/>
    <n v="7.7660000000000007E-2"/>
    <m/>
    <m/>
    <n v="5.2599999999999999E-3"/>
    <m/>
    <m/>
    <m/>
    <m/>
    <m/>
    <m/>
    <m/>
    <m/>
    <m/>
    <m/>
    <n v="1"/>
    <n v="1"/>
    <n v="1"/>
    <m/>
    <m/>
    <m/>
    <m/>
    <n v="2975.1559999999999"/>
    <n v="5477.7269999999999"/>
    <m/>
    <m/>
    <m/>
    <m/>
    <m/>
    <m/>
    <m/>
    <n v="8452.8829999999998"/>
    <n v="27.053999999999998"/>
    <m/>
    <n v="5072.0940000000001"/>
    <n v="1187.095"/>
    <n v="6259.1890000000003"/>
    <m/>
    <m/>
    <m/>
    <m/>
    <m/>
    <m/>
    <m/>
    <m/>
    <m/>
    <m/>
    <m/>
    <m/>
    <m/>
    <m/>
    <m/>
    <n v="8.6129999999999995"/>
    <n v="14747.739"/>
    <n v="-3787.7260000000001"/>
    <n v="-3700.5259999999998"/>
    <m/>
    <n v="-87.2"/>
    <m/>
    <m/>
    <m/>
    <m/>
    <m/>
    <n v="-505.48399999999998"/>
    <m/>
    <m/>
    <m/>
    <n v="-4293.21"/>
    <m/>
    <n v="75455"/>
    <n v="65000.472999999998"/>
    <n v="5477.7269999999999"/>
    <m/>
    <n v="27.053999999999998"/>
    <n v="6259.1890000000003"/>
    <m/>
    <m/>
    <n v="6286.2430000000004"/>
    <m/>
    <m/>
    <m/>
    <m/>
    <n v="0.1119"/>
    <n v="6.3159999999999994E-2"/>
    <n v="4.8739999999999999E-2"/>
    <m/>
    <m/>
    <m/>
    <m/>
    <n v="5333.7"/>
    <n v="3010.4"/>
    <n v="2323.3000000000002"/>
    <m/>
    <m/>
    <m/>
    <m/>
    <n v="1"/>
    <n v="1"/>
    <n v="1"/>
    <n v="0"/>
    <m/>
    <m/>
    <n v="134"/>
    <m/>
    <n v="4460"/>
    <n v="49400.898000000001"/>
    <n v="45.944000000000003"/>
    <n v="9.1739999999999995"/>
    <n v="11.099"/>
    <n v="1098"/>
    <m/>
    <m/>
    <m/>
    <n v="68.927000000000007"/>
    <n v="2.847"/>
    <n v="1142"/>
    <m/>
    <m/>
    <m/>
    <m/>
    <m/>
    <m/>
    <n v="21"/>
    <m/>
    <n v="0"/>
    <m/>
    <m/>
    <n v="5558"/>
    <n v="0"/>
    <n v="0"/>
    <m/>
    <m/>
    <m/>
    <m/>
    <m/>
    <m/>
    <m/>
    <m/>
    <m/>
    <m/>
    <m/>
    <m/>
    <m/>
    <m/>
    <m/>
    <m/>
    <m/>
    <m/>
    <m/>
    <m/>
    <m/>
    <m/>
    <m/>
    <m/>
    <m/>
    <m/>
    <m/>
    <m/>
    <m/>
    <m/>
    <m/>
    <m/>
    <m/>
    <m/>
    <m/>
    <m/>
    <m/>
    <m/>
    <m/>
    <m/>
    <m/>
    <m/>
    <m/>
    <m/>
    <m/>
  </r>
  <r>
    <x v="169"/>
    <x v="169"/>
    <x v="65"/>
    <s v="96 198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85700"/>
    <n v="111300"/>
    <n v="0.76998999999999995"/>
    <n v="25600"/>
    <n v="0"/>
    <n v="53120.398000000001"/>
    <n v="6002.6"/>
    <m/>
    <m/>
    <m/>
    <m/>
    <n v="0"/>
    <n v="0"/>
    <n v="0"/>
    <x v="0"/>
    <m/>
    <m/>
    <m/>
    <n v="9.8040000000000002E-2"/>
    <m/>
    <m/>
    <m/>
    <n v="8.3229999999999998E-2"/>
    <m/>
    <m/>
    <n v="1.5740000000000001E-2"/>
    <m/>
    <m/>
    <m/>
    <m/>
    <m/>
    <m/>
    <m/>
    <m/>
    <m/>
    <m/>
    <n v="1"/>
    <n v="1"/>
    <n v="1"/>
    <m/>
    <m/>
    <m/>
    <m/>
    <n v="3194.6729999999998"/>
    <n v="6192.59"/>
    <m/>
    <m/>
    <m/>
    <m/>
    <m/>
    <m/>
    <m/>
    <n v="9387.2630000000008"/>
    <m/>
    <n v="33.073999999999998"/>
    <n v="6296.2049999999999"/>
    <n v="1429.789"/>
    <n v="7437.4650000000001"/>
    <m/>
    <m/>
    <m/>
    <m/>
    <m/>
    <m/>
    <m/>
    <m/>
    <m/>
    <m/>
    <m/>
    <m/>
    <m/>
    <m/>
    <m/>
    <n v="68.018000000000001"/>
    <n v="18254.518"/>
    <n v="-4263.2960000000003"/>
    <n v="-4019.2570000000001"/>
    <m/>
    <n v="-202.84200000000001"/>
    <m/>
    <n v="-41.197000000000003"/>
    <m/>
    <m/>
    <m/>
    <n v="-2212.8609999999999"/>
    <m/>
    <m/>
    <n v="-29.707999999999998"/>
    <n v="-6505.8649999999998"/>
    <m/>
    <n v="85874.952999999994"/>
    <n v="75455"/>
    <n v="6192.59"/>
    <m/>
    <n v="33.073999999999998"/>
    <n v="7437.4650000000001"/>
    <m/>
    <m/>
    <n v="7470.5389999999998"/>
    <n v="-29.707999999999998"/>
    <m/>
    <m/>
    <m/>
    <n v="0.10691000000000001"/>
    <n v="6.0859999999999997E-2"/>
    <n v="4.6050000000000001E-2"/>
    <n v="0.113"/>
    <n v="0.17385999999999999"/>
    <m/>
    <m/>
    <n v="5656"/>
    <n v="3232.8"/>
    <n v="2423.1999999999998"/>
    <n v="6002.6"/>
    <m/>
    <m/>
    <m/>
    <n v="0"/>
    <n v="0"/>
    <n v="0"/>
    <n v="0"/>
    <n v="53120.398000000001"/>
    <n v="6.6949999999999996E-2"/>
    <n v="131"/>
    <m/>
    <n v="4189"/>
    <n v="53120.398000000001"/>
    <n v="46.473999999999997"/>
    <n v="9.6549999999999994"/>
    <n v="12.646000000000001"/>
    <n v="1063"/>
    <m/>
    <m/>
    <m/>
    <n v="68.885000000000005"/>
    <n v="3.0190000000000001"/>
    <n v="1248"/>
    <m/>
    <m/>
    <m/>
    <m/>
    <m/>
    <m/>
    <n v="23"/>
    <m/>
    <n v="0"/>
    <m/>
    <m/>
    <n v="5252"/>
    <n v="0"/>
    <n v="0"/>
    <m/>
    <m/>
    <m/>
    <m/>
    <m/>
    <m/>
    <m/>
    <m/>
    <m/>
    <m/>
    <m/>
    <m/>
    <m/>
    <m/>
    <m/>
    <m/>
    <m/>
    <m/>
    <m/>
    <m/>
    <m/>
    <m/>
    <m/>
    <m/>
    <m/>
    <m/>
    <m/>
    <m/>
    <m/>
    <m/>
    <m/>
    <m/>
    <m/>
    <m/>
    <m/>
    <m/>
    <m/>
    <m/>
    <m/>
    <m/>
    <m/>
    <m/>
    <m/>
    <m/>
    <m/>
  </r>
  <r>
    <x v="169"/>
    <x v="169"/>
    <x v="66"/>
    <s v="96 198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98600"/>
    <n v="120200"/>
    <n v="0.82030000000000003"/>
    <n v="21500"/>
    <n v="0"/>
    <n v="55819.101999999999"/>
    <n v="5644.9"/>
    <m/>
    <m/>
    <m/>
    <m/>
    <n v="0"/>
    <n v="0"/>
    <n v="0"/>
    <x v="0"/>
    <m/>
    <m/>
    <m/>
    <n v="9.5140000000000002E-2"/>
    <m/>
    <m/>
    <m/>
    <n v="8.8590000000000002E-2"/>
    <m/>
    <m/>
    <n v="1.5509999999999999E-2"/>
    <m/>
    <m/>
    <m/>
    <m/>
    <m/>
    <m/>
    <m/>
    <m/>
    <m/>
    <m/>
    <n v="1"/>
    <n v="1"/>
    <n v="1"/>
    <m/>
    <m/>
    <m/>
    <m/>
    <n v="3557.1190000000001"/>
    <n v="6081.3940000000002"/>
    <m/>
    <m/>
    <m/>
    <m/>
    <m/>
    <m/>
    <m/>
    <n v="9638.5130000000008"/>
    <m/>
    <n v="390.75799999999998"/>
    <n v="6572.7569999999996"/>
    <n v="1809"/>
    <n v="8127.8729999999996"/>
    <m/>
    <m/>
    <m/>
    <m/>
    <m/>
    <m/>
    <m/>
    <m/>
    <m/>
    <m/>
    <m/>
    <m/>
    <m/>
    <m/>
    <m/>
    <n v="62.616999999999997"/>
    <n v="19575.386999999999"/>
    <n v="-4759.4809999999998"/>
    <n v="-4501.3649999999998"/>
    <m/>
    <n v="-250.99600000000001"/>
    <m/>
    <n v="-7.12"/>
    <m/>
    <m/>
    <m/>
    <n v="-437.31099999999998"/>
    <m/>
    <m/>
    <n v="-13.093999999999999"/>
    <n v="-5209.8860000000004"/>
    <m/>
    <n v="98684.726999999999"/>
    <n v="85874.952999999994"/>
    <n v="6081.3940000000002"/>
    <m/>
    <n v="390.75799999999998"/>
    <n v="8127.8729999999996"/>
    <m/>
    <m/>
    <n v="8518.6309999999994"/>
    <n v="-13.093999999999999"/>
    <m/>
    <m/>
    <m/>
    <n v="0.10703"/>
    <n v="6.087E-2"/>
    <n v="4.616E-2"/>
    <n v="0.10113"/>
    <n v="0.16200000000000001"/>
    <m/>
    <m/>
    <n v="5974.1"/>
    <n v="3397.5"/>
    <n v="2576.6"/>
    <n v="5644.9"/>
    <m/>
    <m/>
    <m/>
    <n v="0"/>
    <n v="0"/>
    <n v="0"/>
    <n v="0"/>
    <n v="55819.101999999999"/>
    <n v="5.4969999999999998E-2"/>
    <n v="137"/>
    <m/>
    <n v="4265"/>
    <n v="55819.101999999999"/>
    <n v="46.387999999999998"/>
    <n v="9.6020000000000003"/>
    <n v="13.401"/>
    <n v="1067"/>
    <m/>
    <m/>
    <m/>
    <n v="69.385000000000005"/>
    <n v="3.1789999999999998"/>
    <n v="1322"/>
    <m/>
    <m/>
    <m/>
    <m/>
    <m/>
    <m/>
    <n v="43"/>
    <m/>
    <n v="0"/>
    <m/>
    <m/>
    <n v="5332"/>
    <n v="0"/>
    <n v="0"/>
    <m/>
    <m/>
    <m/>
    <m/>
    <m/>
    <m/>
    <m/>
    <m/>
    <m/>
    <m/>
    <m/>
    <m/>
    <m/>
    <m/>
    <m/>
    <m/>
    <m/>
    <m/>
    <m/>
    <m/>
    <m/>
    <m/>
    <m/>
    <m/>
    <m/>
    <m/>
    <m/>
    <m/>
    <m/>
    <m/>
    <m/>
    <m/>
    <m/>
    <m/>
    <m/>
    <m/>
    <m/>
    <m/>
    <m/>
    <m/>
    <m/>
    <m/>
    <m/>
    <m/>
    <m/>
  </r>
  <r>
    <x v="169"/>
    <x v="169"/>
    <x v="67"/>
    <s v="96 198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113600"/>
    <n v="138100"/>
    <n v="0.82259000000000004"/>
    <n v="24400"/>
    <n v="0"/>
    <n v="60837.800999999999"/>
    <n v="6410.2"/>
    <m/>
    <m/>
    <m/>
    <m/>
    <n v="0"/>
    <n v="0"/>
    <n v="0"/>
    <x v="0"/>
    <m/>
    <m/>
    <m/>
    <n v="0.10888"/>
    <m/>
    <m/>
    <m/>
    <n v="9.6100000000000005E-2"/>
    <m/>
    <m/>
    <n v="1.9959999999999999E-2"/>
    <m/>
    <m/>
    <m/>
    <m/>
    <m/>
    <m/>
    <m/>
    <m/>
    <m/>
    <m/>
    <n v="1"/>
    <n v="1"/>
    <n v="1"/>
    <m/>
    <m/>
    <m/>
    <m/>
    <n v="3741.855"/>
    <n v="6273.4309999999996"/>
    <m/>
    <m/>
    <m/>
    <m/>
    <m/>
    <m/>
    <m/>
    <n v="10015.286"/>
    <n v="1793.3989999999999"/>
    <m/>
    <n v="6933.9229999999998"/>
    <n v="2216.2080000000001"/>
    <n v="9150.1309999999994"/>
    <m/>
    <m/>
    <m/>
    <m/>
    <m/>
    <m/>
    <m/>
    <m/>
    <m/>
    <m/>
    <m/>
    <m/>
    <m/>
    <m/>
    <m/>
    <n v="23.846"/>
    <n v="20982.662"/>
    <n v="-5436.3540000000003"/>
    <n v="-5352.3540000000003"/>
    <m/>
    <n v="-84"/>
    <m/>
    <m/>
    <m/>
    <m/>
    <m/>
    <n v="-488.99400000000003"/>
    <m/>
    <m/>
    <m/>
    <n v="-5925.348"/>
    <m/>
    <n v="113742.04"/>
    <n v="98684.726999999999"/>
    <n v="6273.4309999999996"/>
    <m/>
    <n v="1793.3989999999999"/>
    <n v="9150.1309999999994"/>
    <m/>
    <m/>
    <n v="10943.53"/>
    <m/>
    <m/>
    <m/>
    <m/>
    <n v="0.10932"/>
    <n v="6.2179999999999999E-2"/>
    <n v="4.7129999999999998E-2"/>
    <n v="0.10537000000000001"/>
    <n v="0.16755"/>
    <m/>
    <m/>
    <n v="6629.2"/>
    <n v="3783.1"/>
    <n v="2846.1"/>
    <n v="6410.2"/>
    <m/>
    <m/>
    <m/>
    <n v="0"/>
    <n v="0"/>
    <n v="0"/>
    <n v="0"/>
    <n v="60837.800999999999"/>
    <n v="5.8229999999999997E-2"/>
    <n v="144"/>
    <m/>
    <n v="4312"/>
    <n v="60837.800999999999"/>
    <n v="46.377000000000002"/>
    <n v="9.5980000000000008"/>
    <n v="14.1"/>
    <n v="1153"/>
    <m/>
    <m/>
    <m/>
    <n v="69.322999999999993"/>
    <n v="3.3929999999999998"/>
    <n v="1386"/>
    <m/>
    <m/>
    <m/>
    <m/>
    <m/>
    <m/>
    <n v="51"/>
    <m/>
    <n v="0"/>
    <m/>
    <m/>
    <n v="5465"/>
    <n v="0"/>
    <n v="0"/>
    <m/>
    <m/>
    <m/>
    <m/>
    <m/>
    <m/>
    <m/>
    <m/>
    <m/>
    <m/>
    <m/>
    <m/>
    <m/>
    <m/>
    <m/>
    <m/>
    <m/>
    <m/>
    <m/>
    <m/>
    <m/>
    <m/>
    <m/>
    <m/>
    <m/>
    <m/>
    <m/>
    <m/>
    <m/>
    <m/>
    <m/>
    <m/>
    <m/>
    <m/>
    <m/>
    <m/>
    <m/>
    <m/>
    <m/>
    <m/>
    <m/>
    <m/>
    <m/>
    <m/>
    <m/>
  </r>
  <r>
    <x v="169"/>
    <x v="169"/>
    <x v="68"/>
    <s v="96 198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4"/>
    <n v="7.4999999999999997E-2"/>
    <n v="1"/>
    <n v="1"/>
    <m/>
    <n v="1"/>
    <n v="3"/>
    <m/>
    <m/>
    <m/>
    <m/>
    <m/>
    <m/>
    <m/>
    <m/>
    <m/>
    <m/>
    <m/>
    <m/>
    <m/>
    <m/>
    <m/>
    <m/>
    <m/>
    <m/>
    <m/>
    <m/>
    <m/>
    <m/>
    <m/>
    <m/>
    <m/>
    <m/>
    <m/>
    <m/>
    <m/>
    <m/>
    <m/>
    <m/>
    <m/>
    <m/>
    <m/>
    <m/>
    <n v="129000"/>
    <n v="151100"/>
    <n v="0.85374000000000005"/>
    <n v="22100"/>
    <n v="0"/>
    <n v="64407.800999999999"/>
    <n v="5704.2"/>
    <m/>
    <m/>
    <m/>
    <m/>
    <n v="0"/>
    <n v="0"/>
    <n v="0"/>
    <x v="0"/>
    <m/>
    <m/>
    <m/>
    <n v="9.4E-2"/>
    <m/>
    <m/>
    <m/>
    <n v="9.7970000000000002E-2"/>
    <m/>
    <m/>
    <n v="5.629E-2"/>
    <m/>
    <m/>
    <m/>
    <m/>
    <m/>
    <m/>
    <m/>
    <m/>
    <m/>
    <m/>
    <n v="0"/>
    <n v="1"/>
    <n v="1"/>
    <m/>
    <m/>
    <m/>
    <m/>
    <m/>
    <m/>
    <m/>
    <m/>
    <m/>
    <m/>
    <m/>
    <m/>
    <m/>
    <n v="0"/>
    <m/>
    <m/>
    <m/>
    <m/>
    <m/>
    <m/>
    <m/>
    <m/>
    <m/>
    <m/>
    <m/>
    <m/>
    <m/>
    <m/>
    <m/>
    <m/>
    <m/>
    <m/>
    <m/>
    <m/>
    <m/>
    <n v="0"/>
    <m/>
    <m/>
    <m/>
    <m/>
    <m/>
    <m/>
    <m/>
    <m/>
    <m/>
    <m/>
    <m/>
    <m/>
    <m/>
    <n v="0"/>
    <m/>
    <n v="129121.95"/>
    <n v="113742.04"/>
    <m/>
    <m/>
    <m/>
    <m/>
    <m/>
    <m/>
    <m/>
    <m/>
    <m/>
    <m/>
    <m/>
    <m/>
    <m/>
    <n v="3.9050000000000001E-2"/>
    <n v="8.856E-2"/>
    <m/>
    <m/>
    <m/>
    <m/>
    <m/>
    <n v="2515.8000000000002"/>
    <n v="5704.2"/>
    <m/>
    <m/>
    <m/>
    <n v="0"/>
    <n v="0"/>
    <n v="0"/>
    <n v="0"/>
    <n v="64407.800999999999"/>
    <n v="4.9520000000000002E-2"/>
    <n v="154"/>
    <m/>
    <n v="4183"/>
    <n v="64407.800999999999"/>
    <n v="46.354999999999997"/>
    <n v="10.036"/>
    <n v="15.436999999999999"/>
    <n v="1208"/>
    <m/>
    <m/>
    <m/>
    <n v="69.332999999999998"/>
    <n v="3.5910000000000002"/>
    <n v="1465"/>
    <m/>
    <m/>
    <m/>
    <m/>
    <m/>
    <m/>
    <n v="56"/>
    <m/>
    <n v="0"/>
    <m/>
    <m/>
    <n v="5391"/>
    <n v="0"/>
    <n v="0"/>
    <m/>
    <m/>
    <m/>
    <m/>
    <m/>
    <m/>
    <m/>
    <m/>
    <m/>
    <m/>
    <m/>
    <m/>
    <m/>
    <m/>
    <m/>
    <m/>
    <m/>
    <m/>
    <m/>
    <m/>
    <m/>
    <m/>
    <m/>
    <m/>
    <m/>
    <m/>
    <m/>
    <m/>
    <m/>
    <m/>
    <m/>
    <m/>
    <m/>
    <m/>
    <m/>
    <m/>
    <m/>
    <m/>
    <m/>
    <m/>
    <m/>
    <m/>
    <m/>
    <m/>
    <m/>
  </r>
  <r>
    <x v="169"/>
    <x v="169"/>
    <x v="69"/>
    <s v="96 198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4"/>
    <n v="7.4999999999999997E-2"/>
    <n v="1"/>
    <n v="1"/>
    <m/>
    <n v="1"/>
    <n v="3"/>
    <m/>
    <m/>
    <m/>
    <m/>
    <m/>
    <m/>
    <m/>
    <m/>
    <m/>
    <m/>
    <m/>
    <m/>
    <m/>
    <m/>
    <m/>
    <m/>
    <m/>
    <m/>
    <m/>
    <m/>
    <m/>
    <m/>
    <m/>
    <m/>
    <m/>
    <m/>
    <m/>
    <m/>
    <m/>
    <m/>
    <m/>
    <m/>
    <m/>
    <m/>
    <m/>
    <m/>
    <n v="150900"/>
    <n v="161000"/>
    <n v="0.93727000000000005"/>
    <n v="10200"/>
    <n v="0"/>
    <n v="69398.702999999994"/>
    <n v="4569.8"/>
    <m/>
    <m/>
    <m/>
    <m/>
    <n v="0"/>
    <n v="0"/>
    <n v="0"/>
    <x v="0"/>
    <m/>
    <m/>
    <m/>
    <n v="0.12139999999999999"/>
    <m/>
    <m/>
    <m/>
    <n v="0.10344"/>
    <m/>
    <m/>
    <n v="9.0480000000000005E-2"/>
    <m/>
    <m/>
    <m/>
    <m/>
    <m/>
    <m/>
    <m/>
    <m/>
    <m/>
    <m/>
    <n v="0"/>
    <n v="1"/>
    <n v="1"/>
    <m/>
    <m/>
    <m/>
    <m/>
    <n v="4647.643"/>
    <n v="8451.4030000000002"/>
    <m/>
    <m/>
    <m/>
    <m/>
    <m/>
    <m/>
    <m/>
    <n v="13099.047"/>
    <n v="4143.826"/>
    <m/>
    <n v="8806.8230000000003"/>
    <n v="3191.3180000000002"/>
    <n v="11998.141"/>
    <m/>
    <m/>
    <m/>
    <m/>
    <m/>
    <m/>
    <m/>
    <m/>
    <m/>
    <n v="-115.196"/>
    <m/>
    <m/>
    <m/>
    <m/>
    <m/>
    <n v="11.23"/>
    <n v="29137.048999999999"/>
    <n v="-6732.1"/>
    <n v="-6658.1"/>
    <m/>
    <n v="-74"/>
    <m/>
    <m/>
    <m/>
    <m/>
    <m/>
    <n v="-596.22299999999996"/>
    <m/>
    <m/>
    <m/>
    <n v="-7328.3230000000003"/>
    <m/>
    <n v="150930.67000000001"/>
    <n v="129121.95"/>
    <n v="8451.4030000000002"/>
    <m/>
    <n v="4143.826"/>
    <n v="11998.141"/>
    <n v="-115.196"/>
    <m/>
    <n v="16026.771000000001"/>
    <m/>
    <m/>
    <m/>
    <m/>
    <n v="0.1021"/>
    <n v="6.3149999999999998E-2"/>
    <n v="3.8949999999999999E-2"/>
    <n v="6.5850000000000006E-2"/>
    <n v="0.129"/>
    <m/>
    <m/>
    <n v="7054.2"/>
    <n v="4382.3999999999996"/>
    <n v="2671.8"/>
    <n v="4569.8"/>
    <m/>
    <m/>
    <m/>
    <n v="0"/>
    <n v="0"/>
    <n v="0"/>
    <n v="0"/>
    <n v="69398.702999999994"/>
    <n v="2.69E-2"/>
    <n v="156"/>
    <m/>
    <n v="4302"/>
    <n v="69398.702999999994"/>
    <n v="46.798000000000002"/>
    <n v="10.07"/>
    <n v="16.091000000000001"/>
    <n v="1249"/>
    <m/>
    <m/>
    <m/>
    <n v="69.323999999999998"/>
    <n v="3.7559999999999998"/>
    <n v="1568"/>
    <m/>
    <m/>
    <m/>
    <m/>
    <m/>
    <m/>
    <n v="63"/>
    <m/>
    <n v="0"/>
    <m/>
    <m/>
    <n v="5551"/>
    <n v="0"/>
    <n v="0"/>
    <m/>
    <m/>
    <m/>
    <m/>
    <m/>
    <m/>
    <m/>
    <m/>
    <m/>
    <m/>
    <m/>
    <m/>
    <m/>
    <m/>
    <m/>
    <m/>
    <m/>
    <m/>
    <m/>
    <m/>
    <m/>
    <m/>
    <m/>
    <m/>
    <m/>
    <m/>
    <m/>
    <m/>
    <m/>
    <m/>
    <m/>
    <m/>
    <m/>
    <m/>
    <m/>
    <m/>
    <m/>
    <m/>
    <m/>
    <m/>
    <m/>
    <m/>
    <m/>
    <m/>
    <m/>
  </r>
  <r>
    <x v="169"/>
    <x v="169"/>
    <x v="70"/>
    <s v="96 198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4.4999999999999998E-2"/>
    <n v="7.4999999999999997E-2"/>
    <n v="1"/>
    <n v="1"/>
    <m/>
    <n v="1"/>
    <n v="3"/>
    <m/>
    <m/>
    <m/>
    <m/>
    <m/>
    <m/>
    <m/>
    <m/>
    <m/>
    <m/>
    <m/>
    <m/>
    <m/>
    <m/>
    <m/>
    <m/>
    <m/>
    <m/>
    <m/>
    <m/>
    <m/>
    <m/>
    <m/>
    <m/>
    <m/>
    <m/>
    <m/>
    <m/>
    <m/>
    <m/>
    <m/>
    <m/>
    <m/>
    <m/>
    <m/>
    <m/>
    <n v="172600"/>
    <n v="186600"/>
    <n v="0.92496999999999996"/>
    <n v="14100"/>
    <n v="0"/>
    <n v="74614.702999999994"/>
    <n v="6328.3"/>
    <m/>
    <m/>
    <m/>
    <m/>
    <n v="0"/>
    <n v="0"/>
    <n v="0"/>
    <x v="0"/>
    <m/>
    <m/>
    <m/>
    <n v="0.1106"/>
    <m/>
    <m/>
    <m/>
    <n v="0.10596"/>
    <m/>
    <m/>
    <n v="9.4539999999999999E-2"/>
    <m/>
    <m/>
    <m/>
    <m/>
    <m/>
    <m/>
    <m/>
    <m/>
    <m/>
    <m/>
    <n v="0"/>
    <n v="1"/>
    <n v="1"/>
    <m/>
    <m/>
    <m/>
    <m/>
    <n v="4936.7740000000003"/>
    <n v="8257.7189999999991"/>
    <m/>
    <m/>
    <m/>
    <m/>
    <m/>
    <m/>
    <m/>
    <n v="13194.494000000001"/>
    <n v="4231.2979999999998"/>
    <m/>
    <n v="9143.8340000000007"/>
    <n v="3714.8180000000002"/>
    <n v="12858.652"/>
    <m/>
    <m/>
    <m/>
    <m/>
    <m/>
    <m/>
    <m/>
    <m/>
    <m/>
    <n v="-150.02799999999999"/>
    <m/>
    <m/>
    <m/>
    <m/>
    <m/>
    <n v="63.686999999999998"/>
    <n v="30198.103999999999"/>
    <n v="-7765.3109999999997"/>
    <n v="-7681.7110000000002"/>
    <m/>
    <n v="-83.6"/>
    <m/>
    <m/>
    <m/>
    <m/>
    <m/>
    <n v="-740.17499999999995"/>
    <m/>
    <m/>
    <m/>
    <n v="-8505.4860000000008"/>
    <m/>
    <n v="172623.3"/>
    <n v="150930.67000000001"/>
    <n v="8257.7189999999991"/>
    <m/>
    <n v="4231.2979999999998"/>
    <n v="12858.652"/>
    <n v="-150.02799999999999"/>
    <m/>
    <n v="16939.921999999999"/>
    <m/>
    <m/>
    <m/>
    <m/>
    <n v="0.10750999999999999"/>
    <n v="6.2990000000000004E-2"/>
    <n v="4.453E-2"/>
    <n v="8.4809999999999997E-2"/>
    <n v="0.14779999999999999"/>
    <m/>
    <m/>
    <n v="7993"/>
    <n v="4699.6000000000004"/>
    <n v="3293.4"/>
    <n v="6328.3"/>
    <m/>
    <m/>
    <m/>
    <n v="0"/>
    <n v="0"/>
    <n v="0"/>
    <n v="0"/>
    <n v="74614.702999999994"/>
    <n v="4.0289999999999999E-2"/>
    <n v="162"/>
    <m/>
    <n v="4538"/>
    <n v="74614.702999999994"/>
    <n v="46.311"/>
    <n v="9.5719999999999992"/>
    <n v="16.48"/>
    <n v="1294"/>
    <m/>
    <m/>
    <m/>
    <n v="69.316000000000003"/>
    <n v="4.0679999999999996"/>
    <n v="1718"/>
    <m/>
    <m/>
    <m/>
    <m/>
    <m/>
    <m/>
    <n v="72"/>
    <m/>
    <n v="0"/>
    <m/>
    <m/>
    <n v="5832"/>
    <n v="0"/>
    <n v="0"/>
    <m/>
    <m/>
    <m/>
    <m/>
    <m/>
    <m/>
    <m/>
    <m/>
    <m/>
    <m/>
    <m/>
    <m/>
    <m/>
    <m/>
    <m/>
    <m/>
    <m/>
    <m/>
    <m/>
    <m/>
    <m/>
    <m/>
    <m/>
    <m/>
    <m/>
    <m/>
    <m/>
    <m/>
    <m/>
    <m/>
    <m/>
    <m/>
    <m/>
    <m/>
    <m/>
    <m/>
    <m/>
    <m/>
    <m/>
    <m/>
    <m/>
    <m/>
    <m/>
    <m/>
    <m/>
  </r>
  <r>
    <x v="169"/>
    <x v="169"/>
    <x v="71"/>
    <s v="96 198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4.4999999999999998E-2"/>
    <n v="7.4999999999999997E-2"/>
    <n v="1"/>
    <n v="1"/>
    <m/>
    <n v="1"/>
    <n v="3"/>
    <m/>
    <m/>
    <m/>
    <m/>
    <m/>
    <m/>
    <m/>
    <m/>
    <m/>
    <m/>
    <m/>
    <m/>
    <m/>
    <m/>
    <m/>
    <m/>
    <m/>
    <m/>
    <m/>
    <m/>
    <m/>
    <m/>
    <m/>
    <m/>
    <m/>
    <m/>
    <m/>
    <m/>
    <m/>
    <m/>
    <m/>
    <m/>
    <m/>
    <m/>
    <m/>
    <m/>
    <n v="195800"/>
    <n v="211800"/>
    <n v="0.92445999999999995"/>
    <n v="16500"/>
    <n v="0"/>
    <n v="86399.202999999994"/>
    <m/>
    <m/>
    <m/>
    <m/>
    <m/>
    <n v="0"/>
    <n v="0"/>
    <n v="0"/>
    <x v="0"/>
    <m/>
    <m/>
    <m/>
    <n v="0.12239999999999999"/>
    <m/>
    <m/>
    <m/>
    <n v="0.11141"/>
    <m/>
    <m/>
    <n v="9.9940000000000001E-2"/>
    <m/>
    <m/>
    <m/>
    <m/>
    <m/>
    <m/>
    <m/>
    <m/>
    <m/>
    <m/>
    <n v="0"/>
    <n v="1"/>
    <n v="1"/>
    <m/>
    <m/>
    <m/>
    <m/>
    <n v="5327.6149999999998"/>
    <n v="6331.009"/>
    <m/>
    <m/>
    <m/>
    <m/>
    <m/>
    <m/>
    <m/>
    <n v="11658.624"/>
    <m/>
    <n v="6915.2250000000004"/>
    <n v="10796.898999999999"/>
    <n v="4272.0569999999998"/>
    <n v="14606.022000000001"/>
    <m/>
    <m/>
    <m/>
    <m/>
    <m/>
    <m/>
    <m/>
    <m/>
    <m/>
    <n v="-149.066"/>
    <m/>
    <m/>
    <m/>
    <m/>
    <m/>
    <n v="132.86500000000001"/>
    <n v="30387.636999999999"/>
    <n v="-9045.4320000000007"/>
    <n v="-8528.3459999999995"/>
    <m/>
    <n v="-517.08600000000001"/>
    <m/>
    <m/>
    <m/>
    <m/>
    <m/>
    <n v="-669.04100000000005"/>
    <m/>
    <m/>
    <m/>
    <n v="-9714.473"/>
    <m/>
    <n v="195800.5"/>
    <n v="172623.3"/>
    <n v="6331.009"/>
    <m/>
    <n v="6915.2250000000004"/>
    <n v="14606.022000000001"/>
    <n v="-149.066"/>
    <m/>
    <n v="21372.182000000001"/>
    <m/>
    <m/>
    <m/>
    <m/>
    <n v="0.10756"/>
    <n v="6.3369999999999996E-2"/>
    <n v="4.419E-2"/>
    <n v="8.2640000000000005E-2"/>
    <n v="0.14602000000000001"/>
    <m/>
    <m/>
    <n v="9508.5"/>
    <n v="5537.8"/>
    <n v="3970.7"/>
    <n v="7221.9"/>
    <m/>
    <m/>
    <m/>
    <n v="0"/>
    <n v="0"/>
    <n v="0"/>
    <n v="0"/>
    <n v="87386.398000000001"/>
    <n v="3.8460000000000001E-2"/>
    <n v="164"/>
    <m/>
    <n v="4933"/>
    <n v="87386.398000000001"/>
    <n v="45.786999999999999"/>
    <n v="10.074999999999999"/>
    <n v="17.670000000000002"/>
    <n v="1396"/>
    <m/>
    <m/>
    <m/>
    <n v="69.793999999999997"/>
    <n v="4.2270000000000003"/>
    <n v="1788"/>
    <m/>
    <m/>
    <m/>
    <m/>
    <m/>
    <m/>
    <n v="84"/>
    <m/>
    <n v="0"/>
    <m/>
    <m/>
    <n v="6329"/>
    <n v="0"/>
    <n v="0"/>
    <m/>
    <m/>
    <m/>
    <m/>
    <m/>
    <m/>
    <m/>
    <m/>
    <m/>
    <m/>
    <m/>
    <m/>
    <m/>
    <m/>
    <m/>
    <m/>
    <m/>
    <m/>
    <m/>
    <m/>
    <m/>
    <m/>
    <m/>
    <m/>
    <m/>
    <m/>
    <m/>
    <m/>
    <m/>
    <m/>
    <m/>
    <m/>
    <m/>
    <m/>
    <m/>
    <m/>
    <m/>
    <m/>
    <m/>
    <m/>
    <m/>
    <m/>
    <m/>
    <m/>
    <m/>
  </r>
  <r>
    <x v="169"/>
    <x v="169"/>
    <x v="72"/>
    <s v="96 198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4.4999999999999998E-2"/>
    <n v="0.08"/>
    <n v="1"/>
    <n v="1"/>
    <m/>
    <n v="1"/>
    <n v="3"/>
    <m/>
    <m/>
    <m/>
    <m/>
    <m/>
    <m/>
    <m/>
    <m/>
    <m/>
    <m/>
    <m/>
    <m/>
    <m/>
    <m/>
    <m/>
    <m/>
    <m/>
    <m/>
    <m/>
    <m/>
    <m/>
    <m/>
    <m/>
    <m/>
    <m/>
    <m/>
    <m/>
    <m/>
    <m/>
    <m/>
    <m/>
    <m/>
    <m/>
    <m/>
    <m/>
    <m/>
    <n v="225400"/>
    <n v="235600"/>
    <n v="0.95670999999999995"/>
    <n v="10200"/>
    <n v="0"/>
    <n v="98183.702999999994"/>
    <n v="5738.8"/>
    <m/>
    <m/>
    <m/>
    <m/>
    <n v="1"/>
    <n v="1"/>
    <n v="1"/>
    <x v="0"/>
    <m/>
    <m/>
    <m/>
    <n v="0.17369999999999999"/>
    <m/>
    <m/>
    <m/>
    <n v="0.12411"/>
    <m/>
    <m/>
    <n v="0.11002000000000001"/>
    <m/>
    <m/>
    <m/>
    <m/>
    <m/>
    <m/>
    <m/>
    <m/>
    <m/>
    <m/>
    <n v="0"/>
    <n v="1"/>
    <n v="1"/>
    <m/>
    <m/>
    <m/>
    <m/>
    <n v="5925.2939999999999"/>
    <n v="7559.6239999999998"/>
    <m/>
    <m/>
    <m/>
    <m/>
    <m/>
    <m/>
    <m/>
    <n v="13484.918"/>
    <n v="18343.809000000001"/>
    <m/>
    <n v="11377.687"/>
    <n v="4438.3789999999999"/>
    <n v="15816.066000000001"/>
    <m/>
    <m/>
    <m/>
    <m/>
    <m/>
    <m/>
    <m/>
    <m/>
    <m/>
    <n v="-401.56700000000001"/>
    <m/>
    <m/>
    <m/>
    <m/>
    <m/>
    <n v="47.973999999999997"/>
    <n v="47291.199000000001"/>
    <n v="-10113.575999999999"/>
    <n v="-9978.3760000000002"/>
    <m/>
    <n v="-135.19999999999999"/>
    <m/>
    <m/>
    <m/>
    <m/>
    <m/>
    <n v="-740.96100000000001"/>
    <m/>
    <m/>
    <m/>
    <n v="-10854.537"/>
    <m/>
    <n v="232237.17"/>
    <n v="195800.5"/>
    <n v="7559.6239999999998"/>
    <m/>
    <n v="18343.809000000001"/>
    <n v="15816.066000000001"/>
    <n v="-401.56700000000001"/>
    <m/>
    <n v="33758.309000000001"/>
    <m/>
    <m/>
    <m/>
    <m/>
    <m/>
    <m/>
    <m/>
    <m/>
    <m/>
    <m/>
    <m/>
    <m/>
    <m/>
    <m/>
    <m/>
    <m/>
    <m/>
    <m/>
    <n v="0"/>
    <n v="0"/>
    <n v="0"/>
    <n v="0"/>
    <m/>
    <m/>
    <n v="173"/>
    <m/>
    <n v="5230"/>
    <n v="98183.702999999994"/>
    <n v="45.685000000000002"/>
    <n v="9.5809999999999995"/>
    <n v="18.742999999999999"/>
    <n v="1387"/>
    <m/>
    <m/>
    <m/>
    <n v="69.831000000000003"/>
    <n v="4.6079999999999997"/>
    <n v="1914"/>
    <m/>
    <m/>
    <m/>
    <m/>
    <m/>
    <m/>
    <n v="92"/>
    <m/>
    <n v="0"/>
    <m/>
    <m/>
    <n v="6617"/>
    <n v="0"/>
    <n v="0"/>
    <m/>
    <m/>
    <m/>
    <m/>
    <m/>
    <m/>
    <m/>
    <m/>
    <m/>
    <m/>
    <m/>
    <m/>
    <m/>
    <m/>
    <m/>
    <m/>
    <m/>
    <m/>
    <m/>
    <m/>
    <m/>
    <m/>
    <m/>
    <m/>
    <m/>
    <m/>
    <m/>
    <m/>
    <m/>
    <m/>
    <m/>
    <m/>
    <m/>
    <m/>
    <m/>
    <m/>
    <m/>
    <m/>
    <m/>
    <m/>
    <m/>
    <m/>
    <m/>
    <m/>
    <m/>
  </r>
  <r>
    <x v="169"/>
    <x v="169"/>
    <x v="73"/>
    <s v="96 199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No mention of any actuarial assets, UAAL is calculated using market, so assume market assets."/>
    <s v="Level Percent Closed"/>
    <n v="4.4999999999999998E-2"/>
    <n v="0.08"/>
    <n v="1"/>
    <n v="1"/>
    <m/>
    <n v="1"/>
    <n v="3"/>
    <m/>
    <m/>
    <m/>
    <m/>
    <m/>
    <m/>
    <m/>
    <m/>
    <m/>
    <m/>
    <m/>
    <m/>
    <m/>
    <m/>
    <m/>
    <m/>
    <m/>
    <m/>
    <m/>
    <m/>
    <m/>
    <m/>
    <m/>
    <m/>
    <m/>
    <m/>
    <m/>
    <m/>
    <m/>
    <m/>
    <m/>
    <m/>
    <m/>
    <m/>
    <m/>
    <m/>
    <n v="255000"/>
    <n v="259400"/>
    <n v="0.98304000000000002"/>
    <n v="4400"/>
    <n v="0"/>
    <n v="112541.7"/>
    <n v="7124.1"/>
    <m/>
    <m/>
    <m/>
    <m/>
    <n v="0"/>
    <n v="0"/>
    <n v="0"/>
    <x v="0"/>
    <m/>
    <m/>
    <m/>
    <n v="8.3299999999999999E-2"/>
    <m/>
    <m/>
    <m/>
    <n v="0.12189999999999999"/>
    <m/>
    <m/>
    <n v="0.10987"/>
    <m/>
    <m/>
    <m/>
    <m/>
    <m/>
    <m/>
    <m/>
    <m/>
    <m/>
    <m/>
    <n v="0"/>
    <n v="1"/>
    <n v="1"/>
    <m/>
    <m/>
    <m/>
    <m/>
    <n v="6907.68"/>
    <n v="8360.1370000000006"/>
    <m/>
    <m/>
    <m/>
    <m/>
    <m/>
    <m/>
    <m/>
    <n v="15267.816999999999"/>
    <n v="3314.761"/>
    <m/>
    <n v="11099.821"/>
    <n v="4798.2650000000003"/>
    <n v="15898.085999999999"/>
    <m/>
    <m/>
    <m/>
    <m/>
    <m/>
    <m/>
    <m/>
    <m/>
    <m/>
    <n v="-553.04300000000001"/>
    <m/>
    <m/>
    <m/>
    <m/>
    <m/>
    <n v="831.10199999999998"/>
    <n v="34758.722999999998"/>
    <n v="-11303.511"/>
    <n v="-11140.311"/>
    <m/>
    <n v="-163.19999999999999"/>
    <m/>
    <m/>
    <m/>
    <m/>
    <m/>
    <n v="-653.89499999999998"/>
    <m/>
    <m/>
    <m/>
    <n v="-11957.406000000001"/>
    <m/>
    <n v="255038.48"/>
    <n v="232237.17"/>
    <n v="8360.1370000000006"/>
    <m/>
    <n v="3314.761"/>
    <n v="15898.085999999999"/>
    <n v="-553.04300000000001"/>
    <m/>
    <n v="18659.805"/>
    <m/>
    <m/>
    <m/>
    <m/>
    <n v="0.11053"/>
    <n v="6.5439999999999998E-2"/>
    <n v="4.5089999999999998E-2"/>
    <n v="6.3479999999999995E-2"/>
    <n v="0.12891"/>
    <m/>
    <m/>
    <n v="12418"/>
    <n v="7364.3"/>
    <n v="5053.7"/>
    <n v="7124.1"/>
    <m/>
    <m/>
    <m/>
    <n v="0"/>
    <n v="0"/>
    <n v="0"/>
    <n v="0"/>
    <n v="112541.70299999999"/>
    <n v="1.8380000000000001E-2"/>
    <n v="171"/>
    <m/>
    <n v="5689"/>
    <n v="112541.7"/>
    <n v="45.435000000000002"/>
    <n v="9"/>
    <n v="19.760000000000002"/>
    <n v="1445"/>
    <m/>
    <m/>
    <m/>
    <n v="69.864999999999995"/>
    <n v="4.9000000000000004"/>
    <n v="2015"/>
    <m/>
    <m/>
    <m/>
    <m/>
    <m/>
    <m/>
    <n v="103"/>
    <m/>
    <n v="0"/>
    <m/>
    <m/>
    <n v="7134"/>
    <n v="0"/>
    <n v="0"/>
    <m/>
    <m/>
    <m/>
    <m/>
    <m/>
    <m/>
    <m/>
    <m/>
    <m/>
    <m/>
    <m/>
    <m/>
    <m/>
    <m/>
    <m/>
    <m/>
    <m/>
    <m/>
    <m/>
    <m/>
    <m/>
    <m/>
    <m/>
    <m/>
    <m/>
    <m/>
    <m/>
    <m/>
    <m/>
    <m/>
    <m/>
    <m/>
    <m/>
    <m/>
    <m/>
    <m/>
    <m/>
    <m/>
    <m/>
    <m/>
    <m/>
    <m/>
    <m/>
    <m/>
    <m/>
  </r>
  <r>
    <x v="169"/>
    <x v="169"/>
    <x v="74"/>
    <s v="96 199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No mention of any actuarial assets, UAAL is calculated using market, so assume market assets."/>
    <s v="Level Percent Closed"/>
    <n v="4.4999999999999998E-2"/>
    <n v="0.08"/>
    <n v="1"/>
    <n v="1"/>
    <m/>
    <n v="1"/>
    <n v="3"/>
    <m/>
    <m/>
    <m/>
    <m/>
    <m/>
    <m/>
    <m/>
    <m/>
    <m/>
    <m/>
    <m/>
    <m/>
    <m/>
    <m/>
    <m/>
    <m/>
    <m/>
    <m/>
    <m/>
    <m/>
    <m/>
    <m/>
    <m/>
    <m/>
    <m/>
    <m/>
    <m/>
    <m/>
    <m/>
    <m/>
    <m/>
    <m/>
    <m/>
    <m/>
    <m/>
    <m/>
    <n v="274526.5"/>
    <n v="282725.81"/>
    <n v="0.97099999999999997"/>
    <n v="8199.2999999999993"/>
    <n v="0"/>
    <n v="117731.9"/>
    <n v="4925.3999999999996"/>
    <m/>
    <m/>
    <m/>
    <m/>
    <n v="0"/>
    <n v="0"/>
    <n v="0"/>
    <x v="0"/>
    <m/>
    <m/>
    <m/>
    <n v="7.3599999999999999E-2"/>
    <m/>
    <m/>
    <m/>
    <n v="0.11217000000000001"/>
    <m/>
    <m/>
    <n v="0.10780000000000001"/>
    <m/>
    <m/>
    <m/>
    <m/>
    <m/>
    <m/>
    <m/>
    <m/>
    <m/>
    <m/>
    <n v="0"/>
    <n v="1"/>
    <n v="1"/>
    <m/>
    <m/>
    <m/>
    <m/>
    <n v="7438.86"/>
    <n v="9556.1740000000009"/>
    <m/>
    <m/>
    <m/>
    <m/>
    <m/>
    <m/>
    <m/>
    <n v="16995.032999999999"/>
    <n v="1432.7280000000001"/>
    <m/>
    <n v="12666.894"/>
    <n v="4769.0649999999996"/>
    <n v="17435.958999999999"/>
    <m/>
    <m/>
    <m/>
    <m/>
    <m/>
    <m/>
    <m/>
    <m/>
    <m/>
    <n v="-625.29700000000003"/>
    <m/>
    <m/>
    <m/>
    <m/>
    <m/>
    <n v="69.150000000000006"/>
    <n v="35307.574000000001"/>
    <n v="-15216.111000000001"/>
    <n v="-15094.511"/>
    <m/>
    <n v="-121.6"/>
    <m/>
    <m/>
    <m/>
    <m/>
    <m/>
    <n v="-564.30799999999999"/>
    <m/>
    <m/>
    <m/>
    <n v="-15780.419"/>
    <m/>
    <n v="274565.63"/>
    <n v="255038.48"/>
    <n v="9556.1740000000009"/>
    <m/>
    <n v="1432.7280000000001"/>
    <n v="17435.958999999999"/>
    <n v="-625.29700000000003"/>
    <m/>
    <n v="18243.391"/>
    <m/>
    <m/>
    <m/>
    <m/>
    <n v="8.4000000000000005E-2"/>
    <n v="6.6280000000000006E-2"/>
    <n v="1.772E-2"/>
    <n v="4.1840000000000002E-2"/>
    <n v="0.10811999999999999"/>
    <m/>
    <m/>
    <n v="9886.5"/>
    <n v="7803"/>
    <n v="2083.5"/>
    <n v="4925.3999999999996"/>
    <m/>
    <m/>
    <m/>
    <n v="0"/>
    <n v="0"/>
    <n v="0"/>
    <n v="0"/>
    <n v="117731.898"/>
    <n v="2.4119999999999999E-2"/>
    <n v="176"/>
    <m/>
    <n v="5815"/>
    <n v="117731.9"/>
    <n v="44.665999999999997"/>
    <n v="8.625"/>
    <n v="20.262"/>
    <n v="877"/>
    <m/>
    <m/>
    <m/>
    <n v="68.89"/>
    <n v="5.84"/>
    <n v="2273"/>
    <m/>
    <m/>
    <m/>
    <m/>
    <m/>
    <m/>
    <n v="113"/>
    <m/>
    <n v="0"/>
    <m/>
    <m/>
    <n v="6692"/>
    <n v="0"/>
    <n v="0"/>
    <m/>
    <m/>
    <m/>
    <m/>
    <m/>
    <m/>
    <m/>
    <m/>
    <m/>
    <m/>
    <m/>
    <m/>
    <m/>
    <m/>
    <m/>
    <m/>
    <m/>
    <m/>
    <m/>
    <m/>
    <m/>
    <m/>
    <m/>
    <m/>
    <m/>
    <m/>
    <m/>
    <m/>
    <m/>
    <m/>
    <m/>
    <m/>
    <m/>
    <m/>
    <m/>
    <m/>
    <m/>
    <m/>
    <m/>
    <m/>
    <m/>
    <m/>
    <m/>
    <m/>
    <m/>
  </r>
  <r>
    <x v="169"/>
    <x v="169"/>
    <x v="75"/>
    <s v="96 199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368448.84"/>
    <n v="375763.94"/>
    <n v="0.98053000000000001"/>
    <n v="7315.1080000000002"/>
    <n v="0"/>
    <n v="124021.3"/>
    <n v="3104.9"/>
    <m/>
    <m/>
    <m/>
    <m/>
    <n v="0"/>
    <n v="0"/>
    <n v="0"/>
    <x v="0"/>
    <m/>
    <m/>
    <m/>
    <n v="0.13500000000000001"/>
    <m/>
    <m/>
    <m/>
    <n v="0.11701"/>
    <m/>
    <m/>
    <n v="0.11147"/>
    <m/>
    <m/>
    <m/>
    <m/>
    <m/>
    <m/>
    <m/>
    <m/>
    <m/>
    <m/>
    <n v="0"/>
    <n v="1"/>
    <n v="1"/>
    <m/>
    <m/>
    <m/>
    <m/>
    <n v="8589.268"/>
    <n v="8529.2639999999992"/>
    <m/>
    <m/>
    <m/>
    <m/>
    <m/>
    <m/>
    <m/>
    <n v="17118.530999999999"/>
    <n v="14131.406999999999"/>
    <m/>
    <n v="12976.085999999999"/>
    <n v="4834.6959999999999"/>
    <n v="17810.780999999999"/>
    <m/>
    <m/>
    <m/>
    <m/>
    <m/>
    <m/>
    <m/>
    <m/>
    <m/>
    <n v="-1031.7190000000001"/>
    <m/>
    <m/>
    <m/>
    <m/>
    <m/>
    <n v="187.37100000000001"/>
    <n v="48216.375"/>
    <n v="-16385.303"/>
    <n v="-15829.624"/>
    <m/>
    <n v="-555.678"/>
    <m/>
    <m/>
    <m/>
    <m/>
    <m/>
    <n v="-719.33699999999999"/>
    <m/>
    <m/>
    <m/>
    <n v="-17104.638999999999"/>
    <m/>
    <n v="305677.38"/>
    <n v="247565.64"/>
    <n v="8529.2639999999992"/>
    <m/>
    <n v="14131.406999999999"/>
    <n v="17810.780999999999"/>
    <n v="-1031.7190000000001"/>
    <m/>
    <n v="30910.469000000001"/>
    <m/>
    <m/>
    <m/>
    <m/>
    <n v="8.5089999999999999E-2"/>
    <n v="6.6449999999999995E-2"/>
    <n v="1.865E-2"/>
    <n v="2.503E-2"/>
    <n v="9.1469999999999996E-2"/>
    <m/>
    <m/>
    <n v="10553.1"/>
    <n v="8240.7000000000007"/>
    <n v="2312.4"/>
    <n v="3104.9"/>
    <m/>
    <m/>
    <m/>
    <n v="0"/>
    <n v="0"/>
    <n v="0"/>
    <n v="0"/>
    <n v="124021.29700000001"/>
    <n v="6.3800000000000003E-3"/>
    <n v="186"/>
    <m/>
    <n v="6122"/>
    <n v="124020.8"/>
    <n v="44.673999999999999"/>
    <n v="8.7309999999999999"/>
    <n v="20.395"/>
    <n v="780"/>
    <m/>
    <m/>
    <m/>
    <n v="69.539000000000001"/>
    <n v="6.0720000000000001"/>
    <n v="2325"/>
    <m/>
    <m/>
    <m/>
    <m/>
    <m/>
    <m/>
    <n v="127"/>
    <m/>
    <n v="0"/>
    <m/>
    <m/>
    <n v="6902"/>
    <n v="0"/>
    <n v="0"/>
    <m/>
    <m/>
    <m/>
    <m/>
    <m/>
    <m/>
    <m/>
    <m/>
    <m/>
    <m/>
    <m/>
    <m/>
    <m/>
    <m/>
    <m/>
    <m/>
    <m/>
    <m/>
    <m/>
    <m/>
    <m/>
    <m/>
    <m/>
    <m/>
    <m/>
    <m/>
    <m/>
    <m/>
    <m/>
    <m/>
    <m/>
    <m/>
    <m/>
    <m/>
    <m/>
    <m/>
    <m/>
    <m/>
    <m/>
    <m/>
    <m/>
    <m/>
    <m/>
    <m/>
    <m/>
  </r>
  <r>
    <x v="169"/>
    <x v="169"/>
    <x v="76"/>
    <s v="96 199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413105.56"/>
    <n v="419812.25"/>
    <n v="0.98402999999999996"/>
    <n v="6706.7"/>
    <n v="0"/>
    <n v="129690.9"/>
    <n v="3346.4"/>
    <m/>
    <m/>
    <m/>
    <m/>
    <n v="0"/>
    <n v="0"/>
    <n v="0"/>
    <x v="0"/>
    <m/>
    <m/>
    <m/>
    <n v="0.111"/>
    <m/>
    <m/>
    <m/>
    <n v="0.11473999999999999"/>
    <m/>
    <m/>
    <n v="0.11307"/>
    <m/>
    <m/>
    <m/>
    <m/>
    <m/>
    <m/>
    <m/>
    <m/>
    <m/>
    <m/>
    <n v="0"/>
    <n v="1"/>
    <n v="1"/>
    <m/>
    <m/>
    <m/>
    <m/>
    <n v="8841.5139999999992"/>
    <n v="9005.0740000000005"/>
    <m/>
    <m/>
    <m/>
    <m/>
    <m/>
    <m/>
    <m/>
    <n v="17846.588"/>
    <n v="17029.903999999999"/>
    <m/>
    <n v="12451.174999999999"/>
    <n v="4727.3630000000003"/>
    <n v="17178.537"/>
    <m/>
    <m/>
    <m/>
    <m/>
    <m/>
    <m/>
    <m/>
    <m/>
    <m/>
    <n v="-799.23099999999999"/>
    <m/>
    <m/>
    <m/>
    <m/>
    <m/>
    <n v="176.261"/>
    <n v="44734.027000000002"/>
    <n v="-17700.296999999999"/>
    <n v="-17029.903999999999"/>
    <m/>
    <n v="-670.39200000000005"/>
    <m/>
    <m/>
    <m/>
    <m/>
    <m/>
    <n v="-728.32299999999998"/>
    <m/>
    <m/>
    <m/>
    <n v="-18428.618999999999"/>
    <m/>
    <n v="340299.59"/>
    <n v="306618.94"/>
    <n v="9005.0740000000005"/>
    <m/>
    <n v="17029.903999999999"/>
    <n v="17178.537"/>
    <n v="-799.23099999999999"/>
    <m/>
    <n v="33409.211000000003"/>
    <m/>
    <m/>
    <m/>
    <m/>
    <n v="8.7120000000000003E-2"/>
    <n v="6.7820000000000005E-2"/>
    <n v="1.9300000000000001E-2"/>
    <n v="2.5829999999999999E-2"/>
    <n v="9.3649999999999997E-2"/>
    <m/>
    <m/>
    <n v="11300.7"/>
    <n v="8795.7999999999993"/>
    <n v="2504.9"/>
    <n v="3346.4"/>
    <m/>
    <m/>
    <m/>
    <n v="0"/>
    <n v="0"/>
    <n v="0"/>
    <n v="0"/>
    <n v="129690.898"/>
    <n v="6.5199999999999998E-3"/>
    <n v="192"/>
    <m/>
    <n v="6211"/>
    <n v="129690.9"/>
    <n v="44.898000000000003"/>
    <n v="9.4640000000000004"/>
    <n v="20.841000000000001"/>
    <n v="877"/>
    <m/>
    <m/>
    <m/>
    <n v="69.855999999999995"/>
    <n v="6.3280000000000003"/>
    <n v="2387"/>
    <m/>
    <m/>
    <m/>
    <m/>
    <m/>
    <m/>
    <n v="141"/>
    <m/>
    <n v="0"/>
    <m/>
    <m/>
    <n v="7088"/>
    <n v="0"/>
    <n v="0"/>
    <m/>
    <m/>
    <m/>
    <m/>
    <m/>
    <m/>
    <m/>
    <m/>
    <m/>
    <m/>
    <m/>
    <m/>
    <m/>
    <m/>
    <m/>
    <m/>
    <m/>
    <m/>
    <m/>
    <m/>
    <m/>
    <m/>
    <m/>
    <m/>
    <m/>
    <m/>
    <m/>
    <m/>
    <m/>
    <m/>
    <m/>
    <m/>
    <m/>
    <m/>
    <m/>
    <m/>
    <m/>
    <m/>
    <m/>
    <m/>
    <m/>
    <m/>
    <m/>
    <m/>
    <m/>
  </r>
  <r>
    <x v="169"/>
    <x v="169"/>
    <x v="77"/>
    <s v="96 199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445340.94"/>
    <n v="369782.13"/>
    <n v="1.204"/>
    <n v="-75558.812999999995"/>
    <n v="0"/>
    <n v="133213.34"/>
    <n v="4694.6499999999996"/>
    <n v="1"/>
    <m/>
    <m/>
    <m/>
    <n v="0"/>
    <n v="0"/>
    <n v="0"/>
    <x v="0"/>
    <m/>
    <m/>
    <m/>
    <n v="2.1999999999999999E-2"/>
    <m/>
    <m/>
    <m/>
    <n v="8.43E-2"/>
    <m/>
    <m/>
    <n v="0.10403"/>
    <m/>
    <m/>
    <m/>
    <m/>
    <m/>
    <m/>
    <m/>
    <m/>
    <m/>
    <m/>
    <n v="0"/>
    <n v="1"/>
    <n v="1"/>
    <m/>
    <m/>
    <m/>
    <m/>
    <n v="9676.4650000000001"/>
    <n v="4694.6499999999996"/>
    <m/>
    <m/>
    <m/>
    <m/>
    <m/>
    <m/>
    <m/>
    <n v="14371.115"/>
    <n v="31344.105"/>
    <m/>
    <n v="188.39099999999999"/>
    <m/>
    <n v="188.39099999999999"/>
    <m/>
    <m/>
    <m/>
    <m/>
    <m/>
    <m/>
    <m/>
    <m/>
    <m/>
    <n v="-58.8"/>
    <m/>
    <m/>
    <m/>
    <m/>
    <m/>
    <n v="0.58699999999999997"/>
    <n v="45845.398000000001"/>
    <n v="-19053.493999999999"/>
    <n v="-19053.493999999999"/>
    <m/>
    <m/>
    <m/>
    <m/>
    <m/>
    <m/>
    <m/>
    <n v="-717908"/>
    <n v="-1103.847"/>
    <m/>
    <n v="-198.29300000000001"/>
    <n v="-738263.63"/>
    <m/>
    <n v="365040.75"/>
    <n v="340268.91"/>
    <n v="4694.6499999999996"/>
    <m/>
    <n v="31344.105"/>
    <n v="188.39099999999999"/>
    <n v="-58.8"/>
    <m/>
    <n v="31473.695"/>
    <n v="-198.29300000000001"/>
    <m/>
    <m/>
    <m/>
    <n v="8.6239999999999997E-2"/>
    <n v="6.8029999999999993E-2"/>
    <n v="1.821E-2"/>
    <n v="2.4729999999999999E-2"/>
    <n v="9.2759999999999995E-2"/>
    <m/>
    <m/>
    <n v="11485.1"/>
    <n v="9062"/>
    <n v="2423.1"/>
    <n v="3293.5"/>
    <m/>
    <m/>
    <m/>
    <n v="0"/>
    <n v="0"/>
    <n v="0"/>
    <n v="0"/>
    <n v="133213.40599999999"/>
    <n v="6.5199999999999998E-3"/>
    <n v="200"/>
    <m/>
    <n v="6043"/>
    <n v="133213.41"/>
    <n v="45.63"/>
    <n v="9.9019999999999992"/>
    <n v="22.018000000000001"/>
    <n v="994"/>
    <m/>
    <m/>
    <m/>
    <n v="70.138999999999996"/>
    <n v="6.6589999999999998"/>
    <n v="2461"/>
    <m/>
    <m/>
    <m/>
    <m/>
    <m/>
    <m/>
    <n v="142"/>
    <m/>
    <n v="0"/>
    <m/>
    <m/>
    <n v="7037"/>
    <n v="0"/>
    <n v="0"/>
    <m/>
    <m/>
    <m/>
    <m/>
    <m/>
    <m/>
    <m/>
    <m/>
    <m/>
    <m/>
    <m/>
    <m/>
    <m/>
    <m/>
    <m/>
    <m/>
    <m/>
    <m/>
    <m/>
    <m/>
    <m/>
    <m/>
    <m/>
    <m/>
    <m/>
    <m/>
    <m/>
    <m/>
    <m/>
    <m/>
    <m/>
    <m/>
    <m/>
    <m/>
    <m/>
    <m/>
    <m/>
    <m/>
    <m/>
    <m/>
    <m/>
    <m/>
    <m/>
    <m/>
    <m/>
  </r>
  <r>
    <x v="169"/>
    <x v="169"/>
    <x v="78"/>
    <s v="96 199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485074.22"/>
    <n v="416731.91"/>
    <n v="1.1639999999999999"/>
    <n v="-68342.320000000007"/>
    <n v="0"/>
    <n v="151125.01999999999"/>
    <n v="4481.46"/>
    <n v="1"/>
    <m/>
    <m/>
    <m/>
    <n v="0"/>
    <n v="0"/>
    <n v="0"/>
    <x v="0"/>
    <m/>
    <m/>
    <m/>
    <n v="0.17050000000000001"/>
    <m/>
    <m/>
    <m/>
    <n v="0.10122"/>
    <m/>
    <m/>
    <n v="0.11151"/>
    <m/>
    <m/>
    <m/>
    <m/>
    <m/>
    <m/>
    <m/>
    <m/>
    <m/>
    <m/>
    <n v="0"/>
    <n v="1"/>
    <n v="1"/>
    <m/>
    <m/>
    <m/>
    <m/>
    <m/>
    <n v="4481.46"/>
    <m/>
    <m/>
    <m/>
    <m/>
    <m/>
    <m/>
    <m/>
    <m/>
    <m/>
    <m/>
    <m/>
    <m/>
    <m/>
    <m/>
    <m/>
    <m/>
    <m/>
    <m/>
    <m/>
    <m/>
    <m/>
    <m/>
    <m/>
    <m/>
    <m/>
    <m/>
    <m/>
    <m/>
    <m/>
    <m/>
    <m/>
    <m/>
    <m/>
    <m/>
    <m/>
    <m/>
    <m/>
    <m/>
    <m/>
    <m/>
    <m/>
    <m/>
    <m/>
    <m/>
    <m/>
    <m/>
    <m/>
    <n v="4481.46"/>
    <m/>
    <m/>
    <m/>
    <m/>
    <m/>
    <m/>
    <m/>
    <m/>
    <m/>
    <m/>
    <n v="8.6559999999999998E-2"/>
    <n v="6.8339999999999998E-2"/>
    <n v="1.822E-2"/>
    <n v="2.469E-2"/>
    <n v="9.3030000000000002E-2"/>
    <m/>
    <m/>
    <n v="13080.6"/>
    <n v="10331"/>
    <n v="2749.6"/>
    <n v="3729.2"/>
    <m/>
    <m/>
    <m/>
    <n v="0"/>
    <n v="0"/>
    <n v="0"/>
    <n v="0"/>
    <n v="151177.5"/>
    <n v="6.4700000000000001E-3"/>
    <n v="206"/>
    <m/>
    <n v="6642"/>
    <n v="151177.5"/>
    <n v="45.703000000000003"/>
    <n v="10.346"/>
    <n v="22.783999999999999"/>
    <n v="677"/>
    <m/>
    <m/>
    <m/>
    <n v="70.314999999999998"/>
    <n v="6.9950000000000001"/>
    <n v="2540"/>
    <m/>
    <m/>
    <m/>
    <m/>
    <m/>
    <m/>
    <n v="155"/>
    <m/>
    <n v="0"/>
    <m/>
    <m/>
    <n v="7319"/>
    <n v="0"/>
    <n v="0"/>
    <m/>
    <m/>
    <m/>
    <m/>
    <m/>
    <m/>
    <m/>
    <m/>
    <m/>
    <m/>
    <m/>
    <m/>
    <m/>
    <m/>
    <m/>
    <m/>
    <m/>
    <m/>
    <m/>
    <m/>
    <m/>
    <m/>
    <m/>
    <m/>
    <m/>
    <m/>
    <m/>
    <m/>
    <m/>
    <m/>
    <m/>
    <m/>
    <m/>
    <m/>
    <m/>
    <m/>
    <m/>
    <m/>
    <m/>
    <m/>
    <m/>
    <m/>
    <m/>
    <m/>
    <m/>
  </r>
  <r>
    <x v="169"/>
    <x v="169"/>
    <x v="79"/>
    <s v="96 199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564388.31000000006"/>
    <n v="465004.06"/>
    <n v="1.214"/>
    <n v="-99384.25"/>
    <n v="0"/>
    <n v="153750.20000000001"/>
    <n v="4600.2759999999998"/>
    <n v="1"/>
    <m/>
    <m/>
    <m/>
    <n v="0"/>
    <n v="0"/>
    <n v="0"/>
    <x v="0"/>
    <m/>
    <m/>
    <m/>
    <n v="0.13489999999999999"/>
    <m/>
    <m/>
    <m/>
    <n v="0.11352"/>
    <m/>
    <m/>
    <n v="0.11284"/>
    <m/>
    <m/>
    <m/>
    <m/>
    <m/>
    <m/>
    <m/>
    <m/>
    <m/>
    <m/>
    <n v="0"/>
    <n v="1"/>
    <n v="1"/>
    <m/>
    <m/>
    <m/>
    <m/>
    <m/>
    <n v="4600.2759999999998"/>
    <m/>
    <m/>
    <m/>
    <m/>
    <m/>
    <m/>
    <m/>
    <m/>
    <m/>
    <m/>
    <m/>
    <m/>
    <m/>
    <m/>
    <m/>
    <m/>
    <m/>
    <m/>
    <m/>
    <m/>
    <m/>
    <m/>
    <m/>
    <m/>
    <m/>
    <m/>
    <m/>
    <m/>
    <m/>
    <m/>
    <m/>
    <m/>
    <m/>
    <m/>
    <m/>
    <m/>
    <m/>
    <m/>
    <m/>
    <m/>
    <m/>
    <m/>
    <m/>
    <m/>
    <m/>
    <m/>
    <m/>
    <n v="4600.2759999999998"/>
    <m/>
    <m/>
    <m/>
    <m/>
    <m/>
    <m/>
    <m/>
    <m/>
    <m/>
    <m/>
    <n v="9.5210000000000003E-2"/>
    <n v="6.9120000000000001E-2"/>
    <n v="2.6089999999999999E-2"/>
    <n v="2.2669999999999999E-2"/>
    <n v="9.1789999999999997E-2"/>
    <m/>
    <m/>
    <n v="14630"/>
    <n v="10621.4"/>
    <n v="4008.6"/>
    <n v="5372.3"/>
    <m/>
    <m/>
    <m/>
    <n v="0"/>
    <n v="0"/>
    <n v="0"/>
    <n v="0"/>
    <n v="153669.40599999999"/>
    <n v="-3.4199999999999999E-3"/>
    <n v="205"/>
    <m/>
    <n v="6543"/>
    <n v="153669.41"/>
    <n v="45.432000000000002"/>
    <n v="9.6609999999999996"/>
    <n v="23.49"/>
    <n v="976"/>
    <m/>
    <m/>
    <m/>
    <n v="70.308999999999997"/>
    <n v="7.407"/>
    <n v="2612"/>
    <m/>
    <m/>
    <m/>
    <m/>
    <m/>
    <m/>
    <n v="196"/>
    <m/>
    <n v="0"/>
    <m/>
    <m/>
    <n v="7519"/>
    <n v="0"/>
    <n v="0"/>
    <m/>
    <m/>
    <m/>
    <m/>
    <m/>
    <m/>
    <m/>
    <m/>
    <m/>
    <m/>
    <m/>
    <m/>
    <m/>
    <m/>
    <m/>
    <m/>
    <m/>
    <m/>
    <m/>
    <m/>
    <m/>
    <m/>
    <m/>
    <m/>
    <m/>
    <m/>
    <m/>
    <m/>
    <m/>
    <m/>
    <m/>
    <m/>
    <m/>
    <m/>
    <m/>
    <m/>
    <m/>
    <m/>
    <m/>
    <m/>
    <m/>
    <m/>
    <m/>
    <m/>
    <m/>
  </r>
  <r>
    <x v="169"/>
    <x v="169"/>
    <x v="80"/>
    <s v="96 199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3.5000000000000003E-2"/>
    <n v="8.2500000000000004E-2"/>
    <n v="1"/>
    <n v="0"/>
    <n v="3"/>
    <n v="1"/>
    <n v="3"/>
    <m/>
    <m/>
    <m/>
    <m/>
    <m/>
    <m/>
    <m/>
    <m/>
    <m/>
    <m/>
    <m/>
    <m/>
    <m/>
    <m/>
    <m/>
    <m/>
    <m/>
    <m/>
    <m/>
    <m/>
    <m/>
    <m/>
    <m/>
    <m/>
    <m/>
    <m/>
    <m/>
    <m/>
    <m/>
    <m/>
    <m/>
    <m/>
    <m/>
    <m/>
    <m/>
    <m/>
    <n v="667632.43999999994"/>
    <n v="502247.59"/>
    <n v="1.329"/>
    <n v="-165384.84"/>
    <n v="0"/>
    <n v="167527.88"/>
    <n v="8734.7950000000001"/>
    <n v="1"/>
    <m/>
    <m/>
    <m/>
    <n v="0"/>
    <n v="0"/>
    <n v="0"/>
    <x v="0"/>
    <m/>
    <m/>
    <m/>
    <n v="5.4719999999999998E-2"/>
    <m/>
    <m/>
    <m/>
    <n v="9.7299999999999998E-2"/>
    <m/>
    <m/>
    <n v="0.10711"/>
    <m/>
    <m/>
    <m/>
    <m/>
    <m/>
    <m/>
    <m/>
    <m/>
    <m/>
    <m/>
    <n v="0"/>
    <n v="1"/>
    <n v="1"/>
    <m/>
    <m/>
    <m/>
    <m/>
    <m/>
    <n v="8734.7950000000001"/>
    <m/>
    <m/>
    <m/>
    <m/>
    <m/>
    <m/>
    <m/>
    <m/>
    <m/>
    <m/>
    <m/>
    <m/>
    <m/>
    <m/>
    <m/>
    <m/>
    <m/>
    <m/>
    <m/>
    <m/>
    <m/>
    <m/>
    <m/>
    <m/>
    <m/>
    <m/>
    <m/>
    <m/>
    <m/>
    <m/>
    <m/>
    <m/>
    <m/>
    <m/>
    <m/>
    <m/>
    <m/>
    <m/>
    <m/>
    <m/>
    <m/>
    <m/>
    <m/>
    <m/>
    <m/>
    <m/>
    <m/>
    <n v="8734.7950000000001"/>
    <m/>
    <m/>
    <m/>
    <m/>
    <m/>
    <m/>
    <m/>
    <m/>
    <m/>
    <m/>
    <n v="0.11744"/>
    <n v="6.59E-2"/>
    <n v="5.1540000000000002E-2"/>
    <n v="-6.0920000000000002E-2"/>
    <n v="4.9800000000000001E-3"/>
    <m/>
    <m/>
    <m/>
    <m/>
    <m/>
    <m/>
    <m/>
    <m/>
    <m/>
    <n v="0"/>
    <n v="0"/>
    <n v="0"/>
    <n v="0"/>
    <n v="161480.57800000001"/>
    <n v="-0.11246"/>
    <n v="207"/>
    <m/>
    <n v="6631"/>
    <n v="161480.57999999999"/>
    <n v="45.460999999999999"/>
    <n v="9.2729999999999997"/>
    <n v="24.352"/>
    <n v="935"/>
    <m/>
    <m/>
    <m/>
    <n v="71.427000000000007"/>
    <m/>
    <m/>
    <m/>
    <m/>
    <m/>
    <m/>
    <m/>
    <m/>
    <n v="203"/>
    <m/>
    <n v="0"/>
    <m/>
    <m/>
    <n v="7566"/>
    <n v="0"/>
    <n v="0"/>
    <m/>
    <m/>
    <m/>
    <m/>
    <m/>
    <m/>
    <m/>
    <m/>
    <m/>
    <m/>
    <m/>
    <m/>
    <m/>
    <m/>
    <m/>
    <m/>
    <m/>
    <m/>
    <m/>
    <m/>
    <m/>
    <m/>
    <m/>
    <m/>
    <m/>
    <m/>
    <m/>
    <m/>
    <m/>
    <m/>
    <m/>
    <m/>
    <m/>
    <m/>
    <m/>
    <m/>
    <m/>
    <m/>
    <m/>
    <m/>
    <m/>
    <m/>
    <m/>
    <m/>
    <m/>
  </r>
  <r>
    <x v="169"/>
    <x v="169"/>
    <x v="81"/>
    <s v="96 199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3.5000000000000003E-2"/>
    <n v="8.2500000000000004E-2"/>
    <n v="1"/>
    <n v="0"/>
    <n v="3"/>
    <n v="1"/>
    <n v="3"/>
    <m/>
    <m/>
    <m/>
    <m/>
    <m/>
    <m/>
    <m/>
    <m/>
    <m/>
    <m/>
    <m/>
    <m/>
    <m/>
    <m/>
    <m/>
    <m/>
    <m/>
    <m/>
    <m/>
    <m/>
    <m/>
    <m/>
    <m/>
    <m/>
    <m/>
    <m/>
    <m/>
    <m/>
    <m/>
    <m/>
    <m/>
    <m/>
    <m/>
    <m/>
    <m/>
    <m/>
    <n v="737745.56"/>
    <n v="572905.88"/>
    <n v="1.288"/>
    <n v="-164839.72"/>
    <n v="0"/>
    <n v="181260"/>
    <n v="5139.6660000000002"/>
    <n v="1"/>
    <m/>
    <m/>
    <m/>
    <n v="0"/>
    <n v="0"/>
    <n v="0"/>
    <x v="0"/>
    <m/>
    <m/>
    <m/>
    <n v="5.4469999999999998E-2"/>
    <m/>
    <m/>
    <m/>
    <n v="8.5900000000000004E-2"/>
    <m/>
    <m/>
    <n v="0.10022"/>
    <m/>
    <m/>
    <m/>
    <m/>
    <m/>
    <m/>
    <m/>
    <m/>
    <m/>
    <m/>
    <n v="0"/>
    <n v="1"/>
    <n v="1"/>
    <m/>
    <m/>
    <m/>
    <m/>
    <n v="13878"/>
    <n v="5140"/>
    <m/>
    <m/>
    <m/>
    <m/>
    <n v="170"/>
    <m/>
    <m/>
    <n v="19188"/>
    <n v="84432"/>
    <m/>
    <n v="16039"/>
    <n v="6490"/>
    <n v="22529"/>
    <m/>
    <m/>
    <m/>
    <m/>
    <n v="2639"/>
    <m/>
    <m/>
    <m/>
    <n v="-2173"/>
    <m/>
    <m/>
    <m/>
    <m/>
    <m/>
    <m/>
    <m/>
    <n v="126615"/>
    <n v="-26330"/>
    <n v="-26330"/>
    <m/>
    <m/>
    <m/>
    <m/>
    <m/>
    <m/>
    <m/>
    <n v="-1322"/>
    <n v="-295"/>
    <m/>
    <n v="-150"/>
    <n v="-28097"/>
    <m/>
    <n v="766149.5"/>
    <n v="667632"/>
    <n v="5140"/>
    <n v="170"/>
    <n v="84432"/>
    <n v="25168"/>
    <n v="-2173"/>
    <m/>
    <n v="107427"/>
    <n v="-150"/>
    <m/>
    <m/>
    <m/>
    <m/>
    <m/>
    <m/>
    <m/>
    <m/>
    <m/>
    <m/>
    <m/>
    <m/>
    <m/>
    <m/>
    <m/>
    <m/>
    <m/>
    <n v="0"/>
    <n v="0"/>
    <n v="0"/>
    <n v="0"/>
    <m/>
    <m/>
    <m/>
    <m/>
    <n v="6807"/>
    <m/>
    <m/>
    <m/>
    <n v="26.628"/>
    <m/>
    <m/>
    <m/>
    <m/>
    <m/>
    <m/>
    <m/>
    <m/>
    <m/>
    <m/>
    <m/>
    <m/>
    <m/>
    <m/>
    <m/>
    <n v="0"/>
    <m/>
    <m/>
    <n v="0"/>
    <n v="1"/>
    <n v="0"/>
    <m/>
    <m/>
    <m/>
    <m/>
    <m/>
    <m/>
    <m/>
    <m/>
    <m/>
    <m/>
    <m/>
    <m/>
    <m/>
    <m/>
    <m/>
    <m/>
    <m/>
    <m/>
    <m/>
    <m/>
    <m/>
    <m/>
    <m/>
    <m/>
    <m/>
    <m/>
    <m/>
    <m/>
    <m/>
    <m/>
    <m/>
    <m/>
    <m/>
    <m/>
    <m/>
    <m/>
    <m/>
    <m/>
    <m/>
    <m/>
    <m/>
    <m/>
    <m/>
    <m/>
    <m/>
  </r>
  <r>
    <x v="169"/>
    <x v="169"/>
    <x v="82"/>
    <s v="96 199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Market Value"/>
    <s v="Level Dollar Closed"/>
    <n v="3.5000000000000003E-2"/>
    <n v="8.2500000000000004E-2"/>
    <n v="1"/>
    <n v="0"/>
    <n v="3"/>
    <n v="0"/>
    <n v="3"/>
    <m/>
    <m/>
    <m/>
    <m/>
    <m/>
    <m/>
    <m/>
    <m/>
    <m/>
    <m/>
    <m/>
    <m/>
    <m/>
    <m/>
    <m/>
    <m/>
    <m/>
    <m/>
    <m/>
    <m/>
    <m/>
    <m/>
    <m/>
    <m/>
    <m/>
    <m/>
    <m/>
    <m/>
    <m/>
    <m/>
    <m/>
    <m/>
    <m/>
    <m/>
    <m/>
    <m/>
    <n v="805493.25"/>
    <n v="635863.5"/>
    <n v="1.2669999999999999"/>
    <n v="-169629.78"/>
    <n v="0"/>
    <n v="191234.55"/>
    <n v="6608.6419999999998"/>
    <n v="1"/>
    <m/>
    <m/>
    <m/>
    <n v="0"/>
    <n v="0"/>
    <n v="0"/>
    <x v="0"/>
    <m/>
    <m/>
    <m/>
    <n v="4.8590000000000001E-2"/>
    <m/>
    <m/>
    <m/>
    <n v="9.1490000000000002E-2"/>
    <m/>
    <m/>
    <n v="8.7889999999999996E-2"/>
    <m/>
    <m/>
    <m/>
    <m/>
    <m/>
    <m/>
    <m/>
    <m/>
    <m/>
    <m/>
    <n v="0"/>
    <n v="1"/>
    <n v="1"/>
    <m/>
    <m/>
    <m/>
    <m/>
    <n v="13228.853999999999"/>
    <n v="6608.6419999999998"/>
    <m/>
    <m/>
    <m/>
    <m/>
    <n v="325.76"/>
    <m/>
    <m/>
    <n v="20163.256000000001"/>
    <n v="55000.233999999997"/>
    <m/>
    <n v="16511.164000000001"/>
    <n v="6132.8680000000004"/>
    <n v="22644.030999999999"/>
    <m/>
    <m/>
    <m/>
    <m/>
    <n v="2056.627"/>
    <m/>
    <m/>
    <m/>
    <n v="-2724.058"/>
    <m/>
    <m/>
    <m/>
    <m/>
    <m/>
    <m/>
    <m/>
    <n v="97140.093999999997"/>
    <n v="-27654.562999999998"/>
    <n v="-25033.84"/>
    <m/>
    <n v="-591.58900000000006"/>
    <m/>
    <m/>
    <n v="-2029.134"/>
    <m/>
    <m/>
    <n v="-1689.037"/>
    <n v="-319.02100000000002"/>
    <m/>
    <n v="-1406.3779999999999"/>
    <n v="-31068.998"/>
    <m/>
    <n v="832220.63"/>
    <n v="766149.5"/>
    <n v="6608.6419999999998"/>
    <n v="325.76"/>
    <n v="55000.233999999997"/>
    <n v="24700.657999999999"/>
    <n v="-2724.058"/>
    <m/>
    <n v="76976.835999999996"/>
    <n v="-1406.3779999999999"/>
    <m/>
    <m/>
    <m/>
    <m/>
    <m/>
    <m/>
    <m/>
    <m/>
    <m/>
    <m/>
    <m/>
    <m/>
    <m/>
    <m/>
    <m/>
    <m/>
    <m/>
    <n v="0"/>
    <n v="0"/>
    <n v="0"/>
    <n v="0"/>
    <m/>
    <m/>
    <m/>
    <m/>
    <n v="6983"/>
    <n v="177389.14"/>
    <n v="45.9"/>
    <n v="9.8000000000000007"/>
    <n v="25.402999999999999"/>
    <n v="925"/>
    <m/>
    <m/>
    <m/>
    <n v="70.8"/>
    <n v="8.0850000000000009"/>
    <m/>
    <m/>
    <m/>
    <m/>
    <m/>
    <m/>
    <m/>
    <m/>
    <m/>
    <n v="0"/>
    <m/>
    <m/>
    <n v="7908"/>
    <n v="0"/>
    <n v="0"/>
    <m/>
    <m/>
    <m/>
    <m/>
    <m/>
    <m/>
    <m/>
    <m/>
    <m/>
    <m/>
    <m/>
    <m/>
    <m/>
    <m/>
    <m/>
    <m/>
    <m/>
    <m/>
    <m/>
    <m/>
    <m/>
    <m/>
    <m/>
    <m/>
    <m/>
    <m/>
    <m/>
    <m/>
    <m/>
    <m/>
    <m/>
    <m/>
    <m/>
    <m/>
    <m/>
    <m/>
    <m/>
    <m/>
    <m/>
    <m/>
    <m/>
    <m/>
    <m/>
    <m/>
    <m/>
  </r>
  <r>
    <x v="169"/>
    <x v="169"/>
    <x v="83"/>
    <s v="96 200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Market Value"/>
    <s v="Level Dollar Closed"/>
    <n v="3.5000000000000003E-2"/>
    <n v="8.2500000000000004E-2"/>
    <n v="1"/>
    <n v="0"/>
    <n v="3"/>
    <n v="0"/>
    <n v="3"/>
    <m/>
    <m/>
    <m/>
    <m/>
    <m/>
    <m/>
    <m/>
    <m/>
    <m/>
    <m/>
    <m/>
    <m/>
    <m/>
    <m/>
    <m/>
    <m/>
    <m/>
    <m/>
    <m/>
    <m/>
    <m/>
    <m/>
    <m/>
    <m/>
    <m/>
    <m/>
    <m/>
    <m/>
    <m/>
    <m/>
    <m/>
    <m/>
    <m/>
    <m/>
    <m/>
    <m/>
    <n v="885392.19"/>
    <n v="710616.31"/>
    <n v="1.246"/>
    <n v="-174775.91"/>
    <n v="0"/>
    <n v="207834.73"/>
    <n v="5823.8609999999999"/>
    <n v="1"/>
    <m/>
    <m/>
    <m/>
    <n v="0"/>
    <n v="0"/>
    <n v="0"/>
    <x v="0"/>
    <m/>
    <m/>
    <m/>
    <n v="0.106"/>
    <m/>
    <m/>
    <m/>
    <n v="7.9189999999999997E-2"/>
    <m/>
    <m/>
    <n v="9.0149999999999994E-2"/>
    <m/>
    <m/>
    <m/>
    <m/>
    <m/>
    <m/>
    <m/>
    <m/>
    <m/>
    <m/>
    <n v="0"/>
    <n v="1"/>
    <n v="1"/>
    <m/>
    <m/>
    <m/>
    <m/>
    <n v="14188.637000000001"/>
    <n v="5823.8609999999999"/>
    <m/>
    <m/>
    <m/>
    <m/>
    <n v="198.25700000000001"/>
    <m/>
    <m/>
    <n v="20210.756000000001"/>
    <n v="50210.425999999999"/>
    <m/>
    <n v="18739.266"/>
    <n v="5960.81"/>
    <n v="24700.074000000001"/>
    <m/>
    <m/>
    <m/>
    <m/>
    <n v="3088.5329999999999"/>
    <m/>
    <m/>
    <m/>
    <n v="-2781.7080000000001"/>
    <m/>
    <m/>
    <m/>
    <m/>
    <m/>
    <m/>
    <m/>
    <n v="95428.077999999994"/>
    <n v="-30230.460999999999"/>
    <n v="-27045.803"/>
    <m/>
    <n v="-753.34299999999996"/>
    <m/>
    <m/>
    <n v="-2431.3150000000001"/>
    <m/>
    <m/>
    <n v="-1204.816"/>
    <n v="-334.04700000000003"/>
    <m/>
    <n v="-1361.905"/>
    <n v="-33131.230000000003"/>
    <m/>
    <n v="894517.44"/>
    <n v="832220.63"/>
    <n v="5823.8609999999999"/>
    <n v="198.25700000000001"/>
    <n v="50210.425999999999"/>
    <n v="27788.607"/>
    <n v="-2781.7080000000001"/>
    <m/>
    <n v="75217.320000000007"/>
    <n v="-1361.905"/>
    <m/>
    <m/>
    <m/>
    <m/>
    <m/>
    <m/>
    <m/>
    <m/>
    <m/>
    <m/>
    <m/>
    <m/>
    <m/>
    <m/>
    <m/>
    <m/>
    <m/>
    <n v="0"/>
    <n v="0"/>
    <n v="0"/>
    <n v="0"/>
    <m/>
    <m/>
    <m/>
    <m/>
    <n v="7231"/>
    <n v="207834.73"/>
    <n v="46.1"/>
    <n v="9.9"/>
    <n v="26.562000000000001"/>
    <m/>
    <m/>
    <m/>
    <m/>
    <n v="70.8"/>
    <n v="8.9480000000000004"/>
    <m/>
    <m/>
    <m/>
    <m/>
    <m/>
    <m/>
    <m/>
    <m/>
    <m/>
    <n v="0"/>
    <m/>
    <m/>
    <n v="7231"/>
    <n v="0"/>
    <n v="0"/>
    <m/>
    <m/>
    <m/>
    <m/>
    <m/>
    <m/>
    <m/>
    <m/>
    <m/>
    <m/>
    <m/>
    <m/>
    <m/>
    <m/>
    <m/>
    <m/>
    <m/>
    <m/>
    <m/>
    <m/>
    <m/>
    <m/>
    <m/>
    <m/>
    <m/>
    <m/>
    <m/>
    <m/>
    <m/>
    <m/>
    <m/>
    <m/>
    <m/>
    <m/>
    <m/>
    <m/>
    <m/>
    <m/>
    <m/>
    <m/>
    <m/>
    <m/>
    <m/>
    <m/>
    <m/>
  </r>
  <r>
    <x v="169"/>
    <x v="169"/>
    <x v="0"/>
    <s v="96 200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1-06-30T00:00:00"/>
    <d v="2001-06-30T00:00:00"/>
    <s v="Entry Age Normal"/>
    <s v="5 year smoothed market"/>
    <s v="Level Percent Closed"/>
    <n v="0.03"/>
    <n v="8.2500000000000004E-2"/>
    <n v="1"/>
    <n v="0"/>
    <n v="5"/>
    <n v="1"/>
    <n v="3"/>
    <n v="28"/>
    <m/>
    <m/>
    <m/>
    <m/>
    <m/>
    <m/>
    <m/>
    <m/>
    <m/>
    <m/>
    <m/>
    <m/>
    <m/>
    <m/>
    <m/>
    <m/>
    <m/>
    <m/>
    <m/>
    <m/>
    <m/>
    <m/>
    <m/>
    <m/>
    <m/>
    <m/>
    <m/>
    <m/>
    <m/>
    <m/>
    <n v="0.03"/>
    <m/>
    <m/>
    <m/>
    <n v="0.03"/>
    <n v="895475.44"/>
    <n v="758089.75"/>
    <n v="1.181"/>
    <n v="-137385.67000000001"/>
    <n v="0"/>
    <n v="225827.14"/>
    <n v="6092.6880000000001"/>
    <n v="1"/>
    <m/>
    <m/>
    <m/>
    <n v="0"/>
    <n v="0"/>
    <n v="0"/>
    <x v="0"/>
    <m/>
    <s v="Wilshire"/>
    <n v="3"/>
    <n v="-0.11"/>
    <m/>
    <m/>
    <m/>
    <m/>
    <m/>
    <m/>
    <m/>
    <m/>
    <m/>
    <m/>
    <m/>
    <m/>
    <m/>
    <m/>
    <m/>
    <n v="-0.11"/>
    <n v="0"/>
    <n v="0"/>
    <n v="0"/>
    <n v="0"/>
    <m/>
    <m/>
    <m/>
    <m/>
    <n v="15858.098"/>
    <n v="6092.6880000000001"/>
    <m/>
    <n v="127.465"/>
    <m/>
    <m/>
    <n v="0"/>
    <n v="0"/>
    <m/>
    <n v="22078.252"/>
    <n v="-121990.92"/>
    <m/>
    <n v="19623.648000000001"/>
    <n v="4366.8010000000004"/>
    <n v="23990.449000000001"/>
    <m/>
    <m/>
    <m/>
    <m/>
    <n v="2806.6640000000002"/>
    <m/>
    <m/>
    <m/>
    <m/>
    <n v="-2952.8670000000002"/>
    <m/>
    <n v="1756.3910000000001"/>
    <n v="-1603.3389999999999"/>
    <m/>
    <m/>
    <m/>
    <n v="-75915.375"/>
    <n v="-33586.699000000001"/>
    <n v="-28669.421999999999"/>
    <m/>
    <n v="-718.97699999999998"/>
    <m/>
    <m/>
    <n v="-2889.1750000000002"/>
    <m/>
    <n v="-1309.124"/>
    <n v="-1337.479"/>
    <n v="-386.01600000000002"/>
    <m/>
    <m/>
    <n v="-35310.190999999999"/>
    <m/>
    <n v="783291.88"/>
    <n v="894517.44"/>
    <n v="6092.6880000000001"/>
    <n v="127.465"/>
    <n v="-121990.92"/>
    <n v="26797.113000000001"/>
    <n v="-2952.8670000000002"/>
    <n v="153.05199999999999"/>
    <n v="-97993.625"/>
    <m/>
    <n v="2004"/>
    <s v="GRS"/>
    <n v="1"/>
    <n v="0.12470000000000001"/>
    <n v="7.4300000000000005E-2"/>
    <n v="5.04E-2"/>
    <n v="0"/>
    <n v="7.4300000000000005E-2"/>
    <m/>
    <m/>
    <m/>
    <m/>
    <m/>
    <m/>
    <m/>
    <m/>
    <m/>
    <n v="0"/>
    <n v="0"/>
    <n v="0"/>
    <n v="0"/>
    <m/>
    <n v="-5.04E-2"/>
    <n v="262"/>
    <m/>
    <n v="7696"/>
    <n v="207676.609"/>
    <n v="46.1"/>
    <n v="9.5"/>
    <n v="26.984999999999999"/>
    <n v="1235"/>
    <m/>
    <n v="3517"/>
    <n v="33186.410000000003"/>
    <m/>
    <n v="9.4359999999999999"/>
    <n v="2981"/>
    <n v="28727.363000000001"/>
    <n v="71.8"/>
    <n v="9.9629999999999992"/>
    <m/>
    <m/>
    <n v="2773.7289999999998"/>
    <n v="274"/>
    <m/>
    <n v="0"/>
    <m/>
    <m/>
    <n v="12448"/>
    <n v="0"/>
    <n v="0"/>
    <m/>
    <m/>
    <m/>
    <m/>
    <m/>
    <m/>
    <m/>
    <m/>
    <m/>
    <m/>
    <m/>
    <m/>
    <m/>
    <m/>
    <m/>
    <n v="0"/>
    <m/>
    <m/>
    <m/>
    <m/>
    <m/>
    <m/>
    <m/>
    <m/>
    <m/>
    <m/>
    <m/>
    <m/>
    <m/>
    <m/>
    <m/>
    <m/>
    <m/>
    <m/>
    <m/>
    <m/>
    <m/>
    <m/>
    <m/>
    <m/>
    <m/>
    <m/>
    <m/>
    <m/>
    <m/>
  </r>
  <r>
    <x v="169"/>
    <x v="169"/>
    <x v="1"/>
    <s v="96 200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2-06-30T00:00:00"/>
    <d v="2002-06-30T00:00:00"/>
    <s v="Entry Age Normal"/>
    <s v="5 year smoothed market"/>
    <s v="Level Percent Closed"/>
    <n v="0.03"/>
    <n v="8.2500000000000004E-2"/>
    <n v="1"/>
    <n v="0"/>
    <n v="5"/>
    <n v="1"/>
    <n v="3"/>
    <n v="27"/>
    <m/>
    <m/>
    <m/>
    <m/>
    <m/>
    <m/>
    <m/>
    <m/>
    <m/>
    <m/>
    <m/>
    <m/>
    <m/>
    <m/>
    <m/>
    <m/>
    <m/>
    <m/>
    <m/>
    <m/>
    <m/>
    <m/>
    <m/>
    <m/>
    <m/>
    <m/>
    <m/>
    <m/>
    <m/>
    <m/>
    <n v="0.03"/>
    <m/>
    <m/>
    <m/>
    <n v="0.03"/>
    <n v="907193.38"/>
    <n v="814857.5"/>
    <n v="1.113"/>
    <n v="-92335.898000000001"/>
    <n v="0"/>
    <n v="247613.06"/>
    <n v="7536.0810000000001"/>
    <n v="1"/>
    <m/>
    <m/>
    <m/>
    <n v="0"/>
    <n v="0"/>
    <n v="0"/>
    <x v="0"/>
    <m/>
    <s v="Wilshire"/>
    <n v="3"/>
    <n v="-8.4000000000000005E-2"/>
    <m/>
    <m/>
    <m/>
    <m/>
    <m/>
    <m/>
    <m/>
    <m/>
    <m/>
    <m/>
    <m/>
    <m/>
    <m/>
    <m/>
    <m/>
    <n v="-9.7089999999999996E-2"/>
    <n v="0"/>
    <n v="0"/>
    <n v="0"/>
    <n v="0"/>
    <m/>
    <m/>
    <m/>
    <m/>
    <n v="17189.763999999999"/>
    <n v="7536.0810000000001"/>
    <m/>
    <n v="39.264000000000003"/>
    <m/>
    <m/>
    <n v="0"/>
    <n v="0"/>
    <m/>
    <n v="24765.109"/>
    <n v="-85650.43"/>
    <m/>
    <n v="14906.241"/>
    <n v="4925.53"/>
    <n v="19831.771000000001"/>
    <m/>
    <m/>
    <m/>
    <m/>
    <n v="2526.125"/>
    <m/>
    <m/>
    <m/>
    <m/>
    <n v="-2303.8049999999998"/>
    <m/>
    <n v="1753.53"/>
    <n v="-1418.335"/>
    <m/>
    <m/>
    <n v="2.8919999999999999"/>
    <n v="-40493.141000000003"/>
    <n v="-35471.391000000003"/>
    <n v="-30194.293000000001"/>
    <m/>
    <n v="-598.43799999999999"/>
    <m/>
    <m/>
    <n v="-3400.3879999999999"/>
    <m/>
    <n v="-1278.271"/>
    <n v="-1064.306"/>
    <n v="-504.09899999999999"/>
    <m/>
    <m/>
    <n v="-37039.796999999999"/>
    <m/>
    <n v="705758.94"/>
    <n v="783291.88"/>
    <n v="7536.0810000000001"/>
    <n v="39.264000000000003"/>
    <n v="-85650.43"/>
    <n v="22357.896000000001"/>
    <n v="-2303.8049999999998"/>
    <n v="335.19499999999999"/>
    <n v="-65261.141000000003"/>
    <m/>
    <n v="2005"/>
    <s v="GRS"/>
    <n v="1"/>
    <n v="0.1265"/>
    <n v="7.2499999999999995E-2"/>
    <n v="5.3999999999999999E-2"/>
    <n v="2.8500000000000001E-2"/>
    <n v="0.10100000000000001"/>
    <m/>
    <m/>
    <m/>
    <m/>
    <m/>
    <m/>
    <m/>
    <m/>
    <m/>
    <n v="0"/>
    <n v="0"/>
    <n v="0"/>
    <n v="0"/>
    <m/>
    <n v="-2.5499999999999998E-2"/>
    <n v="277"/>
    <m/>
    <n v="8126"/>
    <n v="234273.46900000001"/>
    <n v="46.3"/>
    <n v="9.3000000000000007"/>
    <n v="28.83"/>
    <n v="1136"/>
    <m/>
    <n v="3653"/>
    <n v="35861.504000000001"/>
    <m/>
    <n v="9.8170000000000002"/>
    <n v="3080"/>
    <n v="30787.432000000001"/>
    <n v="72.099999999999994"/>
    <n v="9.9960000000000004"/>
    <m/>
    <m/>
    <n v="3133.1709999999998"/>
    <n v="296"/>
    <m/>
    <n v="0"/>
    <m/>
    <m/>
    <n v="12915"/>
    <n v="0"/>
    <n v="0"/>
    <m/>
    <m/>
    <m/>
    <m/>
    <m/>
    <m/>
    <m/>
    <m/>
    <m/>
    <m/>
    <m/>
    <m/>
    <m/>
    <m/>
    <m/>
    <n v="0"/>
    <m/>
    <m/>
    <m/>
    <m/>
    <m/>
    <m/>
    <m/>
    <m/>
    <m/>
    <m/>
    <m/>
    <m/>
    <m/>
    <m/>
    <m/>
    <m/>
    <m/>
    <m/>
    <m/>
    <m/>
    <m/>
    <m/>
    <m/>
    <m/>
    <m/>
    <m/>
    <m/>
    <m/>
    <m/>
  </r>
  <r>
    <x v="169"/>
    <x v="169"/>
    <x v="2"/>
    <s v="96 200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3-06-30T00:00:00"/>
    <d v="2003-06-30T00:00:00"/>
    <s v="Entry Age Normal"/>
    <s v="5 year smoothed market"/>
    <s v="Level Percent Closed"/>
    <n v="0.03"/>
    <n v="8.2500000000000004E-2"/>
    <n v="1"/>
    <n v="0"/>
    <n v="5"/>
    <n v="1"/>
    <n v="3"/>
    <n v="26"/>
    <m/>
    <m/>
    <m/>
    <m/>
    <m/>
    <m/>
    <m/>
    <m/>
    <m/>
    <m/>
    <m/>
    <m/>
    <m/>
    <m/>
    <m/>
    <m/>
    <m/>
    <m/>
    <m/>
    <m/>
    <m/>
    <m/>
    <m/>
    <m/>
    <m/>
    <m/>
    <m/>
    <m/>
    <m/>
    <m/>
    <n v="3.7499999999999999E-2"/>
    <m/>
    <m/>
    <m/>
    <n v="0.03"/>
    <n v="885842.56"/>
    <n v="879589.06"/>
    <n v="1.0069999999999999"/>
    <n v="-6253.47"/>
    <n v="0"/>
    <n v="241201.03"/>
    <n v="6485.0649999999996"/>
    <n v="1"/>
    <m/>
    <m/>
    <m/>
    <n v="0"/>
    <n v="0"/>
    <n v="0"/>
    <x v="0"/>
    <m/>
    <s v="Wilshire"/>
    <n v="3"/>
    <n v="3.9E-2"/>
    <m/>
    <n v="-5.3999999999999999E-2"/>
    <m/>
    <n v="4.0000000000000001E-3"/>
    <m/>
    <m/>
    <m/>
    <m/>
    <m/>
    <m/>
    <m/>
    <m/>
    <m/>
    <m/>
    <m/>
    <n v="-5.3839999999999999E-2"/>
    <n v="0"/>
    <n v="0"/>
    <n v="0"/>
    <n v="0"/>
    <n v="-5.1999999999999998E-2"/>
    <m/>
    <m/>
    <m/>
    <n v="17680.088"/>
    <n v="6485.0649999999996"/>
    <m/>
    <n v="134.524"/>
    <m/>
    <m/>
    <n v="0"/>
    <n v="0"/>
    <m/>
    <n v="24299.678"/>
    <n v="2302.7739999999999"/>
    <m/>
    <n v="10677.585999999999"/>
    <n v="5783.8289999999997"/>
    <n v="16461.414000000001"/>
    <m/>
    <m/>
    <m/>
    <m/>
    <n v="2143.6930000000002"/>
    <m/>
    <m/>
    <m/>
    <m/>
    <n v="-3029.4650000000001"/>
    <m/>
    <n v="968.88599999999997"/>
    <n v="-738.51300000000003"/>
    <m/>
    <m/>
    <n v="4.9059999999999997"/>
    <n v="42413.370999999999"/>
    <n v="-37765.531000000003"/>
    <n v="-32139.988000000001"/>
    <m/>
    <n v="-425.60899999999998"/>
    <m/>
    <m/>
    <n v="-3971.4760000000001"/>
    <m/>
    <n v="-1228.4570000000001"/>
    <n v="-1292.261"/>
    <n v="-645.86199999999997"/>
    <m/>
    <m/>
    <n v="-39703.652000000002"/>
    <m/>
    <n v="708468.69"/>
    <n v="705758.94"/>
    <n v="6485.0649999999996"/>
    <n v="134.524"/>
    <n v="2302.7739999999999"/>
    <n v="18605.107"/>
    <n v="-3029.4650000000001"/>
    <n v="230.37299999999999"/>
    <n v="18108.789000000001"/>
    <m/>
    <n v="2006"/>
    <s v="GRS"/>
    <n v="1"/>
    <n v="0.1371"/>
    <n v="7.3099999999999998E-2"/>
    <n v="6.4000000000000001E-2"/>
    <n v="7.1400000000000005E-2"/>
    <n v="0.14449999999999999"/>
    <m/>
    <m/>
    <m/>
    <m/>
    <m/>
    <m/>
    <m/>
    <m/>
    <m/>
    <n v="0"/>
    <n v="0"/>
    <n v="0"/>
    <n v="0"/>
    <m/>
    <n v="7.4000000000000003E-3"/>
    <n v="288"/>
    <m/>
    <n v="8046"/>
    <n v="241201.03099999999"/>
    <n v="46.6"/>
    <n v="9.6999999999999993"/>
    <n v="29.978000000000002"/>
    <n v="1297"/>
    <m/>
    <n v="3671"/>
    <n v="37708.512000000002"/>
    <m/>
    <n v="10.272"/>
    <n v="3084"/>
    <n v="32079.153999999999"/>
    <n v="72.5"/>
    <n v="10.401999999999999"/>
    <m/>
    <m/>
    <n v="3594.4479999999999"/>
    <n v="299"/>
    <m/>
    <n v="0"/>
    <m/>
    <m/>
    <n v="13014"/>
    <n v="0"/>
    <n v="0"/>
    <m/>
    <m/>
    <m/>
    <m/>
    <m/>
    <m/>
    <m/>
    <m/>
    <m/>
    <m/>
    <m/>
    <m/>
    <m/>
    <m/>
    <m/>
    <n v="0"/>
    <m/>
    <m/>
    <m/>
    <m/>
    <m/>
    <m/>
    <m/>
    <m/>
    <m/>
    <m/>
    <m/>
    <m/>
    <m/>
    <m/>
    <m/>
    <m/>
    <m/>
    <m/>
    <m/>
    <m/>
    <m/>
    <m/>
    <m/>
    <m/>
    <m/>
    <m/>
    <m/>
    <m/>
    <m/>
  </r>
  <r>
    <x v="169"/>
    <x v="169"/>
    <x v="3"/>
    <s v="96 200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4-06-30T00:00:00"/>
    <d v="2004-06-30T00:00:00"/>
    <s v="Entry Age Normal"/>
    <s v="5 year smoothed market"/>
    <s v="Level Percent Closed"/>
    <n v="0.03"/>
    <n v="8.2500000000000004E-2"/>
    <n v="1"/>
    <n v="0"/>
    <n v="5"/>
    <n v="1"/>
    <n v="3"/>
    <n v="25"/>
    <m/>
    <m/>
    <m/>
    <m/>
    <m/>
    <m/>
    <m/>
    <m/>
    <m/>
    <m/>
    <m/>
    <m/>
    <m/>
    <m/>
    <m/>
    <m/>
    <m/>
    <m/>
    <m/>
    <m/>
    <m/>
    <m/>
    <m/>
    <m/>
    <m/>
    <m/>
    <m/>
    <m/>
    <m/>
    <m/>
    <n v="3.7499999999999999E-2"/>
    <m/>
    <m/>
    <m/>
    <n v="0.03"/>
    <n v="879449.63"/>
    <n v="943536.06"/>
    <n v="0.93200000000000005"/>
    <n v="64086.398000000001"/>
    <n v="0"/>
    <n v="258985.22"/>
    <n v="9406.1479999999992"/>
    <n v="1"/>
    <m/>
    <m/>
    <m/>
    <n v="0"/>
    <n v="0"/>
    <n v="0"/>
    <x v="0"/>
    <m/>
    <s v="Wilshire"/>
    <n v="3"/>
    <n v="0.19500000000000001"/>
    <m/>
    <n v="4.3999999999999997E-2"/>
    <m/>
    <n v="0.02"/>
    <m/>
    <m/>
    <m/>
    <m/>
    <m/>
    <m/>
    <m/>
    <m/>
    <m/>
    <m/>
    <m/>
    <n v="3.0400000000000002E-3"/>
    <n v="0"/>
    <n v="0"/>
    <n v="0"/>
    <n v="0"/>
    <n v="0.05"/>
    <m/>
    <m/>
    <m/>
    <n v="19554.400000000001"/>
    <n v="9406.1479999999992"/>
    <m/>
    <n v="89.185000000000002"/>
    <m/>
    <m/>
    <n v="0"/>
    <n v="0"/>
    <m/>
    <n v="29049.734"/>
    <n v="111277.57"/>
    <m/>
    <n v="14546.700999999999"/>
    <n v="5240.6469999999999"/>
    <n v="19787.348000000002"/>
    <m/>
    <m/>
    <m/>
    <m/>
    <n v="6166.3580000000002"/>
    <m/>
    <m/>
    <m/>
    <m/>
    <n v="-1827.0229999999999"/>
    <m/>
    <n v="839.22699999999998"/>
    <n v="-629.38499999999999"/>
    <m/>
    <m/>
    <n v="2.214"/>
    <n v="164666.04999999999"/>
    <n v="-40353.832000000002"/>
    <n v="-34042.082000000002"/>
    <m/>
    <n v="-595.6"/>
    <m/>
    <m/>
    <n v="-4521.232"/>
    <m/>
    <n v="-1194.9190000000001"/>
    <n v="-1418.758"/>
    <n v="-712.83299999999997"/>
    <m/>
    <m/>
    <n v="-42485.421999999999"/>
    <m/>
    <n v="830649.31"/>
    <n v="708468.69"/>
    <n v="9406.1479999999992"/>
    <n v="89.185000000000002"/>
    <n v="111277.57"/>
    <n v="25953.705000000002"/>
    <n v="-1827.0229999999999"/>
    <n v="209.84200000000001"/>
    <n v="135614.10999999999"/>
    <m/>
    <n v="2007"/>
    <s v="GRS"/>
    <n v="1"/>
    <n v="0.13830000000000001"/>
    <n v="7.3300000000000004E-2"/>
    <n v="6.5000000000000002E-2"/>
    <n v="8.6300000000000002E-2"/>
    <n v="0.15959999999999999"/>
    <m/>
    <m/>
    <m/>
    <m/>
    <m/>
    <m/>
    <m/>
    <m/>
    <m/>
    <n v="0"/>
    <n v="0"/>
    <n v="0"/>
    <n v="0"/>
    <m/>
    <n v="2.1299999999999999E-2"/>
    <n v="301"/>
    <m/>
    <n v="8301"/>
    <n v="258985.21900000001"/>
    <n v="47.4"/>
    <n v="9.6"/>
    <n v="31.199000000000002"/>
    <n v="1784"/>
    <m/>
    <n v="3765"/>
    <n v="40571.641000000003"/>
    <m/>
    <n v="10.776"/>
    <n v="3145"/>
    <n v="34497.605000000003"/>
    <n v="72.7"/>
    <n v="10.968999999999999"/>
    <m/>
    <m/>
    <n v="3927.279"/>
    <n v="319"/>
    <m/>
    <n v="0"/>
    <m/>
    <m/>
    <n v="13850"/>
    <n v="0"/>
    <n v="0"/>
    <m/>
    <m/>
    <m/>
    <m/>
    <m/>
    <m/>
    <m/>
    <m/>
    <m/>
    <m/>
    <m/>
    <m/>
    <m/>
    <m/>
    <n v="18.2"/>
    <n v="0"/>
    <m/>
    <m/>
    <m/>
    <m/>
    <m/>
    <m/>
    <m/>
    <m/>
    <m/>
    <m/>
    <m/>
    <m/>
    <m/>
    <m/>
    <m/>
    <m/>
    <m/>
    <m/>
    <m/>
    <m/>
    <m/>
    <m/>
    <m/>
    <m/>
    <m/>
    <m/>
    <m/>
    <m/>
    <m/>
  </r>
  <r>
    <x v="169"/>
    <x v="169"/>
    <x v="4"/>
    <s v="96 200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5-06-30T00:00:00"/>
    <d v="2005-06-30T00:00:00"/>
    <s v="Entry Age Normal"/>
    <s v="5 year smoothed market"/>
    <s v="Level Percent Closed"/>
    <n v="0.03"/>
    <n v="8.2500000000000004E-2"/>
    <n v="1"/>
    <n v="0"/>
    <n v="5"/>
    <n v="1"/>
    <n v="3"/>
    <n v="24"/>
    <m/>
    <m/>
    <m/>
    <m/>
    <m/>
    <m/>
    <m/>
    <m/>
    <m/>
    <m/>
    <m/>
    <m/>
    <m/>
    <m/>
    <m/>
    <m/>
    <m/>
    <m/>
    <m/>
    <m/>
    <m/>
    <m/>
    <m/>
    <m/>
    <m/>
    <m/>
    <m/>
    <m/>
    <m/>
    <m/>
    <n v="3.7499999999999999E-2"/>
    <m/>
    <m/>
    <m/>
    <n v="0.03"/>
    <n v="886964.81"/>
    <n v="1017254.4"/>
    <n v="0.872"/>
    <n v="130289.58"/>
    <n v="0"/>
    <n v="265123.71999999997"/>
    <n v="13081.956"/>
    <n v="1"/>
    <m/>
    <m/>
    <m/>
    <n v="0"/>
    <n v="0"/>
    <n v="0"/>
    <x v="0"/>
    <m/>
    <s v="Wilshire"/>
    <n v="3"/>
    <n v="0.122"/>
    <m/>
    <n v="0.11600000000000001"/>
    <m/>
    <n v="2.5000000000000001E-2"/>
    <m/>
    <m/>
    <m/>
    <m/>
    <m/>
    <m/>
    <m/>
    <m/>
    <m/>
    <m/>
    <m/>
    <n v="2.5780000000000001E-2"/>
    <n v="0"/>
    <n v="0"/>
    <n v="0"/>
    <n v="0"/>
    <n v="0.11899999999999999"/>
    <n v="3.2000000000000001E-2"/>
    <m/>
    <m/>
    <n v="19779.471000000001"/>
    <n v="13081.956"/>
    <m/>
    <n v="176.36"/>
    <m/>
    <m/>
    <n v="0"/>
    <n v="0"/>
    <m/>
    <n v="33037.785000000003"/>
    <n v="68870.483999999997"/>
    <m/>
    <n v="11386.184999999999"/>
    <n v="9426.2450000000008"/>
    <n v="20812.43"/>
    <m/>
    <m/>
    <m/>
    <m/>
    <n v="7582.482"/>
    <m/>
    <m/>
    <m/>
    <m/>
    <n v="-2876.9079999999999"/>
    <m/>
    <n v="2782.547"/>
    <n v="-2512.826"/>
    <m/>
    <m/>
    <n v="3.6429999999999998"/>
    <n v="127699.64"/>
    <n v="-44237.120999999999"/>
    <n v="-37245.019999999997"/>
    <m/>
    <n v="-524.4"/>
    <m/>
    <m/>
    <n v="-5176.2640000000001"/>
    <m/>
    <n v="-1291.44"/>
    <n v="-1481.183"/>
    <n v="-995.61699999999996"/>
    <m/>
    <m/>
    <n v="-46713.921999999999"/>
    <m/>
    <n v="911635"/>
    <n v="830649.31"/>
    <n v="13081.956"/>
    <n v="176.36"/>
    <n v="68870.483999999997"/>
    <n v="28394.912"/>
    <n v="-2876.9079999999999"/>
    <n v="269.721"/>
    <n v="94658.210999999996"/>
    <m/>
    <n v="2008"/>
    <s v="GRS"/>
    <n v="1"/>
    <n v="0.1401"/>
    <n v="7.3499999999999996E-2"/>
    <n v="6.6600000000000006E-2"/>
    <n v="0.1027"/>
    <n v="0.1762"/>
    <m/>
    <m/>
    <m/>
    <m/>
    <m/>
    <m/>
    <m/>
    <m/>
    <m/>
    <n v="0"/>
    <n v="0"/>
    <n v="0"/>
    <n v="0"/>
    <m/>
    <n v="3.61E-2"/>
    <n v="323"/>
    <m/>
    <n v="8253"/>
    <n v="265123.71899999998"/>
    <n v="47.7"/>
    <n v="9.9"/>
    <n v="32.125"/>
    <n v="1873"/>
    <m/>
    <n v="3926"/>
    <n v="44944.847999999998"/>
    <m/>
    <n v="11.448"/>
    <n v="3271"/>
    <n v="37933.843999999997"/>
    <n v="72.7"/>
    <n v="11.597"/>
    <m/>
    <m/>
    <n v="4591.8310000000001"/>
    <n v="332"/>
    <m/>
    <n v="0"/>
    <m/>
    <m/>
    <n v="14052"/>
    <n v="0"/>
    <n v="0"/>
    <m/>
    <m/>
    <m/>
    <m/>
    <m/>
    <m/>
    <m/>
    <m/>
    <m/>
    <m/>
    <m/>
    <m/>
    <m/>
    <m/>
    <n v="9.9"/>
    <n v="0"/>
    <m/>
    <m/>
    <n v="0.12013"/>
    <n v="0.68133999999999995"/>
    <n v="0.75"/>
    <m/>
    <n v="0.25220999999999999"/>
    <n v="0.25"/>
    <m/>
    <n v="0"/>
    <n v="0"/>
    <m/>
    <n v="0"/>
    <n v="0"/>
    <n v="0.25069999999999998"/>
    <n v="5.9740000000000001E-2"/>
    <n v="0"/>
    <m/>
    <n v="0"/>
    <n v="0"/>
    <m/>
    <n v="0"/>
    <n v="0"/>
    <m/>
    <n v="6.7200000000000003E-3"/>
    <n v="0"/>
    <m/>
    <n v="0"/>
    <n v="0"/>
  </r>
  <r>
    <x v="169"/>
    <x v="169"/>
    <x v="5"/>
    <s v="96 200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6-06-30T00:00:00"/>
    <d v="2006-06-30T00:00:00"/>
    <s v="Entry Age Normal"/>
    <s v="5 year smoothed market"/>
    <s v="Level Percent Closed"/>
    <n v="0.03"/>
    <n v="8.2500000000000004E-2"/>
    <n v="1"/>
    <n v="0"/>
    <n v="5"/>
    <n v="1"/>
    <n v="3"/>
    <n v="23"/>
    <m/>
    <m/>
    <m/>
    <m/>
    <m/>
    <m/>
    <m/>
    <m/>
    <m/>
    <m/>
    <m/>
    <m/>
    <m/>
    <m/>
    <m/>
    <m/>
    <m/>
    <m/>
    <m/>
    <m/>
    <m/>
    <m/>
    <m/>
    <m/>
    <m/>
    <m/>
    <m/>
    <m/>
    <m/>
    <m/>
    <n v="4.2500000000000003E-2"/>
    <m/>
    <m/>
    <m/>
    <n v="4.4999999999999998E-2"/>
    <n v="945876.31"/>
    <n v="1085648.3"/>
    <n v="0.871"/>
    <n v="139771.91"/>
    <n v="0"/>
    <n v="281291.84000000003"/>
    <n v="20127.099999999999"/>
    <n v="1"/>
    <m/>
    <m/>
    <m/>
    <n v="0"/>
    <n v="0"/>
    <n v="0"/>
    <x v="0"/>
    <m/>
    <s v="Wilshire"/>
    <n v="3"/>
    <n v="0.126"/>
    <m/>
    <n v="0.14599999999999999"/>
    <m/>
    <n v="7.4999999999999997E-2"/>
    <m/>
    <m/>
    <m/>
    <m/>
    <m/>
    <m/>
    <m/>
    <m/>
    <m/>
    <m/>
    <m/>
    <n v="4.1840000000000002E-2"/>
    <n v="0"/>
    <n v="0"/>
    <n v="0"/>
    <n v="0"/>
    <n v="0.14799999999999999"/>
    <n v="0.08"/>
    <m/>
    <m/>
    <n v="20727"/>
    <n v="20127"/>
    <m/>
    <n v="149"/>
    <m/>
    <m/>
    <n v="0"/>
    <n v="0"/>
    <m/>
    <n v="41003"/>
    <n v="77183"/>
    <m/>
    <n v="12224"/>
    <n v="12071"/>
    <n v="24295"/>
    <m/>
    <m/>
    <m/>
    <m/>
    <n v="8601"/>
    <m/>
    <m/>
    <m/>
    <m/>
    <n v="-3690"/>
    <m/>
    <n v="3835"/>
    <n v="-3455"/>
    <m/>
    <m/>
    <m/>
    <n v="147772"/>
    <n v="-48044"/>
    <n v="-39942"/>
    <m/>
    <n v="-667"/>
    <m/>
    <m/>
    <n v="-5912"/>
    <m/>
    <n v="-1523"/>
    <n v="-1630"/>
    <n v="-867"/>
    <m/>
    <m/>
    <n v="-50541"/>
    <m/>
    <n v="1008867"/>
    <n v="911635"/>
    <n v="20127"/>
    <n v="149"/>
    <n v="77183"/>
    <n v="32896"/>
    <n v="-3690"/>
    <n v="380"/>
    <n v="106769"/>
    <m/>
    <n v="2009"/>
    <s v="GRS"/>
    <n v="1"/>
    <n v="0.1469"/>
    <n v="7.3800000000000004E-2"/>
    <n v="7.3099999999999998E-2"/>
    <n v="0.1069"/>
    <n v="0.1807"/>
    <m/>
    <m/>
    <m/>
    <m/>
    <m/>
    <m/>
    <m/>
    <m/>
    <m/>
    <n v="0"/>
    <n v="0"/>
    <n v="0"/>
    <n v="0"/>
    <m/>
    <n v="3.3799999999999997E-2"/>
    <n v="326"/>
    <m/>
    <n v="8262"/>
    <n v="281291.84399999998"/>
    <n v="48.1"/>
    <n v="10.199999999999999"/>
    <n v="34.045999999999999"/>
    <n v="2117"/>
    <m/>
    <n v="4007"/>
    <n v="48132.086000000003"/>
    <m/>
    <n v="12.012"/>
    <n v="3335"/>
    <n v="40672.555"/>
    <n v="72.599999999999994"/>
    <n v="12.196"/>
    <m/>
    <m/>
    <n v="4933.17"/>
    <n v="346"/>
    <m/>
    <n v="0"/>
    <m/>
    <m/>
    <n v="14386"/>
    <n v="0"/>
    <n v="0"/>
    <m/>
    <m/>
    <m/>
    <m/>
    <m/>
    <m/>
    <m/>
    <m/>
    <m/>
    <m/>
    <m/>
    <m/>
    <m/>
    <m/>
    <n v="11.3"/>
    <n v="0"/>
    <m/>
    <m/>
    <n v="0.1188"/>
    <n v="0.65752999999999995"/>
    <n v="0.625"/>
    <m/>
    <n v="0.24371999999999999"/>
    <n v="0.25"/>
    <m/>
    <n v="0"/>
    <n v="0.05"/>
    <m/>
    <n v="0"/>
    <n v="0"/>
    <n v="0.22700000000000001"/>
    <n v="9.604E-2"/>
    <n v="7.4999999999999997E-2"/>
    <m/>
    <n v="0"/>
    <n v="0"/>
    <m/>
    <n v="0"/>
    <n v="0"/>
    <m/>
    <n v="2.7100000000000002E-3"/>
    <n v="0"/>
    <m/>
    <n v="0"/>
    <n v="0"/>
  </r>
  <r>
    <x v="169"/>
    <x v="169"/>
    <x v="6"/>
    <s v="96 200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7-06-30T00:00:00"/>
    <d v="2007-06-30T00:00:00"/>
    <s v="Entry Age Normal"/>
    <s v="5-year smoothed market value."/>
    <s v="Level Percent Closed"/>
    <n v="0.03"/>
    <n v="8.2500000000000004E-2"/>
    <n v="1"/>
    <n v="0"/>
    <n v="5"/>
    <n v="1"/>
    <n v="3"/>
    <n v="22"/>
    <m/>
    <m/>
    <m/>
    <m/>
    <m/>
    <m/>
    <m/>
    <m/>
    <m/>
    <m/>
    <m/>
    <m/>
    <m/>
    <m/>
    <m/>
    <m/>
    <m/>
    <m/>
    <m/>
    <m/>
    <m/>
    <m/>
    <m/>
    <m/>
    <m/>
    <m/>
    <m/>
    <m/>
    <m/>
    <m/>
    <n v="4.2500000000000003E-2"/>
    <m/>
    <m/>
    <m/>
    <n v="4.4999999999999998E-2"/>
    <n v="1064615.6000000001"/>
    <n v="1179223.5"/>
    <n v="0.90300000000000002"/>
    <n v="114607.83"/>
    <n v="0"/>
    <n v="298234.56"/>
    <n v="26697.326000000001"/>
    <n v="1"/>
    <m/>
    <m/>
    <m/>
    <n v="0"/>
    <n v="0"/>
    <n v="0"/>
    <x v="0"/>
    <m/>
    <s v="Wilshire"/>
    <n v="3"/>
    <n v="0.15840000000000001"/>
    <m/>
    <n v="0.1331"/>
    <m/>
    <n v="0.12870000000000001"/>
    <m/>
    <m/>
    <m/>
    <m/>
    <m/>
    <m/>
    <m/>
    <m/>
    <m/>
    <m/>
    <m/>
    <n v="5.774E-2"/>
    <n v="0"/>
    <n v="0"/>
    <n v="0"/>
    <n v="0"/>
    <n v="0.13500000000000001"/>
    <n v="0.128"/>
    <m/>
    <m/>
    <n v="22493.865000000002"/>
    <n v="26697.326000000001"/>
    <m/>
    <n v="469.69900000000001"/>
    <m/>
    <m/>
    <n v="0"/>
    <n v="0"/>
    <m/>
    <n v="49660.891000000003"/>
    <n v="157191.69"/>
    <m/>
    <n v="15390.528"/>
    <n v="12056.231"/>
    <n v="27446.76"/>
    <m/>
    <m/>
    <m/>
    <m/>
    <n v="3903.6329999999998"/>
    <m/>
    <m/>
    <m/>
    <m/>
    <n v="-3594.9989999999998"/>
    <m/>
    <n v="9720.8739999999998"/>
    <n v="-9363.4770000000008"/>
    <m/>
    <m/>
    <n v="36.109000000000002"/>
    <n v="235001.48"/>
    <n v="-52075.699000000001"/>
    <n v="-42905.129000000001"/>
    <m/>
    <n v="-633.20000000000005"/>
    <m/>
    <m/>
    <n v="-6698.7809999999999"/>
    <m/>
    <n v="-1838.588"/>
    <n v="-1829.6679999999999"/>
    <n v="-1012.248"/>
    <m/>
    <m/>
    <n v="-54917.612999999998"/>
    <m/>
    <n v="1188951.3999999999"/>
    <n v="1008867"/>
    <n v="26697.326000000001"/>
    <n v="469.69900000000001"/>
    <n v="157191.69"/>
    <n v="31350.393"/>
    <n v="-3594.9989999999998"/>
    <n v="357.39699999999999"/>
    <n v="185304.47"/>
    <m/>
    <n v="2010"/>
    <s v="GRS"/>
    <n v="1"/>
    <n v="0.14860000000000001"/>
    <n v="7.3999999999999996E-2"/>
    <n v="7.46E-2"/>
    <n v="0.1"/>
    <n v="0.17399999999999999"/>
    <m/>
    <m/>
    <m/>
    <m/>
    <m/>
    <m/>
    <m/>
    <m/>
    <m/>
    <n v="0"/>
    <n v="0"/>
    <n v="0"/>
    <n v="0"/>
    <m/>
    <n v="2.5399999999999999E-2"/>
    <n v="345"/>
    <m/>
    <n v="8333"/>
    <n v="298234.56300000002"/>
    <n v="48.5"/>
    <n v="10.4"/>
    <n v="35.79"/>
    <n v="2179"/>
    <m/>
    <n v="4130"/>
    <n v="52335.358999999997"/>
    <m/>
    <n v="12.672000000000001"/>
    <n v="3423"/>
    <n v="44267.23"/>
    <n v="72.7"/>
    <n v="12.932"/>
    <m/>
    <m/>
    <n v="5363.9369999999999"/>
    <n v="362"/>
    <m/>
    <n v="0"/>
    <m/>
    <m/>
    <n v="14642"/>
    <n v="0"/>
    <n v="0"/>
    <m/>
    <m/>
    <m/>
    <m/>
    <m/>
    <m/>
    <m/>
    <m/>
    <m/>
    <m/>
    <n v="1189888.8999999999"/>
    <m/>
    <m/>
    <m/>
    <n v="18.68"/>
    <n v="0"/>
    <m/>
    <m/>
    <n v="0.22031999999999999"/>
    <n v="0.64163999999999999"/>
    <n v="0.625"/>
    <m/>
    <n v="0.26052999999999998"/>
    <n v="0.25"/>
    <m/>
    <n v="0"/>
    <n v="0.05"/>
    <m/>
    <n v="0"/>
    <n v="0"/>
    <n v="1.12E-2"/>
    <n v="9.1719999999999996E-2"/>
    <n v="7.4999999999999997E-2"/>
    <m/>
    <n v="0"/>
    <n v="0"/>
    <m/>
    <n v="0"/>
    <n v="0"/>
    <m/>
    <n v="6.1199999999999996E-3"/>
    <n v="0"/>
    <m/>
    <n v="0"/>
    <n v="0"/>
  </r>
  <r>
    <x v="169"/>
    <x v="169"/>
    <x v="7"/>
    <s v="96 200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8-06-30T00:00:00"/>
    <d v="2008-06-30T00:00:00"/>
    <s v="Entry Age Normal"/>
    <s v="5-year smoothed market value."/>
    <s v="Level Percent Closed"/>
    <n v="0.03"/>
    <n v="8.2500000000000004E-2"/>
    <n v="1"/>
    <n v="0"/>
    <n v="5"/>
    <n v="1"/>
    <n v="3"/>
    <n v="21"/>
    <m/>
    <m/>
    <m/>
    <m/>
    <m/>
    <m/>
    <m/>
    <m/>
    <m/>
    <m/>
    <m/>
    <m/>
    <m/>
    <m/>
    <m/>
    <m/>
    <m/>
    <m/>
    <m/>
    <m/>
    <m/>
    <m/>
    <m/>
    <m/>
    <m/>
    <m/>
    <m/>
    <m/>
    <m/>
    <m/>
    <n v="4.2500000000000003E-2"/>
    <m/>
    <m/>
    <m/>
    <n v="4.4999999999999998E-2"/>
    <n v="1174567.3"/>
    <n v="1266286.8999999999"/>
    <n v="0.92749999999999999"/>
    <n v="91719.633000000002"/>
    <n v="0"/>
    <n v="304952.03000000003"/>
    <n v="33415.531000000003"/>
    <n v="1"/>
    <m/>
    <m/>
    <m/>
    <n v="0"/>
    <n v="0"/>
    <n v="0"/>
    <x v="0"/>
    <m/>
    <s v="PCA"/>
    <n v="4"/>
    <n v="-5.3900000000000003E-2"/>
    <m/>
    <n v="7.3999999999999996E-2"/>
    <m/>
    <n v="0.10630000000000001"/>
    <m/>
    <m/>
    <m/>
    <m/>
    <m/>
    <m/>
    <m/>
    <m/>
    <m/>
    <m/>
    <m/>
    <n v="4.3099999999999999E-2"/>
    <n v="0"/>
    <n v="0"/>
    <n v="0"/>
    <n v="0"/>
    <n v="7.6999999999999999E-2"/>
    <n v="0.11"/>
    <m/>
    <m/>
    <n v="23025.785"/>
    <n v="33415.531000000003"/>
    <m/>
    <n v="304.68400000000003"/>
    <m/>
    <m/>
    <n v="0"/>
    <n v="0"/>
    <m/>
    <n v="56746"/>
    <n v="-96755.358999999997"/>
    <m/>
    <n v="18126.620999999999"/>
    <n v="12559.091"/>
    <n v="30685.713"/>
    <m/>
    <m/>
    <m/>
    <m/>
    <n v="929.41099999999994"/>
    <m/>
    <m/>
    <m/>
    <m/>
    <n v="-4037.7890000000002"/>
    <m/>
    <n v="7645.8980000000001"/>
    <n v="-6537.0619999999999"/>
    <m/>
    <m/>
    <n v="22.594000000000001"/>
    <n v="-11300.596"/>
    <n v="-55483.968999999997"/>
    <n v="-45386.862999999998"/>
    <m/>
    <n v="-547.20000000000005"/>
    <m/>
    <m/>
    <n v="-7549.5990000000002"/>
    <m/>
    <n v="-2000.306"/>
    <n v="-1983.9359999999999"/>
    <n v="-1141.742"/>
    <m/>
    <m/>
    <n v="-58609.644999999997"/>
    <m/>
    <n v="1119041.1000000001"/>
    <n v="1188951.3999999999"/>
    <n v="33415.531000000003"/>
    <n v="304.68400000000003"/>
    <n v="-96755.358999999997"/>
    <n v="31615.123"/>
    <n v="-4037.7890000000002"/>
    <n v="1108.836"/>
    <n v="-68069.187999999995"/>
    <m/>
    <n v="2011"/>
    <s v="GRS"/>
    <n v="1"/>
    <n v="0.14849999999999999"/>
    <n v="7.4200000000000002E-2"/>
    <n v="7.4300000000000005E-2"/>
    <n v="9.4100000000000003E-2"/>
    <n v="0.16830000000000001"/>
    <m/>
    <m/>
    <m/>
    <m/>
    <m/>
    <m/>
    <m/>
    <m/>
    <m/>
    <n v="0"/>
    <n v="0"/>
    <n v="0"/>
    <n v="0"/>
    <m/>
    <n v="1.9800000000000002E-2"/>
    <n v="360"/>
    <m/>
    <n v="8180"/>
    <n v="304783.28100000002"/>
    <n v="48.4"/>
    <n v="10.9"/>
    <n v="37.26"/>
    <n v="2313"/>
    <m/>
    <n v="4174"/>
    <n v="55697.855000000003"/>
    <m/>
    <n v="13.343999999999999"/>
    <n v="3452"/>
    <n v="47017.387000000002"/>
    <n v="72.7"/>
    <n v="13.62"/>
    <m/>
    <m/>
    <n v="5894.6930000000002"/>
    <n v="362"/>
    <m/>
    <n v="0"/>
    <m/>
    <m/>
    <n v="14667"/>
    <n v="0"/>
    <n v="0"/>
    <m/>
    <m/>
    <m/>
    <m/>
    <m/>
    <m/>
    <m/>
    <m/>
    <m/>
    <m/>
    <n v="1119041.1000000001"/>
    <m/>
    <m/>
    <m/>
    <n v="-4.91"/>
    <n v="0"/>
    <m/>
    <m/>
    <n v="-0.12533"/>
    <n v="0.60170000000000001"/>
    <n v="0.625"/>
    <m/>
    <n v="0.26373000000000002"/>
    <n v="0.25"/>
    <m/>
    <n v="0"/>
    <n v="0.05"/>
    <m/>
    <n v="0"/>
    <n v="0"/>
    <n v="8.4099999999999994E-2"/>
    <n v="0.13317000000000001"/>
    <n v="7.4999999999999997E-2"/>
    <m/>
    <n v="0"/>
    <n v="0"/>
    <m/>
    <n v="0"/>
    <n v="0"/>
    <m/>
    <n v="1.4E-3"/>
    <n v="0"/>
    <m/>
    <n v="0"/>
    <n v="0"/>
  </r>
  <r>
    <x v="169"/>
    <x v="169"/>
    <x v="8"/>
    <s v="96 200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9-06-30T00:00:00"/>
    <d v="2009-06-30T00:00:00"/>
    <s v="Entry Age Normal"/>
    <s v="5-year smoothed market value."/>
    <s v="Level Percent Closed"/>
    <n v="0.03"/>
    <n v="8.2500000000000004E-2"/>
    <n v="1"/>
    <n v="0"/>
    <n v="5"/>
    <n v="1"/>
    <n v="3"/>
    <n v="20"/>
    <m/>
    <m/>
    <m/>
    <m/>
    <m/>
    <m/>
    <m/>
    <m/>
    <m/>
    <m/>
    <m/>
    <m/>
    <m/>
    <m/>
    <m/>
    <m/>
    <m/>
    <m/>
    <m/>
    <m/>
    <m/>
    <m/>
    <m/>
    <m/>
    <m/>
    <m/>
    <m/>
    <m/>
    <m/>
    <m/>
    <n v="4.2500000000000003E-2"/>
    <m/>
    <m/>
    <m/>
    <n v="4.4999999999999998E-2"/>
    <n v="1196367"/>
    <n v="1355652.8"/>
    <n v="0.88300000000000001"/>
    <n v="159285.70000000001"/>
    <n v="0"/>
    <n v="306587.44"/>
    <n v="33514.68"/>
    <n v="1"/>
    <m/>
    <m/>
    <m/>
    <n v="0"/>
    <n v="0"/>
    <n v="0"/>
    <x v="0"/>
    <m/>
    <s v="PCA"/>
    <n v="4"/>
    <n v="-0.1918"/>
    <m/>
    <n v="-3.7699999999999997E-2"/>
    <m/>
    <n v="2.2800000000000001E-2"/>
    <m/>
    <m/>
    <m/>
    <m/>
    <m/>
    <m/>
    <m/>
    <m/>
    <m/>
    <m/>
    <m/>
    <n v="1.3939999999999999E-2"/>
    <n v="0"/>
    <n v="0"/>
    <n v="0"/>
    <n v="0"/>
    <n v="-2.9000000000000001E-2"/>
    <n v="3.2000000000000001E-2"/>
    <m/>
    <m/>
    <n v="23204.956999999999"/>
    <n v="33514.68"/>
    <m/>
    <n v="311.04700000000003"/>
    <m/>
    <m/>
    <n v="19.390999999999998"/>
    <n v="0"/>
    <m/>
    <n v="57050.074000000001"/>
    <n v="-237978.94"/>
    <m/>
    <n v="11815.752"/>
    <n v="7685.9459999999999"/>
    <n v="19501.697"/>
    <m/>
    <m/>
    <m/>
    <m/>
    <n v="566.68899999999996"/>
    <m/>
    <m/>
    <m/>
    <m/>
    <n v="-2929.0749999999998"/>
    <m/>
    <n v="2274.4430000000002"/>
    <n v="-1349.365"/>
    <m/>
    <m/>
    <n v="23.576000000000001"/>
    <n v="-162840.91"/>
    <n v="-60900.086000000003"/>
    <n v="-49620.745999999999"/>
    <m/>
    <n v="-592"/>
    <m/>
    <m/>
    <n v="-8461.6779999999999"/>
    <m/>
    <n v="-2225.6610000000001"/>
    <n v="-1901.6030000000001"/>
    <n v="-1177.7139999999999"/>
    <m/>
    <n v="-52.996000000000002"/>
    <n v="-64032.398000000001"/>
    <m/>
    <n v="892167.81"/>
    <n v="1119041.1000000001"/>
    <n v="33514.68"/>
    <n v="330.43799999999999"/>
    <n v="-237978.94"/>
    <n v="20068.386999999999"/>
    <n v="-2929.0749999999998"/>
    <n v="925.07799999999997"/>
    <n v="-219914.55"/>
    <n v="-52.996000000000002"/>
    <n v="2012"/>
    <s v="GRS"/>
    <n v="1"/>
    <n v="0.1502"/>
    <n v="7.4300000000000005E-2"/>
    <n v="7.5899999999999995E-2"/>
    <n v="0.1148"/>
    <n v="0.18909999999999999"/>
    <m/>
    <m/>
    <m/>
    <m/>
    <m/>
    <m/>
    <m/>
    <m/>
    <m/>
    <n v="0"/>
    <n v="0"/>
    <n v="0"/>
    <n v="0"/>
    <m/>
    <n v="3.8899999999999997E-2"/>
    <n v="366"/>
    <m/>
    <n v="7952"/>
    <n v="306587.43800000002"/>
    <n v="48.9"/>
    <n v="11.2"/>
    <n v="38.555"/>
    <n v="2430"/>
    <m/>
    <n v="4389"/>
    <n v="62411.582000000002"/>
    <m/>
    <n v="14.22"/>
    <n v="3644"/>
    <n v="53071.336000000003"/>
    <n v="72.400000000000006"/>
    <n v="14.564"/>
    <m/>
    <m/>
    <n v="6218.9260000000004"/>
    <n v="379"/>
    <m/>
    <n v="0"/>
    <m/>
    <m/>
    <n v="14771"/>
    <n v="0"/>
    <n v="0"/>
    <m/>
    <m/>
    <m/>
    <m/>
    <m/>
    <m/>
    <m/>
    <m/>
    <m/>
    <m/>
    <n v="892167.81"/>
    <m/>
    <m/>
    <m/>
    <n v="-18.329999999999998"/>
    <n v="0"/>
    <m/>
    <m/>
    <n v="-0.25979999999999998"/>
    <n v="0.57642000000000004"/>
    <n v="0.625"/>
    <n v="3.2289999999999999E-2"/>
    <n v="0.25774000000000002"/>
    <n v="0.25"/>
    <n v="-0.29099999999999998"/>
    <n v="4.6949999999999999E-2"/>
    <n v="0.05"/>
    <m/>
    <n v="0"/>
    <n v="0"/>
    <n v="-0.22700000000000001"/>
    <n v="9.2910000000000006E-2"/>
    <n v="7.4999999999999997E-2"/>
    <m/>
    <n v="0"/>
    <n v="0"/>
    <m/>
    <n v="0"/>
    <n v="0"/>
    <m/>
    <n v="2E-3"/>
    <n v="0"/>
    <m/>
    <n v="2.3980000000000001E-2"/>
    <n v="0"/>
  </r>
  <r>
    <x v="169"/>
    <x v="169"/>
    <x v="9"/>
    <s v="96 201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0-06-30T00:00:00"/>
    <d v="2010-06-30T00:00:00"/>
    <s v="Entry Age Normal"/>
    <s v="5-year smoothed market value."/>
    <s v="Level Percent Closed"/>
    <n v="2.75E-2"/>
    <n v="7.4999999999999997E-2"/>
    <n v="1"/>
    <n v="0"/>
    <n v="5"/>
    <n v="1"/>
    <n v="3"/>
    <n v="19"/>
    <m/>
    <m/>
    <m/>
    <m/>
    <m/>
    <m/>
    <m/>
    <m/>
    <m/>
    <m/>
    <m/>
    <m/>
    <m/>
    <m/>
    <m/>
    <m/>
    <m/>
    <m/>
    <m/>
    <m/>
    <m/>
    <m/>
    <m/>
    <m/>
    <m/>
    <m/>
    <m/>
    <m/>
    <m/>
    <m/>
    <n v="3.7499999999999999E-2"/>
    <m/>
    <m/>
    <m/>
    <n v="0.04"/>
    <n v="1196385.1000000001"/>
    <n v="1626621.4"/>
    <n v="0.73599999999999999"/>
    <n v="430236.22"/>
    <n v="0"/>
    <n v="305813.69"/>
    <n v="31269.02"/>
    <n v="1"/>
    <m/>
    <m/>
    <m/>
    <n v="0"/>
    <n v="0"/>
    <n v="0"/>
    <x v="0"/>
    <m/>
    <s v="PCA"/>
    <n v="4"/>
    <n v="0.1346"/>
    <m/>
    <n v="-4.5999999999999999E-2"/>
    <m/>
    <n v="2.5999999999999999E-2"/>
    <m/>
    <m/>
    <n v="2.5409999999999999E-2"/>
    <m/>
    <m/>
    <m/>
    <m/>
    <m/>
    <m/>
    <m/>
    <m/>
    <n v="2.5409999999999999E-2"/>
    <n v="0"/>
    <n v="0"/>
    <n v="0"/>
    <n v="1"/>
    <n v="-3.6999999999999998E-2"/>
    <n v="3.5000000000000003E-2"/>
    <n v="3.4000000000000002E-2"/>
    <m/>
    <n v="24960"/>
    <n v="31269"/>
    <m/>
    <m/>
    <m/>
    <m/>
    <n v="249"/>
    <n v="0"/>
    <m/>
    <n v="56478"/>
    <n v="110940"/>
    <m/>
    <n v="11786"/>
    <n v="372"/>
    <n v="12158"/>
    <m/>
    <m/>
    <m/>
    <m/>
    <n v="1449"/>
    <m/>
    <m/>
    <m/>
    <m/>
    <n v="-2024"/>
    <m/>
    <m/>
    <m/>
    <m/>
    <m/>
    <m/>
    <n v="179001"/>
    <n v="-67627"/>
    <n v="-54861"/>
    <m/>
    <n v="-706"/>
    <m/>
    <m/>
    <n v="-9573"/>
    <m/>
    <n v="-2487"/>
    <n v="-1951"/>
    <n v="-1108"/>
    <m/>
    <n v="-2"/>
    <n v="-70688"/>
    <m/>
    <n v="1000481"/>
    <n v="892167.81"/>
    <n v="31269"/>
    <n v="249"/>
    <n v="110940"/>
    <n v="13607"/>
    <n v="-2024"/>
    <m/>
    <n v="122523"/>
    <n v="-2"/>
    <n v="2013"/>
    <s v="GRS"/>
    <n v="1"/>
    <n v="0.1769"/>
    <n v="7.4399999999999994E-2"/>
    <n v="0.10249999999999999"/>
    <n v="0.2175"/>
    <n v="0.29189999999999999"/>
    <m/>
    <m/>
    <m/>
    <m/>
    <m/>
    <m/>
    <m/>
    <m/>
    <m/>
    <n v="0"/>
    <n v="0"/>
    <n v="0"/>
    <n v="0"/>
    <m/>
    <n v="0.115"/>
    <n v="369"/>
    <m/>
    <n v="7759"/>
    <n v="305813.68800000002"/>
    <n v="48.6"/>
    <n v="11.5"/>
    <n v="39.414000000000001"/>
    <n v="2497"/>
    <m/>
    <n v="4524"/>
    <n v="67914.289000000004"/>
    <m/>
    <n v="15.012"/>
    <n v="3761"/>
    <n v="57893.875"/>
    <n v="72.2"/>
    <n v="15.393000000000001"/>
    <m/>
    <m/>
    <n v="6721.9279999999999"/>
    <n v="394"/>
    <m/>
    <n v="0"/>
    <m/>
    <m/>
    <n v="14780"/>
    <n v="0"/>
    <n v="0"/>
    <m/>
    <m/>
    <m/>
    <m/>
    <m/>
    <m/>
    <m/>
    <m/>
    <m/>
    <m/>
    <n v="1000481.1"/>
    <m/>
    <m/>
    <m/>
    <n v="11.32"/>
    <n v="0"/>
    <m/>
    <m/>
    <n v="0.14283999999999999"/>
    <n v="0.51851999999999998"/>
    <n v="0.53500000000000003"/>
    <n v="0.10172"/>
    <n v="0.32031999999999999"/>
    <n v="0.22"/>
    <n v="-0.23"/>
    <n v="3.6040000000000003E-2"/>
    <n v="0.05"/>
    <m/>
    <n v="0"/>
    <n v="0"/>
    <n v="0.23899999999999999"/>
    <n v="9.7100000000000006E-2"/>
    <n v="7.4999999999999997E-2"/>
    <m/>
    <n v="0"/>
    <n v="0"/>
    <m/>
    <n v="0"/>
    <n v="0.1"/>
    <m/>
    <n v="9.0100000000000006E-3"/>
    <n v="0.02"/>
    <m/>
    <n v="1.9019999999999999E-2"/>
    <n v="0"/>
  </r>
  <r>
    <x v="169"/>
    <x v="169"/>
    <x v="10"/>
    <s v="96 201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1-06-30T00:00:00"/>
    <d v="2011-06-30T00:00:00"/>
    <s v="Entry Age Normal"/>
    <s v="5-year smoothed market value."/>
    <s v="Level Percent Closed"/>
    <n v="2.75E-2"/>
    <n v="7.4999999999999997E-2"/>
    <n v="1"/>
    <n v="0"/>
    <n v="5"/>
    <n v="1"/>
    <n v="3"/>
    <n v="24"/>
    <m/>
    <m/>
    <m/>
    <m/>
    <m/>
    <m/>
    <m/>
    <m/>
    <m/>
    <m/>
    <m/>
    <m/>
    <m/>
    <m/>
    <m/>
    <m/>
    <m/>
    <m/>
    <m/>
    <m/>
    <m/>
    <m/>
    <m/>
    <m/>
    <m/>
    <m/>
    <m/>
    <m/>
    <m/>
    <m/>
    <n v="3.7499999999999999E-2"/>
    <m/>
    <m/>
    <m/>
    <n v="0.04"/>
    <n v="1204814.8999999999"/>
    <n v="1428879.3"/>
    <n v="0.84299999999999997"/>
    <n v="224064.48"/>
    <n v="0"/>
    <n v="305394.09000000003"/>
    <n v="29469.063999999998"/>
    <n v="1"/>
    <m/>
    <m/>
    <m/>
    <n v="0"/>
    <n v="0"/>
    <n v="0"/>
    <x v="0"/>
    <m/>
    <s v="PCA"/>
    <n v="4"/>
    <n v="0.20399999999999999"/>
    <m/>
    <n v="3.3500000000000002E-2"/>
    <m/>
    <n v="4.02E-2"/>
    <m/>
    <m/>
    <n v="5.6869999999999997E-2"/>
    <m/>
    <m/>
    <m/>
    <m/>
    <m/>
    <m/>
    <m/>
    <m/>
    <n v="4.0480000000000002E-2"/>
    <n v="0"/>
    <n v="0"/>
    <n v="0"/>
    <n v="1"/>
    <n v="4.9000000000000002E-2"/>
    <n v="0.05"/>
    <n v="6.5000000000000002E-2"/>
    <m/>
    <n v="23170"/>
    <n v="29469"/>
    <m/>
    <m/>
    <m/>
    <m/>
    <n v="239"/>
    <n v="0"/>
    <m/>
    <n v="52878"/>
    <n v="180371"/>
    <m/>
    <n v="13089"/>
    <n v="434"/>
    <n v="13523"/>
    <m/>
    <m/>
    <m/>
    <m/>
    <n v="2397"/>
    <m/>
    <m/>
    <m/>
    <m/>
    <n v="-2343"/>
    <m/>
    <m/>
    <m/>
    <m/>
    <m/>
    <m/>
    <n v="246826"/>
    <n v="-74042"/>
    <n v="-59951"/>
    <m/>
    <n v="-729"/>
    <m/>
    <m/>
    <n v="-10777"/>
    <m/>
    <n v="-2585"/>
    <n v="-2109"/>
    <n v="-1202"/>
    <m/>
    <m/>
    <n v="-77353"/>
    <m/>
    <n v="1169954"/>
    <n v="1000481"/>
    <n v="29469"/>
    <n v="239"/>
    <n v="180371"/>
    <n v="15920"/>
    <n v="-2343"/>
    <m/>
    <n v="193948"/>
    <m/>
    <n v="2014"/>
    <s v="GRS"/>
    <n v="1"/>
    <n v="0.1137"/>
    <n v="3.44E-2"/>
    <n v="7.9299999999999995E-2"/>
    <n v="0.1221"/>
    <n v="0.1565"/>
    <m/>
    <m/>
    <m/>
    <m/>
    <m/>
    <m/>
    <m/>
    <m/>
    <m/>
    <n v="0"/>
    <n v="0"/>
    <n v="0"/>
    <n v="0"/>
    <m/>
    <n v="4.2799999999999998E-2"/>
    <n v="376"/>
    <m/>
    <n v="7576"/>
    <n v="305394.09399999998"/>
    <n v="48.8"/>
    <n v="11.8"/>
    <n v="40.311"/>
    <n v="2588"/>
    <m/>
    <n v="4731"/>
    <n v="74768.726999999999"/>
    <m/>
    <n v="15.804"/>
    <n v="3897"/>
    <n v="63455.671999999999"/>
    <n v="72.099999999999994"/>
    <n v="16.283000000000001"/>
    <m/>
    <m/>
    <n v="7277.5550000000003"/>
    <n v="458"/>
    <m/>
    <n v="0"/>
    <m/>
    <m/>
    <n v="14895"/>
    <n v="0"/>
    <n v="0"/>
    <m/>
    <m/>
    <m/>
    <m/>
    <m/>
    <m/>
    <m/>
    <m/>
    <m/>
    <m/>
    <n v="1169954.3999999999"/>
    <m/>
    <m/>
    <m/>
    <n v="21.64"/>
    <n v="0"/>
    <m/>
    <m/>
    <n v="0.31313000000000002"/>
    <n v="0.54291"/>
    <n v="0.53500000000000003"/>
    <n v="5.2740000000000002E-2"/>
    <n v="0.30639"/>
    <n v="0.22"/>
    <n v="0.19600000000000001"/>
    <n v="3.3930000000000002E-2"/>
    <n v="0.05"/>
    <m/>
    <n v="0"/>
    <n v="0"/>
    <n v="0.19500000000000001"/>
    <n v="8.3830000000000002E-2"/>
    <n v="7.4999999999999997E-2"/>
    <m/>
    <n v="0"/>
    <n v="0"/>
    <m/>
    <n v="0"/>
    <n v="0.1"/>
    <m/>
    <n v="2.99E-3"/>
    <n v="0.02"/>
    <m/>
    <n v="2.9940000000000001E-2"/>
    <n v="0"/>
  </r>
  <r>
    <x v="169"/>
    <x v="169"/>
    <x v="11"/>
    <s v="96 201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2-06-30T00:00:00"/>
    <d v="2012-06-30T00:00:00"/>
    <s v="Entry Age Normal"/>
    <s v="5-year smoothed market value."/>
    <s v="Level Percent Closed"/>
    <n v="2.75E-2"/>
    <n v="7.4999999999999997E-2"/>
    <n v="1"/>
    <n v="0"/>
    <n v="5"/>
    <n v="1"/>
    <n v="3"/>
    <n v="23"/>
    <m/>
    <m/>
    <m/>
    <m/>
    <m/>
    <m/>
    <m/>
    <m/>
    <m/>
    <m/>
    <m/>
    <m/>
    <m/>
    <m/>
    <m/>
    <m/>
    <m/>
    <m/>
    <m/>
    <m/>
    <m/>
    <m/>
    <m/>
    <m/>
    <m/>
    <m/>
    <m/>
    <m/>
    <m/>
    <m/>
    <n v="3.7499999999999999E-2"/>
    <m/>
    <m/>
    <m/>
    <n v="0.04"/>
    <n v="1238175.5"/>
    <n v="1500474.4"/>
    <n v="0.82499999999999996"/>
    <n v="262298.84000000003"/>
    <n v="0"/>
    <n v="306230.03000000003"/>
    <n v="35998.487999999998"/>
    <n v="1"/>
    <m/>
    <m/>
    <m/>
    <n v="0"/>
    <n v="0"/>
    <n v="0"/>
    <x v="0"/>
    <m/>
    <s v="PCA"/>
    <n v="4"/>
    <n v="1.55E-2"/>
    <m/>
    <n v="0.1153"/>
    <m/>
    <n v="1.1900000000000001E-2"/>
    <m/>
    <m/>
    <n v="6.7820000000000005E-2"/>
    <m/>
    <m/>
    <m/>
    <m/>
    <m/>
    <m/>
    <m/>
    <m/>
    <n v="3.8379999999999997E-2"/>
    <n v="0"/>
    <n v="0"/>
    <n v="0"/>
    <n v="1"/>
    <n v="0.11799999999999999"/>
    <n v="2.1999999999999999E-2"/>
    <n v="7.4999999999999997E-2"/>
    <m/>
    <n v="23546.848000000002"/>
    <n v="35998.487999999998"/>
    <m/>
    <m/>
    <m/>
    <m/>
    <n v="325.30500000000001"/>
    <n v="0"/>
    <m/>
    <n v="59870.641000000003"/>
    <n v="4294.2349999999997"/>
    <m/>
    <n v="12542.119000000001"/>
    <n v="189.548"/>
    <n v="12731.666999999999"/>
    <m/>
    <m/>
    <m/>
    <m/>
    <n v="4013.047"/>
    <m/>
    <m/>
    <m/>
    <m/>
    <n v="-2016.903"/>
    <m/>
    <m/>
    <m/>
    <m/>
    <m/>
    <m/>
    <n v="78892.687999999995"/>
    <n v="-79973.945000000007"/>
    <n v="-64630.906000000003"/>
    <m/>
    <n v="-585.6"/>
    <m/>
    <m/>
    <n v="-12108.932000000001"/>
    <m/>
    <n v="-2648.5079999999998"/>
    <n v="-2770.982"/>
    <n v="-1283.433"/>
    <m/>
    <m/>
    <n v="-84028.358999999997"/>
    <m/>
    <n v="1164818.6000000001"/>
    <n v="1169954"/>
    <n v="35998.487999999998"/>
    <n v="325.30500000000001"/>
    <n v="4294.2349999999997"/>
    <n v="16744.715"/>
    <n v="-2016.903"/>
    <m/>
    <n v="19022.046999999999"/>
    <m/>
    <n v="2015"/>
    <s v="GRS"/>
    <n v="1"/>
    <n v="0.11849999999999999"/>
    <n v="3.5299999999999998E-2"/>
    <n v="8.3199999999999996E-2"/>
    <n v="0.1389"/>
    <n v="0.17419999999999999"/>
    <m/>
    <m/>
    <m/>
    <m/>
    <m/>
    <m/>
    <m/>
    <m/>
    <m/>
    <n v="0"/>
    <n v="0"/>
    <n v="0"/>
    <n v="0"/>
    <m/>
    <n v="5.57E-2"/>
    <n v="376"/>
    <m/>
    <n v="7422"/>
    <n v="306230.03100000002"/>
    <n v="49"/>
    <n v="12"/>
    <n v="41.26"/>
    <n v="2635"/>
    <m/>
    <n v="4931"/>
    <n v="81420.664000000004"/>
    <m/>
    <n v="16.512"/>
    <n v="4082"/>
    <n v="69570.5"/>
    <n v="72"/>
    <n v="17.042999999999999"/>
    <m/>
    <m/>
    <n v="7487.433"/>
    <n v="473"/>
    <m/>
    <n v="0"/>
    <m/>
    <m/>
    <n v="14988"/>
    <n v="0"/>
    <n v="0"/>
    <m/>
    <m/>
    <m/>
    <m/>
    <m/>
    <m/>
    <m/>
    <m/>
    <m/>
    <m/>
    <n v="1165407.5"/>
    <m/>
    <m/>
    <m/>
    <n v="1.55"/>
    <n v="0"/>
    <m/>
    <m/>
    <n v="-3.014E-2"/>
    <n v="0.47952"/>
    <n v="0.54449999999999998"/>
    <n v="8.8069999999999996E-2"/>
    <n v="0.26673000000000002"/>
    <n v="0.20942"/>
    <n v="0.11799999999999999"/>
    <n v="3.7960000000000001E-2"/>
    <n v="5.2359999999999997E-2"/>
    <m/>
    <n v="0"/>
    <n v="0"/>
    <n v="7.6999999999999999E-2"/>
    <n v="8.4919999999999995E-2"/>
    <n v="7.8530000000000003E-2"/>
    <m/>
    <n v="0.12088"/>
    <n v="0"/>
    <m/>
    <n v="0"/>
    <n v="0.11518"/>
    <n v="1.5E-3"/>
    <n v="4.0000000000000001E-3"/>
    <n v="0"/>
    <m/>
    <n v="5.9899999999999997E-3"/>
    <n v="0"/>
  </r>
  <r>
    <x v="169"/>
    <x v="169"/>
    <x v="12"/>
    <s v="96 201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3-06-30T00:00:00"/>
    <d v="2013-06-30T00:00:00"/>
    <s v="Entry Age Normal"/>
    <s v="5-year smoothed market value."/>
    <s v="Level Percent Closed"/>
    <n v="2.75E-2"/>
    <n v="7.4999999999999997E-2"/>
    <n v="1"/>
    <n v="0"/>
    <n v="5"/>
    <n v="1"/>
    <n v="3"/>
    <n v="22"/>
    <m/>
    <m/>
    <s v="0; -24166.969; 0; 0; 0"/>
    <s v="Offsetting unrecognized gains and losses are immediately recognized, with the shortest remaining bases recognized first and the net remaining bases continue to be recognized on their original timeframe."/>
    <m/>
    <m/>
    <m/>
    <m/>
    <n v="1251390.855"/>
    <n v="1275557.824"/>
    <n v="-39840.622000000003"/>
    <n v="0"/>
    <n v="0"/>
    <n v="0"/>
    <n v="1"/>
    <n v="2"/>
    <n v="40545"/>
    <n v="0"/>
    <n v="0.8"/>
    <n v="5"/>
    <n v="1"/>
    <n v="1"/>
    <n v="1"/>
    <m/>
    <n v="0"/>
    <m/>
    <m/>
    <m/>
    <m/>
    <m/>
    <m/>
    <m/>
    <m/>
    <m/>
    <m/>
    <n v="1275557.8999999999"/>
    <n v="1552823"/>
    <n v="0.82099999999999995"/>
    <n v="277265.21999999997"/>
    <n v="0"/>
    <n v="310808.44"/>
    <n v="35553.402000000002"/>
    <n v="1"/>
    <n v="1552823"/>
    <n v="1249295.6000000001"/>
    <n v="303527.38"/>
    <n v="0"/>
    <n v="0"/>
    <n v="0"/>
    <x v="0"/>
    <n v="0.80452999999999997"/>
    <s v="PCA"/>
    <n v="4"/>
    <n v="0.111"/>
    <m/>
    <n v="0.10639999999999999"/>
    <m/>
    <n v="4.4299999999999999E-2"/>
    <m/>
    <m/>
    <n v="7.4999999999999997E-2"/>
    <m/>
    <m/>
    <m/>
    <m/>
    <m/>
    <m/>
    <m/>
    <m/>
    <n v="4.3790000000000003E-2"/>
    <n v="0"/>
    <n v="0"/>
    <n v="0"/>
    <n v="1"/>
    <n v="0.11"/>
    <n v="5.5E-2"/>
    <n v="8.2000000000000003E-2"/>
    <m/>
    <n v="11233.300999999999"/>
    <n v="35553.402000000002"/>
    <m/>
    <m/>
    <m/>
    <m/>
    <n v="972.54499999999996"/>
    <n v="0"/>
    <m/>
    <n v="47759.245999999999"/>
    <n v="114147.09"/>
    <m/>
    <n v="9643.08"/>
    <n v="2620.4250000000002"/>
    <n v="12263.504999999999"/>
    <m/>
    <m/>
    <m/>
    <m/>
    <n v="1275.028"/>
    <m/>
    <m/>
    <m/>
    <m/>
    <n v="-2362.91"/>
    <m/>
    <m/>
    <m/>
    <m/>
    <m/>
    <m/>
    <n v="173081.97"/>
    <n v="-85419.695000000007"/>
    <n v="-84724.491999999998"/>
    <m/>
    <n v="-695.2"/>
    <m/>
    <m/>
    <m/>
    <m/>
    <m/>
    <n v="-2180.1770000000001"/>
    <n v="-1005.124"/>
    <m/>
    <m/>
    <n v="-88604.991999999998"/>
    <m/>
    <n v="1249295.6000000001"/>
    <n v="1164818.6000000001"/>
    <n v="35553.402000000002"/>
    <n v="972.54499999999996"/>
    <n v="114147.09"/>
    <n v="13538.532999999999"/>
    <n v="-2362.91"/>
    <m/>
    <n v="125322.72"/>
    <m/>
    <n v="2016"/>
    <s v="GRS"/>
    <n v="1"/>
    <n v="0.1163"/>
    <n v="3.5799999999999998E-2"/>
    <n v="8.0500000000000002E-2"/>
    <n v="0.1391"/>
    <n v="0.1749"/>
    <m/>
    <m/>
    <m/>
    <m/>
    <m/>
    <m/>
    <m/>
    <m/>
    <m/>
    <n v="0"/>
    <n v="0"/>
    <n v="0"/>
    <n v="0"/>
    <m/>
    <n v="5.8599999999999999E-2"/>
    <n v="374"/>
    <m/>
    <n v="7356"/>
    <n v="310808.43800000002"/>
    <m/>
    <m/>
    <n v="42.252000000000002"/>
    <n v="2693"/>
    <m/>
    <n v="5071"/>
    <n v="84645.133000000002"/>
    <m/>
    <n v="16.692"/>
    <n v="4203"/>
    <n v="72250.327999999994"/>
    <m/>
    <m/>
    <m/>
    <m/>
    <n v="7639.0910000000003"/>
    <n v="494"/>
    <m/>
    <n v="0"/>
    <m/>
    <m/>
    <n v="15120"/>
    <n v="0"/>
    <n v="0"/>
    <m/>
    <m/>
    <m/>
    <m/>
    <m/>
    <m/>
    <m/>
    <m/>
    <m/>
    <m/>
    <n v="1251390.8999999999"/>
    <m/>
    <m/>
    <m/>
    <n v="11.3"/>
    <n v="0"/>
    <m/>
    <m/>
    <n v="0.17347000000000001"/>
    <n v="0.48646"/>
    <n v="0.38"/>
    <n v="9.6100000000000005E-3"/>
    <n v="0.20762"/>
    <n v="0.18"/>
    <n v="6.3899999999999998E-2"/>
    <n v="3.5110000000000002E-2"/>
    <n v="0.08"/>
    <m/>
    <n v="0"/>
    <n v="0"/>
    <n v="8.3599999999999994E-2"/>
    <n v="7.5230000000000005E-2"/>
    <n v="7.0000000000000007E-2"/>
    <n v="0.11178"/>
    <n v="0.19258"/>
    <n v="0.15"/>
    <m/>
    <n v="0"/>
    <n v="0.05"/>
    <n v="6.9999999999999999E-4"/>
    <n v="3.0100000000000001E-3"/>
    <n v="0"/>
    <m/>
    <n v="0"/>
    <n v="0.09"/>
  </r>
  <r>
    <x v="169"/>
    <x v="169"/>
    <x v="13"/>
    <s v="96 201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4-06-30T00:00:00"/>
    <d v="2014-06-30T00:00:00"/>
    <s v="Entry Age Normal"/>
    <s v="5-year smoothed market value."/>
    <s v="Level Percent Closed"/>
    <n v="2.75E-2"/>
    <n v="7.4999999999999997E-2"/>
    <n v="1"/>
    <n v="0"/>
    <n v="5"/>
    <n v="1"/>
    <n v="3"/>
    <n v="21"/>
    <n v="7.4999999999999997E-2"/>
    <m/>
    <s v="52682.498; 0; 0; 0; 0"/>
    <s v="Offsetting unrecognized gains and losses are immediately recognized, with the shortest remaining bases recognized first and the net remaining bases continue to be recognized on their original timeframe."/>
    <m/>
    <m/>
    <m/>
    <m/>
    <n v="1393744.9469999999"/>
    <n v="1341062.449"/>
    <n v="-40019.58"/>
    <n v="0"/>
    <n v="0"/>
    <n v="0"/>
    <n v="1"/>
    <n v="2"/>
    <n v="90020"/>
    <n v="0"/>
    <n v="0.8"/>
    <n v="5"/>
    <n v="1"/>
    <n v="1"/>
    <n v="1"/>
    <m/>
    <n v="0"/>
    <m/>
    <m/>
    <m/>
    <m/>
    <m/>
    <m/>
    <m/>
    <m/>
    <m/>
    <m/>
    <n v="1341062.5"/>
    <n v="1593790.4"/>
    <n v="0.84099999999999997"/>
    <n v="252727.98"/>
    <n v="0"/>
    <n v="313673.59000000003"/>
    <n v="37897.120999999999"/>
    <n v="1"/>
    <n v="1609885.5"/>
    <n v="1393745"/>
    <n v="216140.5"/>
    <n v="0"/>
    <n v="0"/>
    <n v="0"/>
    <x v="0"/>
    <n v="0.86573999999999995"/>
    <s v="PCA"/>
    <n v="4"/>
    <n v="0.1512"/>
    <m/>
    <n v="9.0499999999999997E-2"/>
    <m/>
    <n v="0.1205"/>
    <m/>
    <m/>
    <n v="7.0989999999999998E-2"/>
    <m/>
    <m/>
    <m/>
    <m/>
    <m/>
    <m/>
    <m/>
    <m/>
    <n v="5.1119999999999999E-2"/>
    <n v="0"/>
    <n v="0"/>
    <n v="0"/>
    <n v="1"/>
    <n v="9.2999999999999999E-2"/>
    <n v="0.123"/>
    <n v="7.8E-2"/>
    <m/>
    <n v="11312.951999999999"/>
    <n v="37897.120999999999"/>
    <m/>
    <m/>
    <m/>
    <m/>
    <n v="69.543999999999997"/>
    <n v="0"/>
    <m/>
    <n v="49279.616999999998"/>
    <n v="173596.3"/>
    <m/>
    <n v="10452.232"/>
    <n v="2373.672"/>
    <n v="12825.904"/>
    <m/>
    <m/>
    <m/>
    <m/>
    <n v="1664.316"/>
    <m/>
    <m/>
    <m/>
    <m/>
    <n v="-2455.2280000000001"/>
    <m/>
    <m/>
    <m/>
    <m/>
    <m/>
    <n v="16.53"/>
    <n v="234927.44"/>
    <n v="-87151.57"/>
    <n v="-86388.375"/>
    <m/>
    <n v="-763.2"/>
    <m/>
    <m/>
    <m/>
    <m/>
    <m/>
    <n v="-2151.6109999999999"/>
    <n v="-1162.4179999999999"/>
    <m/>
    <n v="-12.542999999999999"/>
    <n v="-90478.148000000001"/>
    <m/>
    <n v="1393745"/>
    <n v="1249295.6000000001"/>
    <n v="37897.120999999999"/>
    <n v="69.543999999999997"/>
    <n v="173596.3"/>
    <n v="14490.221"/>
    <n v="-2455.2280000000001"/>
    <m/>
    <n v="185631.28"/>
    <n v="-12.542999999999999"/>
    <n v="2017"/>
    <s v="GRS"/>
    <n v="1"/>
    <n v="0.1135"/>
    <n v="3.61E-2"/>
    <n v="7.7399999999999997E-2"/>
    <n v="0.1323"/>
    <n v="0.16839999999999999"/>
    <m/>
    <m/>
    <m/>
    <m/>
    <m/>
    <m/>
    <m/>
    <m/>
    <m/>
    <n v="0"/>
    <n v="0"/>
    <n v="0"/>
    <n v="0"/>
    <m/>
    <n v="5.4899999999999997E-2"/>
    <n v="379"/>
    <m/>
    <n v="7263"/>
    <n v="313673.59399999998"/>
    <m/>
    <m/>
    <n v="43.188000000000002"/>
    <n v="2824"/>
    <m/>
    <n v="5129"/>
    <n v="85921.016000000003"/>
    <m/>
    <n v="16.751999999999999"/>
    <n v="4227"/>
    <n v="73003.531000000003"/>
    <m/>
    <m/>
    <m/>
    <m/>
    <n v="7839.3130000000001"/>
    <n v="523"/>
    <m/>
    <n v="0"/>
    <m/>
    <m/>
    <n v="15216"/>
    <n v="0"/>
    <n v="0"/>
    <m/>
    <m/>
    <m/>
    <m/>
    <m/>
    <m/>
    <m/>
    <m/>
    <m/>
    <m/>
    <m/>
    <m/>
    <m/>
    <m/>
    <n v="15.53"/>
    <n v="0"/>
    <m/>
    <m/>
    <n v="0.23537"/>
    <n v="0.49348999999999998"/>
    <n v="0.38"/>
    <n v="4.326E-2"/>
    <n v="0.20921000000000001"/>
    <n v="0.18"/>
    <n v="9.4600000000000004E-2"/>
    <n v="3.1029999999999999E-2"/>
    <n v="0.08"/>
    <m/>
    <n v="0"/>
    <n v="0"/>
    <n v="0.18459999999999999"/>
    <n v="6.7070000000000005E-2"/>
    <n v="7.0000000000000007E-2"/>
    <n v="8.1909999999999997E-2"/>
    <n v="0.19719999999999999"/>
    <n v="0.15"/>
    <m/>
    <n v="0"/>
    <n v="0.05"/>
    <n v="1.6000000000000001E-3"/>
    <n v="2E-3"/>
    <n v="0"/>
    <m/>
    <n v="0"/>
    <n v="0.09"/>
  </r>
  <r>
    <x v="169"/>
    <x v="169"/>
    <x v="14"/>
    <s v="96 201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5-06-30T00:00:00"/>
    <d v="2015-06-30T00:00:00"/>
    <s v="Entry Age Normal"/>
    <s v="5-year smoothed market value."/>
    <s v="Level Percent Fixed"/>
    <n v="2.75E-2"/>
    <n v="7.4999999999999997E-2"/>
    <n v="1"/>
    <n v="0"/>
    <n v="5"/>
    <n v="1"/>
    <n v="2"/>
    <n v="20"/>
    <m/>
    <m/>
    <s v="-16352.453; 0; 0; 0; 0"/>
    <s v="Offsetting unrecognized gains and losses are immediately recognized, with the shortest remaining bases recognized first and the net remaining bases continue to be recognized on their original timeframe."/>
    <m/>
    <m/>
    <m/>
    <m/>
    <n v="1391077.679"/>
    <n v="1407430.132"/>
    <n v="-32843.447999999997"/>
    <n v="0"/>
    <n v="0"/>
    <n v="0"/>
    <n v="1"/>
    <n v="2"/>
    <n v="-73123"/>
    <n v="0"/>
    <n v="0.8"/>
    <n v="5"/>
    <n v="1"/>
    <n v="1"/>
    <n v="1"/>
    <m/>
    <n v="0"/>
    <m/>
    <m/>
    <m/>
    <m/>
    <m/>
    <n v="3.5000000000000003E-2"/>
    <m/>
    <m/>
    <m/>
    <n v="0.04"/>
    <n v="1407430.1"/>
    <n v="1678940.1"/>
    <n v="0.83799999999999997"/>
    <n v="271510"/>
    <n v="0"/>
    <n v="323880.13"/>
    <n v="44351.887000000002"/>
    <n v="1"/>
    <n v="1701363.5"/>
    <n v="1392224.9"/>
    <n v="309138.63"/>
    <n v="0"/>
    <n v="0"/>
    <n v="0"/>
    <x v="0"/>
    <n v="0.81830000000000003"/>
    <s v="PCA"/>
    <n v="4"/>
    <n v="2.2200000000000001E-2"/>
    <m/>
    <n v="9.3299999999999994E-2"/>
    <m/>
    <n v="9.7699999999999995E-2"/>
    <m/>
    <m/>
    <n v="6.1060000000000003E-2"/>
    <m/>
    <m/>
    <m/>
    <m/>
    <m/>
    <m/>
    <m/>
    <m/>
    <n v="4.9169999999999998E-2"/>
    <n v="0"/>
    <n v="0"/>
    <n v="0"/>
    <n v="1"/>
    <n v="9.5000000000000001E-2"/>
    <n v="0.10100000000000001"/>
    <n v="6.8000000000000005E-2"/>
    <m/>
    <n v="11592.465"/>
    <n v="44576.292999999998"/>
    <m/>
    <m/>
    <m/>
    <m/>
    <n v="44.515000000000001"/>
    <n v="0"/>
    <m/>
    <n v="56213.273000000001"/>
    <n v="21441.07"/>
    <m/>
    <n v="9866.9789999999994"/>
    <n v="2316.1120000000001"/>
    <n v="12183.091"/>
    <m/>
    <m/>
    <m/>
    <m/>
    <n v="1458.5239999999999"/>
    <m/>
    <m/>
    <m/>
    <m/>
    <n v="-2455.7399999999998"/>
    <m/>
    <m/>
    <m/>
    <m/>
    <m/>
    <n v="15.218"/>
    <n v="88855.437999999995"/>
    <n v="-87673.883000000002"/>
    <n v="-86995.023000000001"/>
    <m/>
    <n v="-678.86500000000001"/>
    <m/>
    <m/>
    <m/>
    <m/>
    <m/>
    <n v="-1360.5450000000001"/>
    <n v="-1303.53"/>
    <m/>
    <n v="-37.511000000000003"/>
    <n v="-90375.468999999997"/>
    <m/>
    <n v="1392224.9"/>
    <n v="1393745"/>
    <n v="44576.292999999998"/>
    <n v="44.515000000000001"/>
    <n v="21441.07"/>
    <n v="13641.615"/>
    <n v="-2455.7399999999998"/>
    <m/>
    <n v="32626.947"/>
    <n v="-37.511000000000003"/>
    <n v="2018"/>
    <s v="GRS"/>
    <n v="1"/>
    <n v="0.1168"/>
    <n v="4.2000000000000003E-2"/>
    <n v="7.4800000000000005E-2"/>
    <n v="0.13059999999999999"/>
    <n v="0.1726"/>
    <m/>
    <m/>
    <m/>
    <m/>
    <m/>
    <m/>
    <m/>
    <m/>
    <m/>
    <n v="0"/>
    <n v="0"/>
    <n v="0"/>
    <n v="0"/>
    <m/>
    <n v="5.5800000000000002E-2"/>
    <n v="380"/>
    <m/>
    <n v="7345"/>
    <n v="323880.125"/>
    <n v="49.7"/>
    <n v="12.7"/>
    <n v="44.094999999999999"/>
    <n v="2882"/>
    <m/>
    <n v="5168"/>
    <n v="88000.702999999994"/>
    <m/>
    <n v="17.027999999999999"/>
    <n v="4244"/>
    <n v="74541.577999999994"/>
    <n v="72.3"/>
    <n v="17.564"/>
    <m/>
    <m/>
    <n v="8094.6109999999999"/>
    <n v="544"/>
    <m/>
    <n v="0"/>
    <m/>
    <m/>
    <n v="15395"/>
    <n v="0"/>
    <n v="0"/>
    <m/>
    <m/>
    <m/>
    <m/>
    <m/>
    <m/>
    <m/>
    <m/>
    <m/>
    <m/>
    <m/>
    <m/>
    <m/>
    <m/>
    <n v="2.4700000000000002"/>
    <n v="0"/>
    <m/>
    <m/>
    <n v="1.1270000000000001E-2"/>
    <n v="0.46706999999999999"/>
    <n v="0.38"/>
    <n v="1.1350000000000001E-2"/>
    <n v="0.25947999999999999"/>
    <n v="0.22"/>
    <n v="0.1183"/>
    <n v="4.5909999999999999E-2"/>
    <n v="0.08"/>
    <m/>
    <n v="0"/>
    <n v="0"/>
    <n v="5.0999999999999997E-2"/>
    <n v="6.6869999999999999E-2"/>
    <n v="7.0000000000000007E-2"/>
    <n v="4.6359999999999998E-2"/>
    <n v="0.14371"/>
    <n v="0.2"/>
    <m/>
    <n v="9.9799999999999993E-3"/>
    <n v="0.05"/>
    <n v="8.9999999999999993E-3"/>
    <n v="6.9899999999999997E-3"/>
    <n v="0"/>
    <m/>
    <n v="0"/>
    <n v="0"/>
  </r>
  <r>
    <x v="169"/>
    <x v="169"/>
    <x v="15"/>
    <s v="96 201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6-06-30T00:00:00"/>
    <d v="2016-06-30T00:00:00"/>
    <s v="Entry Age Normal"/>
    <s v="5-year smoothed market value."/>
    <s v="Level Percent Fixed"/>
    <n v="2.75E-2"/>
    <n v="7.4999999999999997E-2"/>
    <n v="1"/>
    <n v="0"/>
    <n v="5"/>
    <n v="1"/>
    <n v="2"/>
    <n v="20"/>
    <m/>
    <m/>
    <s v="-82959.979; -12264.340; 0; 0; 0"/>
    <s v="Offsetting unrecognized gains and losses are immediately recognized, with the shortest remaining bases recognized first and the net remaining bases continue to be recognized on their original timeframe."/>
    <m/>
    <m/>
    <m/>
    <m/>
    <n v="1357876.325"/>
    <n v="1453100.6440000001"/>
    <n v="-32609.355"/>
    <n v="0"/>
    <n v="0"/>
    <n v="0"/>
    <n v="1"/>
    <n v="2"/>
    <n v="-103699"/>
    <n v="0"/>
    <n v="0.8"/>
    <n v="5"/>
    <n v="1"/>
    <n v="1"/>
    <n v="1"/>
    <m/>
    <n v="0"/>
    <m/>
    <m/>
    <m/>
    <m/>
    <m/>
    <n v="3.5000000000000003E-2"/>
    <m/>
    <m/>
    <m/>
    <n v="0.04"/>
    <n v="1453100.6"/>
    <n v="1750384.8"/>
    <n v="0.83"/>
    <n v="297284.06"/>
    <n v="0"/>
    <n v="329126.31"/>
    <n v="46597.016000000003"/>
    <n v="1"/>
    <n v="1745304.5"/>
    <n v="1357876.4"/>
    <n v="387428.19"/>
    <n v="0"/>
    <n v="0"/>
    <n v="0"/>
    <x v="0"/>
    <n v="0.77802000000000004"/>
    <s v="PCA"/>
    <n v="4"/>
    <n v="-2.7000000000000001E-3"/>
    <m/>
    <n v="5.4899999999999997E-2"/>
    <m/>
    <n v="5.7500000000000002E-2"/>
    <m/>
    <m/>
    <n v="4.8259999999999997E-2"/>
    <m/>
    <m/>
    <m/>
    <m/>
    <m/>
    <m/>
    <m/>
    <m/>
    <n v="4.5850000000000002E-2"/>
    <n v="0"/>
    <n v="0"/>
    <n v="0"/>
    <n v="1"/>
    <n v="5.7000000000000002E-2"/>
    <n v="5.8999999999999997E-2"/>
    <n v="5.5E-2"/>
    <m/>
    <n v="16806.273000000001"/>
    <n v="46597.023000000001"/>
    <m/>
    <m/>
    <m/>
    <m/>
    <n v="36.442999999999998"/>
    <n v="0"/>
    <m/>
    <n v="63439.737999999998"/>
    <n v="-13048.377"/>
    <m/>
    <n v="10201.918"/>
    <n v="4009.2420000000002"/>
    <n v="14211.16"/>
    <m/>
    <m/>
    <m/>
    <m/>
    <n v="1935.579"/>
    <m/>
    <m/>
    <m/>
    <m/>
    <n v="-3569.681"/>
    <m/>
    <m/>
    <m/>
    <m/>
    <m/>
    <n v="64.748000000000005"/>
    <n v="63033.167999999998"/>
    <n v="-94569.991999999998"/>
    <n v="-93966.781000000003"/>
    <m/>
    <n v="-603.20799999999997"/>
    <m/>
    <m/>
    <m/>
    <m/>
    <m/>
    <n v="-1543.855"/>
    <n v="-1267.9110000000001"/>
    <m/>
    <m/>
    <n v="-97381.758000000002"/>
    <m/>
    <n v="1357876.4"/>
    <n v="1392224.9"/>
    <n v="46597.023000000001"/>
    <n v="36.442999999999998"/>
    <n v="-13048.377"/>
    <n v="16146.739"/>
    <n v="-3569.681"/>
    <m/>
    <n v="-471.31900000000002"/>
    <m/>
    <n v="2019"/>
    <s v="GRS"/>
    <n v="1"/>
    <n v="0.1169"/>
    <n v="4.24E-2"/>
    <n v="7.4499999999999997E-2"/>
    <n v="0.13689999999999999"/>
    <n v="0.17929999999999999"/>
    <m/>
    <m/>
    <m/>
    <m/>
    <m/>
    <m/>
    <m/>
    <m/>
    <m/>
    <n v="0"/>
    <n v="0"/>
    <n v="0"/>
    <n v="0"/>
    <m/>
    <n v="6.2399999999999997E-2"/>
    <n v="396"/>
    <m/>
    <n v="7373"/>
    <n v="329126.31300000002"/>
    <n v="49.6"/>
    <n v="12.7"/>
    <n v="44.639000000000003"/>
    <n v="3048"/>
    <m/>
    <n v="5334"/>
    <n v="92555.562999999995"/>
    <m/>
    <n v="17.352"/>
    <n v="4359"/>
    <n v="77868.358999999997"/>
    <n v="72.3"/>
    <n v="17.864000000000001"/>
    <m/>
    <m/>
    <n v="8783.64"/>
    <n v="579"/>
    <m/>
    <n v="0"/>
    <m/>
    <m/>
    <n v="15755"/>
    <n v="0"/>
    <n v="0"/>
    <m/>
    <m/>
    <m/>
    <m/>
    <m/>
    <m/>
    <m/>
    <m/>
    <m/>
    <m/>
    <m/>
    <m/>
    <m/>
    <m/>
    <n v="-0.35"/>
    <n v="0"/>
    <m/>
    <m/>
    <n v="-5.1200000000000002E-2"/>
    <n v="0.44478000000000001"/>
    <n v="0.42"/>
    <n v="5.1369999999999999E-2"/>
    <n v="0.17810999999999999"/>
    <n v="0.19"/>
    <n v="0.13100000000000001"/>
    <n v="6.5670000000000006E-2"/>
    <n v="7.0000000000000007E-2"/>
    <m/>
    <n v="0"/>
    <n v="0"/>
    <n v="6.2899999999999998E-2"/>
    <n v="9.2539999999999997E-2"/>
    <n v="0.09"/>
    <n v="-2.6110000000000001E-2"/>
    <n v="0.19800999999999999"/>
    <n v="0.2"/>
    <m/>
    <n v="1.095E-2"/>
    <n v="0.02"/>
    <n v="7.6E-3"/>
    <n v="9.9500000000000005E-3"/>
    <n v="0.01"/>
    <m/>
    <n v="0"/>
    <n v="0"/>
  </r>
  <r>
    <x v="169"/>
    <x v="169"/>
    <x v="16"/>
    <s v="96 201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7-06-30T00:00:00"/>
    <d v="2017-06-30T00:00:00"/>
    <s v="Entry Age Normal"/>
    <s v="5-year smoothed market value."/>
    <s v="Level Percent Fixed"/>
    <n v="2.5000000000000001E-2"/>
    <n v="7.0000000000000007E-2"/>
    <n v="1"/>
    <n v="0"/>
    <n v="5"/>
    <n v="1"/>
    <n v="2"/>
    <n v="20"/>
    <n v="7.0000000000000007E-2"/>
    <m/>
    <s v="61831.006;-82959.979;-12264.340"/>
    <s v="Offsetting unrecognized gains and losses are immediately recognized, with the shortest remaining bases recognized first and the net remaining bases continue to be recognized on their original timeframe."/>
    <m/>
    <m/>
    <m/>
    <m/>
    <n v="1480293.0349999999"/>
    <n v="1505338.02"/>
    <n v="-33300.133999999998"/>
    <n v="0"/>
    <n v="0"/>
    <n v="0"/>
    <n v="1"/>
    <n v="2"/>
    <n v="61831"/>
    <n v="0"/>
    <n v="0.8"/>
    <n v="5"/>
    <n v="1"/>
    <n v="1"/>
    <n v="1"/>
    <m/>
    <n v="0"/>
    <m/>
    <m/>
    <m/>
    <m/>
    <m/>
    <n v="0.03"/>
    <m/>
    <m/>
    <m/>
    <n v="3.2500000000000001E-2"/>
    <n v="1505338"/>
    <n v="1914332.6"/>
    <n v="0.78600000000000003"/>
    <n v="408994.63"/>
    <n v="0"/>
    <n v="344325.5"/>
    <n v="48542.809000000001"/>
    <n v="1"/>
    <n v="1917457.6"/>
    <n v="1480293"/>
    <n v="437164.53"/>
    <n v="0"/>
    <n v="0"/>
    <n v="0"/>
    <x v="0"/>
    <n v="0.77200999999999997"/>
    <s v="PCA"/>
    <n v="4"/>
    <n v="0.1162"/>
    <m/>
    <n v="4.41E-2"/>
    <m/>
    <n v="7.8E-2"/>
    <m/>
    <m/>
    <n v="4.4380000000000003E-2"/>
    <m/>
    <m/>
    <m/>
    <m/>
    <m/>
    <m/>
    <m/>
    <m/>
    <n v="4.9860000000000002E-2"/>
    <n v="0"/>
    <n v="0"/>
    <n v="0"/>
    <n v="1"/>
    <n v="4.4999999999999998E-2"/>
    <n v="0.08"/>
    <n v="5.0999999999999997E-2"/>
    <m/>
    <n v="17412.613000000001"/>
    <n v="48542.828000000001"/>
    <m/>
    <m/>
    <m/>
    <n v="5549.4440000000004"/>
    <n v="44.273000000000003"/>
    <n v="0"/>
    <m/>
    <n v="71548.710999999996"/>
    <n v="139063.51999999999"/>
    <m/>
    <n v="10003.81"/>
    <n v="8615.9030000000002"/>
    <n v="18619.713"/>
    <m/>
    <m/>
    <m/>
    <m/>
    <n v="3141.3760000000002"/>
    <m/>
    <m/>
    <m/>
    <m/>
    <n v="-3622.587"/>
    <m/>
    <m/>
    <m/>
    <m/>
    <m/>
    <n v="51.557000000000002"/>
    <n v="228802.28"/>
    <n v="-103474.51"/>
    <n v="-96075.718999999997"/>
    <m/>
    <n v="-778.33299999999997"/>
    <m/>
    <m/>
    <m/>
    <m/>
    <n v="-6620.4570000000003"/>
    <n v="-1425.8820000000001"/>
    <n v="-1485.182"/>
    <m/>
    <m/>
    <n v="-106385.58"/>
    <m/>
    <n v="1480293"/>
    <n v="1357876.4"/>
    <n v="48542.828000000001"/>
    <n v="5593.7169999999996"/>
    <n v="139063.51999999999"/>
    <n v="21761.09"/>
    <n v="-3622.587"/>
    <m/>
    <n v="157202.01999999999"/>
    <m/>
    <n v="2020"/>
    <s v="GRS"/>
    <n v="1"/>
    <n v="0.1244"/>
    <n v="4.2700000000000002E-2"/>
    <n v="8.1699999999999995E-2"/>
    <n v="0.14460000000000001"/>
    <n v="0.18729999999999999"/>
    <m/>
    <m/>
    <m/>
    <m/>
    <m/>
    <m/>
    <m/>
    <m/>
    <m/>
    <n v="0"/>
    <n v="0"/>
    <n v="0"/>
    <n v="0"/>
    <m/>
    <n v="6.2899999999999998E-2"/>
    <n v="408"/>
    <m/>
    <n v="7501"/>
    <n v="344325.5"/>
    <n v="49.5"/>
    <n v="12.5"/>
    <n v="45.904000000000003"/>
    <n v="3055"/>
    <m/>
    <n v="5437"/>
    <n v="95647.695000000007"/>
    <m/>
    <n v="17.591999999999999"/>
    <n v="4420"/>
    <n v="80000.570000000007"/>
    <n v="72.5"/>
    <n v="18.100000000000001"/>
    <m/>
    <m/>
    <n v="9305.2860000000001"/>
    <n v="609"/>
    <m/>
    <n v="0"/>
    <m/>
    <m/>
    <n v="15993"/>
    <n v="0"/>
    <n v="0"/>
    <m/>
    <m/>
    <m/>
    <m/>
    <m/>
    <m/>
    <m/>
    <m/>
    <m/>
    <m/>
    <m/>
    <m/>
    <m/>
    <m/>
    <n v="11.34"/>
    <n v="0"/>
    <m/>
    <m/>
    <n v="0.19966"/>
    <n v="0.46145999999999998"/>
    <n v="0.44359999999999999"/>
    <n v="1.6999999999999999E-3"/>
    <n v="0.17116999999999999"/>
    <n v="0.17599999999999999"/>
    <n v="8.6599999999999996E-2"/>
    <n v="7.2069999999999995E-2"/>
    <n v="7.0000000000000007E-2"/>
    <m/>
    <n v="0"/>
    <n v="0"/>
    <n v="0.13750000000000001"/>
    <n v="8.7090000000000001E-2"/>
    <n v="0.09"/>
    <n v="7.0949999999999999E-2"/>
    <n v="0.14213999999999999"/>
    <n v="0.1507"/>
    <m/>
    <n v="1.602E-2"/>
    <n v="0.02"/>
    <n v="8.5000000000000006E-3"/>
    <n v="3.0030000000000001E-2"/>
    <n v="2.9899999999999999E-2"/>
    <m/>
    <n v="2.002E-2"/>
    <n v="1.9800000000000002E-2"/>
  </r>
  <r>
    <x v="169"/>
    <x v="169"/>
    <x v="17"/>
    <s v="96 201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8-06-30T00:00:00"/>
    <d v="2018-06-30T00:00:00"/>
    <s v="Entry Age Normal"/>
    <s v="5-year smoothed market value."/>
    <s v="Level Percent Fixed"/>
    <n v="2.5000000000000001E-2"/>
    <n v="7.0000000000000007E-2"/>
    <n v="1"/>
    <n v="0"/>
    <n v="5"/>
    <n v="1"/>
    <n v="2"/>
    <n v="20"/>
    <n v="7.0000000000000007E-2"/>
    <m/>
    <s v="12804.775;0;-25044.985;0;0"/>
    <s v="Offsetting unrecognized gains and losses are immediately recognized, with the shortest remaining bases recognized first and the net remaining bases continue to be recognized on their original timeframe."/>
    <m/>
    <m/>
    <m/>
    <m/>
    <n v="1560456.7390000001"/>
    <n v="1568616.8759999999"/>
    <n v="-35035.345999999998"/>
    <n v="0"/>
    <n v="0"/>
    <n v="0"/>
    <n v="1"/>
    <n v="2"/>
    <n v="12804"/>
    <n v="0"/>
    <n v="0.8"/>
    <n v="5"/>
    <n v="1"/>
    <n v="1"/>
    <n v="1"/>
    <m/>
    <n v="0"/>
    <m/>
    <m/>
    <m/>
    <m/>
    <m/>
    <n v="0.03"/>
    <m/>
    <m/>
    <m/>
    <m/>
    <n v="1568616.9"/>
    <n v="1974512.3"/>
    <n v="0.79400000000000004"/>
    <n v="405895.38"/>
    <n v="0"/>
    <n v="355100.72"/>
    <n v="47003.656000000003"/>
    <n v="1"/>
    <n v="1992040.3"/>
    <n v="1560456.8"/>
    <n v="431583.5"/>
    <n v="0"/>
    <n v="0"/>
    <n v="0"/>
    <x v="0"/>
    <n v="0.78334999999999999"/>
    <s v="NEPC"/>
    <n v="2"/>
    <n v="8.0299999999999996E-2"/>
    <m/>
    <n v="6.3399999999999998E-2"/>
    <m/>
    <n v="7.1999999999999995E-2"/>
    <m/>
    <m/>
    <n v="5.8319999999999997E-2"/>
    <m/>
    <m/>
    <m/>
    <m/>
    <m/>
    <m/>
    <m/>
    <m/>
    <n v="5.1529999999999999E-2"/>
    <n v="0"/>
    <n v="0"/>
    <n v="0"/>
    <n v="1"/>
    <n v="6.5000000000000002E-2"/>
    <n v="7.2999999999999995E-2"/>
    <n v="6.4000000000000001E-2"/>
    <m/>
    <n v="17709.035"/>
    <n v="47003.637000000002"/>
    <m/>
    <m/>
    <m/>
    <n v="3114.2750000000001"/>
    <n v="16.143000000000001"/>
    <n v="0"/>
    <m/>
    <n v="67843.093999999997"/>
    <n v="112986.09"/>
    <m/>
    <n v="11687.384"/>
    <n v="6827.8149999999996"/>
    <n v="18515.199000000001"/>
    <m/>
    <m/>
    <m/>
    <m/>
    <m/>
    <m/>
    <m/>
    <m/>
    <m/>
    <n v="-14735.384"/>
    <m/>
    <m/>
    <m/>
    <m/>
    <m/>
    <n v="0.14699999999999999"/>
    <n v="184609.14"/>
    <n v="-101670.85"/>
    <n v="-96822.304999999993"/>
    <m/>
    <n v="-702"/>
    <m/>
    <m/>
    <m/>
    <m/>
    <n v="-4146.5450000000001"/>
    <n v="-1207.7260000000001"/>
    <n v="-1566.8630000000001"/>
    <m/>
    <m/>
    <n v="-104445.45"/>
    <m/>
    <n v="1560456.8"/>
    <n v="1480293"/>
    <n v="47003.637000000002"/>
    <n v="3130.4180000000001"/>
    <n v="112986.09"/>
    <n v="18515.199000000001"/>
    <n v="-14735.384"/>
    <m/>
    <n v="116765.91"/>
    <m/>
    <n v="2021"/>
    <s v="GRS"/>
    <n v="1"/>
    <n v="0.1225"/>
    <n v="4.2900000000000001E-2"/>
    <n v="7.9600000000000004E-2"/>
    <n v="0.1467"/>
    <n v="0.18959999999999999"/>
    <m/>
    <m/>
    <m/>
    <m/>
    <m/>
    <m/>
    <m/>
    <m/>
    <m/>
    <n v="0"/>
    <n v="0"/>
    <n v="0"/>
    <n v="0"/>
    <m/>
    <n v="6.7100000000000007E-2"/>
    <n v="415"/>
    <m/>
    <n v="7498"/>
    <n v="355100.71899999998"/>
    <n v="49.3"/>
    <n v="12.4"/>
    <n v="47.359000000000002"/>
    <n v="3132"/>
    <m/>
    <n v="5556"/>
    <n v="99274.608999999997"/>
    <m/>
    <n v="17.867999999999999"/>
    <n v="4538"/>
    <n v="83211.445000000007"/>
    <n v="72.5"/>
    <n v="18.337"/>
    <m/>
    <m/>
    <n v="9365.6129999999994"/>
    <n v="603"/>
    <m/>
    <n v="0"/>
    <m/>
    <m/>
    <n v="16186"/>
    <n v="0"/>
    <n v="0"/>
    <m/>
    <m/>
    <m/>
    <m/>
    <m/>
    <m/>
    <m/>
    <m/>
    <m/>
    <m/>
    <m/>
    <m/>
    <m/>
    <m/>
    <n v="6.99"/>
    <n v="0"/>
    <m/>
    <m/>
    <n v="7.46E-2"/>
    <n v="0.46145999999999998"/>
    <n v="0.4"/>
    <n v="8.0199999999999994E-3"/>
    <n v="0.22322"/>
    <n v="0.2"/>
    <n v="7.5999999999999998E-2"/>
    <n v="7.0069999999999993E-2"/>
    <n v="6.5000000000000002E-2"/>
    <m/>
    <n v="0"/>
    <n v="0"/>
    <n v="0.1794"/>
    <n v="8.0079999999999998E-2"/>
    <n v="0.125"/>
    <n v="9.7009999999999999E-2"/>
    <n v="8.1079999999999999E-2"/>
    <n v="0.11"/>
    <m/>
    <n v="1.8020000000000001E-2"/>
    <n v="0.03"/>
    <n v="1.6500000000000001E-2"/>
    <n v="3.0030000000000001E-2"/>
    <n v="0.03"/>
    <n v="2.0199999999999999E-2"/>
    <n v="3.6040000000000003E-2"/>
    <n v="0.04"/>
  </r>
  <r>
    <x v="169"/>
    <x v="169"/>
    <x v="18"/>
    <s v="96 201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9-06-30T00:00:00"/>
    <d v="2019-06-30T00:00:00"/>
    <s v="Entry Age Normal"/>
    <s v="5-year smoothed market value."/>
    <s v="Level Percent Fixed"/>
    <n v="2.5000000000000001E-2"/>
    <n v="7.0000000000000007E-2"/>
    <n v="1"/>
    <n v="0"/>
    <n v="5"/>
    <n v="1"/>
    <n v="2"/>
    <n v="20"/>
    <n v="7.0000000000000007E-2"/>
    <m/>
    <m/>
    <m/>
    <m/>
    <m/>
    <m/>
    <m/>
    <n v="1625140.2690000001"/>
    <n v="1636072.601"/>
    <n v="-34766.292999999998"/>
    <n v="0"/>
    <n v="0"/>
    <n v="0"/>
    <n v="1"/>
    <n v="2"/>
    <n v="-8565"/>
    <n v="0"/>
    <n v="0.8"/>
    <n v="5"/>
    <n v="1"/>
    <n v="1"/>
    <n v="1"/>
    <m/>
    <n v="0"/>
    <m/>
    <m/>
    <m/>
    <m/>
    <m/>
    <n v="0.03"/>
    <m/>
    <m/>
    <m/>
    <m/>
    <n v="1636072.6"/>
    <n v="2032977.5"/>
    <n v="0.80500000000000005"/>
    <n v="396904.94"/>
    <n v="0"/>
    <n v="365429.34"/>
    <n v="50853.487999999998"/>
    <n v="1"/>
    <n v="2052382.4"/>
    <n v="1625140.3"/>
    <n v="427242.16"/>
    <n v="0"/>
    <n v="0"/>
    <n v="0"/>
    <x v="0"/>
    <n v="0.79183000000000003"/>
    <s v="NEPC"/>
    <n v="2"/>
    <n v="6.54E-2"/>
    <m/>
    <n v="8.7099999999999997E-2"/>
    <m/>
    <n v="5.5500000000000001E-2"/>
    <m/>
    <m/>
    <n v="8.7970000000000007E-2"/>
    <m/>
    <m/>
    <m/>
    <m/>
    <m/>
    <m/>
    <m/>
    <m/>
    <n v="5.2249999999999998E-2"/>
    <n v="0"/>
    <n v="0"/>
    <n v="0"/>
    <n v="1"/>
    <n v="8.6999999999999994E-2"/>
    <n v="5.6000000000000001E-2"/>
    <n v="0.09"/>
    <m/>
    <n v="18042.478999999999"/>
    <n v="50853.487999999998"/>
    <m/>
    <m/>
    <m/>
    <n v="1619.0440000000001"/>
    <n v="0.81399999999999995"/>
    <n v="0"/>
    <m/>
    <n v="70515.827999999994"/>
    <n v="92690.241999999998"/>
    <m/>
    <n v="12954.088"/>
    <n v="11389.85"/>
    <n v="24343.937999999998"/>
    <m/>
    <m/>
    <m/>
    <m/>
    <m/>
    <m/>
    <m/>
    <m/>
    <m/>
    <n v="-16004.764999999999"/>
    <m/>
    <m/>
    <m/>
    <m/>
    <m/>
    <n v="1.2130000000000001"/>
    <n v="171546.45"/>
    <n v="-104102.69"/>
    <n v="-101357.69"/>
    <m/>
    <n v="-761.2"/>
    <m/>
    <m/>
    <m/>
    <m/>
    <n v="-1983.8009999999999"/>
    <n v="-1180.6389999999999"/>
    <n v="-1579.595"/>
    <m/>
    <m/>
    <n v="-106862.92"/>
    <m/>
    <n v="1625140.3"/>
    <n v="1560456.8"/>
    <n v="50853.487999999998"/>
    <n v="1619.8579999999999"/>
    <n v="92690.241999999998"/>
    <n v="24343.937999999998"/>
    <n v="-16004.764999999999"/>
    <m/>
    <n v="101029.41"/>
    <m/>
    <n v="2022"/>
    <s v="GRS"/>
    <n v="1"/>
    <n v="0.1203"/>
    <n v="4.3099999999999999E-2"/>
    <n v="7.7200000000000005E-2"/>
    <n v="0.14729999999999999"/>
    <n v="0.19040000000000001"/>
    <m/>
    <m/>
    <m/>
    <m/>
    <m/>
    <m/>
    <m/>
    <m/>
    <m/>
    <n v="0"/>
    <n v="0"/>
    <n v="0"/>
    <n v="0"/>
    <m/>
    <n v="7.0099999999999996E-2"/>
    <n v="425"/>
    <m/>
    <n v="7567"/>
    <n v="365429.34399999998"/>
    <n v="49.2"/>
    <n v="12.2"/>
    <n v="48.292000000000002"/>
    <n v="3366"/>
    <m/>
    <n v="5690"/>
    <m/>
    <m/>
    <n v="18.295999999999999"/>
    <n v="4635"/>
    <n v="86533.758000000002"/>
    <n v="72.7"/>
    <n v="18.670000000000002"/>
    <m/>
    <m/>
    <n v="10183.57"/>
    <n v="630"/>
    <m/>
    <n v="0"/>
    <m/>
    <m/>
    <n v="16623"/>
    <n v="0"/>
    <n v="1"/>
    <m/>
    <m/>
    <m/>
    <m/>
    <m/>
    <m/>
    <m/>
    <m/>
    <m/>
    <m/>
    <m/>
    <m/>
    <m/>
    <m/>
    <n v="6.63"/>
    <n v="0"/>
    <m/>
    <m/>
    <n v="5.4089999999999999E-2"/>
    <n v="0.45455000000000001"/>
    <n v="0.4"/>
    <n v="8.1909999999999997E-2"/>
    <n v="0.20202000000000001"/>
    <n v="0.17499999999999999"/>
    <n v="7.5499999999999998E-2"/>
    <n v="7.0709999999999995E-2"/>
    <n v="6.8500000000000005E-2"/>
    <m/>
    <n v="0"/>
    <n v="0"/>
    <n v="0.13469999999999999"/>
    <n v="8.0810000000000007E-2"/>
    <n v="0.1125"/>
    <n v="5.271E-2"/>
    <n v="0.10101"/>
    <n v="0.152"/>
    <n v="0.13020000000000001"/>
    <n v="2.0199999999999999E-2"/>
    <n v="3.4000000000000002E-2"/>
    <n v="2.6800000000000001E-2"/>
    <n v="3.0300000000000001E-2"/>
    <n v="0.03"/>
    <n v="9.2999999999999992E-3"/>
    <n v="4.0399999999999998E-2"/>
    <n v="2.8000000000000001E-2"/>
  </r>
  <r>
    <x v="169"/>
    <x v="169"/>
    <x v="19"/>
    <s v="96 202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20-06-30T00:00:00"/>
    <d v="2020-06-30T00:00:00"/>
    <s v="Entry Age Normal"/>
    <s v="5-year smoothed market value."/>
    <s v="Level Percent Fixed"/>
    <n v="2.5000000000000001E-2"/>
    <n v="7.0000000000000007E-2"/>
    <n v="1"/>
    <n v="0"/>
    <n v="5"/>
    <n v="1"/>
    <n v="2"/>
    <n v="20"/>
    <n v="7.0000000000000007E-2"/>
    <m/>
    <m/>
    <m/>
    <m/>
    <m/>
    <m/>
    <m/>
    <n v="1663965.5209999999"/>
    <n v="1712288.345"/>
    <n v="-20246.407999999999"/>
    <n v="0"/>
    <n v="0"/>
    <n v="0"/>
    <n v="1"/>
    <n v="2"/>
    <n v="-53979"/>
    <n v="0"/>
    <n v="0.8"/>
    <n v="5"/>
    <n v="1"/>
    <n v="1"/>
    <n v="1"/>
    <m/>
    <n v="0"/>
    <m/>
    <m/>
    <m/>
    <m/>
    <m/>
    <n v="0.03"/>
    <m/>
    <m/>
    <m/>
    <m/>
    <n v="1712288.4"/>
    <n v="2126482"/>
    <n v="0.80500000000000005"/>
    <n v="414193.72"/>
    <n v="0"/>
    <n v="382932.72"/>
    <n v="56476.667999999998"/>
    <n v="1"/>
    <n v="2141202.7999999998"/>
    <n v="1663965.5"/>
    <n v="477237.28"/>
    <n v="0"/>
    <n v="0"/>
    <n v="0"/>
    <x v="0"/>
    <n v="0.77712000000000003"/>
    <s v="NEPC"/>
    <n v="2"/>
    <n v="3.78E-2"/>
    <m/>
    <n v="6.0999999999999999E-2"/>
    <m/>
    <n v="5.8700000000000002E-2"/>
    <m/>
    <m/>
    <n v="7.8E-2"/>
    <m/>
    <m/>
    <m/>
    <m/>
    <m/>
    <m/>
    <m/>
    <m/>
    <n v="5.1529999999999999E-2"/>
    <n v="0"/>
    <n v="0"/>
    <n v="0"/>
    <n v="0"/>
    <n v="6.0999999999999999E-2"/>
    <n v="5.8999999999999997E-2"/>
    <n v="0.08"/>
    <m/>
    <n v="18732.373"/>
    <n v="56476.66"/>
    <m/>
    <m/>
    <m/>
    <n v="13631.620999999999"/>
    <n v="2.9809999999999999"/>
    <n v="0"/>
    <m/>
    <n v="88843.633000000002"/>
    <n v="53783.23"/>
    <m/>
    <n v="11396.652"/>
    <n v="12499.058000000001"/>
    <n v="23895.710999999999"/>
    <m/>
    <m/>
    <m/>
    <m/>
    <m/>
    <m/>
    <m/>
    <m/>
    <m/>
    <n v="-16931.021000000001"/>
    <m/>
    <m/>
    <m/>
    <m/>
    <m/>
    <n v="0.78600000000000003"/>
    <n v="149592.34"/>
    <n v="-107763.35"/>
    <n v="-106878.48"/>
    <m/>
    <n v="-884.875"/>
    <m/>
    <m/>
    <m/>
    <m/>
    <m/>
    <n v="-1327.482"/>
    <n v="-1676.2539999999999"/>
    <m/>
    <m/>
    <n v="-110767.09"/>
    <m/>
    <n v="1663965.5"/>
    <n v="1625140.3"/>
    <n v="56476.66"/>
    <n v="13634.602999999999"/>
    <n v="53783.23"/>
    <n v="23895.710999999999"/>
    <n v="-16931.021000000001"/>
    <m/>
    <n v="60747.913999999997"/>
    <m/>
    <n v="2023"/>
    <s v="GRS"/>
    <n v="1"/>
    <n v="0.1173"/>
    <n v="4.4400000000000002E-2"/>
    <n v="7.2900000000000006E-2"/>
    <n v="0.1525"/>
    <n v="0.19689999999999999"/>
    <m/>
    <m/>
    <m/>
    <m/>
    <m/>
    <m/>
    <m/>
    <m/>
    <m/>
    <n v="0"/>
    <n v="0"/>
    <n v="0"/>
    <n v="0"/>
    <m/>
    <n v="7.9600000000000004E-2"/>
    <n v="480"/>
    <m/>
    <n v="7643"/>
    <n v="382932.71899999998"/>
    <n v="49.2"/>
    <n v="12.3"/>
    <n v="50.101999999999997"/>
    <n v="3463"/>
    <m/>
    <n v="5895"/>
    <m/>
    <m/>
    <n v="18.28"/>
    <n v="4745"/>
    <n v="89965.547000000006"/>
    <n v="72.8"/>
    <n v="18.96"/>
    <m/>
    <m/>
    <n v="11579.093000000001"/>
    <n v="670"/>
    <m/>
    <n v="0"/>
    <m/>
    <m/>
    <n v="17001"/>
    <n v="0"/>
    <n v="1"/>
    <m/>
    <m/>
    <m/>
    <m/>
    <m/>
    <m/>
    <m/>
    <m/>
    <m/>
    <m/>
    <m/>
    <m/>
    <m/>
    <m/>
    <n v="1.93"/>
    <n v="0"/>
    <m/>
    <m/>
    <n v="2.6550000000000001E-2"/>
    <n v="0.44233"/>
    <n v="0.4"/>
    <n v="0.1149"/>
    <n v="0.19458"/>
    <n v="0.193"/>
    <n v="-1.4999999999999999E-4"/>
    <n v="6.8210000000000007E-2"/>
    <n v="6.8500000000000005E-2"/>
    <m/>
    <n v="0"/>
    <n v="0"/>
    <n v="4.0899999999999999E-2"/>
    <n v="7.9240000000000005E-2"/>
    <n v="0.1125"/>
    <n v="2.8590000000000001E-2"/>
    <n v="0.16249"/>
    <n v="0.182"/>
    <n v="0.11310000000000001"/>
    <n v="2.5080000000000002E-2"/>
    <n v="2.4E-2"/>
    <n v="2.46E-2"/>
    <n v="2.8080000000000001E-2"/>
    <n v="0.02"/>
    <m/>
    <n v="0"/>
    <n v="0"/>
  </r>
  <r>
    <x v="169"/>
    <x v="169"/>
    <x v="20"/>
    <s v="96 202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21-06-30T00:00:00"/>
    <d v="2021-06-30T00:00:00"/>
    <s v="Entry Age Normal"/>
    <s v="5-year smoothed market value."/>
    <s v="Level Percent Fixed"/>
    <n v="2.5000000000000001E-2"/>
    <n v="7.0000000000000007E-2"/>
    <n v="1"/>
    <n v="0"/>
    <n v="5"/>
    <n v="1"/>
    <n v="2"/>
    <n v="20"/>
    <n v="7.0000000000000007E-2"/>
    <m/>
    <m/>
    <m/>
    <m/>
    <m/>
    <m/>
    <m/>
    <m/>
    <m/>
    <m/>
    <m/>
    <m/>
    <m/>
    <m/>
    <m/>
    <m/>
    <m/>
    <m/>
    <m/>
    <m/>
    <m/>
    <m/>
    <m/>
    <m/>
    <m/>
    <m/>
    <m/>
    <m/>
    <m/>
    <m/>
    <m/>
    <m/>
    <m/>
    <m/>
    <n v="1852030.3"/>
    <n v="2197915.2999999998"/>
    <n v="0.84299999999999997"/>
    <n v="345885.16"/>
    <n v="0"/>
    <n v="389651.66"/>
    <n v="60404.137000000002"/>
    <n v="1"/>
    <n v="2206539"/>
    <n v="2079550.6"/>
    <n v="126988.48"/>
    <n v="0"/>
    <n v="0"/>
    <n v="0"/>
    <x v="0"/>
    <n v="0.94245000000000001"/>
    <s v="NEPC"/>
    <n v="2"/>
    <n v="0.25600000000000001"/>
    <m/>
    <n v="0.1157"/>
    <m/>
    <n v="0.1086"/>
    <m/>
    <m/>
    <n v="8.2799999999999999E-2"/>
    <m/>
    <m/>
    <m/>
    <m/>
    <m/>
    <m/>
    <m/>
    <m/>
    <n v="6.046E-2"/>
    <n v="0"/>
    <n v="0"/>
    <n v="0"/>
    <n v="0"/>
    <n v="0.12"/>
    <n v="0.111"/>
    <n v="8.5000000000000006E-2"/>
    <m/>
    <n v="19495.261999999999"/>
    <n v="60404.125"/>
    <m/>
    <m/>
    <m/>
    <n v="12316.143"/>
    <n v="7.6740000000000004"/>
    <n v="0"/>
    <m/>
    <n v="92223.202999999994"/>
    <n v="463216.03"/>
    <m/>
    <n v="9551.4519999999993"/>
    <n v="14182.857"/>
    <n v="23734.309000000001"/>
    <m/>
    <m/>
    <m/>
    <m/>
    <m/>
    <m/>
    <m/>
    <m/>
    <m/>
    <n v="-37172.438000000002"/>
    <m/>
    <m/>
    <m/>
    <m/>
    <m/>
    <n v="0.85499999999999998"/>
    <n v="542001.93999999994"/>
    <n v="-112845.45"/>
    <n v="-111963.73"/>
    <m/>
    <n v="-881.72500000000002"/>
    <m/>
    <m/>
    <m/>
    <m/>
    <m/>
    <n v="-602.72"/>
    <n v="-1713.7449999999999"/>
    <m/>
    <n v="-11254.958000000001"/>
    <n v="-126416.88"/>
    <m/>
    <n v="2079550.6"/>
    <n v="1663965.5"/>
    <n v="60404.125"/>
    <n v="12323.816000000001"/>
    <n v="463216.03"/>
    <n v="23734.309000000001"/>
    <n v="-37172.438000000002"/>
    <m/>
    <n v="449777.91"/>
    <n v="-11254.958000000001"/>
    <n v="2024"/>
    <s v="GRS"/>
    <n v="1"/>
    <n v="0.1168"/>
    <n v="4.5499999999999999E-2"/>
    <n v="7.1300000000000002E-2"/>
    <n v="0.14369999999999999"/>
    <n v="0.18920000000000001"/>
    <m/>
    <m/>
    <m/>
    <m/>
    <m/>
    <m/>
    <m/>
    <m/>
    <m/>
    <n v="0"/>
    <n v="0"/>
    <n v="0"/>
    <n v="0"/>
    <m/>
    <n v="7.2400000000000006E-2"/>
    <n v="483"/>
    <m/>
    <n v="7559"/>
    <n v="389651.65600000002"/>
    <n v="49"/>
    <n v="12.2"/>
    <n v="51.548000000000002"/>
    <n v="3727"/>
    <m/>
    <n v="6049"/>
    <m/>
    <m/>
    <n v="18.655000000000001"/>
    <n v="4868"/>
    <n v="93560.312999999995"/>
    <n v="72.8"/>
    <n v="19.219000000000001"/>
    <m/>
    <m/>
    <n v="11892.62"/>
    <n v="698"/>
    <m/>
    <n v="0"/>
    <m/>
    <m/>
    <n v="17335"/>
    <n v="0"/>
    <n v="1"/>
    <m/>
    <m/>
    <m/>
    <m/>
    <m/>
    <m/>
    <m/>
    <m/>
    <m/>
    <m/>
    <m/>
    <m/>
    <m/>
    <m/>
    <n v="25.14"/>
    <n v="0"/>
    <m/>
    <m/>
    <n v="0.15887000000000001"/>
    <n v="0.44583"/>
    <n v="0.40877000000000002"/>
    <n v="8.6499999999999994E-2"/>
    <n v="0.19062999999999999"/>
    <n v="0.19674"/>
    <n v="2.93E-2"/>
    <n v="5.2080000000000001E-2"/>
    <n v="6.9830000000000003E-2"/>
    <m/>
    <n v="0"/>
    <n v="0"/>
    <m/>
    <n v="0.10625"/>
    <n v="0.11468"/>
    <n v="6.8099999999999994E-2"/>
    <n v="0.14896000000000001"/>
    <n v="0.16514000000000001"/>
    <n v="0.13389999999999999"/>
    <n v="2.5000000000000001E-2"/>
    <n v="2.4469999999999999E-2"/>
    <m/>
    <n v="3.125E-2"/>
    <n v="2.0389999999999998E-2"/>
    <m/>
    <n v="0"/>
    <n v="0"/>
  </r>
  <r>
    <x v="169"/>
    <x v="169"/>
    <x v="21"/>
    <s v="96 202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22-06-30T00:00:00"/>
    <d v="2022-06-30T00:00:00"/>
    <s v="Entry Age Normal"/>
    <s v="5-year smoothed market value."/>
    <s v="Level Percent Fixed"/>
    <n v="2.5000000000000001E-2"/>
    <n v="7.0000000000000007E-2"/>
    <n v="1"/>
    <n v="0"/>
    <n v="5"/>
    <n v="1"/>
    <n v="2"/>
    <n v="20"/>
    <n v="7.0000000000000007E-2"/>
    <m/>
    <m/>
    <m/>
    <m/>
    <m/>
    <m/>
    <m/>
    <m/>
    <m/>
    <m/>
    <m/>
    <m/>
    <m/>
    <m/>
    <m/>
    <m/>
    <m/>
    <m/>
    <m/>
    <m/>
    <m/>
    <m/>
    <m/>
    <m/>
    <m/>
    <m/>
    <m/>
    <m/>
    <m/>
    <m/>
    <m/>
    <m/>
    <m/>
    <m/>
    <n v="1966418"/>
    <n v="2289536"/>
    <n v="0.85899999999999999"/>
    <n v="323118.03000000003"/>
    <n v="0"/>
    <n v="407131.22"/>
    <n v="62308.703000000001"/>
    <n v="1"/>
    <n v="2279344.5"/>
    <n v="1984598.5"/>
    <n v="294746.09000000003"/>
    <n v="0"/>
    <n v="0"/>
    <n v="0"/>
    <x v="0"/>
    <n v="0.87068999999999996"/>
    <s v="NEPC"/>
    <n v="2"/>
    <n v="-1.4500000000000001E-2"/>
    <m/>
    <n v="8.7099999999999997E-2"/>
    <m/>
    <n v="8.14E-2"/>
    <m/>
    <m/>
    <n v="7.9699999999999993E-2"/>
    <m/>
    <m/>
    <m/>
    <m/>
    <m/>
    <m/>
    <m/>
    <m/>
    <n v="5.6930000000000001E-2"/>
    <n v="0"/>
    <n v="0"/>
    <n v="0"/>
    <n v="0"/>
    <n v="9.2999999999999999E-2"/>
    <n v="8.5000000000000006E-2"/>
    <n v="8.2000000000000003E-2"/>
    <m/>
    <n v="20190.120999999999"/>
    <n v="61955.108999999997"/>
    <m/>
    <m/>
    <m/>
    <n v="56967.137000000002"/>
    <n v="10.459"/>
    <n v="0"/>
    <m/>
    <n v="139122.82999999999"/>
    <n v="-49182.445"/>
    <m/>
    <n v="12969.474"/>
    <n v="12617.829"/>
    <n v="25587.303"/>
    <m/>
    <m/>
    <m/>
    <m/>
    <m/>
    <m/>
    <m/>
    <m/>
    <m/>
    <n v="-33479.597999999998"/>
    <m/>
    <m/>
    <m/>
    <m/>
    <m/>
    <n v="16.164000000000001"/>
    <n v="82064.25"/>
    <n v="-118172.9"/>
    <n v="-117480.1"/>
    <m/>
    <n v="-692.8"/>
    <m/>
    <m/>
    <m/>
    <m/>
    <m/>
    <n v="-899.99199999999996"/>
    <n v="-2038.9649999999999"/>
    <m/>
    <n v="-6097.3639999999996"/>
    <n v="-127209.22"/>
    <m/>
    <n v="2034450.6"/>
    <n v="2079550.6"/>
    <n v="61955.108999999997"/>
    <n v="56977.597999999998"/>
    <n v="-49182.445"/>
    <n v="25587.303"/>
    <n v="-33479.597999999998"/>
    <m/>
    <n v="-57074.741999999998"/>
    <n v="-6097.3639999999996"/>
    <n v="2025"/>
    <s v="GRS"/>
    <n v="1"/>
    <n v="0.1145"/>
    <n v="4.5400000000000003E-2"/>
    <n v="6.9099999999999995E-2"/>
    <n v="0.1368"/>
    <n v="0.1822"/>
    <m/>
    <m/>
    <m/>
    <m/>
    <m/>
    <m/>
    <m/>
    <m/>
    <m/>
    <n v="0"/>
    <n v="0"/>
    <n v="0"/>
    <n v="0"/>
    <m/>
    <n v="6.7699999999999996E-2"/>
    <n v="503"/>
    <m/>
    <n v="7746"/>
    <n v="407131.21899999998"/>
    <n v="48.3"/>
    <n v="11.6"/>
    <n v="52.56"/>
    <n v="4180"/>
    <m/>
    <n v="6216"/>
    <m/>
    <m/>
    <n v="19.010999999999999"/>
    <n v="4993"/>
    <n v="98380.266000000003"/>
    <n v="73"/>
    <n v="19.704000000000001"/>
    <m/>
    <m/>
    <n v="13057.662"/>
    <n v="720"/>
    <m/>
    <n v="0"/>
    <m/>
    <m/>
    <n v="18142"/>
    <n v="0"/>
    <n v="1"/>
    <m/>
    <m/>
    <m/>
    <m/>
    <m/>
    <m/>
    <m/>
    <m/>
    <m/>
    <m/>
    <m/>
    <m/>
    <m/>
    <m/>
    <n v="-3.29"/>
    <n v="0"/>
    <m/>
    <m/>
    <n v="-0.11992"/>
    <n v="0.38300000000000001"/>
    <n v="0.39722000000000002"/>
    <n v="-0.14258999999999999"/>
    <n v="0.24"/>
    <n v="0.17874999999999999"/>
    <n v="0.28599999999999998"/>
    <n v="6.3E-2"/>
    <n v="6.4549999999999996E-2"/>
    <m/>
    <n v="0"/>
    <n v="0"/>
    <n v="0.32740000000000002"/>
    <n v="0.19700000000000001"/>
    <n v="0.12413"/>
    <n v="9.69E-2"/>
    <n v="7.1999999999999995E-2"/>
    <n v="0.17577000000000001"/>
    <n v="0.14480000000000001"/>
    <n v="3.2000000000000001E-2"/>
    <n v="3.9719999999999998E-2"/>
    <n v="-8.5000000000000006E-3"/>
    <n v="1.2999999999999999E-2"/>
    <n v="1.9859999999999999E-2"/>
    <m/>
    <n v="0"/>
    <n v="0"/>
  </r>
  <r>
    <x v="170"/>
    <x v="170"/>
    <x v="0"/>
    <s v="94 2001"/>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1-06-30T00:00:00"/>
    <d v="2001-06-30T00:00:00"/>
    <s v="Entry Age Normal"/>
    <s v="4 year smoothed market"/>
    <s v="Level Percent Closed"/>
    <n v="4.4999999999999998E-2"/>
    <n v="0.08"/>
    <n v="1"/>
    <n v="0"/>
    <n v="4"/>
    <n v="1"/>
    <n v="3"/>
    <n v="12"/>
    <m/>
    <m/>
    <m/>
    <m/>
    <m/>
    <m/>
    <m/>
    <m/>
    <m/>
    <m/>
    <m/>
    <m/>
    <m/>
    <m/>
    <m/>
    <m/>
    <m/>
    <m/>
    <m/>
    <m/>
    <m/>
    <m/>
    <m/>
    <m/>
    <m/>
    <m/>
    <m/>
    <m/>
    <m/>
    <m/>
    <m/>
    <m/>
    <m/>
    <m/>
    <m/>
    <n v="1291338"/>
    <n v="1259564"/>
    <n v="1.0249999999999999"/>
    <n v="-31774"/>
    <n v="0"/>
    <n v="376913"/>
    <n v="22329.386999999999"/>
    <n v="1"/>
    <m/>
    <m/>
    <m/>
    <n v="0"/>
    <n v="0"/>
    <n v="0"/>
    <x v="0"/>
    <m/>
    <m/>
    <m/>
    <n v="-1.4E-2"/>
    <m/>
    <n v="5.0999999999999997E-2"/>
    <m/>
    <n v="9.8000000000000004E-2"/>
    <m/>
    <m/>
    <m/>
    <m/>
    <m/>
    <m/>
    <m/>
    <m/>
    <m/>
    <m/>
    <m/>
    <n v="-1.4E-2"/>
    <n v="0"/>
    <n v="0"/>
    <n v="0"/>
    <n v="0"/>
    <m/>
    <m/>
    <m/>
    <m/>
    <n v="22942"/>
    <n v="22329"/>
    <m/>
    <m/>
    <m/>
    <m/>
    <n v="359"/>
    <n v="0"/>
    <m/>
    <n v="45630"/>
    <n v="-67493"/>
    <m/>
    <n v="39925"/>
    <n v="7994"/>
    <n v="47919"/>
    <m/>
    <m/>
    <m/>
    <m/>
    <m/>
    <m/>
    <m/>
    <m/>
    <m/>
    <n v="-2831"/>
    <m/>
    <m/>
    <m/>
    <m/>
    <m/>
    <m/>
    <n v="23225"/>
    <n v="-57806"/>
    <n v="-57806"/>
    <m/>
    <m/>
    <m/>
    <m/>
    <m/>
    <m/>
    <m/>
    <n v="-3364"/>
    <m/>
    <m/>
    <n v="-211"/>
    <n v="-61381"/>
    <m/>
    <n v="1346852"/>
    <n v="1385007"/>
    <n v="22329"/>
    <n v="359"/>
    <n v="-67493"/>
    <n v="47919"/>
    <n v="-2831"/>
    <m/>
    <n v="-22405"/>
    <n v="-211"/>
    <n v="2002"/>
    <m/>
    <m/>
    <n v="0.12690000000000001"/>
    <n v="0.05"/>
    <n v="7.6899999999999996E-2"/>
    <n v="7.6899999999999996E-2"/>
    <n v="0.12690000000000001"/>
    <m/>
    <m/>
    <m/>
    <m/>
    <m/>
    <m/>
    <m/>
    <m/>
    <m/>
    <n v="0"/>
    <n v="0"/>
    <n v="0"/>
    <n v="0"/>
    <m/>
    <n v="0"/>
    <m/>
    <m/>
    <n v="8748"/>
    <n v="376913"/>
    <m/>
    <m/>
    <n v="43.085999999999999"/>
    <n v="354"/>
    <m/>
    <n v="3328"/>
    <n v="60274.417999999998"/>
    <m/>
    <n v="18.111000000000001"/>
    <n v="3328"/>
    <m/>
    <m/>
    <m/>
    <m/>
    <m/>
    <m/>
    <m/>
    <m/>
    <n v="0"/>
    <m/>
    <m/>
    <n v="12430"/>
    <n v="0"/>
    <n v="0"/>
    <m/>
    <m/>
    <m/>
    <n v="549592.88"/>
    <m/>
    <m/>
    <m/>
    <m/>
    <m/>
    <m/>
    <m/>
    <m/>
    <m/>
    <m/>
    <m/>
    <n v="0"/>
    <m/>
    <m/>
    <m/>
    <m/>
    <m/>
    <m/>
    <m/>
    <m/>
    <m/>
    <m/>
    <m/>
    <m/>
    <m/>
    <m/>
    <m/>
    <m/>
    <m/>
    <m/>
    <m/>
    <m/>
    <m/>
    <m/>
    <m/>
    <m/>
    <m/>
    <m/>
    <m/>
    <m/>
    <m/>
  </r>
  <r>
    <x v="170"/>
    <x v="170"/>
    <x v="1"/>
    <s v="94 2002"/>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2-06-30T00:00:00"/>
    <d v="2002-06-30T00:00:00"/>
    <s v="Entry Age Normal"/>
    <s v="4 year smoothed market"/>
    <s v="Level Percent Closed"/>
    <n v="4.4999999999999998E-2"/>
    <n v="0.08"/>
    <n v="1"/>
    <n v="0"/>
    <n v="4"/>
    <n v="1"/>
    <n v="3"/>
    <n v="20"/>
    <m/>
    <m/>
    <m/>
    <m/>
    <m/>
    <m/>
    <m/>
    <m/>
    <m/>
    <m/>
    <m/>
    <m/>
    <m/>
    <m/>
    <m/>
    <m/>
    <m/>
    <m/>
    <m/>
    <m/>
    <m/>
    <m/>
    <m/>
    <m/>
    <m/>
    <m/>
    <m/>
    <m/>
    <m/>
    <m/>
    <m/>
    <m/>
    <m/>
    <m/>
    <m/>
    <n v="1273731"/>
    <n v="1390273"/>
    <n v="0.91600000000000004"/>
    <n v="116542"/>
    <n v="0"/>
    <n v="404414"/>
    <n v="28294.888999999999"/>
    <n v="1"/>
    <m/>
    <m/>
    <m/>
    <n v="0"/>
    <n v="0"/>
    <n v="0"/>
    <x v="0"/>
    <m/>
    <m/>
    <m/>
    <n v="-6.4000000000000001E-2"/>
    <m/>
    <n v="1E-3"/>
    <m/>
    <n v="5.0999999999999997E-2"/>
    <m/>
    <m/>
    <m/>
    <m/>
    <m/>
    <m/>
    <m/>
    <m/>
    <m/>
    <m/>
    <m/>
    <n v="-3.9329999999999997E-2"/>
    <n v="0"/>
    <n v="0"/>
    <n v="0"/>
    <n v="0"/>
    <m/>
    <m/>
    <m/>
    <n v="-39"/>
    <n v="25191"/>
    <n v="28295"/>
    <m/>
    <m/>
    <m/>
    <m/>
    <n v="1053"/>
    <n v="0"/>
    <m/>
    <n v="54539"/>
    <n v="-125458"/>
    <m/>
    <n v="31213"/>
    <n v="8285"/>
    <n v="39498"/>
    <m/>
    <m/>
    <m/>
    <m/>
    <n v="304"/>
    <m/>
    <m/>
    <m/>
    <m/>
    <n v="-2918"/>
    <m/>
    <n v="522"/>
    <n v="-431"/>
    <n v="-392"/>
    <m/>
    <m/>
    <n v="-33944"/>
    <n v="-64289"/>
    <n v="-64289"/>
    <m/>
    <m/>
    <m/>
    <m/>
    <m/>
    <m/>
    <m/>
    <n v="-3484"/>
    <m/>
    <m/>
    <n v="-732"/>
    <n v="-68505"/>
    <m/>
    <n v="1244403"/>
    <n v="1346852"/>
    <n v="28295"/>
    <n v="1053"/>
    <n v="-125458"/>
    <n v="39802"/>
    <n v="-2918"/>
    <n v="91"/>
    <n v="-88483"/>
    <n v="-732"/>
    <n v="2003"/>
    <m/>
    <m/>
    <n v="0.12280000000000001"/>
    <n v="0.05"/>
    <n v="7.2800000000000004E-2"/>
    <n v="0.1033"/>
    <n v="0.15329999999999999"/>
    <m/>
    <m/>
    <m/>
    <m/>
    <m/>
    <m/>
    <m/>
    <m/>
    <m/>
    <n v="0"/>
    <n v="0"/>
    <n v="0"/>
    <n v="0"/>
    <m/>
    <n v="3.0499999999999999E-2"/>
    <m/>
    <m/>
    <n v="9000"/>
    <n v="404414"/>
    <m/>
    <m/>
    <n v="44.935000000000002"/>
    <n v="398"/>
    <m/>
    <n v="3457"/>
    <n v="66370.133000000002"/>
    <m/>
    <n v="19.199000000000002"/>
    <n v="3457"/>
    <m/>
    <m/>
    <m/>
    <m/>
    <m/>
    <m/>
    <m/>
    <m/>
    <n v="0"/>
    <m/>
    <m/>
    <n v="12855"/>
    <n v="0"/>
    <n v="0"/>
    <m/>
    <m/>
    <m/>
    <n v="605227.38"/>
    <m/>
    <m/>
    <m/>
    <m/>
    <m/>
    <m/>
    <m/>
    <m/>
    <m/>
    <m/>
    <m/>
    <n v="0"/>
    <m/>
    <m/>
    <m/>
    <m/>
    <m/>
    <m/>
    <m/>
    <m/>
    <m/>
    <m/>
    <m/>
    <m/>
    <m/>
    <m/>
    <m/>
    <m/>
    <m/>
    <m/>
    <m/>
    <m/>
    <m/>
    <m/>
    <m/>
    <m/>
    <m/>
    <m/>
    <m/>
    <m/>
    <m/>
  </r>
  <r>
    <x v="170"/>
    <x v="170"/>
    <x v="2"/>
    <s v="94 2003"/>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3-06-30T00:00:00"/>
    <d v="2003-06-30T00:00:00"/>
    <s v="Entry Age Normal"/>
    <s v="4 year smoothed market"/>
    <s v="Level Percent Open"/>
    <n v="4.4999999999999998E-2"/>
    <n v="0.08"/>
    <n v="1"/>
    <n v="0"/>
    <n v="4"/>
    <n v="1"/>
    <n v="1"/>
    <n v="20"/>
    <m/>
    <m/>
    <m/>
    <m/>
    <m/>
    <m/>
    <m/>
    <m/>
    <m/>
    <m/>
    <m/>
    <m/>
    <m/>
    <m/>
    <m/>
    <m/>
    <m/>
    <m/>
    <m/>
    <m/>
    <m/>
    <m/>
    <m/>
    <m/>
    <m/>
    <m/>
    <m/>
    <m/>
    <m/>
    <m/>
    <m/>
    <m/>
    <m/>
    <m/>
    <m/>
    <n v="1330584"/>
    <n v="1504125"/>
    <n v="0.88500000000000001"/>
    <n v="173541"/>
    <n v="0"/>
    <n v="416472"/>
    <n v="27819.508000000002"/>
    <n v="1"/>
    <m/>
    <m/>
    <m/>
    <n v="0"/>
    <n v="0"/>
    <n v="0"/>
    <x v="0"/>
    <m/>
    <m/>
    <m/>
    <n v="3.3000000000000002E-2"/>
    <m/>
    <n v="-1.6E-2"/>
    <m/>
    <n v="2.3E-2"/>
    <m/>
    <m/>
    <m/>
    <m/>
    <m/>
    <m/>
    <m/>
    <m/>
    <m/>
    <m/>
    <m/>
    <n v="-1.5800000000000002E-2"/>
    <n v="0"/>
    <n v="0"/>
    <n v="0"/>
    <n v="0"/>
    <n v="-1.4999999999999999E-2"/>
    <m/>
    <m/>
    <n v="-86"/>
    <n v="26122"/>
    <n v="27820"/>
    <m/>
    <m/>
    <m/>
    <m/>
    <n v="500"/>
    <n v="0"/>
    <m/>
    <n v="54442"/>
    <n v="11292"/>
    <m/>
    <n v="21228"/>
    <n v="6630"/>
    <n v="27858"/>
    <m/>
    <m/>
    <m/>
    <m/>
    <n v="193"/>
    <m/>
    <m/>
    <m/>
    <m/>
    <n v="-2636"/>
    <m/>
    <n v="1031"/>
    <n v="-829"/>
    <n v="-743"/>
    <m/>
    <m/>
    <n v="91351"/>
    <n v="-70234"/>
    <n v="-70234"/>
    <m/>
    <m/>
    <m/>
    <m/>
    <m/>
    <m/>
    <m/>
    <n v="-2457"/>
    <m/>
    <m/>
    <n v="-520"/>
    <n v="-73211"/>
    <m/>
    <n v="1262543"/>
    <n v="1244403"/>
    <n v="27820"/>
    <n v="500"/>
    <n v="11292"/>
    <n v="28051"/>
    <n v="-2636"/>
    <n v="202"/>
    <n v="36909"/>
    <n v="-520"/>
    <n v="2004"/>
    <m/>
    <m/>
    <n v="0.1241"/>
    <n v="0.05"/>
    <n v="7.4099999999999999E-2"/>
    <n v="9.9699999999999997E-2"/>
    <n v="0.1497"/>
    <m/>
    <m/>
    <m/>
    <m/>
    <m/>
    <m/>
    <m/>
    <m/>
    <m/>
    <n v="0"/>
    <n v="0"/>
    <n v="0"/>
    <n v="0"/>
    <m/>
    <n v="2.5600000000000001E-2"/>
    <m/>
    <m/>
    <n v="8943"/>
    <n v="416472"/>
    <m/>
    <m/>
    <n v="46.57"/>
    <n v="396"/>
    <m/>
    <n v="3592"/>
    <n v="72221.172000000006"/>
    <m/>
    <n v="20.106000000000002"/>
    <n v="3592"/>
    <m/>
    <m/>
    <m/>
    <m/>
    <m/>
    <m/>
    <m/>
    <m/>
    <n v="0"/>
    <m/>
    <m/>
    <n v="12931"/>
    <n v="0"/>
    <n v="0"/>
    <m/>
    <m/>
    <m/>
    <n v="659633.63"/>
    <m/>
    <m/>
    <m/>
    <m/>
    <m/>
    <m/>
    <m/>
    <m/>
    <m/>
    <m/>
    <m/>
    <n v="0"/>
    <m/>
    <m/>
    <m/>
    <m/>
    <m/>
    <m/>
    <m/>
    <m/>
    <m/>
    <m/>
    <m/>
    <m/>
    <m/>
    <m/>
    <m/>
    <m/>
    <m/>
    <m/>
    <m/>
    <m/>
    <m/>
    <m/>
    <m/>
    <m/>
    <m/>
    <m/>
    <m/>
    <m/>
    <m/>
  </r>
  <r>
    <x v="170"/>
    <x v="170"/>
    <x v="3"/>
    <s v="94 2004"/>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4-06-30T00:00:00"/>
    <d v="2004-06-30T00:00:00"/>
    <s v="Entry Age Normal"/>
    <s v="4 year smoothed market"/>
    <s v="Level Percent Open"/>
    <n v="4.4999999999999998E-2"/>
    <n v="0.08"/>
    <n v="1"/>
    <n v="0"/>
    <n v="4"/>
    <n v="1"/>
    <n v="1"/>
    <n v="20"/>
    <m/>
    <m/>
    <m/>
    <m/>
    <m/>
    <m/>
    <m/>
    <m/>
    <m/>
    <m/>
    <m/>
    <m/>
    <m/>
    <m/>
    <m/>
    <m/>
    <m/>
    <m/>
    <m/>
    <m/>
    <m/>
    <m/>
    <m/>
    <m/>
    <m/>
    <m/>
    <m/>
    <m/>
    <m/>
    <m/>
    <m/>
    <m/>
    <m/>
    <m/>
    <n v="0.05"/>
    <n v="1417774"/>
    <n v="1684795"/>
    <n v="0.84199999999999997"/>
    <n v="267021"/>
    <n v="0"/>
    <n v="445348"/>
    <n v="39563.745999999999"/>
    <n v="1"/>
    <m/>
    <m/>
    <m/>
    <n v="0"/>
    <n v="0"/>
    <n v="0"/>
    <x v="0"/>
    <m/>
    <s v="Becker Burke"/>
    <n v="99"/>
    <n v="0.16"/>
    <m/>
    <n v="3.9E-2"/>
    <m/>
    <n v="3.6999999999999998E-2"/>
    <m/>
    <m/>
    <m/>
    <m/>
    <m/>
    <m/>
    <m/>
    <m/>
    <m/>
    <m/>
    <m/>
    <n v="2.5479999999999999E-2"/>
    <n v="0"/>
    <n v="0"/>
    <n v="0"/>
    <n v="0"/>
    <n v="4.2999999999999997E-2"/>
    <m/>
    <m/>
    <n v="-79"/>
    <n v="24783"/>
    <n v="39564"/>
    <m/>
    <m/>
    <m/>
    <m/>
    <n v="373"/>
    <n v="0"/>
    <m/>
    <n v="64720"/>
    <n v="184205"/>
    <m/>
    <n v="10936"/>
    <n v="6173"/>
    <n v="17109"/>
    <m/>
    <m/>
    <m/>
    <m/>
    <n v="460"/>
    <m/>
    <m/>
    <m/>
    <m/>
    <n v="-3316"/>
    <m/>
    <n v="913"/>
    <n v="-730"/>
    <n v="-651"/>
    <m/>
    <m/>
    <n v="263361"/>
    <n v="-76949"/>
    <n v="-76949"/>
    <m/>
    <m/>
    <m/>
    <m/>
    <m/>
    <m/>
    <m/>
    <n v="-2272"/>
    <m/>
    <m/>
    <n v="-940"/>
    <n v="-80161"/>
    <m/>
    <n v="1445743"/>
    <n v="1262543"/>
    <n v="39564"/>
    <n v="373"/>
    <n v="184205"/>
    <n v="17569"/>
    <n v="-3316"/>
    <n v="183"/>
    <n v="198641"/>
    <n v="-940"/>
    <n v="2005"/>
    <m/>
    <m/>
    <n v="0.12520000000000001"/>
    <n v="0.05"/>
    <n v="7.5200000000000003E-2"/>
    <n v="0.112"/>
    <n v="0.16200000000000001"/>
    <m/>
    <m/>
    <m/>
    <m/>
    <m/>
    <m/>
    <m/>
    <m/>
    <m/>
    <n v="0"/>
    <n v="0"/>
    <n v="0"/>
    <n v="0"/>
    <m/>
    <n v="3.6799999999999999E-2"/>
    <m/>
    <m/>
    <n v="8960"/>
    <n v="445348"/>
    <m/>
    <m/>
    <n v="49.698"/>
    <n v="591"/>
    <m/>
    <n v="3743"/>
    <n v="79318.125"/>
    <m/>
    <n v="21.190999999999999"/>
    <n v="3743"/>
    <m/>
    <m/>
    <m/>
    <m/>
    <m/>
    <m/>
    <m/>
    <m/>
    <n v="0"/>
    <m/>
    <m/>
    <n v="13294"/>
    <n v="0"/>
    <n v="0"/>
    <m/>
    <m/>
    <m/>
    <n v="737683.5"/>
    <m/>
    <m/>
    <m/>
    <m/>
    <m/>
    <m/>
    <m/>
    <m/>
    <m/>
    <m/>
    <n v="14.6"/>
    <n v="0"/>
    <m/>
    <m/>
    <m/>
    <m/>
    <m/>
    <m/>
    <m/>
    <m/>
    <m/>
    <m/>
    <m/>
    <m/>
    <m/>
    <m/>
    <m/>
    <m/>
    <m/>
    <m/>
    <m/>
    <m/>
    <m/>
    <m/>
    <m/>
    <m/>
    <m/>
    <m/>
    <m/>
    <m/>
    <m/>
  </r>
  <r>
    <x v="170"/>
    <x v="170"/>
    <x v="4"/>
    <s v="94 2005"/>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5-06-30T00:00:00"/>
    <d v="2005-06-30T00:00:00"/>
    <s v="Entry Age Normal"/>
    <s v="4 year smoothed market"/>
    <s v="Level Percent Open"/>
    <n v="4.4999999999999998E-2"/>
    <n v="0.08"/>
    <n v="1"/>
    <n v="0"/>
    <n v="4"/>
    <n v="1"/>
    <n v="1"/>
    <n v="20"/>
    <m/>
    <m/>
    <m/>
    <m/>
    <m/>
    <m/>
    <m/>
    <m/>
    <m/>
    <m/>
    <m/>
    <m/>
    <m/>
    <m/>
    <m/>
    <m/>
    <m/>
    <m/>
    <m/>
    <m/>
    <m/>
    <m/>
    <m/>
    <m/>
    <m/>
    <m/>
    <m/>
    <m/>
    <m/>
    <m/>
    <m/>
    <m/>
    <m/>
    <m/>
    <n v="0.05"/>
    <n v="1511553"/>
    <n v="1795514"/>
    <n v="0.84199999999999997"/>
    <n v="283961"/>
    <n v="0"/>
    <n v="467998"/>
    <n v="43374.921999999999"/>
    <n v="1"/>
    <m/>
    <m/>
    <m/>
    <n v="0"/>
    <n v="0"/>
    <n v="0"/>
    <x v="0"/>
    <m/>
    <s v="Becker Burke"/>
    <n v="99"/>
    <n v="8.5999999999999993E-2"/>
    <m/>
    <n v="9.1999999999999998E-2"/>
    <m/>
    <n v="3.6999999999999998E-2"/>
    <m/>
    <m/>
    <m/>
    <m/>
    <m/>
    <m/>
    <m/>
    <m/>
    <m/>
    <m/>
    <m/>
    <n v="3.7310000000000003E-2"/>
    <n v="0"/>
    <n v="0"/>
    <n v="0"/>
    <n v="0"/>
    <n v="9.2999999999999999E-2"/>
    <n v="0.04"/>
    <m/>
    <n v="-92"/>
    <n v="26307"/>
    <n v="43375"/>
    <m/>
    <m/>
    <m/>
    <m/>
    <n v="963"/>
    <n v="0"/>
    <m/>
    <n v="70645"/>
    <n v="104864"/>
    <m/>
    <n v="10615"/>
    <n v="7780"/>
    <n v="18395"/>
    <m/>
    <m/>
    <m/>
    <m/>
    <n v="426"/>
    <m/>
    <m/>
    <m/>
    <m/>
    <n v="-3661"/>
    <m/>
    <n v="2758"/>
    <n v="-2545"/>
    <n v="-2453"/>
    <m/>
    <m/>
    <n v="190882"/>
    <n v="-83657"/>
    <n v="-83657"/>
    <m/>
    <m/>
    <m/>
    <m/>
    <m/>
    <m/>
    <m/>
    <n v="-2508"/>
    <m/>
    <m/>
    <n v="-888"/>
    <n v="-87053"/>
    <m/>
    <n v="1549572"/>
    <n v="1445743"/>
    <n v="43375"/>
    <n v="963"/>
    <n v="104864"/>
    <n v="18821"/>
    <n v="-3661"/>
    <n v="213"/>
    <n v="120237"/>
    <n v="-888"/>
    <n v="2006"/>
    <m/>
    <m/>
    <n v="0.12939999999999999"/>
    <n v="0.05"/>
    <n v="7.9399999999999998E-2"/>
    <n v="0.1166"/>
    <n v="0.1666"/>
    <m/>
    <m/>
    <m/>
    <m/>
    <m/>
    <m/>
    <m/>
    <m/>
    <m/>
    <n v="0"/>
    <n v="0"/>
    <n v="0"/>
    <n v="0"/>
    <m/>
    <n v="3.7199999999999997E-2"/>
    <m/>
    <m/>
    <n v="9036"/>
    <n v="467997.93800000002"/>
    <n v="44.4"/>
    <n v="11.4"/>
    <n v="51.792999999999999"/>
    <n v="623"/>
    <m/>
    <n v="3907"/>
    <n v="85717.797000000006"/>
    <m/>
    <n v="21.94"/>
    <n v="3907"/>
    <m/>
    <m/>
    <m/>
    <m/>
    <m/>
    <m/>
    <m/>
    <m/>
    <n v="0"/>
    <m/>
    <m/>
    <n v="13566"/>
    <n v="0"/>
    <n v="0"/>
    <m/>
    <m/>
    <m/>
    <n v="798413.5"/>
    <m/>
    <m/>
    <m/>
    <m/>
    <m/>
    <m/>
    <m/>
    <m/>
    <m/>
    <m/>
    <n v="6.9"/>
    <n v="0"/>
    <m/>
    <m/>
    <m/>
    <m/>
    <m/>
    <m/>
    <m/>
    <m/>
    <m/>
    <m/>
    <m/>
    <m/>
    <m/>
    <m/>
    <m/>
    <m/>
    <m/>
    <m/>
    <m/>
    <m/>
    <m/>
    <m/>
    <m/>
    <m/>
    <m/>
    <m/>
    <m/>
    <m/>
    <m/>
  </r>
  <r>
    <x v="170"/>
    <x v="170"/>
    <x v="5"/>
    <s v="94 2006"/>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6-06-30T00:00:00"/>
    <d v="2006-06-30T00:00:00"/>
    <s v="Entry Age Normal"/>
    <s v="4 year smoothed market"/>
    <s v="Level Percent Open"/>
    <n v="4.4999999999999998E-2"/>
    <n v="0.08"/>
    <n v="1"/>
    <n v="0"/>
    <n v="4"/>
    <n v="1"/>
    <n v="1"/>
    <n v="20"/>
    <m/>
    <m/>
    <m/>
    <m/>
    <m/>
    <m/>
    <m/>
    <m/>
    <m/>
    <m/>
    <m/>
    <m/>
    <m/>
    <m/>
    <m/>
    <m/>
    <m/>
    <m/>
    <m/>
    <m/>
    <m/>
    <m/>
    <m/>
    <m/>
    <m/>
    <m/>
    <m/>
    <m/>
    <m/>
    <m/>
    <m/>
    <m/>
    <m/>
    <m/>
    <n v="0.05"/>
    <n v="1626741"/>
    <n v="2000346"/>
    <n v="0.81299999999999994"/>
    <n v="373605"/>
    <n v="0"/>
    <n v="497105"/>
    <n v="52973.605000000003"/>
    <n v="1"/>
    <m/>
    <m/>
    <m/>
    <n v="0"/>
    <n v="0"/>
    <n v="0"/>
    <x v="0"/>
    <m/>
    <s v="RVK"/>
    <n v="8"/>
    <n v="0.09"/>
    <m/>
    <n v="0.111"/>
    <m/>
    <n v="5.8000000000000003E-2"/>
    <m/>
    <m/>
    <m/>
    <m/>
    <m/>
    <m/>
    <m/>
    <m/>
    <m/>
    <m/>
    <m/>
    <n v="4.5909999999999999E-2"/>
    <n v="0"/>
    <n v="0"/>
    <n v="0"/>
    <n v="0"/>
    <n v="0.112"/>
    <n v="6.0999999999999999E-2"/>
    <m/>
    <n v="-108"/>
    <n v="27979"/>
    <n v="52974"/>
    <m/>
    <m/>
    <m/>
    <m/>
    <n v="1070"/>
    <n v="0"/>
    <m/>
    <n v="82023"/>
    <n v="114407"/>
    <m/>
    <n v="14255"/>
    <n v="8915"/>
    <n v="23170"/>
    <m/>
    <m/>
    <m/>
    <m/>
    <n v="246"/>
    <m/>
    <m/>
    <m/>
    <m/>
    <n v="-4141"/>
    <m/>
    <n v="5343"/>
    <n v="-5091"/>
    <n v="-4983"/>
    <m/>
    <m/>
    <n v="215957"/>
    <n v="-91911"/>
    <n v="-91911"/>
    <m/>
    <m/>
    <m/>
    <m/>
    <m/>
    <m/>
    <m/>
    <n v="-2465"/>
    <m/>
    <m/>
    <n v="-600"/>
    <n v="-94976"/>
    <m/>
    <n v="1670553"/>
    <n v="1549572"/>
    <n v="52974"/>
    <n v="1070"/>
    <n v="114407"/>
    <n v="23416"/>
    <n v="-4141"/>
    <n v="252"/>
    <n v="133934"/>
    <n v="-600"/>
    <n v="2007"/>
    <m/>
    <m/>
    <n v="0.12509999999999999"/>
    <n v="0.05"/>
    <n v="7.51E-2"/>
    <n v="0.1212"/>
    <n v="0.17119999999999999"/>
    <m/>
    <m/>
    <m/>
    <m/>
    <m/>
    <m/>
    <m/>
    <m/>
    <m/>
    <n v="0"/>
    <n v="0"/>
    <n v="0"/>
    <n v="0"/>
    <m/>
    <n v="4.6100000000000002E-2"/>
    <m/>
    <m/>
    <n v="9260"/>
    <n v="497105.18800000002"/>
    <n v="44.4"/>
    <n v="14"/>
    <n v="53.683"/>
    <n v="690"/>
    <m/>
    <n v="4069"/>
    <n v="94797.210999999996"/>
    <m/>
    <n v="23.297000000000001"/>
    <n v="4069"/>
    <m/>
    <m/>
    <m/>
    <m/>
    <m/>
    <m/>
    <m/>
    <m/>
    <n v="0"/>
    <m/>
    <m/>
    <n v="14019"/>
    <n v="0"/>
    <n v="0"/>
    <m/>
    <m/>
    <m/>
    <n v="892122.81"/>
    <m/>
    <m/>
    <m/>
    <m/>
    <m/>
    <m/>
    <m/>
    <m/>
    <m/>
    <m/>
    <n v="8.6"/>
    <n v="0"/>
    <m/>
    <m/>
    <m/>
    <m/>
    <m/>
    <m/>
    <m/>
    <m/>
    <m/>
    <m/>
    <m/>
    <m/>
    <m/>
    <m/>
    <m/>
    <m/>
    <m/>
    <m/>
    <m/>
    <m/>
    <m/>
    <m/>
    <m/>
    <m/>
    <m/>
    <m/>
    <m/>
    <m/>
    <m/>
  </r>
  <r>
    <x v="170"/>
    <x v="170"/>
    <x v="6"/>
    <s v="94 2007"/>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7-06-30T00:00:00"/>
    <d v="2007-06-30T00:00:00"/>
    <s v="Entry Age Normal"/>
    <s v="4-year smoothed market value."/>
    <s v="Level Percent Open"/>
    <n v="4.4999999999999998E-2"/>
    <n v="0.08"/>
    <n v="1"/>
    <n v="0"/>
    <n v="4"/>
    <n v="1"/>
    <n v="1"/>
    <n v="20"/>
    <m/>
    <m/>
    <m/>
    <m/>
    <m/>
    <m/>
    <m/>
    <m/>
    <m/>
    <m/>
    <m/>
    <m/>
    <m/>
    <m/>
    <m/>
    <m/>
    <m/>
    <m/>
    <m/>
    <m/>
    <m/>
    <m/>
    <m/>
    <m/>
    <m/>
    <m/>
    <m/>
    <m/>
    <m/>
    <m/>
    <m/>
    <m/>
    <m/>
    <m/>
    <n v="0.05"/>
    <n v="1816508"/>
    <n v="2166119"/>
    <n v="0.83899999999999997"/>
    <n v="349611"/>
    <n v="0"/>
    <n v="535079"/>
    <n v="58151"/>
    <n v="1"/>
    <m/>
    <m/>
    <m/>
    <n v="0"/>
    <n v="0"/>
    <n v="0"/>
    <x v="0"/>
    <m/>
    <s v="RVK"/>
    <n v="8"/>
    <n v="0.16500000000000001"/>
    <m/>
    <n v="0.113"/>
    <m/>
    <n v="0.106"/>
    <m/>
    <m/>
    <m/>
    <m/>
    <m/>
    <m/>
    <m/>
    <m/>
    <m/>
    <m/>
    <m/>
    <n v="6.2149999999999997E-2"/>
    <n v="0"/>
    <n v="0"/>
    <n v="0"/>
    <n v="0"/>
    <n v="0.114"/>
    <n v="0.107"/>
    <m/>
    <n v="-154"/>
    <n v="30207"/>
    <n v="58151"/>
    <m/>
    <m/>
    <m/>
    <m/>
    <n v="4507"/>
    <n v="0"/>
    <m/>
    <n v="92865"/>
    <n v="241419"/>
    <m/>
    <n v="18953"/>
    <n v="12808"/>
    <n v="31761"/>
    <m/>
    <m/>
    <m/>
    <m/>
    <n v="2903"/>
    <m/>
    <m/>
    <m/>
    <m/>
    <n v="-4391"/>
    <m/>
    <n v="8449"/>
    <n v="-8090"/>
    <n v="-7936"/>
    <m/>
    <m/>
    <n v="364916"/>
    <n v="-100366"/>
    <n v="-100366"/>
    <m/>
    <m/>
    <m/>
    <m/>
    <m/>
    <m/>
    <m/>
    <n v="-2770"/>
    <m/>
    <m/>
    <n v="-1798"/>
    <n v="-104934"/>
    <m/>
    <n v="1930535"/>
    <n v="1670553"/>
    <n v="58151"/>
    <n v="4507"/>
    <n v="241419"/>
    <n v="34664"/>
    <n v="-4391"/>
    <n v="359"/>
    <n v="272051"/>
    <n v="-1798"/>
    <n v="2008"/>
    <s v="Rodwan"/>
    <n v="8"/>
    <n v="0.12770000000000001"/>
    <n v="0.05"/>
    <n v="7.7700000000000005E-2"/>
    <n v="0.1178"/>
    <n v="0.1678"/>
    <m/>
    <m/>
    <m/>
    <m/>
    <m/>
    <m/>
    <m/>
    <m/>
    <m/>
    <n v="0"/>
    <n v="0"/>
    <n v="0"/>
    <n v="0"/>
    <m/>
    <n v="4.0099999999999997E-2"/>
    <n v="222"/>
    <n v="15"/>
    <n v="9564"/>
    <n v="535078.75"/>
    <n v="44.6"/>
    <n v="11.4"/>
    <n v="55.947000000000003"/>
    <n v="760"/>
    <m/>
    <n v="4217"/>
    <n v="102356.45"/>
    <m/>
    <n v="24.271999999999998"/>
    <n v="3298"/>
    <n v="88910.508000000002"/>
    <m/>
    <m/>
    <m/>
    <m/>
    <n v="2942.9560000000001"/>
    <n v="150"/>
    <n v="135"/>
    <n v="547"/>
    <m/>
    <n v="547"/>
    <n v="14541"/>
    <n v="0"/>
    <n v="0"/>
    <m/>
    <m/>
    <m/>
    <n v="964006.06"/>
    <m/>
    <m/>
    <m/>
    <m/>
    <m/>
    <m/>
    <n v="1930535"/>
    <m/>
    <m/>
    <m/>
    <n v="18.2"/>
    <n v="0"/>
    <m/>
    <m/>
    <m/>
    <m/>
    <m/>
    <m/>
    <m/>
    <m/>
    <m/>
    <m/>
    <m/>
    <m/>
    <m/>
    <m/>
    <m/>
    <m/>
    <m/>
    <m/>
    <m/>
    <m/>
    <m/>
    <m/>
    <m/>
    <m/>
    <m/>
    <m/>
    <m/>
    <m/>
    <m/>
  </r>
  <r>
    <x v="170"/>
    <x v="170"/>
    <x v="7"/>
    <s v="94 2008"/>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8-06-30T00:00:00"/>
    <d v="2008-06-30T00:00:00"/>
    <s v="Entry Age Normal"/>
    <s v="4-year smoothed market value."/>
    <s v="Level Percent Open"/>
    <n v="4.4999999999999998E-2"/>
    <n v="0.08"/>
    <n v="1"/>
    <n v="0"/>
    <n v="4"/>
    <n v="1"/>
    <n v="1"/>
    <n v="20"/>
    <m/>
    <m/>
    <m/>
    <m/>
    <m/>
    <m/>
    <m/>
    <m/>
    <m/>
    <m/>
    <m/>
    <m/>
    <m/>
    <m/>
    <m/>
    <m/>
    <m/>
    <m/>
    <m/>
    <m/>
    <m/>
    <m/>
    <m/>
    <m/>
    <m/>
    <m/>
    <m/>
    <m/>
    <m/>
    <m/>
    <m/>
    <m/>
    <m/>
    <m/>
    <n v="0.05"/>
    <n v="1908414"/>
    <n v="2413365"/>
    <n v="0.79100000000000004"/>
    <n v="504951"/>
    <n v="0"/>
    <n v="566512"/>
    <n v="64198"/>
    <n v="1"/>
    <m/>
    <m/>
    <m/>
    <n v="0"/>
    <n v="0"/>
    <n v="0"/>
    <x v="0"/>
    <m/>
    <s v="RVK"/>
    <n v="8"/>
    <n v="-5.0999999999999997E-2"/>
    <m/>
    <n v="6.4000000000000001E-2"/>
    <m/>
    <n v="8.6999999999999994E-2"/>
    <m/>
    <m/>
    <m/>
    <m/>
    <m/>
    <m/>
    <m/>
    <m/>
    <m/>
    <m/>
    <m/>
    <n v="4.7300000000000002E-2"/>
    <n v="0"/>
    <n v="0"/>
    <n v="0"/>
    <n v="0"/>
    <n v="6.8000000000000005E-2"/>
    <n v="0.09"/>
    <m/>
    <n v="-818"/>
    <n v="31237"/>
    <n v="64198"/>
    <m/>
    <m/>
    <m/>
    <m/>
    <n v="4755"/>
    <n v="0"/>
    <m/>
    <n v="100190"/>
    <n v="-150161"/>
    <m/>
    <n v="24741"/>
    <n v="23794"/>
    <n v="48535"/>
    <m/>
    <m/>
    <m/>
    <m/>
    <n v="653"/>
    <m/>
    <m/>
    <m/>
    <m/>
    <n v="-6958"/>
    <m/>
    <n v="12419"/>
    <n v="-10510"/>
    <n v="-9692"/>
    <m/>
    <m/>
    <n v="-5832"/>
    <n v="-109308"/>
    <n v="-109308"/>
    <m/>
    <m/>
    <m/>
    <m/>
    <m/>
    <m/>
    <m/>
    <n v="-2623"/>
    <m/>
    <m/>
    <n v="-2103"/>
    <n v="-114034"/>
    <m/>
    <n v="1810669"/>
    <n v="1930535"/>
    <n v="64198"/>
    <n v="4755"/>
    <n v="-150161"/>
    <n v="49188"/>
    <n v="-6958"/>
    <n v="1909"/>
    <n v="-106022"/>
    <n v="-2103"/>
    <n v="2009"/>
    <s v="Rodwan"/>
    <n v="8"/>
    <n v="0.13880000000000001"/>
    <n v="0.05"/>
    <n v="8.8800000000000004E-2"/>
    <n v="0.14349999999999999"/>
    <n v="0.19350000000000001"/>
    <m/>
    <m/>
    <m/>
    <m/>
    <m/>
    <m/>
    <m/>
    <m/>
    <m/>
    <n v="0"/>
    <n v="0"/>
    <n v="0"/>
    <n v="0"/>
    <m/>
    <n v="5.4699999999999999E-2"/>
    <n v="230"/>
    <n v="14"/>
    <n v="9624"/>
    <n v="566512"/>
    <n v="44.8"/>
    <n v="11.5"/>
    <n v="58.865000000000002"/>
    <n v="784"/>
    <m/>
    <n v="4417"/>
    <n v="113433.37"/>
    <m/>
    <n v="25.681000000000001"/>
    <n v="3479"/>
    <n v="99007.641000000003"/>
    <m/>
    <m/>
    <m/>
    <m/>
    <n v="3167.2260000000001"/>
    <n v="148"/>
    <n v="134"/>
    <n v="560"/>
    <m/>
    <n v="560"/>
    <n v="14825"/>
    <n v="0"/>
    <n v="0"/>
    <m/>
    <m/>
    <m/>
    <n v="1066886.3999999999"/>
    <m/>
    <m/>
    <m/>
    <m/>
    <m/>
    <m/>
    <n v="1810669"/>
    <m/>
    <m/>
    <m/>
    <n v="-4"/>
    <n v="0"/>
    <m/>
    <m/>
    <m/>
    <m/>
    <m/>
    <m/>
    <m/>
    <m/>
    <m/>
    <m/>
    <m/>
    <m/>
    <m/>
    <m/>
    <m/>
    <m/>
    <m/>
    <m/>
    <m/>
    <m/>
    <m/>
    <m/>
    <m/>
    <m/>
    <m/>
    <m/>
    <m/>
    <m/>
    <m/>
  </r>
  <r>
    <x v="170"/>
    <x v="170"/>
    <x v="8"/>
    <s v="94 2009"/>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9-06-30T00:00:00"/>
    <d v="2009-06-30T00:00:00"/>
    <s v="Entry Age Normal"/>
    <s v="4-year smoothed market value."/>
    <s v="Level Percent Open"/>
    <n v="4.4999999999999998E-2"/>
    <n v="0.08"/>
    <n v="1"/>
    <n v="0"/>
    <n v="4"/>
    <n v="1"/>
    <n v="1"/>
    <n v="20"/>
    <m/>
    <m/>
    <m/>
    <m/>
    <m/>
    <m/>
    <m/>
    <m/>
    <m/>
    <m/>
    <m/>
    <m/>
    <m/>
    <m/>
    <m/>
    <m/>
    <m/>
    <m/>
    <m/>
    <m/>
    <m/>
    <m/>
    <m/>
    <m/>
    <m/>
    <m/>
    <m/>
    <m/>
    <m/>
    <m/>
    <m/>
    <m/>
    <m/>
    <m/>
    <n v="0.05"/>
    <n v="1895148.4"/>
    <n v="2518094"/>
    <n v="0.753"/>
    <n v="622946"/>
    <n v="0"/>
    <n v="539468"/>
    <n v="66383"/>
    <n v="1"/>
    <m/>
    <m/>
    <m/>
    <n v="0"/>
    <n v="0"/>
    <n v="0"/>
    <x v="0"/>
    <m/>
    <s v="RVK"/>
    <n v="8"/>
    <n v="-0.20399999999999999"/>
    <m/>
    <n v="-4.2000000000000003E-2"/>
    <m/>
    <n v="8.0000000000000002E-3"/>
    <m/>
    <m/>
    <m/>
    <m/>
    <m/>
    <m/>
    <m/>
    <m/>
    <m/>
    <m/>
    <m/>
    <n v="1.585E-2"/>
    <n v="0"/>
    <n v="0"/>
    <n v="0"/>
    <n v="0"/>
    <n v="-0.03"/>
    <n v="1.7000000000000001E-2"/>
    <m/>
    <n v="-959"/>
    <n v="31774"/>
    <n v="66383"/>
    <m/>
    <m/>
    <m/>
    <m/>
    <n v="2411"/>
    <n v="0"/>
    <m/>
    <n v="100568"/>
    <n v="-416560"/>
    <m/>
    <n v="21134"/>
    <n v="23278"/>
    <n v="44412"/>
    <m/>
    <m/>
    <m/>
    <m/>
    <n v="384"/>
    <m/>
    <m/>
    <m/>
    <m/>
    <n v="-5860"/>
    <m/>
    <n v="5508"/>
    <n v="-3272"/>
    <n v="-2313"/>
    <m/>
    <m/>
    <n v="-274820"/>
    <n v="-121484"/>
    <n v="-121484"/>
    <m/>
    <m/>
    <m/>
    <m/>
    <m/>
    <m/>
    <m/>
    <n v="-2812"/>
    <n v="-477"/>
    <m/>
    <n v="-1518"/>
    <n v="-126291"/>
    <m/>
    <n v="1409558"/>
    <n v="1810669"/>
    <n v="66383"/>
    <n v="2411"/>
    <n v="-416560"/>
    <n v="44796"/>
    <n v="-5860"/>
    <n v="2236"/>
    <n v="-375388"/>
    <n v="-1518"/>
    <n v="2010"/>
    <s v="Rodwan"/>
    <n v="8"/>
    <n v="0.13950000000000001"/>
    <n v="0.05"/>
    <n v="8.9499999999999996E-2"/>
    <n v="0.18179999999999999"/>
    <n v="0.23180000000000001"/>
    <m/>
    <m/>
    <m/>
    <m/>
    <m/>
    <m/>
    <m/>
    <m/>
    <m/>
    <n v="0"/>
    <n v="0"/>
    <n v="0"/>
    <n v="0"/>
    <m/>
    <n v="9.2299999999999993E-2"/>
    <n v="233"/>
    <n v="11"/>
    <n v="9317"/>
    <n v="539468.18799999997"/>
    <n v="45.3"/>
    <n v="11.9"/>
    <n v="57.901000000000003"/>
    <n v="748"/>
    <m/>
    <n v="4669"/>
    <n v="126219.56"/>
    <m/>
    <n v="27.033999999999999"/>
    <n v="3712"/>
    <n v="111029.7"/>
    <m/>
    <m/>
    <m/>
    <m/>
    <n v="3254.9989999999998"/>
    <n v="153"/>
    <n v="142"/>
    <n v="571"/>
    <m/>
    <n v="571"/>
    <n v="14734"/>
    <n v="0"/>
    <n v="0"/>
    <m/>
    <m/>
    <m/>
    <n v="1193391.1000000001"/>
    <m/>
    <m/>
    <m/>
    <m/>
    <m/>
    <m/>
    <n v="1409558"/>
    <m/>
    <m/>
    <m/>
    <n v="-21.1"/>
    <n v="0"/>
    <m/>
    <m/>
    <m/>
    <m/>
    <m/>
    <m/>
    <m/>
    <m/>
    <m/>
    <m/>
    <m/>
    <m/>
    <m/>
    <m/>
    <m/>
    <m/>
    <m/>
    <m/>
    <m/>
    <m/>
    <m/>
    <m/>
    <m/>
    <m/>
    <m/>
    <m/>
    <m/>
    <m/>
    <m/>
  </r>
  <r>
    <x v="170"/>
    <x v="170"/>
    <x v="9"/>
    <s v="94 2010"/>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0-06-30T00:00:00"/>
    <d v="2010-06-30T00:00:00"/>
    <s v="Entry Age Normal"/>
    <s v="4-year smoothed market value."/>
    <s v="Level Percent Open"/>
    <n v="4.4999999999999998E-2"/>
    <n v="0.08"/>
    <n v="1"/>
    <n v="0"/>
    <n v="4"/>
    <n v="1"/>
    <n v="1"/>
    <n v="20"/>
    <m/>
    <m/>
    <m/>
    <m/>
    <m/>
    <m/>
    <m/>
    <m/>
    <m/>
    <m/>
    <m/>
    <m/>
    <m/>
    <m/>
    <m/>
    <m/>
    <m/>
    <m/>
    <m/>
    <m/>
    <m/>
    <m/>
    <m/>
    <m/>
    <m/>
    <m/>
    <m/>
    <m/>
    <m/>
    <m/>
    <m/>
    <m/>
    <m/>
    <m/>
    <n v="0.05"/>
    <n v="1868093.1"/>
    <n v="2697288"/>
    <n v="0.69299999999999995"/>
    <n v="829195"/>
    <n v="0"/>
    <n v="550175"/>
    <n v="86241"/>
    <n v="1"/>
    <m/>
    <m/>
    <m/>
    <n v="0"/>
    <n v="0"/>
    <n v="0"/>
    <x v="0"/>
    <m/>
    <s v="RVK"/>
    <n v="8"/>
    <n v="0.10299999999999999"/>
    <m/>
    <n v="-5.8999999999999997E-2"/>
    <m/>
    <n v="1.0999999999999999E-2"/>
    <m/>
    <m/>
    <n v="2.4250000000000001E-2"/>
    <m/>
    <m/>
    <m/>
    <m/>
    <m/>
    <m/>
    <m/>
    <m/>
    <n v="2.4250000000000001E-2"/>
    <n v="0"/>
    <n v="0"/>
    <n v="0"/>
    <n v="1"/>
    <n v="-5.0999999999999997E-2"/>
    <n v="2.1000000000000001E-2"/>
    <n v="0.03"/>
    <n v="-403"/>
    <n v="30240"/>
    <n v="86241"/>
    <m/>
    <m/>
    <m/>
    <m/>
    <n v="4619"/>
    <n v="0"/>
    <m/>
    <n v="121100"/>
    <n v="112128"/>
    <m/>
    <n v="17201"/>
    <n v="16898"/>
    <n v="34099"/>
    <m/>
    <m/>
    <m/>
    <m/>
    <n v="908"/>
    <m/>
    <m/>
    <m/>
    <m/>
    <n v="-5059"/>
    <m/>
    <n v="1630"/>
    <n v="-690"/>
    <n v="-287"/>
    <m/>
    <m/>
    <n v="264116"/>
    <n v="-133522"/>
    <n v="-133522"/>
    <m/>
    <m/>
    <m/>
    <m/>
    <m/>
    <m/>
    <m/>
    <n v="-2877"/>
    <n v="-402"/>
    <m/>
    <n v="-1699"/>
    <n v="-138500"/>
    <m/>
    <n v="1535174"/>
    <n v="1409558"/>
    <n v="86241"/>
    <n v="4619"/>
    <n v="112128"/>
    <n v="35007"/>
    <n v="-5059"/>
    <n v="940"/>
    <n v="143016"/>
    <n v="-1699"/>
    <n v="2011"/>
    <s v="Rodwan"/>
    <n v="8"/>
    <n v="0.13919999999999999"/>
    <n v="0.05"/>
    <n v="8.9200000000000002E-2"/>
    <n v="0.18179999999999999"/>
    <n v="0.23180000000000001"/>
    <m/>
    <m/>
    <m/>
    <m/>
    <m/>
    <m/>
    <m/>
    <m/>
    <m/>
    <n v="0"/>
    <n v="0"/>
    <n v="0"/>
    <n v="0"/>
    <m/>
    <n v="9.2600000000000002E-2"/>
    <n v="238"/>
    <n v="12"/>
    <n v="8896"/>
    <n v="550174.81299999997"/>
    <n v="45.7"/>
    <n v="12.4"/>
    <n v="61.844999999999999"/>
    <n v="707"/>
    <m/>
    <n v="4931"/>
    <n v="138273"/>
    <m/>
    <n v="28.042000000000002"/>
    <n v="3959"/>
    <n v="122353.53"/>
    <m/>
    <m/>
    <m/>
    <m/>
    <n v="3383.8339999999998"/>
    <n v="146"/>
    <n v="134"/>
    <n v="588"/>
    <m/>
    <n v="588"/>
    <n v="14534"/>
    <n v="0"/>
    <n v="0"/>
    <m/>
    <m/>
    <m/>
    <n v="1311929.3999999999"/>
    <m/>
    <m/>
    <m/>
    <m/>
    <m/>
    <m/>
    <n v="1535174"/>
    <m/>
    <m/>
    <m/>
    <n v="8.6"/>
    <n v="0"/>
    <m/>
    <m/>
    <m/>
    <m/>
    <m/>
    <m/>
    <m/>
    <m/>
    <m/>
    <m/>
    <m/>
    <m/>
    <m/>
    <m/>
    <m/>
    <m/>
    <m/>
    <m/>
    <m/>
    <m/>
    <m/>
    <m/>
    <m/>
    <m/>
    <m/>
    <m/>
    <m/>
    <m/>
    <m/>
  </r>
  <r>
    <x v="170"/>
    <x v="170"/>
    <x v="10"/>
    <s v="94 2011"/>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1-06-30T00:00:00"/>
    <d v="2011-06-30T00:00:00"/>
    <s v="Entry Age Normal"/>
    <s v="4-year smoothed market value."/>
    <s v="Level Percent Open"/>
    <n v="4.4999999999999998E-2"/>
    <n v="0.08"/>
    <n v="1"/>
    <n v="0"/>
    <n v="4"/>
    <n v="1"/>
    <n v="1"/>
    <n v="20"/>
    <m/>
    <m/>
    <m/>
    <m/>
    <m/>
    <m/>
    <m/>
    <m/>
    <m/>
    <m/>
    <m/>
    <m/>
    <m/>
    <m/>
    <m/>
    <m/>
    <m/>
    <m/>
    <m/>
    <m/>
    <m/>
    <m/>
    <m/>
    <m/>
    <m/>
    <m/>
    <m/>
    <m/>
    <m/>
    <m/>
    <m/>
    <m/>
    <m/>
    <m/>
    <n v="0.05"/>
    <n v="1834620"/>
    <n v="2752909"/>
    <n v="0.66700000000000004"/>
    <n v="918289"/>
    <n v="0"/>
    <n v="513322"/>
    <n v="90965"/>
    <n v="1"/>
    <m/>
    <m/>
    <m/>
    <n v="0"/>
    <n v="0"/>
    <n v="0"/>
    <x v="0"/>
    <m/>
    <s v="RVK"/>
    <n v="8"/>
    <n v="0.21299999999999999"/>
    <m/>
    <n v="2.1000000000000001E-2"/>
    <m/>
    <n v="3.3000000000000002E-2"/>
    <m/>
    <m/>
    <n v="4.5690000000000001E-2"/>
    <m/>
    <m/>
    <m/>
    <m/>
    <m/>
    <m/>
    <m/>
    <m/>
    <n v="4.0120000000000003E-2"/>
    <n v="0"/>
    <n v="0"/>
    <n v="0"/>
    <n v="1"/>
    <n v="3.6999999999999998E-2"/>
    <n v="4.4999999999999998E-2"/>
    <n v="5.2999999999999999E-2"/>
    <m/>
    <n v="28648"/>
    <n v="90965"/>
    <m/>
    <m/>
    <m/>
    <m/>
    <n v="4999"/>
    <n v="0"/>
    <m/>
    <n v="124612"/>
    <n v="282389"/>
    <m/>
    <n v="14382"/>
    <n v="22494"/>
    <n v="36876"/>
    <m/>
    <m/>
    <m/>
    <m/>
    <n v="720"/>
    <m/>
    <m/>
    <m/>
    <m/>
    <n v="-5324"/>
    <m/>
    <n v="1833"/>
    <n v="-727"/>
    <m/>
    <m/>
    <m/>
    <n v="440379"/>
    <n v="-145922"/>
    <n v="-145922"/>
    <m/>
    <m/>
    <m/>
    <m/>
    <m/>
    <m/>
    <m/>
    <n v="-2470"/>
    <m/>
    <m/>
    <n v="-2954"/>
    <n v="-151346"/>
    <m/>
    <n v="1824207"/>
    <n v="1535174"/>
    <n v="90965"/>
    <n v="4999"/>
    <n v="282389"/>
    <n v="37596"/>
    <n v="-5324"/>
    <n v="1106"/>
    <n v="315767"/>
    <n v="-2954"/>
    <n v="2012"/>
    <s v="Rodwan"/>
    <n v="8"/>
    <n v="0.1416"/>
    <n v="0.05"/>
    <n v="9.1600000000000001E-2"/>
    <n v="0.20150000000000001"/>
    <n v="0.2515"/>
    <m/>
    <m/>
    <m/>
    <m/>
    <m/>
    <m/>
    <m/>
    <m/>
    <m/>
    <n v="0"/>
    <n v="0"/>
    <n v="0"/>
    <n v="0"/>
    <m/>
    <n v="0.1099"/>
    <n v="247"/>
    <n v="14"/>
    <n v="8569"/>
    <n v="513312.625"/>
    <n v="46.1"/>
    <n v="12.8"/>
    <n v="59.904000000000003"/>
    <n v="680"/>
    <m/>
    <n v="5191"/>
    <n v="149949.89000000001"/>
    <m/>
    <n v="28.887"/>
    <n v="4197"/>
    <n v="133308.19"/>
    <n v="68.5"/>
    <n v="31.763000000000002"/>
    <m/>
    <m/>
    <n v="3545.913"/>
    <n v="152"/>
    <n v="138"/>
    <n v="595"/>
    <m/>
    <n v="595"/>
    <n v="14440"/>
    <n v="0"/>
    <n v="0"/>
    <m/>
    <m/>
    <m/>
    <n v="1431877.4"/>
    <m/>
    <m/>
    <m/>
    <m/>
    <m/>
    <m/>
    <n v="1824207"/>
    <m/>
    <m/>
    <m/>
    <n v="20.7"/>
    <n v="0"/>
    <m/>
    <m/>
    <m/>
    <m/>
    <m/>
    <m/>
    <m/>
    <m/>
    <m/>
    <m/>
    <m/>
    <m/>
    <m/>
    <m/>
    <m/>
    <m/>
    <m/>
    <m/>
    <m/>
    <m/>
    <m/>
    <m/>
    <m/>
    <m/>
    <m/>
    <m/>
    <m/>
    <m/>
    <m/>
  </r>
  <r>
    <x v="170"/>
    <x v="170"/>
    <x v="11"/>
    <s v="94 2012"/>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2-06-30T00:00:00"/>
    <d v="2012-06-30T00:00:00"/>
    <s v="Entry Age Normal"/>
    <s v="4-year smoothed market value."/>
    <s v="Level Percent Open"/>
    <n v="4.4999999999999998E-2"/>
    <n v="0.08"/>
    <n v="1"/>
    <n v="0"/>
    <n v="4"/>
    <n v="1"/>
    <n v="1"/>
    <n v="20"/>
    <m/>
    <m/>
    <m/>
    <m/>
    <m/>
    <m/>
    <m/>
    <m/>
    <m/>
    <m/>
    <m/>
    <m/>
    <m/>
    <m/>
    <m/>
    <m/>
    <m/>
    <m/>
    <m/>
    <m/>
    <m/>
    <m/>
    <m/>
    <m/>
    <m/>
    <m/>
    <m/>
    <m/>
    <m/>
    <m/>
    <m/>
    <m/>
    <m/>
    <m/>
    <n v="0.05"/>
    <n v="1827528"/>
    <n v="2939374"/>
    <n v="0.622"/>
    <n v="1111845"/>
    <n v="0"/>
    <n v="506017"/>
    <n v="105682"/>
    <n v="1"/>
    <m/>
    <m/>
    <m/>
    <n v="0"/>
    <n v="0"/>
    <n v="0"/>
    <x v="0"/>
    <m/>
    <s v="RVK"/>
    <n v="8"/>
    <n v="-1.8E-3"/>
    <m/>
    <n v="0.1014"/>
    <m/>
    <n v="1.8E-3"/>
    <m/>
    <m/>
    <n v="5.2440000000000001E-2"/>
    <m/>
    <m/>
    <m/>
    <m/>
    <m/>
    <m/>
    <m/>
    <m/>
    <n v="3.6560000000000002E-2"/>
    <n v="0"/>
    <n v="0"/>
    <n v="0"/>
    <n v="1"/>
    <n v="0.105"/>
    <n v="1.2E-2"/>
    <n v="5.8999999999999997E-2"/>
    <m/>
    <n v="28140"/>
    <n v="105682"/>
    <m/>
    <m/>
    <m/>
    <m/>
    <n v="4030"/>
    <n v="0"/>
    <m/>
    <n v="137852"/>
    <n v="-34306"/>
    <m/>
    <n v="9969"/>
    <n v="22411"/>
    <n v="32380"/>
    <m/>
    <m/>
    <m/>
    <m/>
    <n v="190"/>
    <m/>
    <m/>
    <m/>
    <m/>
    <n v="-4616"/>
    <m/>
    <n v="1024"/>
    <n v="-336"/>
    <m/>
    <m/>
    <m/>
    <n v="132188"/>
    <n v="-156679"/>
    <n v="-156679"/>
    <m/>
    <m/>
    <m/>
    <m/>
    <m/>
    <m/>
    <m/>
    <n v="-2333"/>
    <m/>
    <m/>
    <n v="-1693"/>
    <n v="-160705"/>
    <m/>
    <n v="1795690"/>
    <n v="1824207"/>
    <n v="105682"/>
    <n v="4030"/>
    <n v="-34306"/>
    <n v="32570"/>
    <n v="-4616"/>
    <n v="688"/>
    <n v="-5664"/>
    <n v="-1693"/>
    <n v="2013"/>
    <s v="Cheiron"/>
    <n v="6"/>
    <n v="0.13370000000000001"/>
    <n v="0.05"/>
    <n v="8.3699999999999997E-2"/>
    <n v="0.22239999999999999"/>
    <n v="0.27239999999999998"/>
    <m/>
    <m/>
    <m/>
    <m/>
    <m/>
    <m/>
    <m/>
    <m/>
    <m/>
    <n v="0"/>
    <n v="0"/>
    <n v="0"/>
    <n v="0"/>
    <m/>
    <n v="0.13869999999999999"/>
    <n v="248"/>
    <m/>
    <n v="8325"/>
    <n v="506016.93800000002"/>
    <n v="46.5"/>
    <n v="12.5"/>
    <n v="60.783000000000001"/>
    <n v="697"/>
    <m/>
    <n v="5589"/>
    <n v="161588.25"/>
    <n v="68.8"/>
    <n v="28.911999999999999"/>
    <n v="4455"/>
    <n v="142722.07999999999"/>
    <n v="68.599999999999994"/>
    <n v="32.036000000000001"/>
    <m/>
    <m/>
    <n v="15295.172"/>
    <n v="886"/>
    <m/>
    <n v="0"/>
    <m/>
    <m/>
    <n v="14611"/>
    <n v="0"/>
    <n v="0"/>
    <m/>
    <n v="1892447.6"/>
    <n v="37543.512000000002"/>
    <n v="1525151.9"/>
    <m/>
    <m/>
    <m/>
    <m/>
    <m/>
    <m/>
    <n v="1795700"/>
    <m/>
    <m/>
    <m/>
    <n v="1.48"/>
    <n v="0"/>
    <m/>
    <m/>
    <m/>
    <m/>
    <m/>
    <m/>
    <m/>
    <m/>
    <m/>
    <m/>
    <m/>
    <m/>
    <m/>
    <m/>
    <m/>
    <m/>
    <m/>
    <m/>
    <m/>
    <m/>
    <m/>
    <m/>
    <m/>
    <m/>
    <m/>
    <m/>
    <m/>
    <m/>
    <m/>
  </r>
  <r>
    <x v="170"/>
    <x v="170"/>
    <x v="12"/>
    <s v="94 2013"/>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3-06-30T00:00:00"/>
    <d v="2013-06-30T00:00:00"/>
    <s v="Entry Age Normal"/>
    <s v="4-year smoothed market value."/>
    <s v="Level Percent Open"/>
    <n v="0.03"/>
    <n v="0.08"/>
    <n v="1"/>
    <n v="0"/>
    <n v="4"/>
    <n v="1"/>
    <n v="1"/>
    <n v="20"/>
    <m/>
    <m/>
    <s v="49647.635; -151922.641; 167258.865; -8407.500"/>
    <m/>
    <m/>
    <m/>
    <m/>
    <m/>
    <n v="1965600"/>
    <n v="1962532.5560000001"/>
    <n v="-24984.482"/>
    <n v="0"/>
    <n v="0"/>
    <n v="0"/>
    <n v="1"/>
    <n v="4"/>
    <m/>
    <n v="0"/>
    <n v="0.25"/>
    <n v="4"/>
    <n v="1"/>
    <n v="0"/>
    <n v="4"/>
    <n v="2"/>
    <n v="1"/>
    <m/>
    <m/>
    <m/>
    <m/>
    <m/>
    <m/>
    <m/>
    <m/>
    <m/>
    <n v="3.5000000000000003E-2"/>
    <n v="1961939"/>
    <n v="3055606"/>
    <n v="0.64200000000000002"/>
    <n v="1093668"/>
    <n v="0"/>
    <n v="508032"/>
    <n v="110094"/>
    <n v="1"/>
    <m/>
    <m/>
    <m/>
    <n v="0"/>
    <n v="0"/>
    <n v="0"/>
    <x v="0"/>
    <m/>
    <s v="RVK"/>
    <n v="8"/>
    <n v="0.1135"/>
    <m/>
    <n v="0.10489999999999999"/>
    <m/>
    <n v="3.4500000000000003E-2"/>
    <m/>
    <m/>
    <n v="6.037E-2"/>
    <m/>
    <m/>
    <m/>
    <m/>
    <m/>
    <m/>
    <m/>
    <m/>
    <n v="4.2279999999999998E-2"/>
    <n v="0"/>
    <n v="0"/>
    <n v="0"/>
    <n v="1"/>
    <n v="0.108"/>
    <n v="4.4999999999999998E-2"/>
    <n v="6.7000000000000004E-2"/>
    <n v="-36"/>
    <n v="27738"/>
    <n v="110094"/>
    <m/>
    <m/>
    <m/>
    <m/>
    <n v="105"/>
    <n v="0"/>
    <m/>
    <n v="137937"/>
    <n v="169729"/>
    <m/>
    <n v="8302"/>
    <n v="21471"/>
    <n v="29773"/>
    <m/>
    <m/>
    <m/>
    <m/>
    <n v="583"/>
    <m/>
    <m/>
    <m/>
    <m/>
    <n v="-5183"/>
    <m/>
    <n v="612"/>
    <n v="-209"/>
    <n v="-173"/>
    <m/>
    <m/>
    <n v="333242"/>
    <n v="-165521"/>
    <n v="-165521"/>
    <m/>
    <m/>
    <m/>
    <m/>
    <m/>
    <m/>
    <m/>
    <n v="-2464"/>
    <n v="-389"/>
    <m/>
    <n v="-606"/>
    <n v="-168980"/>
    <m/>
    <n v="1959952"/>
    <n v="1795690"/>
    <n v="110094"/>
    <n v="105"/>
    <n v="169729"/>
    <n v="30356"/>
    <n v="-5183"/>
    <n v="403"/>
    <n v="195305"/>
    <n v="-606"/>
    <n v="2014"/>
    <s v="Cheiron"/>
    <n v="6"/>
    <n v="0.1338"/>
    <n v="0.05"/>
    <n v="8.3799999999999999E-2"/>
    <n v="0.246"/>
    <n v="0.29599999999999999"/>
    <m/>
    <m/>
    <m/>
    <m/>
    <m/>
    <m/>
    <m/>
    <m/>
    <m/>
    <n v="0"/>
    <n v="0"/>
    <n v="0"/>
    <n v="0"/>
    <m/>
    <n v="0.16220000000000001"/>
    <n v="246"/>
    <m/>
    <n v="8090"/>
    <n v="508031.59399999998"/>
    <m/>
    <m/>
    <n v="62.796999999999997"/>
    <n v="788"/>
    <m/>
    <n v="5824"/>
    <n v="150600.14000000001"/>
    <m/>
    <n v="25.859000000000002"/>
    <n v="4653"/>
    <n v="150600.14000000001"/>
    <m/>
    <m/>
    <m/>
    <m/>
    <n v="3557.5360000000001"/>
    <n v="925"/>
    <m/>
    <n v="0"/>
    <m/>
    <m/>
    <n v="14702"/>
    <n v="1"/>
    <n v="1"/>
    <m/>
    <m/>
    <m/>
    <n v="1603010"/>
    <m/>
    <m/>
    <m/>
    <m/>
    <m/>
    <m/>
    <n v="1965600"/>
    <m/>
    <m/>
    <m/>
    <n v="10.69"/>
    <n v="0"/>
    <m/>
    <m/>
    <m/>
    <m/>
    <m/>
    <m/>
    <m/>
    <m/>
    <m/>
    <m/>
    <m/>
    <m/>
    <m/>
    <m/>
    <m/>
    <m/>
    <m/>
    <m/>
    <m/>
    <m/>
    <m/>
    <m/>
    <m/>
    <m/>
    <m/>
    <m/>
    <m/>
    <m/>
    <m/>
  </r>
  <r>
    <x v="170"/>
    <x v="170"/>
    <x v="13"/>
    <s v="94 2014"/>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4-06-30T00:00:00"/>
    <d v="2014-06-30T00:00:00"/>
    <s v="Entry Age Normal"/>
    <s v="4-year smoothed market value."/>
    <s v="Level Percent Closed"/>
    <n v="0.03"/>
    <n v="7.4999999999999997E-2"/>
    <n v="1"/>
    <n v="0"/>
    <n v="4"/>
    <n v="1"/>
    <n v="3"/>
    <n v="25"/>
    <n v="7.4999999999999997E-2"/>
    <m/>
    <s v="152930.726; 49647.635; -151922.641; 167258.865;"/>
    <m/>
    <m/>
    <m/>
    <m/>
    <m/>
    <n v="2222200"/>
    <n v="2120700.3199999998"/>
    <n v="-41955.92"/>
    <n v="0"/>
    <n v="0"/>
    <n v="0"/>
    <n v="1"/>
    <n v="4"/>
    <m/>
    <n v="0"/>
    <n v="0.25"/>
    <n v="4"/>
    <n v="1"/>
    <n v="0"/>
    <n v="4"/>
    <n v="2"/>
    <n v="1"/>
    <m/>
    <m/>
    <m/>
    <m/>
    <m/>
    <m/>
    <m/>
    <m/>
    <m/>
    <n v="3.5000000000000003E-2"/>
    <n v="2120700"/>
    <n v="3614784"/>
    <n v="0.58699999999999997"/>
    <n v="1494084"/>
    <n v="0"/>
    <n v="509267"/>
    <n v="135441"/>
    <n v="0.81681000000000004"/>
    <n v="3614784"/>
    <n v="2222242"/>
    <n v="1392543"/>
    <n v="0"/>
    <n v="0"/>
    <n v="0"/>
    <x v="0"/>
    <n v="0.61477000000000004"/>
    <s v="RVK"/>
    <n v="8"/>
    <n v="0.1588"/>
    <m/>
    <n v="8.8099999999999998E-2"/>
    <m/>
    <n v="0.1152"/>
    <m/>
    <m/>
    <n v="6.0260000000000001E-2"/>
    <m/>
    <m/>
    <m/>
    <m/>
    <m/>
    <m/>
    <m/>
    <m/>
    <n v="5.0200000000000002E-2"/>
    <n v="0"/>
    <n v="0"/>
    <n v="0"/>
    <n v="1"/>
    <n v="0.09"/>
    <n v="0.11700000000000001"/>
    <n v="6.7000000000000004E-2"/>
    <n v="17"/>
    <n v="28815"/>
    <n v="115244"/>
    <m/>
    <m/>
    <m/>
    <m/>
    <n v="160"/>
    <n v="0"/>
    <m/>
    <n v="144219"/>
    <n v="270665"/>
    <m/>
    <n v="5964"/>
    <n v="27971"/>
    <n v="33935"/>
    <m/>
    <m/>
    <m/>
    <m/>
    <n v="-494"/>
    <m/>
    <m/>
    <m/>
    <m/>
    <n v="-5985"/>
    <m/>
    <n v="633"/>
    <n v="-178"/>
    <n v="-195"/>
    <m/>
    <m/>
    <n v="442795"/>
    <n v="-177447"/>
    <n v="-177447"/>
    <m/>
    <m/>
    <m/>
    <m/>
    <m/>
    <m/>
    <m/>
    <n v="-2192"/>
    <n v="-628"/>
    <m/>
    <n v="-238"/>
    <n v="-180505"/>
    <m/>
    <n v="2222242"/>
    <n v="1959952"/>
    <n v="115244"/>
    <n v="160"/>
    <n v="270665"/>
    <n v="33441"/>
    <n v="-5985"/>
    <n v="455"/>
    <n v="298576"/>
    <n v="-238"/>
    <n v="2016"/>
    <s v="Cheiron"/>
    <n v="6"/>
    <n v="0.1484"/>
    <n v="0.05"/>
    <n v="9.8400000000000001E-2"/>
    <n v="0.2601"/>
    <n v="0.31009999999999999"/>
    <m/>
    <m/>
    <m/>
    <m/>
    <m/>
    <m/>
    <m/>
    <m/>
    <m/>
    <n v="0"/>
    <n v="0"/>
    <n v="0"/>
    <n v="0"/>
    <m/>
    <n v="0.16170000000000001"/>
    <n v="249"/>
    <m/>
    <n v="7731"/>
    <n v="509267.25"/>
    <m/>
    <m/>
    <n v="65.873000000000005"/>
    <n v="816"/>
    <m/>
    <n v="6290"/>
    <n v="189384.17"/>
    <m/>
    <n v="30.109000000000002"/>
    <n v="5080"/>
    <n v="168443.47"/>
    <m/>
    <m/>
    <m/>
    <m/>
    <n v="3639.5639999999999"/>
    <n v="961"/>
    <m/>
    <n v="0"/>
    <m/>
    <m/>
    <n v="14837"/>
    <n v="1"/>
    <n v="1"/>
    <m/>
    <m/>
    <m/>
    <m/>
    <m/>
    <m/>
    <m/>
    <m/>
    <m/>
    <m/>
    <m/>
    <m/>
    <m/>
    <m/>
    <n v="15.31"/>
    <n v="0"/>
    <m/>
    <m/>
    <m/>
    <m/>
    <m/>
    <m/>
    <m/>
    <m/>
    <m/>
    <m/>
    <m/>
    <m/>
    <m/>
    <m/>
    <m/>
    <m/>
    <m/>
    <m/>
    <m/>
    <m/>
    <m/>
    <m/>
    <m/>
    <m/>
    <m/>
    <m/>
    <m/>
    <m/>
    <m/>
  </r>
  <r>
    <x v="170"/>
    <x v="170"/>
    <x v="14"/>
    <s v="94 2015"/>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5-06-30T00:00:00"/>
    <d v="2015-06-30T00:00:00"/>
    <s v="Entry Age Normal"/>
    <s v="4-year smoothed market value."/>
    <s v="Level Percent Closed"/>
    <n v="0.03"/>
    <n v="7.4999999999999997E-2"/>
    <n v="1"/>
    <n v="0"/>
    <n v="4"/>
    <n v="1"/>
    <n v="3"/>
    <n v="25"/>
    <n v="7.4999999999999997E-2"/>
    <m/>
    <s v="-109699.880; 152930.726; 49647.635; -151922.641"/>
    <m/>
    <m/>
    <m/>
    <m/>
    <m/>
    <n v="2209500"/>
    <n v="2202900"/>
    <n v="-59864.21"/>
    <n v="0"/>
    <n v="0"/>
    <n v="0"/>
    <n v="1"/>
    <n v="4"/>
    <m/>
    <n v="0"/>
    <n v="0.25"/>
    <n v="4"/>
    <n v="1"/>
    <n v="0"/>
    <n v="4"/>
    <n v="2"/>
    <n v="1"/>
    <m/>
    <m/>
    <m/>
    <m/>
    <m/>
    <m/>
    <m/>
    <m/>
    <m/>
    <n v="3.5000000000000003E-2"/>
    <n v="2202923.2999999998"/>
    <n v="3975908.3"/>
    <n v="0.55400000000000005"/>
    <n v="1772984.9"/>
    <n v="0"/>
    <n v="484853"/>
    <n v="117092"/>
    <n v="1"/>
    <n v="3975907"/>
    <n v="2209526"/>
    <n v="1766381"/>
    <n v="0"/>
    <n v="0"/>
    <n v="0"/>
    <x v="0"/>
    <n v="0.55572999999999995"/>
    <s v="RVK"/>
    <n v="8"/>
    <n v="2.64E-2"/>
    <m/>
    <n v="9.8199999999999996E-2"/>
    <m/>
    <n v="9.9199999999999997E-2"/>
    <m/>
    <m/>
    <n v="5.4289999999999998E-2"/>
    <m/>
    <m/>
    <m/>
    <m/>
    <m/>
    <m/>
    <m/>
    <m/>
    <n v="4.8599999999999997E-2"/>
    <n v="0"/>
    <n v="0"/>
    <n v="0"/>
    <n v="1"/>
    <n v="0.1"/>
    <n v="0.10199999999999999"/>
    <n v="6.0999999999999999E-2"/>
    <n v="89"/>
    <n v="27861"/>
    <n v="117092"/>
    <m/>
    <m/>
    <m/>
    <m/>
    <n v="199"/>
    <n v="0"/>
    <m/>
    <n v="145152"/>
    <n v="21960"/>
    <m/>
    <n v="8846"/>
    <n v="23166"/>
    <n v="32012"/>
    <m/>
    <m/>
    <m/>
    <m/>
    <n v="-1042"/>
    <m/>
    <m/>
    <m/>
    <m/>
    <n v="-5952"/>
    <m/>
    <n v="155"/>
    <n v="16"/>
    <n v="-73"/>
    <m/>
    <m/>
    <n v="192301"/>
    <n v="-201178"/>
    <n v="-201178"/>
    <m/>
    <m/>
    <m/>
    <m/>
    <m/>
    <m/>
    <m/>
    <n v="-3004"/>
    <n v="-414"/>
    <m/>
    <n v="-421"/>
    <n v="-205017"/>
    <m/>
    <n v="2209526"/>
    <n v="2222242"/>
    <n v="117092"/>
    <n v="199"/>
    <n v="21960"/>
    <n v="30970"/>
    <n v="-5952"/>
    <n v="171"/>
    <n v="47149"/>
    <n v="-421"/>
    <n v="2017"/>
    <s v="Cheiron"/>
    <n v="6"/>
    <n v="0.16400000000000001"/>
    <n v="0.05"/>
    <n v="0.114"/>
    <n v="0.31590000000000001"/>
    <n v="0.3659"/>
    <m/>
    <m/>
    <m/>
    <m/>
    <m/>
    <m/>
    <m/>
    <m/>
    <m/>
    <n v="0"/>
    <n v="0"/>
    <n v="0"/>
    <n v="0"/>
    <m/>
    <n v="0.2019"/>
    <n v="251"/>
    <m/>
    <n v="7463"/>
    <n v="484853.09399999998"/>
    <m/>
    <m/>
    <n v="64.968000000000004"/>
    <n v="901"/>
    <m/>
    <n v="6688"/>
    <n v="207872.48"/>
    <m/>
    <n v="31.081"/>
    <n v="5419"/>
    <n v="185103.08"/>
    <m/>
    <m/>
    <m/>
    <m/>
    <n v="3873.3539999999998"/>
    <n v="1018"/>
    <m/>
    <n v="0"/>
    <m/>
    <m/>
    <n v="15052"/>
    <n v="1"/>
    <n v="1"/>
    <m/>
    <m/>
    <m/>
    <m/>
    <m/>
    <m/>
    <m/>
    <m/>
    <m/>
    <m/>
    <m/>
    <m/>
    <m/>
    <m/>
    <n v="3.93"/>
    <n v="0"/>
    <m/>
    <m/>
    <n v="2.3019999999999999E-2"/>
    <n v="0.43240000000000001"/>
    <n v="0.41"/>
    <n v="1.2409999999999999E-2"/>
    <n v="0.22889999999999999"/>
    <n v="0.25"/>
    <n v="0.14230000000000001"/>
    <n v="0.1265"/>
    <n v="0.15"/>
    <m/>
    <n v="0"/>
    <n v="0"/>
    <m/>
    <n v="3.5999999999999999E-3"/>
    <n v="0.01"/>
    <n v="8.6999999999999994E-3"/>
    <n v="0.1166"/>
    <n v="0.1"/>
    <n v="-5.8099999999999999E-2"/>
    <n v="7.4700000000000003E-2"/>
    <n v="0.08"/>
    <n v="1.6E-2"/>
    <n v="1.7299999999999999E-2"/>
    <n v="0"/>
    <m/>
    <n v="0"/>
    <n v="0"/>
  </r>
  <r>
    <x v="170"/>
    <x v="170"/>
    <x v="15"/>
    <s v="94 2016"/>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6-06-30T00:00:00"/>
    <d v="2016-06-30T00:00:00"/>
    <s v="Entry Age Normal"/>
    <s v="4-year smoothed market value."/>
    <s v="Level Percent Closed"/>
    <n v="0.03"/>
    <n v="7.4999999999999997E-2"/>
    <n v="1"/>
    <n v="0"/>
    <n v="4"/>
    <n v="1"/>
    <n v="3"/>
    <n v="24"/>
    <n v="7.4999999999999997E-2"/>
    <m/>
    <s v="-153570.531; -109699.880; 152930.726; 49647.635"/>
    <m/>
    <m/>
    <m/>
    <m/>
    <m/>
    <n v="2151400"/>
    <n v="2283200"/>
    <n v="-67276.565000000002"/>
    <n v="0"/>
    <n v="0"/>
    <n v="0"/>
    <n v="1"/>
    <n v="4"/>
    <m/>
    <n v="0"/>
    <n v="0.25"/>
    <n v="4"/>
    <n v="1"/>
    <n v="0"/>
    <n v="4"/>
    <n v="2"/>
    <n v="1"/>
    <m/>
    <m/>
    <m/>
    <m/>
    <m/>
    <m/>
    <m/>
    <m/>
    <m/>
    <n v="3.5000000000000003E-2"/>
    <n v="2283216"/>
    <n v="3984137"/>
    <n v="0.57299999999999995"/>
    <n v="1700921"/>
    <n v="0"/>
    <n v="496333"/>
    <n v="119844"/>
    <n v="1"/>
    <n v="3984137"/>
    <n v="2151421"/>
    <n v="1832716"/>
    <n v="0"/>
    <n v="0"/>
    <n v="0"/>
    <x v="0"/>
    <n v="0.54"/>
    <s v="Meketa"/>
    <n v="11"/>
    <n v="8.9999999999999993E-3"/>
    <m/>
    <n v="6.3E-2"/>
    <m/>
    <n v="0.06"/>
    <m/>
    <m/>
    <n v="4.6179999999999999E-2"/>
    <m/>
    <m/>
    <m/>
    <m/>
    <m/>
    <m/>
    <m/>
    <m/>
    <n v="4.6080000000000003E-2"/>
    <n v="0"/>
    <n v="0"/>
    <n v="0"/>
    <n v="1"/>
    <n v="6.5000000000000002E-2"/>
    <n v="6.0999999999999999E-2"/>
    <n v="5.2999999999999999E-2"/>
    <n v="-42"/>
    <n v="29306"/>
    <n v="119844"/>
    <m/>
    <m/>
    <m/>
    <m/>
    <n v="217"/>
    <n v="0"/>
    <m/>
    <n v="149367"/>
    <n v="-14314"/>
    <m/>
    <n v="7145"/>
    <n v="20404"/>
    <n v="27549"/>
    <m/>
    <m/>
    <m/>
    <m/>
    <n v="3079"/>
    <m/>
    <m/>
    <m/>
    <m/>
    <n v="-7395"/>
    <m/>
    <n v="402"/>
    <n v="-150"/>
    <n v="-108"/>
    <m/>
    <m/>
    <n v="158538"/>
    <n v="-213047"/>
    <n v="-213047"/>
    <m/>
    <m/>
    <m/>
    <m/>
    <m/>
    <m/>
    <m/>
    <n v="-3047"/>
    <n v="-234"/>
    <m/>
    <n v="-315"/>
    <n v="-216643"/>
    <m/>
    <n v="2151421"/>
    <n v="2209526"/>
    <n v="119844"/>
    <n v="217"/>
    <n v="-14314"/>
    <n v="30628"/>
    <n v="-7395"/>
    <n v="252"/>
    <n v="9171"/>
    <n v="-315"/>
    <n v="2018"/>
    <s v="Cheiron"/>
    <n v="6"/>
    <n v="0.15379999999999999"/>
    <n v="0.05"/>
    <n v="0.1038"/>
    <n v="0.3216"/>
    <n v="0.37159999999999999"/>
    <m/>
    <m/>
    <m/>
    <m/>
    <m/>
    <m/>
    <m/>
    <m/>
    <m/>
    <n v="0"/>
    <n v="0"/>
    <n v="0"/>
    <n v="0"/>
    <m/>
    <n v="0.21779999999999999"/>
    <n v="249"/>
    <m/>
    <n v="7783"/>
    <n v="496332.81300000002"/>
    <m/>
    <m/>
    <n v="63.771000000000001"/>
    <n v="885"/>
    <m/>
    <n v="6885"/>
    <n v="215137.09"/>
    <m/>
    <n v="31.247"/>
    <n v="5576"/>
    <n v="191137.83"/>
    <m/>
    <m/>
    <m/>
    <m/>
    <n v="3895.8229999999999"/>
    <n v="1060"/>
    <m/>
    <n v="0"/>
    <m/>
    <m/>
    <n v="15553"/>
    <n v="1"/>
    <n v="1"/>
    <m/>
    <m/>
    <m/>
    <m/>
    <m/>
    <m/>
    <m/>
    <m/>
    <m/>
    <m/>
    <m/>
    <m/>
    <m/>
    <m/>
    <n v="2.4"/>
    <n v="0"/>
    <m/>
    <m/>
    <n v="-2.2349999999999998E-2"/>
    <n v="0.42299999999999999"/>
    <n v="0.41"/>
    <n v="5.8500000000000003E-2"/>
    <n v="0.22600000000000001"/>
    <n v="0.25"/>
    <n v="9.5000000000000001E-2"/>
    <n v="0.14599999999999999"/>
    <n v="0.15"/>
    <m/>
    <n v="0"/>
    <n v="0"/>
    <n v="4.7E-2"/>
    <n v="1.7000000000000001E-2"/>
    <n v="0.01"/>
    <n v="-7.5999999999999998E-2"/>
    <n v="0.112"/>
    <n v="0.1"/>
    <n v="0"/>
    <n v="7.3999999999999996E-2"/>
    <n v="0.08"/>
    <n v="1E-3"/>
    <n v="2E-3"/>
    <n v="0"/>
    <m/>
    <n v="0"/>
    <n v="0"/>
  </r>
  <r>
    <x v="170"/>
    <x v="170"/>
    <x v="16"/>
    <s v="94 2017"/>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7-06-30T00:00:00"/>
    <d v="2017-06-30T00:00:00"/>
    <s v="Entry Age Normal"/>
    <s v="4-year smoothed market value."/>
    <s v="Level Percent Closed"/>
    <n v="2.5000000000000001E-2"/>
    <n v="7.2499999999999995E-2"/>
    <n v="1"/>
    <n v="0"/>
    <n v="4"/>
    <n v="1"/>
    <n v="3"/>
    <n v="23"/>
    <n v="7.2499999999999995E-2"/>
    <m/>
    <s v="73480.315;-153570.531;-109699.880;152930.726"/>
    <m/>
    <m/>
    <m/>
    <m/>
    <m/>
    <n v="2353607.33"/>
    <n v="2402707.3289999999"/>
    <n v="-41024.088000000003"/>
    <n v="0"/>
    <n v="0"/>
    <n v="0"/>
    <n v="1"/>
    <n v="4"/>
    <m/>
    <n v="0"/>
    <n v="0.25"/>
    <n v="4"/>
    <n v="1"/>
    <n v="0"/>
    <n v="4"/>
    <n v="2"/>
    <n v="1"/>
    <m/>
    <m/>
    <m/>
    <m/>
    <m/>
    <m/>
    <m/>
    <m/>
    <m/>
    <n v="0.03"/>
    <n v="2402707.2999999998"/>
    <n v="4129452.5"/>
    <n v="0.58179999999999998"/>
    <n v="1726745"/>
    <n v="0"/>
    <n v="521709.28"/>
    <n v="152153"/>
    <n v="1"/>
    <n v="4129452"/>
    <n v="2353607"/>
    <n v="1775845"/>
    <n v="0"/>
    <n v="0"/>
    <n v="0"/>
    <x v="0"/>
    <n v="0.56996000000000002"/>
    <s v="Meketa"/>
    <n v="11"/>
    <n v="0.115"/>
    <m/>
    <n v="4.7E-2"/>
    <m/>
    <n v="0.08"/>
    <m/>
    <m/>
    <n v="4.1599999999999998E-2"/>
    <m/>
    <m/>
    <m/>
    <m/>
    <m/>
    <m/>
    <m/>
    <m/>
    <n v="5.0009999999999999E-2"/>
    <n v="0"/>
    <n v="0"/>
    <n v="0"/>
    <n v="1"/>
    <n v="0.05"/>
    <n v="8.5000000000000006E-2"/>
    <n v="4.8000000000000001E-2"/>
    <n v="-301"/>
    <n v="30870"/>
    <n v="152153"/>
    <m/>
    <m/>
    <m/>
    <m/>
    <n v="43"/>
    <n v="0"/>
    <m/>
    <n v="183066"/>
    <n v="228354"/>
    <m/>
    <n v="6696"/>
    <n v="20204"/>
    <n v="26900"/>
    <m/>
    <m/>
    <m/>
    <m/>
    <n v="4386"/>
    <m/>
    <m/>
    <m/>
    <m/>
    <n v="-16752"/>
    <m/>
    <n v="761"/>
    <n v="-439"/>
    <n v="-138"/>
    <m/>
    <m/>
    <n v="426277"/>
    <n v="-220276"/>
    <n v="-220276"/>
    <m/>
    <m/>
    <m/>
    <m/>
    <m/>
    <m/>
    <m/>
    <n v="-3227"/>
    <n v="-380"/>
    <m/>
    <n v="-207"/>
    <n v="-224090"/>
    <m/>
    <n v="2353607"/>
    <n v="2151421"/>
    <n v="152153"/>
    <n v="43"/>
    <n v="228354"/>
    <n v="31286"/>
    <n v="-16752"/>
    <n v="322"/>
    <n v="243210"/>
    <n v="-207"/>
    <n v="2019"/>
    <s v="GRS"/>
    <n v="1"/>
    <n v="0.1467"/>
    <n v="0.05"/>
    <n v="9.6699999999999994E-2"/>
    <n v="0.32990000000000003"/>
    <n v="0.37990000000000002"/>
    <m/>
    <m/>
    <m/>
    <m/>
    <m/>
    <m/>
    <m/>
    <m/>
    <m/>
    <n v="0"/>
    <n v="0"/>
    <n v="0"/>
    <n v="0"/>
    <m/>
    <n v="0.23319999999999999"/>
    <n v="247"/>
    <m/>
    <n v="8030"/>
    <n v="521709.28100000002"/>
    <n v="46.5"/>
    <n v="12.3"/>
    <n v="64.97"/>
    <n v="925"/>
    <m/>
    <n v="6980"/>
    <n v="220552.48"/>
    <m/>
    <n v="31.597999999999999"/>
    <n v="5661"/>
    <n v="195912.25"/>
    <m/>
    <m/>
    <m/>
    <m/>
    <m/>
    <n v="1072"/>
    <m/>
    <n v="0"/>
    <m/>
    <m/>
    <n v="15935"/>
    <n v="0"/>
    <n v="1"/>
    <m/>
    <m/>
    <m/>
    <m/>
    <m/>
    <m/>
    <m/>
    <m/>
    <m/>
    <m/>
    <m/>
    <m/>
    <m/>
    <m/>
    <n v="10.6"/>
    <n v="0"/>
    <m/>
    <m/>
    <n v="0.19166"/>
    <n v="0.44400000000000001"/>
    <n v="0.41"/>
    <n v="3.2329999999999998E-2"/>
    <n v="0.19900000000000001"/>
    <n v="0.25"/>
    <n v="7.8E-2"/>
    <n v="0.13400000000000001"/>
    <n v="0.15"/>
    <m/>
    <n v="0"/>
    <n v="0"/>
    <n v="7.3999999999999996E-2"/>
    <n v="3.3000000000000002E-2"/>
    <n v="0.01"/>
    <n v="6.4000000000000001E-2"/>
    <n v="0.109"/>
    <n v="0.1"/>
    <n v="0.108"/>
    <n v="7.3999999999999996E-2"/>
    <n v="0.08"/>
    <n v="4.0000000000000001E-3"/>
    <n v="7.0000000000000001E-3"/>
    <n v="0"/>
    <m/>
    <n v="0"/>
    <n v="0"/>
  </r>
  <r>
    <x v="170"/>
    <x v="170"/>
    <x v="17"/>
    <s v="94 2018"/>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8-06-30T00:00:00"/>
    <d v="2018-06-30T00:00:00"/>
    <s v="Entry Age Normal"/>
    <s v="4-year smoothed market value."/>
    <s v="Level Percent Closed"/>
    <n v="2.5000000000000001E-2"/>
    <n v="7.2499999999999995E-2"/>
    <n v="1"/>
    <n v="0"/>
    <n v="4"/>
    <n v="1"/>
    <n v="3"/>
    <n v="22"/>
    <n v="7.2499999999999995E-2"/>
    <m/>
    <m/>
    <m/>
    <m/>
    <m/>
    <m/>
    <m/>
    <n v="2554513.7089999998"/>
    <n v="2562847.0079999999"/>
    <n v="-34392.932000000001"/>
    <m/>
    <m/>
    <m/>
    <m/>
    <n v="4"/>
    <m/>
    <m/>
    <n v="0.25"/>
    <n v="4"/>
    <m/>
    <n v="0"/>
    <n v="4"/>
    <n v="2"/>
    <n v="1"/>
    <m/>
    <m/>
    <m/>
    <m/>
    <m/>
    <n v="0.03"/>
    <m/>
    <m/>
    <m/>
    <m/>
    <n v="2562847"/>
    <n v="4226046"/>
    <n v="0.60640000000000005"/>
    <n v="1663198.8"/>
    <n v="0"/>
    <n v="527160.81000000006"/>
    <n v="159006"/>
    <n v="0.95689999999999997"/>
    <n v="4226046"/>
    <n v="2554514"/>
    <n v="1671532"/>
    <n v="0"/>
    <n v="0"/>
    <n v="0"/>
    <x v="0"/>
    <n v="0.60446999999999995"/>
    <s v="Meketa"/>
    <n v="11"/>
    <n v="7.0999999999999994E-2"/>
    <m/>
    <n v="6.3E-2"/>
    <m/>
    <n v="7.1999999999999995E-2"/>
    <m/>
    <m/>
    <n v="5.4280000000000002E-2"/>
    <m/>
    <m/>
    <m/>
    <m/>
    <m/>
    <m/>
    <m/>
    <m/>
    <n v="5.117E-2"/>
    <n v="0"/>
    <n v="0"/>
    <n v="0"/>
    <n v="1"/>
    <n v="6.5000000000000002E-2"/>
    <n v="7.5999999999999998E-2"/>
    <n v="0.06"/>
    <n v="-955"/>
    <n v="33340"/>
    <n v="229006"/>
    <m/>
    <m/>
    <m/>
    <m/>
    <n v="484"/>
    <n v="0"/>
    <m/>
    <n v="262830"/>
    <n v="150689"/>
    <m/>
    <n v="7439"/>
    <n v="23121"/>
    <n v="30560"/>
    <m/>
    <m/>
    <m/>
    <m/>
    <n v="2063"/>
    <m/>
    <m/>
    <m/>
    <m/>
    <n v="-17073"/>
    <m/>
    <n v="1348"/>
    <n v="-1073"/>
    <n v="-118"/>
    <m/>
    <m/>
    <n v="429344"/>
    <n v="-224454"/>
    <n v="-224454"/>
    <m/>
    <m/>
    <m/>
    <m/>
    <m/>
    <m/>
    <m/>
    <n v="-3472"/>
    <n v="-377"/>
    <m/>
    <n v="-134"/>
    <n v="-228437"/>
    <m/>
    <n v="2554514"/>
    <n v="2353607"/>
    <n v="229006"/>
    <n v="484"/>
    <n v="150689"/>
    <n v="32623"/>
    <n v="-17073"/>
    <n v="275"/>
    <n v="166514"/>
    <n v="-134"/>
    <n v="2020"/>
    <s v="GRS"/>
    <n v="1"/>
    <n v="0.14560000000000001"/>
    <n v="0.05"/>
    <n v="9.5600000000000004E-2"/>
    <n v="0.33510000000000001"/>
    <n v="0.3851"/>
    <m/>
    <m/>
    <m/>
    <m/>
    <m/>
    <m/>
    <m/>
    <m/>
    <m/>
    <n v="0"/>
    <n v="0"/>
    <n v="0"/>
    <n v="0"/>
    <m/>
    <n v="0.23949999999999999"/>
    <n v="249"/>
    <m/>
    <n v="7977"/>
    <n v="527160.81299999997"/>
    <n v="46.6"/>
    <n v="12.4"/>
    <n v="66.084999999999994"/>
    <n v="943"/>
    <m/>
    <n v="7138"/>
    <n v="227851.8"/>
    <m/>
    <n v="31.920999999999999"/>
    <n v="5813"/>
    <n v="202550.84"/>
    <m/>
    <m/>
    <m/>
    <m/>
    <n v="4069.7139999999999"/>
    <n v="1076"/>
    <m/>
    <n v="0"/>
    <m/>
    <m/>
    <n v="16058"/>
    <n v="0"/>
    <n v="1"/>
    <m/>
    <m/>
    <m/>
    <m/>
    <m/>
    <m/>
    <m/>
    <m/>
    <m/>
    <m/>
    <m/>
    <m/>
    <m/>
    <m/>
    <n v="7.6"/>
    <n v="0"/>
    <m/>
    <m/>
    <n v="0.12096999999999999"/>
    <n v="0.44074000000000002"/>
    <n v="0.44161"/>
    <n v="3.1700000000000001E-3"/>
    <n v="0.29703000000000002"/>
    <n v="0.26300000000000001"/>
    <n v="4.5999999999999999E-2"/>
    <n v="0.13521"/>
    <n v="0.13346"/>
    <m/>
    <n v="0"/>
    <n v="0"/>
    <n v="0.129"/>
    <n v="4.4200000000000003E-2"/>
    <n v="4.4159999999999998E-2"/>
    <n v="5.0000000000000001E-3"/>
    <n v="4.7710000000000002E-2"/>
    <n v="4.7109999999999999E-2"/>
    <m/>
    <n v="0"/>
    <n v="6.6729999999999998E-2"/>
    <m/>
    <n v="3.5099999999999999E-2"/>
    <n v="3.9300000000000003E-3"/>
    <m/>
    <n v="0"/>
    <n v="0"/>
  </r>
  <r>
    <x v="170"/>
    <x v="170"/>
    <x v="18"/>
    <s v="94 2019"/>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9-06-30T00:00:00"/>
    <d v="2019-06-30T00:00:00"/>
    <s v="Entry Age Normal"/>
    <s v="4-year smoothed market value."/>
    <s v="Level Percent Closed"/>
    <n v="2.5000000000000001E-2"/>
    <n v="7.2499999999999995E-2"/>
    <n v="1"/>
    <n v="0"/>
    <n v="4"/>
    <n v="1"/>
    <n v="3"/>
    <n v="21"/>
    <n v="7.2499999999999995E-2"/>
    <m/>
    <m/>
    <m/>
    <m/>
    <m/>
    <m/>
    <m/>
    <n v="2660133.3560000001"/>
    <n v="2677352.7510000002"/>
    <n v="-37342.652000000002"/>
    <m/>
    <m/>
    <m/>
    <m/>
    <n v="4"/>
    <m/>
    <m/>
    <n v="0.25"/>
    <n v="4"/>
    <m/>
    <n v="0"/>
    <n v="4"/>
    <n v="2"/>
    <n v="1"/>
    <m/>
    <m/>
    <m/>
    <m/>
    <m/>
    <n v="0.03"/>
    <m/>
    <m/>
    <m/>
    <m/>
    <n v="2677353"/>
    <n v="4401825"/>
    <n v="0.60799999999999998"/>
    <n v="1724473"/>
    <n v="0"/>
    <n v="562989"/>
    <n v="165796"/>
    <n v="1"/>
    <n v="4401825"/>
    <n v="2660134"/>
    <n v="1741691"/>
    <n v="0"/>
    <n v="0"/>
    <n v="0"/>
    <x v="0"/>
    <n v="0.60433000000000003"/>
    <s v="Meketa"/>
    <n v="11"/>
    <n v="6.2E-2"/>
    <m/>
    <n v="8.2000000000000003E-2"/>
    <m/>
    <n v="5.3999999999999999E-2"/>
    <m/>
    <m/>
    <n v="8.5110000000000005E-2"/>
    <m/>
    <m/>
    <m/>
    <m/>
    <m/>
    <m/>
    <m/>
    <m/>
    <n v="5.1740000000000001E-2"/>
    <n v="0"/>
    <n v="0"/>
    <n v="0"/>
    <n v="1"/>
    <n v="8.3000000000000004E-2"/>
    <n v="5.7000000000000002E-2"/>
    <n v="8.6999999999999994E-2"/>
    <n v="-1495"/>
    <n v="35042"/>
    <n v="165796"/>
    <m/>
    <m/>
    <m/>
    <m/>
    <n v="2361"/>
    <n v="0"/>
    <m/>
    <n v="203199"/>
    <n v="113265"/>
    <m/>
    <n v="17885"/>
    <n v="21692"/>
    <n v="39577"/>
    <m/>
    <m/>
    <m/>
    <m/>
    <n v="5107"/>
    <m/>
    <m/>
    <m/>
    <m/>
    <n v="-15275"/>
    <m/>
    <n v="1909"/>
    <n v="-1619"/>
    <n v="-124"/>
    <m/>
    <m/>
    <n v="346163"/>
    <n v="-234301"/>
    <n v="-234301"/>
    <m/>
    <m/>
    <m/>
    <m/>
    <m/>
    <m/>
    <m/>
    <n v="-3012"/>
    <n v="-1986"/>
    <m/>
    <n v="-1244"/>
    <n v="-240543"/>
    <m/>
    <n v="2660134"/>
    <n v="2554514"/>
    <n v="165796"/>
    <n v="2361"/>
    <n v="113265"/>
    <n v="44684"/>
    <n v="-15275"/>
    <n v="290"/>
    <n v="142964"/>
    <n v="-1244"/>
    <n v="2021"/>
    <s v="GRS"/>
    <n v="1"/>
    <n v="0.1444"/>
    <n v="0.05"/>
    <n v="9.4399999999999998E-2"/>
    <n v="0.3362"/>
    <n v="0.38619999999999999"/>
    <m/>
    <m/>
    <m/>
    <m/>
    <m/>
    <m/>
    <m/>
    <m/>
    <m/>
    <n v="0"/>
    <n v="0"/>
    <n v="0"/>
    <n v="0"/>
    <m/>
    <n v="0.24179999999999999"/>
    <n v="245"/>
    <m/>
    <n v="7941"/>
    <n v="562988.93799999997"/>
    <n v="46.6"/>
    <n v="12.2"/>
    <n v="70.896000000000001"/>
    <n v="1008"/>
    <m/>
    <n v="7368"/>
    <n v="236678.27"/>
    <m/>
    <n v="32.122"/>
    <n v="6013"/>
    <n v="210707.17"/>
    <m/>
    <m/>
    <m/>
    <m/>
    <n v="3963.2260000000001"/>
    <n v="1110"/>
    <m/>
    <n v="0"/>
    <m/>
    <m/>
    <n v="16317"/>
    <n v="0"/>
    <n v="1"/>
    <m/>
    <n v="2196468"/>
    <n v="80242.156000000003"/>
    <n v="2724533"/>
    <m/>
    <n v="5001243.5"/>
    <m/>
    <m/>
    <m/>
    <m/>
    <m/>
    <m/>
    <m/>
    <m/>
    <n v="6.3"/>
    <n v="0"/>
    <m/>
    <m/>
    <n v="4.3819999999999998E-2"/>
    <n v="0.36336000000000002"/>
    <n v="0.33"/>
    <n v="7.8390000000000001E-2"/>
    <n v="0.32633000000000001"/>
    <n v="0.33"/>
    <n v="0.09"/>
    <n v="0.13413"/>
    <n v="0.2"/>
    <m/>
    <n v="0"/>
    <n v="0"/>
    <n v="0.17"/>
    <n v="5.706E-2"/>
    <n v="0.09"/>
    <n v="2.215E-2"/>
    <n v="0.10611"/>
    <n v="0.05"/>
    <m/>
    <n v="0"/>
    <n v="0"/>
    <n v="2.1000000000000001E-2"/>
    <n v="1.3010000000000001E-2"/>
    <n v="0"/>
    <m/>
    <n v="0"/>
    <n v="0"/>
  </r>
  <r>
    <x v="170"/>
    <x v="170"/>
    <x v="19"/>
    <s v="94 2020"/>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20-06-30T00:00:00"/>
    <d v="2020-06-30T00:00:00"/>
    <s v="Entry Age Normal"/>
    <s v="4-year smoothed market value."/>
    <s v="Level Percent Closed"/>
    <n v="2.3E-2"/>
    <n v="7.0000000000000007E-2"/>
    <n v="1"/>
    <n v="0"/>
    <n v="4"/>
    <n v="1"/>
    <n v="3"/>
    <n v="20"/>
    <n v="7.0000000000000007E-2"/>
    <m/>
    <m/>
    <m/>
    <m/>
    <m/>
    <m/>
    <m/>
    <m/>
    <m/>
    <m/>
    <m/>
    <m/>
    <m/>
    <m/>
    <m/>
    <m/>
    <m/>
    <m/>
    <m/>
    <m/>
    <m/>
    <m/>
    <m/>
    <m/>
    <m/>
    <m/>
    <m/>
    <m/>
    <m/>
    <n v="2.5000000000000001E-2"/>
    <m/>
    <m/>
    <m/>
    <m/>
    <n v="2811163"/>
    <n v="4414114"/>
    <n v="0.63690000000000002"/>
    <n v="1602951"/>
    <n v="0"/>
    <n v="568646"/>
    <n v="175947"/>
    <n v="1"/>
    <n v="4414114"/>
    <n v="2681173"/>
    <n v="1732941"/>
    <n v="0"/>
    <n v="0"/>
    <n v="0"/>
    <x v="0"/>
    <n v="0.60741000000000001"/>
    <s v="Meketa"/>
    <n v="11"/>
    <n v="1.4E-2"/>
    <m/>
    <n v="4.8000000000000001E-2"/>
    <m/>
    <n v="5.1999999999999998E-2"/>
    <m/>
    <m/>
    <n v="7.2999999999999995E-2"/>
    <m/>
    <m/>
    <m/>
    <m/>
    <m/>
    <m/>
    <m/>
    <m/>
    <n v="4.9820000000000003E-2"/>
    <n v="0"/>
    <n v="0"/>
    <n v="0"/>
    <n v="0"/>
    <n v="4.9000000000000002E-2"/>
    <n v="5.3999999999999999E-2"/>
    <n v="7.8E-2"/>
    <n v="-653"/>
    <n v="39356"/>
    <n v="175947"/>
    <m/>
    <m/>
    <m/>
    <m/>
    <n v="2134"/>
    <n v="0"/>
    <m/>
    <n v="217437"/>
    <n v="25246"/>
    <m/>
    <n v="18774"/>
    <n v="18424"/>
    <n v="37198"/>
    <m/>
    <m/>
    <m/>
    <m/>
    <n v="3899"/>
    <m/>
    <m/>
    <m/>
    <m/>
    <n v="-16162"/>
    <m/>
    <n v="950"/>
    <n v="-742"/>
    <n v="-89"/>
    <m/>
    <m/>
    <n v="267826"/>
    <n v="-239407"/>
    <n v="-239407"/>
    <m/>
    <m/>
    <m/>
    <m/>
    <m/>
    <m/>
    <m/>
    <n v="-2526"/>
    <n v="-2509"/>
    <m/>
    <n v="-2345"/>
    <n v="-246787"/>
    <m/>
    <n v="2681173"/>
    <n v="2660134"/>
    <n v="175947"/>
    <n v="2134"/>
    <n v="25246"/>
    <n v="41097"/>
    <n v="-16162"/>
    <n v="208"/>
    <n v="50389"/>
    <n v="-2345"/>
    <n v="2022"/>
    <s v="GRS"/>
    <n v="1"/>
    <n v="0.1384"/>
    <n v="0.05"/>
    <n v="8.8400000000000006E-2"/>
    <n v="0.32600000000000001"/>
    <n v="0.376"/>
    <m/>
    <m/>
    <m/>
    <m/>
    <m/>
    <m/>
    <m/>
    <m/>
    <m/>
    <n v="0"/>
    <n v="0"/>
    <n v="0"/>
    <n v="0"/>
    <m/>
    <n v="0.23760000000000001"/>
    <n v="233"/>
    <m/>
    <n v="8027"/>
    <n v="568646.5"/>
    <n v="46.8"/>
    <n v="12.1"/>
    <n v="70.841999999999999"/>
    <n v="1033"/>
    <m/>
    <n v="7502"/>
    <n v="242334.64"/>
    <m/>
    <n v="32.302999999999997"/>
    <n v="6109"/>
    <n v="214952.8"/>
    <m/>
    <m/>
    <m/>
    <m/>
    <n v="3830.5030000000002"/>
    <n v="1160"/>
    <m/>
    <n v="0"/>
    <m/>
    <m/>
    <n v="16562"/>
    <n v="0"/>
    <n v="1"/>
    <m/>
    <m/>
    <m/>
    <m/>
    <m/>
    <m/>
    <m/>
    <m/>
    <m/>
    <m/>
    <m/>
    <m/>
    <m/>
    <m/>
    <n v="1.9"/>
    <n v="0"/>
    <m/>
    <m/>
    <n v="1.3339999999999999E-2"/>
    <n v="0.35764000000000001"/>
    <n v="0.33"/>
    <n v="5.0009999999999999E-2"/>
    <n v="0.32667000000000002"/>
    <n v="0.33"/>
    <n v="-1.2E-2"/>
    <n v="0.13386999999999999"/>
    <n v="0.2"/>
    <m/>
    <n v="0"/>
    <n v="0"/>
    <n v="2.1000000000000001E-2"/>
    <n v="6.1940000000000002E-2"/>
    <n v="0.09"/>
    <n v="-1.634E-2"/>
    <n v="9.8900000000000002E-2"/>
    <n v="0.05"/>
    <m/>
    <n v="0"/>
    <n v="0"/>
    <n v="1.2999999999999999E-2"/>
    <n v="2.0979999999999999E-2"/>
    <n v="0"/>
    <m/>
    <n v="0"/>
    <n v="0"/>
  </r>
  <r>
    <x v="170"/>
    <x v="170"/>
    <x v="20"/>
    <s v="94 2021"/>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21-06-30T00:00:00"/>
    <d v="2021-06-30T00:00:00"/>
    <s v="Entry Age Normal"/>
    <s v="4-year smoothed market value."/>
    <s v="Level Percent Closed"/>
    <n v="2.3E-2"/>
    <n v="7.0000000000000007E-2"/>
    <n v="1"/>
    <n v="0"/>
    <n v="4"/>
    <n v="1"/>
    <n v="3"/>
    <n v="19"/>
    <n v="7.0000000000000007E-2"/>
    <m/>
    <m/>
    <m/>
    <m/>
    <m/>
    <m/>
    <m/>
    <m/>
    <m/>
    <m/>
    <m/>
    <m/>
    <m/>
    <m/>
    <m/>
    <m/>
    <m/>
    <m/>
    <m/>
    <m/>
    <m/>
    <m/>
    <m/>
    <m/>
    <m/>
    <m/>
    <m/>
    <m/>
    <m/>
    <m/>
    <m/>
    <m/>
    <m/>
    <m/>
    <n v="3211142"/>
    <n v="4541799"/>
    <n v="0.70699999999999996"/>
    <n v="1330656"/>
    <n v="0"/>
    <n v="580866"/>
    <n v="178090"/>
    <n v="2.0067499999999998"/>
    <n v="4541799"/>
    <n v="3438027"/>
    <n v="1103772"/>
    <n v="0"/>
    <n v="0"/>
    <n v="0"/>
    <x v="0"/>
    <n v="0.75697999999999999"/>
    <s v="Meketa"/>
    <n v="11"/>
    <n v="0.22800000000000001"/>
    <m/>
    <n v="9.7000000000000003E-2"/>
    <m/>
    <n v="9.5000000000000001E-2"/>
    <m/>
    <m/>
    <n v="7.4999999999999997E-2"/>
    <m/>
    <m/>
    <m/>
    <m/>
    <m/>
    <m/>
    <m/>
    <n v="1"/>
    <n v="5.7680000000000002E-2"/>
    <n v="0"/>
    <n v="0"/>
    <n v="0"/>
    <n v="0"/>
    <n v="0.10100000000000001"/>
    <n v="9.8000000000000004E-2"/>
    <n v="0.08"/>
    <n v="23"/>
    <n v="40561"/>
    <n v="357382"/>
    <m/>
    <m/>
    <m/>
    <m/>
    <n v="2047"/>
    <n v="0"/>
    <m/>
    <n v="399990"/>
    <n v="581813"/>
    <m/>
    <n v="17689"/>
    <n v="17400"/>
    <n v="35089"/>
    <m/>
    <m/>
    <m/>
    <m/>
    <n v="10255"/>
    <m/>
    <m/>
    <m/>
    <m/>
    <n v="-16735"/>
    <m/>
    <n v="165"/>
    <n v="-33"/>
    <n v="-56"/>
    <m/>
    <m/>
    <n v="1010544"/>
    <n v="-246214"/>
    <n v="-246214"/>
    <m/>
    <m/>
    <m/>
    <m/>
    <m/>
    <m/>
    <m/>
    <n v="-3047"/>
    <n v="-1930"/>
    <m/>
    <n v="-2499"/>
    <n v="-253690"/>
    <m/>
    <n v="3438027"/>
    <n v="2681173"/>
    <n v="357382"/>
    <n v="2047"/>
    <n v="581813"/>
    <n v="45344"/>
    <n v="-16735"/>
    <n v="132"/>
    <n v="610554"/>
    <n v="-2499"/>
    <n v="2023"/>
    <s v="GRS"/>
    <n v="1"/>
    <n v="0.1376"/>
    <n v="0.05"/>
    <n v="8.7599999999999997E-2"/>
    <n v="0.29139999999999999"/>
    <n v="0.34139999999999998"/>
    <m/>
    <m/>
    <m/>
    <m/>
    <m/>
    <m/>
    <m/>
    <m/>
    <m/>
    <n v="0"/>
    <n v="0"/>
    <n v="0"/>
    <n v="0"/>
    <m/>
    <n v="0.20380000000000001"/>
    <n v="233"/>
    <m/>
    <n v="7969"/>
    <n v="580866.25"/>
    <n v="46.8"/>
    <n v="12.2"/>
    <n v="72.891000000000005"/>
    <n v="1053"/>
    <m/>
    <n v="7587"/>
    <n v="249758.67"/>
    <m/>
    <n v="32.918999999999997"/>
    <n v="6183"/>
    <n v="221252.11"/>
    <m/>
    <m/>
    <m/>
    <m/>
    <n v="3898.2359999999999"/>
    <n v="1171"/>
    <m/>
    <n v="0"/>
    <m/>
    <m/>
    <n v="16609"/>
    <n v="0"/>
    <n v="1"/>
    <m/>
    <m/>
    <m/>
    <m/>
    <m/>
    <m/>
    <m/>
    <m/>
    <m/>
    <m/>
    <m/>
    <m/>
    <m/>
    <m/>
    <n v="24.9"/>
    <n v="0"/>
    <m/>
    <m/>
    <n v="0.38208999999999999"/>
    <n v="0.42842999999999998"/>
    <n v="0.33"/>
    <n v="7.4800000000000005E-2"/>
    <n v="0.26425999999999999"/>
    <n v="0.33"/>
    <n v="0.108"/>
    <n v="0.13113"/>
    <n v="0.2"/>
    <m/>
    <n v="0"/>
    <n v="0"/>
    <n v="0.47299999999999998"/>
    <n v="6.9070000000000006E-2"/>
    <n v="0.09"/>
    <n v="0.16964000000000001"/>
    <n v="7.0069999999999993E-2"/>
    <n v="0.05"/>
    <m/>
    <n v="0"/>
    <n v="0"/>
    <n v="0"/>
    <n v="3.7039999999999997E-2"/>
    <n v="0"/>
    <m/>
    <n v="0"/>
    <n v="0"/>
  </r>
  <r>
    <x v="170"/>
    <x v="170"/>
    <x v="21"/>
    <s v="94 2022"/>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22-06-30T00:00:00"/>
    <d v="2022-06-30T00:00:00"/>
    <s v="Entry Age Normal"/>
    <s v="4-year smoothed market value."/>
    <s v="Level Percent Closed"/>
    <n v="2.3E-2"/>
    <n v="7.0000000000000007E-2"/>
    <n v="1"/>
    <n v="0"/>
    <n v="4"/>
    <n v="1"/>
    <n v="3"/>
    <n v="18"/>
    <n v="7.0000000000000007E-2"/>
    <m/>
    <m/>
    <m/>
    <m/>
    <m/>
    <m/>
    <m/>
    <m/>
    <m/>
    <m/>
    <m/>
    <m/>
    <m/>
    <m/>
    <m/>
    <m/>
    <m/>
    <m/>
    <m/>
    <m/>
    <m/>
    <m/>
    <m/>
    <m/>
    <m/>
    <m/>
    <m/>
    <m/>
    <m/>
    <m/>
    <m/>
    <m/>
    <m/>
    <m/>
    <n v="3361409.3"/>
    <n v="4723291"/>
    <n v="0.7117"/>
    <n v="1361881.6"/>
    <n v="0"/>
    <n v="595761.18999999994"/>
    <n v="167843"/>
    <n v="1.0624199999999999"/>
    <n v="4723291"/>
    <n v="3242687"/>
    <n v="1480604"/>
    <n v="0"/>
    <n v="0"/>
    <n v="0"/>
    <x v="0"/>
    <n v="0.68652999999999997"/>
    <s v="Meketa"/>
    <n v="11"/>
    <n v="-4.7E-2"/>
    <m/>
    <n v="5.8000000000000003E-2"/>
    <m/>
    <n v="6.0999999999999999E-2"/>
    <m/>
    <m/>
    <n v="7.0000000000000007E-2"/>
    <m/>
    <m/>
    <m/>
    <m/>
    <m/>
    <n v="7.3999999999999996E-2"/>
    <n v="1987"/>
    <n v="1"/>
    <n v="5.2679999999999998E-2"/>
    <n v="0"/>
    <n v="0"/>
    <n v="0"/>
    <n v="0"/>
    <n v="6.5000000000000002E-2"/>
    <n v="6.6000000000000003E-2"/>
    <n v="7.4999999999999997E-2"/>
    <n v="-75"/>
    <n v="53350"/>
    <n v="178319"/>
    <m/>
    <m/>
    <m/>
    <m/>
    <n v="2122"/>
    <n v="0"/>
    <m/>
    <n v="233791"/>
    <n v="-198029"/>
    <m/>
    <n v="17501"/>
    <n v="19732"/>
    <n v="37233"/>
    <m/>
    <m/>
    <m/>
    <m/>
    <n v="16959"/>
    <m/>
    <m/>
    <m/>
    <m/>
    <n v="-18035"/>
    <m/>
    <n v="201"/>
    <n v="-113"/>
    <n v="-38"/>
    <m/>
    <m/>
    <n v="72007"/>
    <n v="-257782"/>
    <n v="-257782"/>
    <m/>
    <m/>
    <m/>
    <m/>
    <m/>
    <m/>
    <m/>
    <n v="-4436"/>
    <n v="-2564"/>
    <m/>
    <n v="-2565"/>
    <n v="-267347"/>
    <m/>
    <n v="3242687"/>
    <n v="3438027"/>
    <n v="178319"/>
    <n v="2122"/>
    <n v="-198029"/>
    <n v="54192"/>
    <n v="-18035"/>
    <n v="88"/>
    <n v="-161784"/>
    <n v="-2565"/>
    <n v="2024"/>
    <s v="GRS"/>
    <n v="1"/>
    <n v="0.13700000000000001"/>
    <n v="0.05"/>
    <n v="8.6999999999999994E-2"/>
    <n v="0.3024"/>
    <n v="0.35239999999999999"/>
    <m/>
    <m/>
    <m/>
    <m/>
    <m/>
    <m/>
    <m/>
    <m/>
    <m/>
    <n v="0"/>
    <n v="0"/>
    <n v="0"/>
    <n v="0"/>
    <m/>
    <n v="0.21540000000000001"/>
    <n v="222"/>
    <m/>
    <n v="7938"/>
    <n v="595761.18799999997"/>
    <n v="46.7"/>
    <n v="11.8"/>
    <n v="75.052000000000007"/>
    <n v="1109"/>
    <m/>
    <n v="7780"/>
    <n v="263884.46999999997"/>
    <m/>
    <n v="33.917999999999999"/>
    <n v="6363"/>
    <n v="234156.48"/>
    <m/>
    <m/>
    <m/>
    <m/>
    <n v="3885.5650000000001"/>
    <n v="1195"/>
    <m/>
    <n v="0"/>
    <m/>
    <m/>
    <n v="16827"/>
    <n v="0"/>
    <n v="1"/>
    <m/>
    <m/>
    <m/>
    <m/>
    <m/>
    <m/>
    <m/>
    <m/>
    <m/>
    <m/>
    <m/>
    <m/>
    <m/>
    <m/>
    <n v="-3.7"/>
    <n v="0"/>
    <m/>
    <m/>
    <n v="-0.17559"/>
    <n v="0.36536999999999997"/>
    <n v="0.33"/>
    <n v="-9.4320000000000001E-2"/>
    <n v="0.24725"/>
    <n v="0.33"/>
    <n v="0.245"/>
    <n v="0.18318000000000001"/>
    <n v="0.2"/>
    <m/>
    <n v="0"/>
    <n v="0"/>
    <n v="0.316"/>
    <n v="8.1079999999999999E-2"/>
    <n v="0.09"/>
    <n v="-3.4399999999999999E-3"/>
    <n v="7.2069999999999995E-2"/>
    <n v="0.05"/>
    <m/>
    <n v="0"/>
    <n v="0"/>
    <n v="2E-3"/>
    <n v="5.1049999999999998E-2"/>
    <n v="0"/>
    <m/>
    <n v="0"/>
    <n v="0"/>
  </r>
  <r>
    <x v="171"/>
    <x v="171"/>
    <x v="0"/>
    <s v="163 2001"/>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2-01-01T00:00:00"/>
    <d v="2001-12-31T00:00:00"/>
    <s v="Entry Age Normal"/>
    <s v="Expected value method which recognizes the difference between the expected value and the market value for total (realized and unrealized) investment gains/losses at the rate of 20% per year for each of the subsequent five years."/>
    <s v="Level Percent Closed"/>
    <n v="0.04"/>
    <n v="0.08"/>
    <n v="1"/>
    <n v="0"/>
    <n v="5"/>
    <n v="1"/>
    <n v="3"/>
    <n v="23"/>
    <m/>
    <m/>
    <m/>
    <m/>
    <m/>
    <m/>
    <m/>
    <m/>
    <m/>
    <m/>
    <m/>
    <m/>
    <m/>
    <m/>
    <m/>
    <m/>
    <m/>
    <m/>
    <m/>
    <m/>
    <m/>
    <m/>
    <m/>
    <m/>
    <m/>
    <m/>
    <m/>
    <m/>
    <m/>
    <m/>
    <m/>
    <m/>
    <m/>
    <m/>
    <m/>
    <n v="813977.75"/>
    <n v="902821.25"/>
    <n v="0.86"/>
    <n v="88843.491999999998"/>
    <n v="0"/>
    <n v="102793.45"/>
    <n v="11240.695"/>
    <n v="0.79600000000000004"/>
    <m/>
    <m/>
    <m/>
    <n v="0"/>
    <n v="0"/>
    <n v="0"/>
    <x v="0"/>
    <m/>
    <s v="Summit"/>
    <n v="5"/>
    <n v="-1.7999999999999999E-2"/>
    <m/>
    <m/>
    <m/>
    <m/>
    <m/>
    <m/>
    <m/>
    <m/>
    <m/>
    <m/>
    <m/>
    <m/>
    <m/>
    <m/>
    <n v="0"/>
    <n v="-1.7999999999999999E-2"/>
    <n v="0"/>
    <n v="0"/>
    <n v="0"/>
    <n v="0"/>
    <m/>
    <m/>
    <m/>
    <m/>
    <m/>
    <m/>
    <m/>
    <m/>
    <m/>
    <m/>
    <m/>
    <n v="0"/>
    <m/>
    <m/>
    <m/>
    <m/>
    <m/>
    <m/>
    <n v="0"/>
    <m/>
    <m/>
    <m/>
    <m/>
    <m/>
    <m/>
    <m/>
    <m/>
    <m/>
    <m/>
    <m/>
    <m/>
    <m/>
    <m/>
    <m/>
    <m/>
    <m/>
    <m/>
    <m/>
    <m/>
    <m/>
    <m/>
    <m/>
    <m/>
    <m/>
    <m/>
    <m/>
    <m/>
    <m/>
    <m/>
    <m/>
    <m/>
    <m/>
    <m/>
    <m/>
    <m/>
    <m/>
    <n v="0"/>
    <m/>
    <m/>
    <n v="0"/>
    <m/>
    <m/>
    <s v="Stanley Holcombe &amp; Associates"/>
    <n v="8"/>
    <n v="0.17666999999999999"/>
    <n v="8.7999999999999995E-2"/>
    <n v="8.8669999999999999E-2"/>
    <n v="0.15673000000000001"/>
    <n v="0.15673000000000001"/>
    <m/>
    <m/>
    <m/>
    <m/>
    <n v="9114.7180000000008"/>
    <n v="16110.422"/>
    <n v="16110.422"/>
    <m/>
    <m/>
    <n v="1"/>
    <n v="0"/>
    <n v="1"/>
    <n v="1"/>
    <n v="102793.45"/>
    <n v="6.8059999999999996E-2"/>
    <m/>
    <m/>
    <n v="3315"/>
    <n v="102793.45299999999"/>
    <m/>
    <m/>
    <n v="31.009"/>
    <m/>
    <m/>
    <n v="2361"/>
    <n v="44720.171999999999"/>
    <m/>
    <n v="18.940999999999999"/>
    <n v="2361"/>
    <m/>
    <m/>
    <m/>
    <m/>
    <m/>
    <m/>
    <n v="0"/>
    <m/>
    <n v="0"/>
    <m/>
    <m/>
    <n v="5676"/>
    <n v="1"/>
    <n v="1"/>
    <m/>
    <m/>
    <m/>
    <m/>
    <m/>
    <m/>
    <m/>
    <m/>
    <m/>
    <m/>
    <m/>
    <m/>
    <m/>
    <m/>
    <n v="-2.5"/>
    <n v="0"/>
    <m/>
    <m/>
    <m/>
    <m/>
    <m/>
    <m/>
    <m/>
    <m/>
    <m/>
    <m/>
    <m/>
    <m/>
    <m/>
    <m/>
    <m/>
    <m/>
    <m/>
    <m/>
    <m/>
    <m/>
    <m/>
    <m/>
    <m/>
    <m/>
    <m/>
    <m/>
    <m/>
    <m/>
    <m/>
  </r>
  <r>
    <x v="171"/>
    <x v="171"/>
    <x v="1"/>
    <s v="163 2002"/>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3-01-01T00:00:00"/>
    <d v="2002-12-31T00:00:00"/>
    <s v="Entry Age Normal"/>
    <s v="Expected value method which recognizes the difference between the expected value and the market value for total (realized and unrealized) investment gains/losses at the rate of 20% per year for each of the subsequent five years."/>
    <s v="Level Percent Closed"/>
    <n v="0.04"/>
    <n v="0.08"/>
    <n v="1"/>
    <n v="0"/>
    <n v="5"/>
    <n v="1"/>
    <n v="3"/>
    <n v="22"/>
    <m/>
    <m/>
    <m/>
    <m/>
    <m/>
    <m/>
    <m/>
    <m/>
    <m/>
    <m/>
    <m/>
    <m/>
    <m/>
    <m/>
    <m/>
    <m/>
    <m/>
    <m/>
    <m/>
    <m/>
    <m/>
    <m/>
    <m/>
    <m/>
    <m/>
    <m/>
    <m/>
    <m/>
    <m/>
    <m/>
    <m/>
    <m/>
    <m/>
    <m/>
    <m/>
    <n v="818150.81"/>
    <n v="947726.63"/>
    <n v="0.83599999999999997"/>
    <n v="129575.83"/>
    <n v="0"/>
    <n v="101339.78"/>
    <n v="13708.996999999999"/>
    <n v="0.73599999999999999"/>
    <m/>
    <m/>
    <m/>
    <n v="0"/>
    <n v="0"/>
    <n v="0"/>
    <x v="0"/>
    <m/>
    <s v="Summit"/>
    <n v="5"/>
    <n v="-8.1000000000000003E-2"/>
    <m/>
    <m/>
    <m/>
    <m/>
    <m/>
    <m/>
    <m/>
    <m/>
    <m/>
    <m/>
    <m/>
    <m/>
    <m/>
    <m/>
    <n v="0"/>
    <n v="-5.0020000000000002E-2"/>
    <n v="0"/>
    <n v="0"/>
    <n v="0"/>
    <n v="0"/>
    <m/>
    <m/>
    <m/>
    <m/>
    <m/>
    <m/>
    <m/>
    <m/>
    <m/>
    <m/>
    <m/>
    <n v="0"/>
    <m/>
    <m/>
    <m/>
    <m/>
    <m/>
    <m/>
    <n v="0"/>
    <m/>
    <m/>
    <m/>
    <m/>
    <m/>
    <m/>
    <m/>
    <m/>
    <m/>
    <m/>
    <m/>
    <m/>
    <m/>
    <m/>
    <m/>
    <m/>
    <m/>
    <m/>
    <m/>
    <m/>
    <m/>
    <m/>
    <m/>
    <m/>
    <m/>
    <m/>
    <m/>
    <m/>
    <m/>
    <m/>
    <m/>
    <m/>
    <m/>
    <m/>
    <m/>
    <m/>
    <m/>
    <n v="0"/>
    <m/>
    <m/>
    <n v="0"/>
    <m/>
    <m/>
    <s v="Stanley Holcombe &amp; Associates"/>
    <n v="8"/>
    <n v="0.16839999999999999"/>
    <n v="8.7999999999999995E-2"/>
    <n v="8.0399999999999999E-2"/>
    <n v="0.18235000000000001"/>
    <n v="0.18235000000000001"/>
    <m/>
    <m/>
    <m/>
    <m/>
    <n v="8148.0609999999997"/>
    <n v="18479.710999999999"/>
    <n v="18479.710999999999"/>
    <m/>
    <m/>
    <n v="1"/>
    <n v="0"/>
    <n v="1"/>
    <n v="1"/>
    <n v="101339.78"/>
    <n v="0.10195"/>
    <m/>
    <m/>
    <n v="3220"/>
    <n v="101339.781"/>
    <m/>
    <m/>
    <n v="31.472000000000001"/>
    <m/>
    <m/>
    <n v="2501"/>
    <n v="48621.898000000001"/>
    <m/>
    <n v="19.440999999999999"/>
    <n v="2501"/>
    <m/>
    <m/>
    <m/>
    <m/>
    <m/>
    <m/>
    <n v="0"/>
    <m/>
    <n v="0"/>
    <m/>
    <m/>
    <n v="5721"/>
    <n v="1"/>
    <n v="1"/>
    <m/>
    <m/>
    <m/>
    <m/>
    <m/>
    <m/>
    <m/>
    <m/>
    <m/>
    <m/>
    <m/>
    <m/>
    <m/>
    <m/>
    <n v="-8.6999999999999993"/>
    <n v="0"/>
    <m/>
    <m/>
    <m/>
    <m/>
    <m/>
    <m/>
    <m/>
    <m/>
    <m/>
    <m/>
    <m/>
    <m/>
    <m/>
    <m/>
    <m/>
    <m/>
    <m/>
    <m/>
    <m/>
    <m/>
    <m/>
    <m/>
    <m/>
    <m/>
    <m/>
    <m/>
    <m/>
    <m/>
    <m/>
  </r>
  <r>
    <x v="171"/>
    <x v="171"/>
    <x v="2"/>
    <s v="163 2003"/>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4-01-01T00:00:00"/>
    <d v="2003-12-31T00:00:00"/>
    <s v="Entry Age Normal"/>
    <s v="Expected value method which recognizes the difference between the expected value and the market value for total (realized and unrealized) investment gains/losses at the rate of 20% per year for each of the subsequent five years."/>
    <s v="Level Percent Closed"/>
    <n v="0.04"/>
    <n v="0.08"/>
    <n v="1"/>
    <n v="0"/>
    <n v="5"/>
    <n v="1"/>
    <n v="3"/>
    <n v="22"/>
    <m/>
    <m/>
    <m/>
    <m/>
    <m/>
    <m/>
    <m/>
    <m/>
    <m/>
    <m/>
    <m/>
    <m/>
    <m/>
    <m/>
    <m/>
    <m/>
    <m/>
    <m/>
    <m/>
    <m/>
    <m/>
    <m/>
    <m/>
    <m/>
    <m/>
    <m/>
    <m/>
    <m/>
    <m/>
    <m/>
    <m/>
    <m/>
    <m/>
    <m/>
    <m/>
    <n v="847227.44"/>
    <n v="985671.69"/>
    <n v="0.83199999999999996"/>
    <n v="138444.26999999999"/>
    <n v="0"/>
    <n v="106240.56"/>
    <n v="16110.422"/>
    <n v="0.76100000000000001"/>
    <m/>
    <m/>
    <m/>
    <n v="0"/>
    <n v="0"/>
    <n v="0"/>
    <x v="0"/>
    <m/>
    <s v="Summit"/>
    <n v="5"/>
    <n v="0.24"/>
    <m/>
    <m/>
    <m/>
    <m/>
    <m/>
    <m/>
    <m/>
    <m/>
    <m/>
    <m/>
    <m/>
    <m/>
    <m/>
    <m/>
    <n v="0"/>
    <n v="3.8199999999999998E-2"/>
    <n v="0"/>
    <n v="0"/>
    <n v="0"/>
    <n v="0"/>
    <n v="4.7E-2"/>
    <m/>
    <m/>
    <m/>
    <m/>
    <m/>
    <m/>
    <m/>
    <m/>
    <m/>
    <m/>
    <n v="0"/>
    <m/>
    <m/>
    <m/>
    <m/>
    <m/>
    <m/>
    <n v="0"/>
    <m/>
    <m/>
    <m/>
    <m/>
    <m/>
    <m/>
    <m/>
    <m/>
    <m/>
    <m/>
    <m/>
    <m/>
    <m/>
    <m/>
    <m/>
    <m/>
    <m/>
    <m/>
    <m/>
    <m/>
    <m/>
    <m/>
    <m/>
    <m/>
    <m/>
    <m/>
    <m/>
    <m/>
    <m/>
    <m/>
    <m/>
    <m/>
    <m/>
    <m/>
    <m/>
    <m/>
    <m/>
    <n v="0"/>
    <m/>
    <m/>
    <n v="0"/>
    <m/>
    <m/>
    <s v="Stanley Holcombe &amp; Associates"/>
    <n v="8"/>
    <n v="0.16894000000000001"/>
    <n v="8.7999999999999995E-2"/>
    <n v="8.0939999999999998E-2"/>
    <n v="0.1847"/>
    <n v="0.1847"/>
    <m/>
    <m/>
    <m/>
    <m/>
    <n v="8599.2160000000003"/>
    <n v="19623.023000000001"/>
    <n v="19623.023000000001"/>
    <m/>
    <m/>
    <n v="1"/>
    <n v="0"/>
    <n v="1"/>
    <n v="1"/>
    <n v="106240.56"/>
    <n v="0.10376000000000001"/>
    <m/>
    <m/>
    <n v="3321"/>
    <n v="106240.56299999999"/>
    <m/>
    <m/>
    <n v="31.991"/>
    <m/>
    <m/>
    <n v="2583"/>
    <n v="51306.203000000001"/>
    <m/>
    <n v="19.863"/>
    <n v="2583"/>
    <m/>
    <m/>
    <m/>
    <m/>
    <m/>
    <m/>
    <n v="0"/>
    <m/>
    <n v="0"/>
    <m/>
    <m/>
    <n v="5904"/>
    <n v="1"/>
    <n v="1"/>
    <m/>
    <m/>
    <m/>
    <m/>
    <m/>
    <m/>
    <m/>
    <m/>
    <m/>
    <m/>
    <m/>
    <m/>
    <m/>
    <m/>
    <n v="21.9"/>
    <n v="0"/>
    <m/>
    <m/>
    <m/>
    <m/>
    <m/>
    <m/>
    <m/>
    <m/>
    <m/>
    <m/>
    <m/>
    <m/>
    <m/>
    <m/>
    <m/>
    <m/>
    <m/>
    <m/>
    <m/>
    <m/>
    <m/>
    <m/>
    <m/>
    <m/>
    <m/>
    <m/>
    <m/>
    <m/>
    <m/>
  </r>
  <r>
    <x v="171"/>
    <x v="171"/>
    <x v="3"/>
    <s v="163 2004"/>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5-01-01T00:00:00"/>
    <d v="2004-12-31T00:00:00"/>
    <s v="Entry Age Normal"/>
    <s v="Expected value method which recognizes the difference between the expected value and the market value for total (realized and unrealized) investment gains/losses at the rate of 20% per year for each of the subsequent five years."/>
    <s v="Level Percent Open"/>
    <n v="3.7499999999999999E-2"/>
    <n v="7.7499999999999999E-2"/>
    <n v="1"/>
    <n v="0"/>
    <n v="5"/>
    <n v="1"/>
    <n v="1"/>
    <n v="30"/>
    <m/>
    <m/>
    <m/>
    <m/>
    <m/>
    <m/>
    <m/>
    <m/>
    <m/>
    <m/>
    <m/>
    <m/>
    <m/>
    <m/>
    <m/>
    <m/>
    <m/>
    <m/>
    <m/>
    <m/>
    <m/>
    <m/>
    <m/>
    <m/>
    <m/>
    <m/>
    <m/>
    <m/>
    <m/>
    <m/>
    <m/>
    <m/>
    <m/>
    <m/>
    <m/>
    <n v="883663.25"/>
    <n v="1057269.6000000001"/>
    <n v="0.83599999999999997"/>
    <n v="173606.39"/>
    <n v="0"/>
    <n v="109887.35"/>
    <n v="18479.710999999999"/>
    <n v="0.94899999999999995"/>
    <m/>
    <m/>
    <m/>
    <n v="0"/>
    <n v="0"/>
    <n v="0"/>
    <x v="0"/>
    <m/>
    <s v="Summit"/>
    <n v="5"/>
    <n v="0.11799999999999999"/>
    <m/>
    <m/>
    <m/>
    <m/>
    <m/>
    <m/>
    <m/>
    <m/>
    <m/>
    <m/>
    <m/>
    <m/>
    <m/>
    <m/>
    <n v="0"/>
    <n v="5.7599999999999998E-2"/>
    <n v="0"/>
    <n v="0"/>
    <n v="0"/>
    <n v="0"/>
    <n v="9.1999999999999998E-2"/>
    <m/>
    <m/>
    <m/>
    <n v="10274.154"/>
    <n v="17739.809000000001"/>
    <m/>
    <n v="874.255"/>
    <m/>
    <m/>
    <m/>
    <n v="0"/>
    <m/>
    <n v="28888.219000000001"/>
    <n v="84474.039000000004"/>
    <m/>
    <n v="5999.18"/>
    <n v="2191.373"/>
    <n v="8190.5529999999999"/>
    <m/>
    <m/>
    <m/>
    <m/>
    <m/>
    <m/>
    <m/>
    <m/>
    <m/>
    <n v="-1848.4549999999999"/>
    <m/>
    <m/>
    <m/>
    <m/>
    <m/>
    <m/>
    <n v="119704.35"/>
    <n v="-53426.343999999997"/>
    <n v="-53426.343999999997"/>
    <m/>
    <m/>
    <m/>
    <m/>
    <m/>
    <m/>
    <m/>
    <n v="-1432.6120000000001"/>
    <n v="-836.04300000000001"/>
    <m/>
    <m/>
    <n v="-55694.995999999999"/>
    <m/>
    <n v="878148.19"/>
    <n v="814138.81"/>
    <n v="17739.809000000001"/>
    <n v="874.255"/>
    <n v="84474.039000000004"/>
    <n v="8190.5529999999999"/>
    <n v="-1848.4549999999999"/>
    <m/>
    <n v="90816.141000000003"/>
    <m/>
    <m/>
    <s v="Stanley Holcombe &amp; Associates"/>
    <n v="8"/>
    <n v="0.17426"/>
    <n v="8.7999999999999995E-2"/>
    <n v="8.6260000000000003E-2"/>
    <n v="0.18915000000000001"/>
    <n v="0.18915000000000001"/>
    <m/>
    <m/>
    <m/>
    <m/>
    <n v="9478.5519999999997"/>
    <n v="20785.669999999998"/>
    <n v="20785.669999999998"/>
    <m/>
    <m/>
    <n v="1"/>
    <n v="0"/>
    <n v="1"/>
    <n v="1"/>
    <n v="109887.35"/>
    <n v="0.10290000000000001"/>
    <m/>
    <m/>
    <n v="3314"/>
    <n v="109887.352"/>
    <m/>
    <m/>
    <n v="33.158999999999999"/>
    <m/>
    <m/>
    <n v="2733"/>
    <n v="54689.449000000001"/>
    <m/>
    <n v="20.010999999999999"/>
    <n v="2733"/>
    <m/>
    <m/>
    <m/>
    <m/>
    <m/>
    <m/>
    <n v="0"/>
    <m/>
    <n v="0"/>
    <m/>
    <m/>
    <n v="6047"/>
    <n v="1"/>
    <n v="1"/>
    <m/>
    <m/>
    <m/>
    <m/>
    <m/>
    <m/>
    <m/>
    <m/>
    <m/>
    <m/>
    <m/>
    <m/>
    <m/>
    <m/>
    <n v="11.1"/>
    <n v="0"/>
    <m/>
    <m/>
    <n v="0.15640000000000001"/>
    <n v="0.67700000000000005"/>
    <m/>
    <n v="4.4999999999999998E-2"/>
    <n v="0.315"/>
    <m/>
    <m/>
    <n v="0"/>
    <m/>
    <m/>
    <n v="0"/>
    <m/>
    <m/>
    <n v="0"/>
    <m/>
    <m/>
    <n v="0"/>
    <m/>
    <m/>
    <n v="0"/>
    <m/>
    <m/>
    <n v="8.0000000000000002E-3"/>
    <m/>
    <m/>
    <n v="0"/>
    <m/>
  </r>
  <r>
    <x v="171"/>
    <x v="171"/>
    <x v="4"/>
    <s v="163 2005"/>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6-01-01T00:00:00"/>
    <d v="2005-12-31T00:00:00"/>
    <m/>
    <m/>
    <m/>
    <m/>
    <n v="7.7499999999999999E-2"/>
    <m/>
    <m/>
    <m/>
    <m/>
    <m/>
    <m/>
    <m/>
    <m/>
    <m/>
    <m/>
    <m/>
    <m/>
    <m/>
    <m/>
    <m/>
    <m/>
    <m/>
    <m/>
    <m/>
    <m/>
    <m/>
    <m/>
    <m/>
    <m/>
    <m/>
    <m/>
    <m/>
    <m/>
    <m/>
    <m/>
    <m/>
    <m/>
    <m/>
    <m/>
    <m/>
    <m/>
    <m/>
    <m/>
    <m/>
    <m/>
    <m/>
    <n v="924904.81"/>
    <n v="1111081.8"/>
    <n v="0.83199999999999996"/>
    <n v="186176.89"/>
    <n v="0"/>
    <n v="115559.7"/>
    <n v="19623.023000000001"/>
    <n v="1.056"/>
    <m/>
    <m/>
    <m/>
    <n v="0"/>
    <n v="0"/>
    <n v="0"/>
    <x v="0"/>
    <m/>
    <s v="Summit"/>
    <n v="5"/>
    <n v="9.1999999999999998E-2"/>
    <m/>
    <n v="0.14799999999999999"/>
    <m/>
    <n v="6.5000000000000002E-2"/>
    <m/>
    <m/>
    <m/>
    <m/>
    <m/>
    <m/>
    <m/>
    <m/>
    <m/>
    <m/>
    <n v="0"/>
    <n v="6.4399999999999999E-2"/>
    <n v="0"/>
    <n v="0"/>
    <n v="0"/>
    <n v="0"/>
    <n v="0.15"/>
    <n v="7.0000000000000007E-2"/>
    <m/>
    <m/>
    <n v="11287.058999999999"/>
    <n v="20637.085999999999"/>
    <m/>
    <n v="1310.297"/>
    <m/>
    <m/>
    <m/>
    <n v="0"/>
    <m/>
    <n v="33234.440999999999"/>
    <n v="69710.304999999993"/>
    <m/>
    <n v="6000.3469999999998"/>
    <n v="3043.6909999999998"/>
    <n v="9044.0380000000005"/>
    <m/>
    <m/>
    <m/>
    <m/>
    <m/>
    <m/>
    <m/>
    <m/>
    <m/>
    <n v="-3299.328"/>
    <n v="136.27799999999999"/>
    <m/>
    <n v="-54.46"/>
    <n v="-54.46"/>
    <m/>
    <m/>
    <n v="108771.27"/>
    <n v="-57592.125"/>
    <n v="-57592.125"/>
    <m/>
    <m/>
    <m/>
    <m/>
    <m/>
    <m/>
    <m/>
    <n v="-1462.779"/>
    <n v="-878.51499999999999"/>
    <m/>
    <m/>
    <n v="-59933.417999999998"/>
    <m/>
    <n v="926986"/>
    <n v="878148.19"/>
    <n v="20637.085999999999"/>
    <n v="1310.297"/>
    <n v="69710.304999999993"/>
    <n v="9044.0380000000005"/>
    <n v="-3299.328"/>
    <n v="81.817999999999998"/>
    <n v="75536.835999999996"/>
    <m/>
    <m/>
    <s v="Stanley Holcombe &amp; Associates"/>
    <n v="8"/>
    <n v="0.18156"/>
    <n v="9.5000000000000001E-2"/>
    <n v="8.6559999999999998E-2"/>
    <n v="0.1915"/>
    <n v="0.1915"/>
    <m/>
    <m/>
    <m/>
    <m/>
    <n v="10003.225"/>
    <n v="22129.067999999999"/>
    <n v="22129.067999999999"/>
    <m/>
    <m/>
    <n v="1"/>
    <n v="0"/>
    <n v="1"/>
    <n v="1"/>
    <n v="115559.7"/>
    <n v="0.10493"/>
    <m/>
    <m/>
    <n v="3229"/>
    <n v="115559.70299999999"/>
    <m/>
    <m/>
    <n v="35.787999999999997"/>
    <m/>
    <m/>
    <n v="2851"/>
    <n v="58160.300999999999"/>
    <m/>
    <n v="20.399999999999999"/>
    <n v="2851"/>
    <m/>
    <m/>
    <m/>
    <m/>
    <m/>
    <m/>
    <n v="0"/>
    <m/>
    <n v="0"/>
    <m/>
    <m/>
    <n v="6080"/>
    <n v="1"/>
    <n v="1"/>
    <m/>
    <m/>
    <m/>
    <m/>
    <m/>
    <m/>
    <m/>
    <m/>
    <m/>
    <m/>
    <n v="926869.88"/>
    <m/>
    <m/>
    <m/>
    <n v="7.1"/>
    <n v="0"/>
    <m/>
    <m/>
    <n v="0.12175"/>
    <n v="0.65600000000000003"/>
    <n v="0.65"/>
    <n v="2.5999999999999999E-2"/>
    <n v="0.33500000000000002"/>
    <n v="0.3"/>
    <m/>
    <n v="0"/>
    <n v="0.05"/>
    <m/>
    <n v="0"/>
    <n v="0"/>
    <m/>
    <n v="0"/>
    <n v="0"/>
    <m/>
    <n v="0"/>
    <n v="0"/>
    <m/>
    <n v="0"/>
    <n v="0"/>
    <m/>
    <n v="8.9999999999999993E-3"/>
    <n v="0"/>
    <m/>
    <n v="0"/>
    <n v="0"/>
  </r>
  <r>
    <x v="171"/>
    <x v="171"/>
    <x v="5"/>
    <s v="163 2006"/>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7-01-01T00:00:00"/>
    <d v="2006-12-31T00:00:00"/>
    <m/>
    <m/>
    <m/>
    <m/>
    <m/>
    <m/>
    <m/>
    <m/>
    <m/>
    <m/>
    <m/>
    <m/>
    <m/>
    <m/>
    <m/>
    <m/>
    <m/>
    <m/>
    <m/>
    <m/>
    <m/>
    <m/>
    <m/>
    <m/>
    <m/>
    <m/>
    <m/>
    <m/>
    <m/>
    <m/>
    <m/>
    <m/>
    <m/>
    <m/>
    <m/>
    <m/>
    <m/>
    <m/>
    <m/>
    <m/>
    <m/>
    <n v="2.5000000000000001E-2"/>
    <m/>
    <m/>
    <m/>
    <n v="3.7499999999999999E-2"/>
    <n v="979597.56"/>
    <n v="1163175.1000000001"/>
    <n v="0.84199999999999997"/>
    <n v="183577.58"/>
    <n v="0"/>
    <n v="120067.02"/>
    <n v="20785.669999999998"/>
    <n v="1.131"/>
    <m/>
    <m/>
    <m/>
    <n v="0"/>
    <n v="0"/>
    <n v="0"/>
    <x v="0"/>
    <m/>
    <s v="Summit"/>
    <n v="5"/>
    <n v="0.152"/>
    <m/>
    <m/>
    <m/>
    <n v="9.8930000000000004E-2"/>
    <m/>
    <m/>
    <m/>
    <m/>
    <m/>
    <m/>
    <m/>
    <m/>
    <m/>
    <m/>
    <n v="0"/>
    <n v="7.8520000000000006E-2"/>
    <n v="0"/>
    <n v="0"/>
    <n v="1"/>
    <n v="0"/>
    <n v="0.121"/>
    <n v="0.104"/>
    <m/>
    <m/>
    <n v="11631.614"/>
    <n v="23833.248"/>
    <m/>
    <n v="1196.5920000000001"/>
    <m/>
    <m/>
    <m/>
    <n v="0"/>
    <m/>
    <n v="36661.453000000001"/>
    <n v="126871.14"/>
    <m/>
    <n v="6855.0680000000002"/>
    <n v="3382.355"/>
    <n v="10237.423000000001"/>
    <m/>
    <m/>
    <m/>
    <m/>
    <m/>
    <m/>
    <m/>
    <m/>
    <m/>
    <n v="-4196.9859999999999"/>
    <n v="194.124"/>
    <m/>
    <n v="-77.400000000000006"/>
    <n v="-77.400000000000006"/>
    <m/>
    <m/>
    <n v="169689.77"/>
    <n v="-61255.175999999999"/>
    <n v="-61255.175999999999"/>
    <m/>
    <m/>
    <m/>
    <m/>
    <m/>
    <m/>
    <m/>
    <n v="-1858.6610000000001"/>
    <n v="-1042.144"/>
    <m/>
    <m/>
    <n v="-64155.98"/>
    <m/>
    <n v="1032519.8"/>
    <n v="926986"/>
    <n v="23833.248"/>
    <n v="1196.5920000000001"/>
    <n v="126871.14"/>
    <n v="10237.423000000001"/>
    <n v="-4196.9859999999999"/>
    <n v="116.724"/>
    <n v="133028.29999999999"/>
    <m/>
    <m/>
    <s v="Stanley Holcombe &amp; Associates"/>
    <n v="8"/>
    <n v="0.18224000000000001"/>
    <n v="9.5000000000000001E-2"/>
    <n v="8.7239999999999998E-2"/>
    <n v="0.18682000000000001"/>
    <n v="0.18682000000000001"/>
    <m/>
    <m/>
    <m/>
    <m/>
    <n v="10474.817999999999"/>
    <n v="22431.366999999998"/>
    <n v="22431.366999999998"/>
    <m/>
    <m/>
    <n v="1"/>
    <n v="0"/>
    <n v="1"/>
    <n v="1"/>
    <n v="120067.02"/>
    <n v="9.9580000000000002E-2"/>
    <m/>
    <m/>
    <n v="3309"/>
    <n v="120067.023"/>
    <m/>
    <m/>
    <n v="36.284999999999997"/>
    <m/>
    <m/>
    <n v="2980"/>
    <n v="61639.815999999999"/>
    <m/>
    <n v="20.684999999999999"/>
    <n v="2980"/>
    <m/>
    <m/>
    <m/>
    <m/>
    <m/>
    <m/>
    <n v="0"/>
    <m/>
    <n v="0"/>
    <m/>
    <m/>
    <n v="6289"/>
    <n v="1"/>
    <n v="1"/>
    <m/>
    <m/>
    <m/>
    <m/>
    <m/>
    <m/>
    <m/>
    <m/>
    <m/>
    <m/>
    <n v="1031031.1"/>
    <m/>
    <m/>
    <m/>
    <n v="12.8"/>
    <n v="0"/>
    <m/>
    <m/>
    <n v="0.19278000000000001"/>
    <n v="0.61699999999999999"/>
    <n v="0.65"/>
    <n v="4.2999999999999997E-2"/>
    <n v="0.25"/>
    <n v="0.3"/>
    <n v="0.15"/>
    <n v="5.1999999999999998E-2"/>
    <n v="0.05"/>
    <m/>
    <n v="0"/>
    <n v="0"/>
    <m/>
    <n v="0"/>
    <n v="0"/>
    <m/>
    <n v="0"/>
    <n v="0"/>
    <m/>
    <n v="0"/>
    <n v="0"/>
    <m/>
    <n v="8.1000000000000003E-2"/>
    <n v="0"/>
    <m/>
    <n v="0"/>
    <n v="0"/>
  </r>
  <r>
    <x v="171"/>
    <x v="171"/>
    <x v="6"/>
    <s v="163 2007"/>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8-01-01T00:00:00"/>
    <d v="2007-12-31T00:00:00"/>
    <s v="Aggregate Entry Age Normal"/>
    <s v="Market Value as of January 1, 1996. Beginning January 1, 1997, adjusted Market Value with 20% of unrealized gains (or losses) recognized each year. Beginning January 1, 2002, Expected Value Methond, with 20% of investment gains (or losses) recognized each year."/>
    <m/>
    <n v="3.7499999999999999E-2"/>
    <n v="7.7499999999999999E-2"/>
    <m/>
    <n v="0"/>
    <n v="5"/>
    <m/>
    <m/>
    <m/>
    <m/>
    <m/>
    <m/>
    <m/>
    <m/>
    <m/>
    <m/>
    <m/>
    <m/>
    <m/>
    <m/>
    <m/>
    <m/>
    <m/>
    <m/>
    <m/>
    <m/>
    <m/>
    <m/>
    <m/>
    <m/>
    <m/>
    <m/>
    <m/>
    <m/>
    <m/>
    <m/>
    <m/>
    <m/>
    <m/>
    <m/>
    <m/>
    <m/>
    <m/>
    <m/>
    <n v="1020575.8"/>
    <n v="1206648.3"/>
    <n v="0.84599999999999997"/>
    <n v="186072.42"/>
    <n v="0"/>
    <n v="123524.59"/>
    <n v="22129.067999999999"/>
    <n v="1.1950000000000001"/>
    <m/>
    <m/>
    <m/>
    <n v="0"/>
    <n v="0"/>
    <n v="0"/>
    <x v="0"/>
    <m/>
    <s v="Summit"/>
    <n v="5"/>
    <n v="4.2999999999999997E-2"/>
    <m/>
    <n v="9.5000000000000001E-2"/>
    <m/>
    <n v="0.127"/>
    <m/>
    <m/>
    <m/>
    <m/>
    <m/>
    <m/>
    <m/>
    <m/>
    <m/>
    <m/>
    <n v="0"/>
    <n v="7.3370000000000005E-2"/>
    <n v="0"/>
    <n v="0"/>
    <n v="0"/>
    <n v="0"/>
    <n v="9.6000000000000002E-2"/>
    <n v="0.129"/>
    <m/>
    <m/>
    <n v="12133.564"/>
    <n v="25221.447"/>
    <m/>
    <n v="1591.009"/>
    <m/>
    <m/>
    <m/>
    <n v="0"/>
    <m/>
    <n v="38946.019999999997"/>
    <n v="37368.93"/>
    <m/>
    <n v="6814.2039999999997"/>
    <n v="1905.355"/>
    <n v="8719.5589999999993"/>
    <m/>
    <m/>
    <m/>
    <m/>
    <m/>
    <m/>
    <m/>
    <m/>
    <m/>
    <n v="-3659.692"/>
    <n v="132.51300000000001"/>
    <m/>
    <n v="-53.21"/>
    <n v="-53.21"/>
    <m/>
    <m/>
    <n v="81454.116999999998"/>
    <n v="-64567.394999999997"/>
    <n v="-64567.394999999997"/>
    <m/>
    <m/>
    <m/>
    <m/>
    <m/>
    <m/>
    <m/>
    <n v="-10507.501"/>
    <n v="-1073.9459999999999"/>
    <m/>
    <m/>
    <n v="-76148.843999999997"/>
    <m/>
    <n v="1037825.1"/>
    <n v="1032519.8"/>
    <n v="25221.447"/>
    <n v="1591.009"/>
    <n v="37368.93"/>
    <n v="8719.5589999999993"/>
    <n v="-3659.692"/>
    <n v="79.302999999999997"/>
    <n v="42508.101999999999"/>
    <m/>
    <m/>
    <s v="Stanley Holcombe &amp; Associates"/>
    <n v="8"/>
    <n v="0.18253"/>
    <n v="9.5000000000000001E-2"/>
    <n v="8.7529999999999997E-2"/>
    <n v="0.18564"/>
    <n v="0.18564"/>
    <m/>
    <m/>
    <m/>
    <m/>
    <n v="10812.172"/>
    <n v="22931.210999999999"/>
    <n v="22931.210999999999"/>
    <m/>
    <m/>
    <n v="1"/>
    <n v="0"/>
    <n v="1"/>
    <n v="1"/>
    <n v="123524.59"/>
    <n v="9.8110000000000003E-2"/>
    <m/>
    <m/>
    <n v="3313"/>
    <n v="123524.594"/>
    <m/>
    <m/>
    <n v="37.284999999999997"/>
    <m/>
    <m/>
    <n v="3074"/>
    <n v="65094.105000000003"/>
    <m/>
    <n v="21.175999999999998"/>
    <n v="3074"/>
    <m/>
    <m/>
    <m/>
    <m/>
    <m/>
    <m/>
    <m/>
    <m/>
    <m/>
    <m/>
    <m/>
    <n v="6387"/>
    <n v="1"/>
    <n v="1"/>
    <m/>
    <m/>
    <m/>
    <m/>
    <m/>
    <m/>
    <m/>
    <m/>
    <m/>
    <m/>
    <n v="1035391.3"/>
    <m/>
    <m/>
    <m/>
    <n v="8.4"/>
    <n v="0"/>
    <m/>
    <m/>
    <n v="3.0460000000000001E-2"/>
    <n v="0.627"/>
    <n v="0.65"/>
    <n v="4.2000000000000003E-2"/>
    <n v="0.31"/>
    <n v="0.3"/>
    <n v="0.17199999999999999"/>
    <n v="5.7000000000000002E-2"/>
    <n v="0.05"/>
    <m/>
    <n v="0"/>
    <n v="0"/>
    <m/>
    <n v="0"/>
    <n v="0"/>
    <m/>
    <n v="0"/>
    <n v="0"/>
    <m/>
    <n v="0"/>
    <n v="0"/>
    <m/>
    <n v="6.0000000000000001E-3"/>
    <n v="0"/>
    <m/>
    <n v="0"/>
    <n v="0"/>
  </r>
  <r>
    <x v="171"/>
    <x v="171"/>
    <x v="7"/>
    <s v="163 2008"/>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9-01-01T00:00:00"/>
    <d v="2008-12-31T00:00:00"/>
    <m/>
    <m/>
    <m/>
    <m/>
    <n v="7.7499999999999999E-2"/>
    <m/>
    <m/>
    <m/>
    <m/>
    <m/>
    <m/>
    <m/>
    <m/>
    <m/>
    <m/>
    <m/>
    <m/>
    <m/>
    <m/>
    <m/>
    <m/>
    <m/>
    <m/>
    <m/>
    <m/>
    <m/>
    <m/>
    <m/>
    <m/>
    <m/>
    <m/>
    <m/>
    <m/>
    <m/>
    <m/>
    <m/>
    <m/>
    <m/>
    <m/>
    <m/>
    <m/>
    <n v="2.5000000000000001E-2"/>
    <m/>
    <m/>
    <m/>
    <n v="3.7499999999999999E-2"/>
    <n v="997853.44"/>
    <n v="1270104.5"/>
    <n v="0.78600000000000003"/>
    <n v="272251.13"/>
    <n v="0"/>
    <n v="131041.42"/>
    <n v="22431.366999999998"/>
    <n v="1.1839999999999999"/>
    <m/>
    <m/>
    <m/>
    <n v="0"/>
    <n v="0"/>
    <n v="0"/>
    <x v="0"/>
    <m/>
    <s v="Summit"/>
    <n v="5"/>
    <n v="-0.28499999999999998"/>
    <m/>
    <m/>
    <m/>
    <n v="9.58E-3"/>
    <m/>
    <m/>
    <m/>
    <m/>
    <m/>
    <m/>
    <m/>
    <m/>
    <m/>
    <m/>
    <n v="0"/>
    <n v="2.0219999999999998E-2"/>
    <n v="0"/>
    <n v="0"/>
    <n v="1"/>
    <n v="0"/>
    <n v="-0.03"/>
    <n v="2.4E-2"/>
    <m/>
    <m/>
    <n v="12496.562"/>
    <n v="25495.451000000001"/>
    <m/>
    <n v="1013.833"/>
    <m/>
    <m/>
    <m/>
    <n v="0"/>
    <m/>
    <n v="39005.843999999997"/>
    <n v="-295817.84000000003"/>
    <m/>
    <n v="5382.4210000000003"/>
    <n v="170.851"/>
    <n v="5553.2730000000001"/>
    <m/>
    <m/>
    <m/>
    <m/>
    <m/>
    <m/>
    <m/>
    <m/>
    <m/>
    <n v="-3426.5749999999998"/>
    <n v="35.033999999999999"/>
    <m/>
    <n v="-13.734"/>
    <n v="-13.734"/>
    <m/>
    <m/>
    <n v="-254663.98"/>
    <n v="-65657.25"/>
    <n v="-65657.25"/>
    <m/>
    <m/>
    <m/>
    <m/>
    <m/>
    <m/>
    <m/>
    <n v="-2032.8430000000001"/>
    <n v="-1320.2760000000001"/>
    <m/>
    <m/>
    <n v="-69010.366999999998"/>
    <m/>
    <n v="714150.69"/>
    <n v="1037825.1"/>
    <n v="25495.451000000001"/>
    <n v="1013.833"/>
    <n v="-295817.84000000003"/>
    <n v="5553.2730000000001"/>
    <n v="-3426.5749999999998"/>
    <n v="21.298999999999999"/>
    <n v="-293669.81"/>
    <m/>
    <m/>
    <s v="Stanley Holcombe &amp; Associates"/>
    <n v="8"/>
    <n v="0.18138000000000001"/>
    <n v="9.5000000000000001E-2"/>
    <n v="8.6379999999999998E-2"/>
    <n v="0.22169"/>
    <n v="0.22169"/>
    <m/>
    <m/>
    <m/>
    <m/>
    <n v="11318.767"/>
    <n v="29050.692999999999"/>
    <n v="29050.692999999999"/>
    <m/>
    <m/>
    <n v="1"/>
    <n v="0"/>
    <n v="1"/>
    <n v="1"/>
    <n v="131041.42"/>
    <n v="0.13532"/>
    <m/>
    <m/>
    <n v="3357"/>
    <n v="131041.42200000001"/>
    <m/>
    <m/>
    <n v="39.034999999999997"/>
    <m/>
    <m/>
    <n v="3155"/>
    <n v="68381.187999999995"/>
    <m/>
    <n v="21.673999999999999"/>
    <n v="3155"/>
    <m/>
    <m/>
    <m/>
    <m/>
    <m/>
    <m/>
    <m/>
    <m/>
    <m/>
    <m/>
    <m/>
    <n v="6512"/>
    <n v="1"/>
    <n v="1"/>
    <m/>
    <m/>
    <m/>
    <m/>
    <m/>
    <m/>
    <m/>
    <m/>
    <m/>
    <m/>
    <n v="711989.56"/>
    <m/>
    <m/>
    <m/>
    <n v="-24"/>
    <n v="0"/>
    <m/>
    <m/>
    <n v="-0.39444000000000001"/>
    <n v="0.56200000000000006"/>
    <n v="0.65"/>
    <n v="-6.8000000000000005E-2"/>
    <n v="0.35099999999999998"/>
    <n v="0.3"/>
    <n v="-0.125"/>
    <n v="7.0999999999999994E-2"/>
    <n v="0.05"/>
    <m/>
    <n v="0"/>
    <n v="0"/>
    <m/>
    <n v="0"/>
    <n v="0"/>
    <m/>
    <n v="0"/>
    <n v="0"/>
    <m/>
    <n v="0"/>
    <n v="0"/>
    <m/>
    <n v="1.6E-2"/>
    <n v="0"/>
    <m/>
    <n v="0"/>
    <n v="0"/>
  </r>
  <r>
    <x v="171"/>
    <x v="171"/>
    <x v="8"/>
    <s v="163 2009"/>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0-01-01T00:00:00"/>
    <d v="2009-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m/>
    <m/>
    <m/>
    <m/>
    <m/>
    <n v="1002378.6"/>
    <n v="1350074.1"/>
    <n v="0.74199999999999999"/>
    <n v="347695.47"/>
    <n v="0"/>
    <n v="136119.41"/>
    <n v="22931.210999999999"/>
    <n v="0.98299999999999998"/>
    <m/>
    <m/>
    <m/>
    <n v="0"/>
    <n v="0"/>
    <n v="0"/>
    <x v="0"/>
    <m/>
    <s v="Summit"/>
    <n v="5"/>
    <n v="0.254"/>
    <m/>
    <n v="-2.1999999999999999E-2"/>
    <m/>
    <n v="3.3000000000000002E-2"/>
    <m/>
    <m/>
    <m/>
    <m/>
    <m/>
    <m/>
    <m/>
    <m/>
    <m/>
    <m/>
    <n v="0"/>
    <n v="4.3880000000000002E-2"/>
    <n v="0"/>
    <n v="0"/>
    <n v="0"/>
    <n v="0"/>
    <n v="4.0000000000000001E-3"/>
    <n v="5.0999999999999997E-2"/>
    <m/>
    <m/>
    <n v="13316.632"/>
    <n v="27150.201000000001"/>
    <m/>
    <n v="1399.9490000000001"/>
    <m/>
    <m/>
    <m/>
    <n v="0"/>
    <m/>
    <n v="41866.781000000003"/>
    <n v="169969.3"/>
    <m/>
    <n v="3352.087"/>
    <n v="163.94"/>
    <n v="3516.027"/>
    <m/>
    <m/>
    <m/>
    <m/>
    <m/>
    <m/>
    <m/>
    <m/>
    <m/>
    <n v="-4040.201"/>
    <n v="19.065000000000001"/>
    <m/>
    <n v="-7.6959999999999997"/>
    <n v="-7.6959999999999997"/>
    <m/>
    <m/>
    <n v="211323.27"/>
    <n v="-71721.914000000004"/>
    <n v="-71721.914000000004"/>
    <m/>
    <m/>
    <m/>
    <m/>
    <m/>
    <m/>
    <m/>
    <n v="-2016.84"/>
    <n v="-1216.7180000000001"/>
    <m/>
    <m/>
    <n v="-74955.468999999997"/>
    <m/>
    <n v="850518.5"/>
    <n v="714150.69"/>
    <n v="27150.201000000001"/>
    <n v="1399.9490000000001"/>
    <n v="169969.3"/>
    <n v="3516.027"/>
    <n v="-4040.201"/>
    <n v="11.369"/>
    <n v="169456.5"/>
    <m/>
    <m/>
    <s v="Stanley Holcombe &amp; Associates"/>
    <n v="8"/>
    <n v="0.18199000000000001"/>
    <n v="9.5000000000000001E-2"/>
    <n v="8.6989999999999998E-2"/>
    <n v="0.24898000000000001"/>
    <n v="0.24898000000000001"/>
    <m/>
    <m/>
    <m/>
    <m/>
    <n v="11840.564"/>
    <n v="33890.883000000002"/>
    <n v="33890.883000000002"/>
    <m/>
    <m/>
    <n v="1"/>
    <n v="0"/>
    <n v="1"/>
    <n v="1"/>
    <n v="136119.41"/>
    <n v="0.16199"/>
    <m/>
    <m/>
    <n v="3419"/>
    <n v="136119.40599999999"/>
    <m/>
    <m/>
    <n v="39.813000000000002"/>
    <m/>
    <m/>
    <n v="3208"/>
    <n v="70713.570000000007"/>
    <m/>
    <n v="22.042999999999999"/>
    <n v="3208"/>
    <m/>
    <m/>
    <m/>
    <m/>
    <m/>
    <m/>
    <m/>
    <m/>
    <m/>
    <m/>
    <m/>
    <n v="6627"/>
    <n v="1"/>
    <n v="1"/>
    <m/>
    <m/>
    <m/>
    <m/>
    <m/>
    <m/>
    <m/>
    <m/>
    <m/>
    <m/>
    <n v="848628.25"/>
    <m/>
    <m/>
    <m/>
    <n v="19.7"/>
    <n v="0"/>
    <m/>
    <m/>
    <n v="0.34860000000000002"/>
    <n v="0.67266999999999999"/>
    <n v="0.65"/>
    <n v="0.21299999999999999"/>
    <n v="0.27728000000000003"/>
    <n v="0.3"/>
    <n v="-0.38700000000000001"/>
    <n v="3.6040000000000003E-2"/>
    <n v="0.05"/>
    <m/>
    <n v="0"/>
    <n v="0"/>
    <m/>
    <n v="0"/>
    <n v="0"/>
    <m/>
    <n v="0"/>
    <n v="0"/>
    <m/>
    <n v="0"/>
    <n v="0"/>
    <m/>
    <n v="1.401E-2"/>
    <n v="0"/>
    <m/>
    <n v="0"/>
    <n v="0"/>
  </r>
  <r>
    <x v="171"/>
    <x v="171"/>
    <x v="9"/>
    <s v="163 2010"/>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1-01-01T00:00:00"/>
    <d v="2010-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n v="2.5000000000000001E-2"/>
    <m/>
    <m/>
    <m/>
    <n v="3.5000000000000003E-2"/>
    <n v="1023450.9"/>
    <n v="1385722.1"/>
    <n v="0.73899999999999999"/>
    <n v="362271.22"/>
    <n v="0"/>
    <n v="136123.66"/>
    <n v="29050.692999999999"/>
    <n v="1.01"/>
    <m/>
    <m/>
    <m/>
    <n v="0"/>
    <n v="0"/>
    <n v="0"/>
    <x v="0"/>
    <m/>
    <s v="Summit"/>
    <n v="5"/>
    <n v="0.158"/>
    <m/>
    <n v="1.2999999999999999E-2"/>
    <m/>
    <n v="4.4999999999999998E-2"/>
    <m/>
    <m/>
    <n v="5.4769999999999999E-2"/>
    <m/>
    <m/>
    <m/>
    <m/>
    <m/>
    <m/>
    <m/>
    <n v="0"/>
    <n v="5.4769999999999999E-2"/>
    <n v="0"/>
    <n v="0"/>
    <n v="0"/>
    <n v="1"/>
    <n v="4.2000000000000003E-2"/>
    <n v="6.4000000000000001E-2"/>
    <n v="6.7000000000000004E-2"/>
    <m/>
    <n v="13352.349"/>
    <n v="32304.629000000001"/>
    <m/>
    <n v="1935.9670000000001"/>
    <m/>
    <m/>
    <m/>
    <n v="0"/>
    <m/>
    <n v="47592.945"/>
    <n v="126554.77"/>
    <m/>
    <n v="2487.7269999999999"/>
    <n v="125.054"/>
    <n v="2612.7809999999999"/>
    <m/>
    <m/>
    <m/>
    <m/>
    <m/>
    <m/>
    <m/>
    <m/>
    <m/>
    <n v="-3766.9050000000002"/>
    <n v="12.337999999999999"/>
    <m/>
    <n v="-4.9359999999999999"/>
    <n v="-4.9359999999999999"/>
    <m/>
    <m/>
    <n v="173001"/>
    <n v="-76395.585999999996"/>
    <n v="-76395.585999999996"/>
    <m/>
    <m/>
    <m/>
    <m/>
    <m/>
    <m/>
    <m/>
    <n v="-2297.39"/>
    <n v="-1390.779"/>
    <m/>
    <m/>
    <n v="-80083.758000000002"/>
    <m/>
    <n v="943435.75"/>
    <n v="850518.5"/>
    <n v="32304.629000000001"/>
    <n v="1935.9670000000001"/>
    <n v="126554.77"/>
    <n v="2612.7809999999999"/>
    <n v="-3766.9050000000002"/>
    <n v="7.4020000000000001"/>
    <n v="125408.05"/>
    <m/>
    <m/>
    <s v="Nyhart"/>
    <n v="8"/>
    <n v="0.18335000000000001"/>
    <n v="9.5000000000000001E-2"/>
    <n v="8.8349999999999998E-2"/>
    <n v="0.25713000000000003"/>
    <n v="0.35213"/>
    <m/>
    <m/>
    <m/>
    <n v="12931.748"/>
    <n v="12026.995999999999"/>
    <n v="35001.688000000002"/>
    <n v="47933.438000000002"/>
    <m/>
    <m/>
    <n v="1"/>
    <n v="0"/>
    <n v="1"/>
    <n v="1"/>
    <n v="136123.66"/>
    <n v="0.16878000000000001"/>
    <m/>
    <m/>
    <n v="3379"/>
    <n v="136123.65599999999"/>
    <m/>
    <m/>
    <n v="40.284999999999997"/>
    <n v="46"/>
    <m/>
    <n v="3259"/>
    <n v="73233.554999999993"/>
    <m/>
    <n v="22.471"/>
    <n v="3259"/>
    <m/>
    <m/>
    <m/>
    <m/>
    <m/>
    <m/>
    <m/>
    <m/>
    <m/>
    <m/>
    <m/>
    <n v="6684"/>
    <n v="1"/>
    <n v="0"/>
    <m/>
    <m/>
    <m/>
    <m/>
    <m/>
    <m/>
    <m/>
    <m/>
    <m/>
    <m/>
    <n v="941863.38"/>
    <m/>
    <m/>
    <m/>
    <n v="12.8"/>
    <n v="0"/>
    <m/>
    <m/>
    <n v="0.19173000000000001"/>
    <n v="0.628"/>
    <n v="0.65"/>
    <n v="8.7999999999999995E-2"/>
    <n v="0.28299999999999997"/>
    <n v="0.3"/>
    <n v="0.192"/>
    <n v="3.5999999999999997E-2"/>
    <n v="0.05"/>
    <m/>
    <n v="0"/>
    <n v="0"/>
    <m/>
    <n v="0"/>
    <n v="0"/>
    <m/>
    <n v="0"/>
    <n v="0"/>
    <m/>
    <n v="0"/>
    <n v="0"/>
    <m/>
    <n v="5.2999999999999999E-2"/>
    <n v="0"/>
    <m/>
    <n v="0"/>
    <n v="0"/>
  </r>
  <r>
    <x v="171"/>
    <x v="171"/>
    <x v="10"/>
    <s v="163 2011"/>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2-01-01T00:00:00"/>
    <d v="2011-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n v="2.5000000000000001E-2"/>
    <m/>
    <m/>
    <m/>
    <n v="3.5000000000000003E-2"/>
    <n v="1027953.9"/>
    <n v="1423218.1"/>
    <n v="0.72199999999999998"/>
    <n v="395264.28"/>
    <n v="0"/>
    <n v="136781.28"/>
    <n v="33890.883000000002"/>
    <n v="1.0660000000000001"/>
    <m/>
    <m/>
    <m/>
    <n v="0"/>
    <n v="0"/>
    <n v="0"/>
    <x v="0"/>
    <m/>
    <s v="Summit"/>
    <n v="5"/>
    <n v="-1.7999999999999999E-2"/>
    <m/>
    <n v="0.125"/>
    <m/>
    <n v="1.2E-2"/>
    <m/>
    <m/>
    <n v="5.4769999999999999E-2"/>
    <m/>
    <m/>
    <m/>
    <m/>
    <m/>
    <m/>
    <m/>
    <n v="0"/>
    <n v="4.793E-2"/>
    <n v="0"/>
    <n v="0"/>
    <n v="0"/>
    <n v="1"/>
    <n v="0.13100000000000001"/>
    <n v="0.03"/>
    <n v="6.7000000000000004E-2"/>
    <m/>
    <n v="13229.84"/>
    <n v="35793.137000000002"/>
    <m/>
    <n v="1512.701"/>
    <m/>
    <m/>
    <m/>
    <n v="0"/>
    <m/>
    <n v="50535.675999999999"/>
    <n v="-17897.366999999998"/>
    <m/>
    <n v="2893.8580000000002"/>
    <n v="129.19900000000001"/>
    <n v="3023.0569999999998"/>
    <m/>
    <m/>
    <m/>
    <m/>
    <m/>
    <m/>
    <m/>
    <m/>
    <m/>
    <n v="-4656.7030000000004"/>
    <n v="15.101000000000001"/>
    <m/>
    <n v="-6.0620000000000003"/>
    <n v="-6.0620000000000003"/>
    <m/>
    <m/>
    <n v="31013.701000000001"/>
    <n v="-81852.648000000001"/>
    <n v="-81852.648000000001"/>
    <m/>
    <m/>
    <m/>
    <m/>
    <m/>
    <m/>
    <m/>
    <n v="-3304.1860000000001"/>
    <n v="-1065.3440000000001"/>
    <m/>
    <m/>
    <n v="-86222.18"/>
    <m/>
    <n v="888227.25"/>
    <n v="943435.75"/>
    <n v="35793.137000000002"/>
    <n v="1512.701"/>
    <n v="-17897.366999999998"/>
    <n v="3023.0569999999998"/>
    <n v="-4656.7030000000004"/>
    <n v="9.0389999999999997"/>
    <n v="-19521.974999999999"/>
    <m/>
    <m/>
    <s v="Nyhart"/>
    <n v="8"/>
    <n v="0.18060999999999999"/>
    <n v="9.5000000000000001E-2"/>
    <n v="8.5610000000000006E-2"/>
    <n v="0.26888000000000001"/>
    <n v="0.36387999999999998"/>
    <m/>
    <m/>
    <m/>
    <n v="12994.222"/>
    <n v="11710.108"/>
    <n v="36777.167999999998"/>
    <n v="49771.391000000003"/>
    <m/>
    <m/>
    <n v="1"/>
    <n v="0"/>
    <n v="1"/>
    <n v="1"/>
    <n v="136781.28"/>
    <n v="0.18326000000000001"/>
    <m/>
    <m/>
    <n v="3245"/>
    <n v="136781.28099999999"/>
    <n v="43.77"/>
    <n v="9.3699999999999992"/>
    <n v="42.151000000000003"/>
    <n v="43"/>
    <m/>
    <n v="3317"/>
    <n v="75641.187999999995"/>
    <m/>
    <n v="22.934000000000001"/>
    <n v="3317"/>
    <m/>
    <m/>
    <m/>
    <m/>
    <m/>
    <m/>
    <m/>
    <m/>
    <m/>
    <m/>
    <m/>
    <n v="6605"/>
    <n v="0"/>
    <n v="0"/>
    <m/>
    <m/>
    <m/>
    <m/>
    <m/>
    <m/>
    <m/>
    <m/>
    <m/>
    <m/>
    <n v="887029.69"/>
    <m/>
    <m/>
    <m/>
    <n v="-1.06"/>
    <n v="0"/>
    <m/>
    <m/>
    <n v="-6.5259999999999999E-2"/>
    <n v="0.60199999999999998"/>
    <n v="0.65"/>
    <n v="7.1999999999999995E-2"/>
    <n v="0.33500000000000002"/>
    <n v="0.3"/>
    <n v="0.187"/>
    <n v="5.6000000000000001E-2"/>
    <n v="0.05"/>
    <m/>
    <n v="0"/>
    <n v="0"/>
    <m/>
    <n v="0"/>
    <n v="0"/>
    <m/>
    <n v="0"/>
    <n v="0"/>
    <m/>
    <n v="0"/>
    <n v="0"/>
    <m/>
    <n v="7.0000000000000001E-3"/>
    <n v="0"/>
    <m/>
    <n v="0"/>
    <n v="0"/>
  </r>
  <r>
    <x v="171"/>
    <x v="171"/>
    <x v="11"/>
    <s v="163 2012"/>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3-01-01T00:00:00"/>
    <d v="2012-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m/>
    <m/>
    <m/>
    <m/>
    <n v="3.5000000000000003E-2"/>
    <n v="1041229.9"/>
    <n v="1446809.5"/>
    <n v="0.72"/>
    <n v="405579.59"/>
    <n v="0"/>
    <n v="137426.66"/>
    <n v="35001.688000000002"/>
    <n v="1.0640000000000001"/>
    <m/>
    <m/>
    <m/>
    <n v="0"/>
    <n v="0"/>
    <n v="0"/>
    <x v="0"/>
    <m/>
    <s v="Summit"/>
    <n v="5"/>
    <n v="0.13900000000000001"/>
    <m/>
    <n v="0.09"/>
    <m/>
    <n v="0.03"/>
    <m/>
    <m/>
    <n v="7.7649999999999997E-2"/>
    <m/>
    <m/>
    <m/>
    <m/>
    <m/>
    <m/>
    <m/>
    <n v="0"/>
    <n v="5.5239999999999997E-2"/>
    <n v="0"/>
    <n v="0"/>
    <n v="0"/>
    <n v="1"/>
    <n v="9.2999999999999999E-2"/>
    <n v="0.05"/>
    <n v="8.8999999999999996E-2"/>
    <m/>
    <n v="13392.718999999999"/>
    <n v="37321.809000000001"/>
    <m/>
    <n v="1813.0419999999999"/>
    <m/>
    <m/>
    <m/>
    <n v="0"/>
    <m/>
    <n v="52527.57"/>
    <n v="117710.07"/>
    <m/>
    <n v="2427.8939999999998"/>
    <n v="186.715"/>
    <n v="2614.6089999999999"/>
    <m/>
    <m/>
    <m/>
    <m/>
    <m/>
    <m/>
    <m/>
    <m/>
    <m/>
    <n v="-5277.2610000000004"/>
    <n v="-69.522999999999996"/>
    <m/>
    <n v="-3.7909999999999999"/>
    <n v="-3.7909999999999999"/>
    <m/>
    <m/>
    <n v="167501.67000000001"/>
    <n v="-90611.422000000006"/>
    <n v="-90611.422000000006"/>
    <m/>
    <m/>
    <m/>
    <m/>
    <m/>
    <m/>
    <m/>
    <n v="-2721.886"/>
    <n v="-1137.201"/>
    <m/>
    <m/>
    <n v="-94470.508000000002"/>
    <m/>
    <n v="961258.44"/>
    <n v="888227.25"/>
    <n v="37321.809000000001"/>
    <n v="1813.0419999999999"/>
    <n v="117710.07"/>
    <n v="2614.6089999999999"/>
    <n v="-5277.2610000000004"/>
    <n v="-73.313999999999993"/>
    <n v="114974.11"/>
    <m/>
    <m/>
    <s v="Nyhart"/>
    <n v="8"/>
    <n v="0.18010999999999999"/>
    <n v="9.5000000000000001E-2"/>
    <n v="8.5110000000000005E-2"/>
    <n v="0.27229999999999999"/>
    <n v="0.36730000000000002"/>
    <m/>
    <m/>
    <m/>
    <n v="13055.531999999999"/>
    <n v="11696.575000000001"/>
    <n v="37417.815999999999"/>
    <n v="50473.351999999999"/>
    <m/>
    <m/>
    <n v="1"/>
    <n v="0"/>
    <n v="1"/>
    <n v="0"/>
    <n v="137426.66"/>
    <n v="0.18719"/>
    <m/>
    <m/>
    <n v="3226"/>
    <n v="137426.65599999999"/>
    <n v="43.59"/>
    <n v="10.47"/>
    <n v="42.6"/>
    <n v="39"/>
    <m/>
    <n v="3401"/>
    <n v="78806.125"/>
    <m/>
    <n v="23.291"/>
    <n v="3401"/>
    <m/>
    <m/>
    <m/>
    <m/>
    <m/>
    <m/>
    <m/>
    <m/>
    <m/>
    <m/>
    <m/>
    <n v="6666"/>
    <n v="0"/>
    <n v="0"/>
    <m/>
    <m/>
    <m/>
    <m/>
    <m/>
    <m/>
    <m/>
    <m/>
    <m/>
    <m/>
    <n v="960010.69"/>
    <m/>
    <m/>
    <m/>
    <n v="12.8"/>
    <n v="0"/>
    <m/>
    <m/>
    <n v="0.18088000000000001"/>
    <n v="0.59599999999999997"/>
    <n v="0.55000000000000004"/>
    <n v="7.3999999999999996E-2"/>
    <n v="0.29099999999999998"/>
    <n v="0.3"/>
    <n v="0.109"/>
    <n v="9.9000000000000005E-2"/>
    <n v="0.05"/>
    <m/>
    <n v="0"/>
    <n v="0"/>
    <m/>
    <n v="0"/>
    <n v="0.05"/>
    <m/>
    <n v="0"/>
    <n v="0.05"/>
    <m/>
    <n v="0"/>
    <n v="0"/>
    <m/>
    <n v="1.4E-2"/>
    <n v="0"/>
    <m/>
    <n v="0"/>
    <n v="0"/>
  </r>
  <r>
    <x v="171"/>
    <x v="171"/>
    <x v="12"/>
    <s v="163 2013"/>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4-01-01T00:00:00"/>
    <d v="2013-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n v="-20304.794000000002"/>
    <m/>
    <m/>
    <m/>
    <m/>
    <m/>
    <n v="960010.68200000003"/>
    <n v="1041229.857"/>
    <n v="-41942.938999999998"/>
    <n v="0"/>
    <m/>
    <n v="1"/>
    <n v="1"/>
    <n v="4"/>
    <n v="-101523"/>
    <n v="0"/>
    <n v="0.2"/>
    <n v="1"/>
    <n v="0"/>
    <n v="0"/>
    <n v="4"/>
    <n v="2"/>
    <n v="1"/>
    <m/>
    <m/>
    <m/>
    <m/>
    <m/>
    <n v="2.5000000000000001E-2"/>
    <m/>
    <m/>
    <m/>
    <n v="3.5000000000000003E-2"/>
    <n v="1074038.3999999999"/>
    <n v="1471977.3"/>
    <n v="0.73"/>
    <n v="397938.94"/>
    <n v="0"/>
    <n v="137789.51999999999"/>
    <n v="36777.167999999998"/>
    <n v="1.0912599999999999"/>
    <n v="1471977.3"/>
    <n v="1061414.6000000001"/>
    <n v="410562.59"/>
    <n v="0"/>
    <n v="0"/>
    <n v="0"/>
    <x v="0"/>
    <n v="0.72108000000000005"/>
    <s v="Summit"/>
    <n v="5"/>
    <n v="0.157"/>
    <m/>
    <n v="0.09"/>
    <m/>
    <n v="0.13400000000000001"/>
    <m/>
    <m/>
    <n v="7.0209999999999995E-2"/>
    <m/>
    <m/>
    <m/>
    <m/>
    <m/>
    <m/>
    <m/>
    <n v="0"/>
    <n v="6.2740000000000004E-2"/>
    <n v="0"/>
    <n v="0"/>
    <n v="0"/>
    <n v="1"/>
    <n v="9.2999999999999999E-2"/>
    <n v="0.13800000000000001"/>
    <n v="8.1000000000000003E-2"/>
    <m/>
    <n v="13147.311"/>
    <n v="38392.495999999999"/>
    <m/>
    <n v="1741.0650000000001"/>
    <m/>
    <m/>
    <m/>
    <n v="0"/>
    <m/>
    <n v="53280.870999999999"/>
    <n v="144756.03"/>
    <m/>
    <n v="1732.029"/>
    <n v="206.27600000000001"/>
    <n v="1938.3050000000001"/>
    <m/>
    <m/>
    <m/>
    <m/>
    <m/>
    <m/>
    <m/>
    <m/>
    <m/>
    <n v="-6251.61"/>
    <m/>
    <m/>
    <m/>
    <m/>
    <m/>
    <m/>
    <n v="193723.59"/>
    <n v="-89437.858999999997"/>
    <n v="-89437.858999999997"/>
    <m/>
    <m/>
    <m/>
    <m/>
    <m/>
    <m/>
    <m/>
    <n v="-2940.9"/>
    <n v="-1188.598"/>
    <m/>
    <m/>
    <n v="-93567.351999999999"/>
    <m/>
    <n v="1061414.6000000001"/>
    <n v="961258.44"/>
    <n v="38392.495999999999"/>
    <n v="1741.0650000000001"/>
    <n v="144756.03"/>
    <n v="1938.3050000000001"/>
    <n v="-6251.61"/>
    <m/>
    <n v="140442.73000000001"/>
    <m/>
    <m/>
    <s v="Nyhart"/>
    <n v="8"/>
    <n v="0.19281999999999999"/>
    <n v="9.5000000000000001E-2"/>
    <n v="9.7820000000000004E-2"/>
    <n v="0.28100000000000003"/>
    <n v="0.376"/>
    <m/>
    <m/>
    <m/>
    <n v="13090.004000000001"/>
    <n v="13478.584999999999"/>
    <n v="38715.269999999997"/>
    <n v="51805.273000000001"/>
    <m/>
    <m/>
    <n v="1"/>
    <n v="0"/>
    <n v="1"/>
    <n v="0"/>
    <n v="137789.51999999999"/>
    <n v="0.18318000000000001"/>
    <n v="202"/>
    <m/>
    <n v="3283"/>
    <n v="137789.516"/>
    <n v="43.25"/>
    <n v="9.02"/>
    <n v="41.970999999999997"/>
    <n v="24"/>
    <m/>
    <n v="3428"/>
    <n v="82084"/>
    <m/>
    <n v="23.858000000000001"/>
    <n v="2924"/>
    <m/>
    <m/>
    <m/>
    <m/>
    <m/>
    <n v="3092.3429999999998"/>
    <n v="0"/>
    <m/>
    <n v="302"/>
    <n v="302"/>
    <m/>
    <n v="6735"/>
    <n v="0"/>
    <n v="0"/>
    <m/>
    <m/>
    <m/>
    <m/>
    <m/>
    <m/>
    <m/>
    <m/>
    <m/>
    <m/>
    <n v="1060092.3"/>
    <n v="1074038.3999999999"/>
    <n v="1471977.3"/>
    <m/>
    <n v="16.95"/>
    <n v="0"/>
    <m/>
    <m/>
    <n v="0.26095000000000002"/>
    <n v="0.64900000000000002"/>
    <n v="0.55000000000000004"/>
    <n v="-1.6E-2"/>
    <n v="0.245"/>
    <n v="0.3"/>
    <n v="0.128"/>
    <n v="5.0999999999999997E-2"/>
    <n v="0.05"/>
    <m/>
    <n v="0"/>
    <n v="0"/>
    <m/>
    <n v="0"/>
    <n v="0.05"/>
    <n v="4.5999999999999999E-2"/>
    <n v="4.3999999999999997E-2"/>
    <n v="0.05"/>
    <m/>
    <n v="0"/>
    <n v="0"/>
    <m/>
    <n v="1.0999999999999999E-2"/>
    <n v="0"/>
    <m/>
    <n v="0"/>
    <n v="0"/>
  </r>
  <r>
    <x v="171"/>
    <x v="171"/>
    <x v="13"/>
    <s v="163 2014"/>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5-01-01T00:00:00"/>
    <d v="2014-12-31T00:00:00"/>
    <s v="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2.75E-2"/>
    <n v="7.2499999999999995E-2"/>
    <n v="1"/>
    <n v="0"/>
    <n v="5"/>
    <n v="1"/>
    <n v="1"/>
    <n v="30"/>
    <m/>
    <m/>
    <n v="-3486.5329999999999"/>
    <m/>
    <m/>
    <m/>
    <m/>
    <m/>
    <n v="1060092.202"/>
    <n v="1074038.3359999999"/>
    <n v="-40286.483999999997"/>
    <n v="0"/>
    <m/>
    <n v="1"/>
    <n v="1"/>
    <n v="4"/>
    <n v="-17432"/>
    <n v="0"/>
    <n v="0.2"/>
    <n v="1"/>
    <n v="0"/>
    <n v="0"/>
    <n v="4"/>
    <n v="2"/>
    <n v="1"/>
    <m/>
    <m/>
    <m/>
    <m/>
    <m/>
    <n v="2.5000000000000001E-2"/>
    <m/>
    <m/>
    <m/>
    <n v="3.5000000000000003E-2"/>
    <n v="1106575.8999999999"/>
    <n v="1559275.1"/>
    <n v="0.71"/>
    <n v="452699.19"/>
    <n v="0"/>
    <n v="135556.89000000001"/>
    <n v="37417.815999999999"/>
    <n v="1.09301"/>
    <n v="1617586.9"/>
    <n v="1073878.8"/>
    <n v="543708.13"/>
    <n v="0"/>
    <n v="0"/>
    <n v="0"/>
    <x v="0"/>
    <n v="0.66388000000000003"/>
    <s v="Summit"/>
    <n v="5"/>
    <n v="5.2999999999999999E-2"/>
    <m/>
    <n v="0.115"/>
    <m/>
    <n v="9.5000000000000001E-2"/>
    <m/>
    <m/>
    <n v="6.3820000000000002E-2"/>
    <m/>
    <m/>
    <m/>
    <m/>
    <m/>
    <m/>
    <m/>
    <n v="0"/>
    <n v="6.2039999999999998E-2"/>
    <n v="0"/>
    <n v="0"/>
    <n v="0"/>
    <n v="1"/>
    <n v="0.11600000000000001"/>
    <n v="9.8000000000000004E-2"/>
    <n v="7.4999999999999997E-2"/>
    <m/>
    <n v="13372.4"/>
    <n v="39363.171999999999"/>
    <m/>
    <n v="1534.21"/>
    <m/>
    <m/>
    <m/>
    <n v="0"/>
    <m/>
    <n v="54270.391000000003"/>
    <n v="57188.273000000001"/>
    <m/>
    <m/>
    <m/>
    <n v="231.18700000000001"/>
    <m/>
    <m/>
    <m/>
    <m/>
    <m/>
    <m/>
    <m/>
    <m/>
    <m/>
    <n v="-6888.3509999999997"/>
    <m/>
    <m/>
    <m/>
    <m/>
    <m/>
    <m/>
    <n v="104801.5"/>
    <n v="-88142.633000000002"/>
    <n v="-88142.633000000002"/>
    <m/>
    <m/>
    <m/>
    <m/>
    <m/>
    <m/>
    <m/>
    <n v="-2806.6190000000001"/>
    <n v="-1388.242"/>
    <m/>
    <m/>
    <n v="-92337.491999999998"/>
    <m/>
    <n v="1073878.8"/>
    <n v="1061414.6000000001"/>
    <n v="39363.171999999999"/>
    <n v="1534.21"/>
    <n v="57188.273000000001"/>
    <n v="231.18700000000001"/>
    <n v="-6888.3509999999997"/>
    <m/>
    <n v="50531.108999999997"/>
    <m/>
    <m/>
    <s v="Nyhart"/>
    <n v="8"/>
    <n v="0.25417000000000001"/>
    <n v="9.5000000000000001E-2"/>
    <n v="0.15917000000000001"/>
    <n v="0.28899999999999998"/>
    <n v="0.38400000000000001"/>
    <m/>
    <m/>
    <m/>
    <n v="12551.473"/>
    <n v="21575.937999999998"/>
    <n v="39173.32"/>
    <n v="51724.792999999998"/>
    <m/>
    <m/>
    <n v="1"/>
    <n v="0"/>
    <n v="1"/>
    <n v="0"/>
    <n v="135556.89000000001"/>
    <n v="0.12984000000000001"/>
    <n v="204"/>
    <m/>
    <n v="3181"/>
    <n v="135556.891"/>
    <n v="43.5"/>
    <n v="8.9"/>
    <n v="42.615000000000002"/>
    <n v="22"/>
    <m/>
    <n v="3513"/>
    <n v="54553.379000000001"/>
    <m/>
    <n v="15.529"/>
    <n v="2338"/>
    <m/>
    <m/>
    <m/>
    <m/>
    <m/>
    <n v="3156.93"/>
    <n v="639"/>
    <m/>
    <n v="332"/>
    <n v="332"/>
    <m/>
    <n v="6716"/>
    <n v="0"/>
    <n v="0"/>
    <m/>
    <n v="597626.18999999994"/>
    <n v="7818.9331000000002"/>
    <n v="754566.88"/>
    <n v="357093"/>
    <n v="1717105.3"/>
    <m/>
    <n v="12551.473"/>
    <n v="21575.937999999998"/>
    <n v="949971"/>
    <n v="1072493"/>
    <n v="1106575.8999999999"/>
    <n v="1559275.1"/>
    <m/>
    <n v="6.64"/>
    <n v="0"/>
    <m/>
    <m/>
    <n v="5.4080000000000003E-2"/>
    <n v="0.58599999999999997"/>
    <n v="0.5"/>
    <n v="5.2999999999999999E-2"/>
    <n v="0.29399999999999998"/>
    <n v="0.3"/>
    <n v="0.13200000000000001"/>
    <n v="5.5E-2"/>
    <n v="0.05"/>
    <m/>
    <n v="0"/>
    <n v="0"/>
    <n v="0.18"/>
    <n v="7.0000000000000001E-3"/>
    <n v="0.1"/>
    <n v="0.08"/>
    <n v="5.2999999999999999E-2"/>
    <n v="0.05"/>
    <m/>
    <n v="0"/>
    <n v="0"/>
    <m/>
    <n v="5.0000000000000001E-3"/>
    <n v="0"/>
    <m/>
    <n v="0"/>
    <n v="0"/>
  </r>
  <r>
    <x v="171"/>
    <x v="171"/>
    <x v="14"/>
    <s v="163 2015"/>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6-01-01T00:00:00"/>
    <d v="2015-12-31T00:00:00"/>
    <s v="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2.75E-2"/>
    <n v="7.2499999999999995E-2"/>
    <n v="1"/>
    <n v="0"/>
    <n v="5"/>
    <n v="1"/>
    <n v="1"/>
    <n v="30"/>
    <n v="7.2499999999999995E-2"/>
    <m/>
    <n v="-8520.73"/>
    <m/>
    <m/>
    <m/>
    <m/>
    <m/>
    <n v="1072492.9469999999"/>
    <n v="1106575.8659999999"/>
    <n v="-36678.858999999997"/>
    <n v="0"/>
    <m/>
    <n v="1"/>
    <n v="1"/>
    <n v="4"/>
    <n v="-42603"/>
    <n v="0"/>
    <n v="0.2"/>
    <n v="1"/>
    <n v="0"/>
    <n v="0"/>
    <n v="4"/>
    <n v="2"/>
    <n v="1"/>
    <m/>
    <m/>
    <m/>
    <m/>
    <m/>
    <n v="2.5000000000000001E-2"/>
    <m/>
    <m/>
    <m/>
    <n v="3.5000000000000003E-2"/>
    <n v="1119731.5"/>
    <n v="1614978.6"/>
    <n v="0.69299999999999995"/>
    <n v="495247.13"/>
    <n v="0"/>
    <n v="137591.45000000001"/>
    <n v="38715.269999999997"/>
    <n v="1.0690299999999999"/>
    <n v="1599966.5"/>
    <n v="1023186.9"/>
    <n v="576779.63"/>
    <n v="0"/>
    <n v="0"/>
    <n v="0"/>
    <x v="0"/>
    <n v="0.63951000000000002"/>
    <s v="Summit"/>
    <n v="5"/>
    <n v="-5.0000000000000001E-3"/>
    <m/>
    <n v="6.6000000000000003E-2"/>
    <m/>
    <n v="6.3E-2"/>
    <m/>
    <m/>
    <n v="5.3969999999999997E-2"/>
    <m/>
    <m/>
    <m/>
    <m/>
    <m/>
    <m/>
    <m/>
    <n v="0"/>
    <n v="5.7430000000000002E-2"/>
    <n v="0"/>
    <n v="0"/>
    <n v="0"/>
    <n v="1"/>
    <n v="6.8000000000000005E-2"/>
    <n v="6.5000000000000002E-2"/>
    <n v="6.5000000000000002E-2"/>
    <m/>
    <n v="13596.281999999999"/>
    <n v="41387.641000000003"/>
    <m/>
    <n v="1457.94"/>
    <m/>
    <m/>
    <m/>
    <n v="0"/>
    <m/>
    <n v="56441.862999999998"/>
    <n v="-3043.4229999999998"/>
    <m/>
    <m/>
    <m/>
    <n v="368.45600000000002"/>
    <m/>
    <m/>
    <m/>
    <m/>
    <m/>
    <m/>
    <m/>
    <m/>
    <m/>
    <n v="-6933.9160000000002"/>
    <m/>
    <m/>
    <m/>
    <m/>
    <m/>
    <m/>
    <n v="46832.98"/>
    <n v="-93118.375"/>
    <n v="-93118.375"/>
    <m/>
    <m/>
    <m/>
    <m/>
    <m/>
    <m/>
    <m/>
    <n v="-3088.27"/>
    <n v="-1318.104"/>
    <m/>
    <m/>
    <n v="-97524.75"/>
    <m/>
    <n v="1023186.9"/>
    <n v="1073878.8"/>
    <n v="41387.641000000003"/>
    <n v="1457.94"/>
    <n v="-3043.4229999999998"/>
    <n v="368.45600000000002"/>
    <n v="-6933.9160000000002"/>
    <m/>
    <n v="-9608.8829999999998"/>
    <m/>
    <m/>
    <s v="Nyhart"/>
    <n v="8"/>
    <n v="0.25430999999999998"/>
    <n v="9.5000000000000001E-2"/>
    <n v="0.15931000000000001"/>
    <n v="0.30399999999999999"/>
    <n v="0.39900000000000002"/>
    <m/>
    <m/>
    <m/>
    <n v="12788.284"/>
    <n v="21919.078000000001"/>
    <n v="41887.796999999999"/>
    <n v="54676.078000000001"/>
    <m/>
    <m/>
    <n v="1"/>
    <n v="0"/>
    <n v="1"/>
    <n v="0"/>
    <n v="137591.45000000001"/>
    <n v="0.14469000000000001"/>
    <n v="202"/>
    <m/>
    <n v="3138"/>
    <n v="137591.45300000001"/>
    <n v="43.4"/>
    <n v="8.8000000000000007"/>
    <n v="43.847000000000001"/>
    <n v="20"/>
    <m/>
    <n v="3598"/>
    <n v="90594.047000000006"/>
    <m/>
    <n v="25.178999999999998"/>
    <n v="2401"/>
    <m/>
    <m/>
    <m/>
    <m/>
    <m/>
    <n v="3153.067"/>
    <n v="654"/>
    <m/>
    <n v="341"/>
    <n v="341"/>
    <m/>
    <n v="6756"/>
    <n v="0"/>
    <n v="0"/>
    <m/>
    <m/>
    <m/>
    <m/>
    <m/>
    <m/>
    <m/>
    <m/>
    <m/>
    <m/>
    <m/>
    <m/>
    <m/>
    <m/>
    <n v="-0.04"/>
    <n v="0"/>
    <m/>
    <m/>
    <n v="-4.3200000000000001E-3"/>
    <n v="0.56200000000000006"/>
    <n v="0.5"/>
    <n v="-1E-4"/>
    <n v="0.29499999999999998"/>
    <n v="0.3"/>
    <n v="0.157"/>
    <n v="6.4000000000000001E-2"/>
    <n v="0.05"/>
    <m/>
    <n v="0"/>
    <n v="0"/>
    <n v="0.224"/>
    <n v="1.9E-2"/>
    <n v="0.1"/>
    <n v="5.8000000000000003E-2"/>
    <n v="5.6000000000000001E-2"/>
    <n v="0.05"/>
    <m/>
    <n v="0"/>
    <n v="0"/>
    <m/>
    <n v="4.0000000000000001E-3"/>
    <n v="0"/>
    <m/>
    <n v="0"/>
    <n v="0"/>
  </r>
  <r>
    <x v="171"/>
    <x v="171"/>
    <x v="15"/>
    <s v="163 2016"/>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7-01-01T00:00:00"/>
    <d v="2016-12-31T00:00:00"/>
    <s v="Entry Age Normal"/>
    <s v="Expected Value Method. 20% of investment gains or losses are recognized annually"/>
    <s v="Level Percent Open"/>
    <n v="2.75E-2"/>
    <n v="7.2499999999999995E-2"/>
    <n v="1"/>
    <n v="0"/>
    <m/>
    <n v="1"/>
    <n v="1"/>
    <n v="30"/>
    <n v="7.2499999999999995E-2"/>
    <m/>
    <n v="-24525.013999999999"/>
    <m/>
    <m/>
    <m/>
    <m/>
    <m/>
    <n v="1021631.46"/>
    <n v="1106575.8659999999"/>
    <n v="-39764.783000000003"/>
    <n v="0"/>
    <m/>
    <n v="1"/>
    <n v="1"/>
    <n v="4"/>
    <n v="-122625"/>
    <n v="0"/>
    <n v="0.2"/>
    <n v="1"/>
    <n v="0"/>
    <n v="0"/>
    <n v="4"/>
    <n v="2"/>
    <n v="1"/>
    <m/>
    <m/>
    <m/>
    <m/>
    <m/>
    <n v="2.5000000000000001E-2"/>
    <m/>
    <m/>
    <m/>
    <m/>
    <n v="1137769.3"/>
    <n v="1674790.9"/>
    <n v="0.67900000000000005"/>
    <n v="537021.68999999994"/>
    <n v="0"/>
    <n v="139807.31"/>
    <n v="39173.32"/>
    <n v="1.0989599999999999"/>
    <n v="1654616.1"/>
    <n v="1060365.8"/>
    <n v="594250.43999999994"/>
    <n v="0"/>
    <n v="0"/>
    <n v="0"/>
    <x v="0"/>
    <n v="0.64085000000000003"/>
    <s v="Summit"/>
    <n v="5"/>
    <n v="8.5999999999999993E-2"/>
    <m/>
    <n v="4.3999999999999997E-2"/>
    <m/>
    <n v="8.4000000000000005E-2"/>
    <m/>
    <m/>
    <n v="4.777E-2"/>
    <m/>
    <m/>
    <m/>
    <m/>
    <m/>
    <m/>
    <m/>
    <n v="0"/>
    <n v="5.9200000000000003E-2"/>
    <n v="0"/>
    <n v="0"/>
    <n v="0"/>
    <n v="1"/>
    <n v="4.4999999999999998E-2"/>
    <n v="8.5999999999999993E-2"/>
    <n v="5.8000000000000003E-2"/>
    <m/>
    <n v="13831.48"/>
    <n v="43049.894999999997"/>
    <m/>
    <n v="1343.6310000000001"/>
    <m/>
    <m/>
    <m/>
    <n v="0"/>
    <m/>
    <n v="58225.008000000002"/>
    <n v="84733.398000000001"/>
    <m/>
    <m/>
    <m/>
    <n v="428.07100000000003"/>
    <m/>
    <m/>
    <m/>
    <m/>
    <m/>
    <m/>
    <m/>
    <m/>
    <m/>
    <n v="-6116.6310000000003"/>
    <m/>
    <m/>
    <m/>
    <m/>
    <m/>
    <m/>
    <n v="137269.84"/>
    <n v="-96110.414000000004"/>
    <n v="-96110.414000000004"/>
    <m/>
    <m/>
    <m/>
    <m/>
    <m/>
    <m/>
    <m/>
    <n v="-2655.0639999999999"/>
    <n v="-1325.596"/>
    <m/>
    <m/>
    <n v="-100091.07"/>
    <m/>
    <n v="1060365.8"/>
    <n v="1023186.9"/>
    <n v="43049.894999999997"/>
    <n v="1343.6310000000001"/>
    <n v="84733.398000000001"/>
    <n v="428.07100000000003"/>
    <n v="-6116.6310000000003"/>
    <m/>
    <n v="79044.835999999996"/>
    <m/>
    <m/>
    <s v="Foster &amp; Foster"/>
    <n v="8"/>
    <n v="0.25044"/>
    <n v="9.5000000000000001E-2"/>
    <n v="0.15543999999999999"/>
    <n v="0.33100000000000002"/>
    <n v="0.42599999999999999"/>
    <m/>
    <m/>
    <m/>
    <m/>
    <n v="21731.938999999998"/>
    <n v="46328.082000000002"/>
    <n v="46328.082000000002"/>
    <m/>
    <m/>
    <n v="1"/>
    <n v="0"/>
    <n v="1"/>
    <n v="0"/>
    <n v="139807.31"/>
    <n v="0.17555999999999999"/>
    <n v="202"/>
    <m/>
    <n v="3062"/>
    <n v="139807.31299999999"/>
    <n v="43.5"/>
    <n v="8.8000000000000007"/>
    <n v="45.658999999999999"/>
    <n v="19"/>
    <m/>
    <n v="3661"/>
    <m/>
    <m/>
    <n v="26.253"/>
    <n v="2436"/>
    <n v="67320.968999999997"/>
    <n v="68.3"/>
    <n v="27.635999999999999"/>
    <m/>
    <m/>
    <n v="3212.4029999999998"/>
    <n v="666"/>
    <m/>
    <n v="357"/>
    <n v="357"/>
    <m/>
    <n v="6742"/>
    <n v="0"/>
    <n v="1"/>
    <m/>
    <m/>
    <m/>
    <m/>
    <m/>
    <m/>
    <m/>
    <m/>
    <m/>
    <m/>
    <m/>
    <m/>
    <m/>
    <m/>
    <n v="7.26"/>
    <n v="0"/>
    <m/>
    <m/>
    <n v="0.10878"/>
    <n v="0.56799999999999995"/>
    <n v="0.45"/>
    <n v="5.1999999999999998E-2"/>
    <n v="0.28699999999999998"/>
    <n v="0.3"/>
    <n v="9.4E-2"/>
    <n v="6.5000000000000002E-2"/>
    <n v="0.05"/>
    <m/>
    <n v="0"/>
    <n v="0"/>
    <n v="6.3E-2"/>
    <n v="2.5000000000000001E-2"/>
    <n v="0.1"/>
    <n v="-1.9E-2"/>
    <n v="5.0999999999999997E-2"/>
    <n v="0.1"/>
    <m/>
    <n v="0"/>
    <n v="0"/>
    <m/>
    <n v="4.0000000000000001E-3"/>
    <n v="0"/>
    <m/>
    <n v="0"/>
    <n v="0"/>
  </r>
  <r>
    <x v="171"/>
    <x v="171"/>
    <x v="16"/>
    <s v="163 2017"/>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8-01-01T00:00:00"/>
    <d v="2017-12-31T00:00:00"/>
    <s v="Entry Age Normal"/>
    <s v="Market value with an adjustment to uniformly spread actuarial investment gains and losses (as measured by actual market value investment return against expected market value investment return) over a five-year period"/>
    <s v="Level Percent Open"/>
    <n v="2.75E-2"/>
    <n v="7.2499999999999995E-2"/>
    <n v="1"/>
    <n v="0"/>
    <n v="5"/>
    <n v="1"/>
    <n v="1"/>
    <n v="30"/>
    <n v="7.2499999999999995E-2"/>
    <m/>
    <n v="-19785.68"/>
    <m/>
    <m/>
    <m/>
    <m/>
    <m/>
    <n v="1058626.496"/>
    <n v="1137769.2150000001"/>
    <n v="-41866.065000000002"/>
    <n v="0"/>
    <m/>
    <n v="1"/>
    <n v="1"/>
    <n v="4"/>
    <n v="-98928"/>
    <n v="0"/>
    <n v="0.2"/>
    <n v="1"/>
    <n v="0"/>
    <n v="0"/>
    <n v="4"/>
    <n v="2"/>
    <n v="1"/>
    <m/>
    <m/>
    <m/>
    <m/>
    <m/>
    <n v="2.5000000000000001E-2"/>
    <m/>
    <m/>
    <m/>
    <m/>
    <n v="1178878.8999999999"/>
    <n v="1734951.9"/>
    <n v="0.67900000000000005"/>
    <n v="556073"/>
    <n v="0"/>
    <n v="145219.72"/>
    <n v="41887.796999999999"/>
    <n v="1.0465899999999999"/>
    <n v="1716347"/>
    <n v="1180912.1000000001"/>
    <n v="535434.81000000006"/>
    <n v="0"/>
    <n v="0"/>
    <n v="0"/>
    <x v="0"/>
    <n v="0.68803999999999998"/>
    <s v="Summit"/>
    <n v="5"/>
    <n v="0.16700000000000001"/>
    <m/>
    <n v="8.1000000000000003E-2"/>
    <m/>
    <n v="0.09"/>
    <m/>
    <m/>
    <n v="5.96E-2"/>
    <m/>
    <m/>
    <m/>
    <m/>
    <m/>
    <m/>
    <m/>
    <n v="0"/>
    <n v="6.5250000000000002E-2"/>
    <n v="0"/>
    <n v="0"/>
    <n v="0"/>
    <n v="1"/>
    <n v="8.3000000000000004E-2"/>
    <n v="9.1999999999999998E-2"/>
    <n v="7.0999999999999994E-2"/>
    <m/>
    <n v="13275.467000000001"/>
    <n v="43839.32"/>
    <m/>
    <n v="1799.202"/>
    <m/>
    <m/>
    <m/>
    <n v="0"/>
    <m/>
    <n v="58913.987999999998"/>
    <n v="169059.91"/>
    <m/>
    <m/>
    <m/>
    <n v="613.43600000000004"/>
    <m/>
    <m/>
    <m/>
    <m/>
    <m/>
    <m/>
    <m/>
    <m/>
    <m/>
    <n v="-6886.2960000000003"/>
    <m/>
    <m/>
    <m/>
    <m/>
    <m/>
    <m/>
    <n v="221701.03"/>
    <n v="-96636.843999999997"/>
    <n v="-96636.843999999997"/>
    <m/>
    <m/>
    <m/>
    <m/>
    <m/>
    <m/>
    <m/>
    <n v="-3167.3380000000002"/>
    <n v="-1350.4349999999999"/>
    <m/>
    <m/>
    <n v="-101154.62"/>
    <m/>
    <n v="1180912.1000000001"/>
    <n v="1060365.8"/>
    <n v="43839.32"/>
    <n v="1799.202"/>
    <n v="169059.91"/>
    <n v="613.43600000000004"/>
    <n v="-6886.2960000000003"/>
    <m/>
    <n v="162787.04999999999"/>
    <m/>
    <m/>
    <s v="Foster &amp; Foster"/>
    <n v="8"/>
    <n v="0.24263000000000001"/>
    <n v="9.5000000000000001E-2"/>
    <n v="0.14763000000000001"/>
    <n v="0.32700000000000001"/>
    <n v="0.42199999999999999"/>
    <m/>
    <m/>
    <m/>
    <m/>
    <n v="21438.268"/>
    <n v="47448.483999999997"/>
    <n v="47448.483999999997"/>
    <m/>
    <m/>
    <n v="1"/>
    <n v="0"/>
    <n v="1"/>
    <n v="0"/>
    <n v="145219.72"/>
    <n v="0.17937"/>
    <n v="202"/>
    <m/>
    <n v="3047"/>
    <n v="145219.71900000001"/>
    <n v="43.4"/>
    <n v="8.8000000000000007"/>
    <n v="47.66"/>
    <n v="16"/>
    <m/>
    <n v="3719"/>
    <n v="97192.351999999999"/>
    <m/>
    <n v="26.134"/>
    <n v="2468"/>
    <n v="69447.273000000001"/>
    <n v="68.7"/>
    <n v="28.138999999999999"/>
    <m/>
    <m/>
    <n v="3253.2779999999998"/>
    <n v="677"/>
    <m/>
    <n v="372"/>
    <n v="372"/>
    <m/>
    <n v="6782"/>
    <n v="0"/>
    <n v="0"/>
    <m/>
    <m/>
    <m/>
    <m/>
    <m/>
    <m/>
    <m/>
    <m/>
    <m/>
    <m/>
    <m/>
    <m/>
    <m/>
    <m/>
    <n v="15.5"/>
    <n v="0"/>
    <m/>
    <m/>
    <n v="0.26802999999999999"/>
    <n v="0.54800000000000004"/>
    <n v="0.45"/>
    <n v="5.8000000000000003E-2"/>
    <n v="0.26100000000000001"/>
    <n v="0.3"/>
    <n v="9.5000000000000001E-2"/>
    <n v="6.0999999999999999E-2"/>
    <n v="0.05"/>
    <m/>
    <n v="0"/>
    <n v="0"/>
    <n v="0.151"/>
    <n v="3.2000000000000001E-2"/>
    <n v="0.1"/>
    <n v="6.9000000000000006E-2"/>
    <n v="9.7000000000000003E-2"/>
    <n v="0.1"/>
    <m/>
    <n v="0"/>
    <n v="0"/>
    <m/>
    <n v="1E-3"/>
    <n v="0"/>
    <m/>
    <n v="0"/>
    <n v="0"/>
  </r>
  <r>
    <x v="171"/>
    <x v="171"/>
    <x v="17"/>
    <s v="163 2018"/>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9-01-01T00:00:00"/>
    <d v="2018-12-31T00:00:00"/>
    <s v="Entry Age Normal"/>
    <s v="Market value with an adjustment to uniformly spread actuarial investment gains and losses (as measured by actual market value investment return against expected market value investment return) over a five-year period"/>
    <s v="Level Percent Open"/>
    <n v="2.75E-2"/>
    <n v="7.2499999999999995E-2"/>
    <n v="1"/>
    <n v="0"/>
    <n v="5"/>
    <n v="1"/>
    <n v="1"/>
    <n v="30"/>
    <n v="7.0400000000000004E-2"/>
    <m/>
    <m/>
    <m/>
    <m/>
    <m/>
    <m/>
    <m/>
    <n v="1071084.9939999999"/>
    <n v="1192685.912"/>
    <n v="-41922.415999999997"/>
    <m/>
    <m/>
    <m/>
    <m/>
    <n v="4"/>
    <n v="-40516"/>
    <m/>
    <n v="0.8"/>
    <n v="1"/>
    <m/>
    <n v="1"/>
    <n v="1"/>
    <m/>
    <n v="0"/>
    <m/>
    <m/>
    <m/>
    <m/>
    <m/>
    <m/>
    <m/>
    <m/>
    <m/>
    <m/>
    <n v="1190267.3"/>
    <n v="1781193.9"/>
    <n v="0.66800000000000004"/>
    <n v="590926.63"/>
    <n v="0"/>
    <n v="144939.66"/>
    <n v="46328.082000000002"/>
    <n v="1.09005"/>
    <n v="1804516.6"/>
    <n v="1071085"/>
    <n v="733431.63"/>
    <n v="0"/>
    <n v="0"/>
    <n v="0"/>
    <x v="0"/>
    <n v="0.59355999999999998"/>
    <s v="AndCo"/>
    <n v="99"/>
    <n v="-5.3999999999999999E-2"/>
    <m/>
    <n v="6.2E-2"/>
    <m/>
    <n v="4.7E-2"/>
    <m/>
    <m/>
    <n v="8.9690000000000006E-2"/>
    <m/>
    <m/>
    <m/>
    <m/>
    <m/>
    <m/>
    <m/>
    <n v="0"/>
    <n v="5.8250000000000003E-2"/>
    <n v="0"/>
    <n v="0"/>
    <n v="0"/>
    <n v="1"/>
    <n v="6.6000000000000003E-2"/>
    <n v="4.9000000000000002E-2"/>
    <n v="9.4E-2"/>
    <m/>
    <n v="14127.518"/>
    <n v="49339.336000000003"/>
    <m/>
    <n v="1845.8589999999999"/>
    <m/>
    <m/>
    <n v="1160.713"/>
    <n v="0"/>
    <m/>
    <n v="66473.422000000006"/>
    <n v="-61978.27"/>
    <m/>
    <m/>
    <m/>
    <n v="725.976"/>
    <m/>
    <m/>
    <m/>
    <m/>
    <m/>
    <m/>
    <m/>
    <m/>
    <m/>
    <n v="-6652.4120000000003"/>
    <m/>
    <m/>
    <m/>
    <m/>
    <m/>
    <m/>
    <n v="-1431.2819999999999"/>
    <n v="-103887.38"/>
    <n v="-103887.38"/>
    <m/>
    <m/>
    <m/>
    <m/>
    <m/>
    <m/>
    <m/>
    <n v="-3102.453"/>
    <n v="-1406.0150000000001"/>
    <m/>
    <m/>
    <n v="-108395.84"/>
    <m/>
    <n v="1071085"/>
    <n v="1180912.1000000001"/>
    <n v="49339.336000000003"/>
    <n v="3006.5720000000001"/>
    <n v="-61978.27"/>
    <n v="725.976"/>
    <n v="-6652.4120000000003"/>
    <m/>
    <n v="-67904.702999999994"/>
    <m/>
    <m/>
    <s v="Foster &amp; Foster"/>
    <n v="8"/>
    <n v="0.24118999999999999"/>
    <n v="9.5000000000000001E-2"/>
    <n v="0.14618999999999999"/>
    <n v="0.34699999999999998"/>
    <n v="0.442"/>
    <m/>
    <m/>
    <m/>
    <m/>
    <n v="21189.107"/>
    <n v="50349.578000000001"/>
    <n v="50349.578000000001"/>
    <m/>
    <m/>
    <n v="1"/>
    <n v="0"/>
    <n v="1"/>
    <n v="0"/>
    <n v="144939.66"/>
    <n v="0.20080999999999999"/>
    <n v="200"/>
    <m/>
    <n v="2961"/>
    <n v="144939.65599999999"/>
    <n v="43.6"/>
    <n v="9"/>
    <n v="48.95"/>
    <n v="15"/>
    <m/>
    <n v="3733"/>
    <n v="99656.164000000004"/>
    <m/>
    <n v="26.696000000000002"/>
    <n v="2510"/>
    <n v="72503.922000000006"/>
    <n v="68.900000000000006"/>
    <n v="28.885999999999999"/>
    <m/>
    <m/>
    <n v="3276.605"/>
    <n v="659"/>
    <m/>
    <n v="364"/>
    <n v="364"/>
    <m/>
    <n v="6709"/>
    <n v="0"/>
    <n v="0"/>
    <m/>
    <m/>
    <m/>
    <m/>
    <m/>
    <m/>
    <m/>
    <m/>
    <m/>
    <m/>
    <m/>
    <m/>
    <m/>
    <m/>
    <n v="-4.3"/>
    <n v="0"/>
    <m/>
    <m/>
    <n v="-0.1103"/>
    <n v="0.50800000000000001"/>
    <n v="0.45"/>
    <n v="-1.0999999999999999E-2"/>
    <n v="0.27100000000000002"/>
    <n v="0.3"/>
    <n v="0.113"/>
    <n v="7.0999999999999994E-2"/>
    <n v="0.05"/>
    <m/>
    <n v="0"/>
    <n v="0"/>
    <n v="0.16800000000000001"/>
    <n v="4.5999999999999999E-2"/>
    <n v="0.1"/>
    <n v="1.2999999999999999E-2"/>
    <n v="0.10199999999999999"/>
    <n v="0.1"/>
    <m/>
    <n v="0"/>
    <n v="0"/>
    <m/>
    <n v="2E-3"/>
    <n v="0"/>
    <m/>
    <n v="0"/>
    <n v="0"/>
  </r>
  <r>
    <x v="171"/>
    <x v="171"/>
    <x v="18"/>
    <s v="163 2019"/>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20-01-01T00:00:00"/>
    <d v="2019-12-31T00:00:00"/>
    <s v="Entry Age Normal"/>
    <s v="Market value with an adjustment to uniformly spread actuarial investment gains and losses (as measured by actual market value investment return against expected market value investment return) over a five-year period"/>
    <s v="Level Percent Open"/>
    <n v="2.2499999999999999E-2"/>
    <n v="7.0000000000000007E-2"/>
    <n v="1"/>
    <n v="0"/>
    <n v="5"/>
    <n v="1"/>
    <n v="1"/>
    <n v="30"/>
    <n v="7.0000000000000007E-2"/>
    <m/>
    <m/>
    <m/>
    <m/>
    <m/>
    <m/>
    <m/>
    <m/>
    <m/>
    <m/>
    <m/>
    <m/>
    <m/>
    <m/>
    <m/>
    <m/>
    <m/>
    <m/>
    <m/>
    <m/>
    <m/>
    <m/>
    <m/>
    <m/>
    <m/>
    <m/>
    <m/>
    <m/>
    <m/>
    <m/>
    <m/>
    <m/>
    <m/>
    <m/>
    <n v="1201491"/>
    <n v="1838970.3"/>
    <n v="0.65300000000000002"/>
    <n v="637479.18999999994"/>
    <n v="0"/>
    <n v="147942.23000000001"/>
    <n v="47448.483999999997"/>
    <n v="1.01234"/>
    <n v="1822502"/>
    <n v="1193190.8999999999"/>
    <n v="629311.18999999994"/>
    <n v="0"/>
    <n v="0"/>
    <n v="0"/>
    <x v="0"/>
    <n v="0.65469999999999995"/>
    <s v="AndCo"/>
    <n v="99"/>
    <n v="0.17399999999999999"/>
    <m/>
    <n v="0.09"/>
    <m/>
    <n v="7.0000000000000007E-2"/>
    <m/>
    <m/>
    <n v="8.2530000000000006E-2"/>
    <m/>
    <m/>
    <m/>
    <m/>
    <m/>
    <m/>
    <m/>
    <n v="0"/>
    <n v="6.4049999999999996E-2"/>
    <n v="0"/>
    <n v="0"/>
    <n v="0"/>
    <n v="1"/>
    <n v="9.6000000000000002E-2"/>
    <n v="7.3999999999999996E-2"/>
    <n v="8.5999999999999993E-2"/>
    <m/>
    <n v="13553.565000000001"/>
    <n v="46806.504000000001"/>
    <m/>
    <n v="2698.674"/>
    <m/>
    <m/>
    <n v="1227.4860000000001"/>
    <n v="0"/>
    <m/>
    <n v="64286.23"/>
    <n v="180800.98"/>
    <m/>
    <m/>
    <m/>
    <n v="1396.867"/>
    <m/>
    <m/>
    <m/>
    <m/>
    <m/>
    <m/>
    <m/>
    <m/>
    <m/>
    <n v="-6563.8819999999996"/>
    <m/>
    <m/>
    <m/>
    <m/>
    <m/>
    <m/>
    <n v="239920.2"/>
    <n v="-110324.19"/>
    <n v="-110324.19"/>
    <m/>
    <m/>
    <m/>
    <m/>
    <m/>
    <m/>
    <m/>
    <n v="-2811.623"/>
    <n v="-1372.143"/>
    <m/>
    <m/>
    <n v="-114507.95"/>
    <m/>
    <n v="1193190.8999999999"/>
    <n v="1067778.6000000001"/>
    <n v="46806.504000000001"/>
    <n v="3926.16"/>
    <n v="180800.98"/>
    <n v="1396.867"/>
    <n v="-6563.8819999999996"/>
    <m/>
    <n v="175633.97"/>
    <m/>
    <m/>
    <s v="Foster &amp; Foster"/>
    <n v="8"/>
    <n v="0.24643000000000001"/>
    <n v="9.5000000000000001E-2"/>
    <n v="0.15143000000000001"/>
    <n v="0.36"/>
    <n v="0.45500000000000002"/>
    <m/>
    <m/>
    <m/>
    <m/>
    <n v="22402.096000000001"/>
    <n v="54086.18"/>
    <n v="54086.18"/>
    <m/>
    <m/>
    <n v="1"/>
    <n v="0"/>
    <n v="1"/>
    <n v="0"/>
    <n v="147942.23000000001"/>
    <n v="0.20857999999999999"/>
    <n v="199"/>
    <m/>
    <n v="2934"/>
    <n v="147942.234"/>
    <n v="43.8"/>
    <n v="9"/>
    <n v="50.423000000000002"/>
    <n v="15"/>
    <m/>
    <n v="3817"/>
    <n v="102845.25"/>
    <m/>
    <n v="26.943999999999999"/>
    <n v="2568"/>
    <n v="76039.008000000002"/>
    <n v="69.2"/>
    <n v="29.61"/>
    <m/>
    <m/>
    <n v="3268.7739999999999"/>
    <n v="710"/>
    <m/>
    <n v="340"/>
    <n v="340"/>
    <m/>
    <n v="6766"/>
    <n v="0"/>
    <n v="0"/>
    <n v="476582.77299999999"/>
    <n v="663577.88"/>
    <n v="1996.0350000000001"/>
    <n v="869688.75"/>
    <m/>
    <n v="2011845.4"/>
    <m/>
    <m/>
    <m/>
    <m/>
    <m/>
    <m/>
    <m/>
    <m/>
    <n v="18.399999999999999"/>
    <n v="0"/>
    <m/>
    <m/>
    <n v="0.26156000000000001"/>
    <n v="0.50600000000000001"/>
    <n v="0.4"/>
    <n v="9.7000000000000003E-2"/>
    <n v="0.252"/>
    <n v="0.3"/>
    <n v="7.2999999999999995E-2"/>
    <n v="6.6000000000000003E-2"/>
    <n v="0.1"/>
    <m/>
    <n v="0"/>
    <n v="0"/>
    <n v="7.2999999999999995E-2"/>
    <n v="3.9E-2"/>
    <n v="0.1"/>
    <n v="6.4000000000000001E-2"/>
    <n v="0.13500000000000001"/>
    <n v="0.05"/>
    <m/>
    <n v="0"/>
    <n v="0"/>
    <m/>
    <n v="2E-3"/>
    <n v="0"/>
    <m/>
    <n v="0"/>
    <n v="0.05"/>
  </r>
  <r>
    <x v="171"/>
    <x v="171"/>
    <x v="19"/>
    <s v="163 2020"/>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21-01-01T00:00:00"/>
    <d v="2020-12-31T00:00:00"/>
    <s v="Entry Age Normal"/>
    <s v="Market value with an adjustment to uniformly spread actuarial investment gains and losses (as measured by actual market value investment return against expected market value investment return) over a five-year period"/>
    <s v="Level Percent Open"/>
    <n v="2.2499999999999999E-2"/>
    <n v="7.0000000000000007E-2"/>
    <n v="1"/>
    <n v="0"/>
    <n v="5"/>
    <n v="1"/>
    <n v="1"/>
    <n v="30"/>
    <n v="7.0000000000000007E-2"/>
    <m/>
    <m/>
    <m/>
    <m/>
    <m/>
    <m/>
    <m/>
    <m/>
    <m/>
    <m/>
    <m/>
    <m/>
    <m/>
    <m/>
    <m/>
    <m/>
    <m/>
    <m/>
    <m/>
    <m/>
    <m/>
    <m/>
    <m/>
    <m/>
    <m/>
    <m/>
    <m/>
    <m/>
    <m/>
    <m/>
    <m/>
    <m/>
    <m/>
    <m/>
    <n v="1236056.5"/>
    <n v="1885380.5"/>
    <n v="0.65600000000000003"/>
    <n v="649324.06000000006"/>
    <n v="0"/>
    <n v="151243"/>
    <n v="50673.055"/>
    <n v="1.03346"/>
    <n v="1872065.3"/>
    <n v="1287666.3999999999"/>
    <n v="584398.88"/>
    <n v="0"/>
    <n v="0"/>
    <n v="0"/>
    <x v="0"/>
    <n v="0.68783000000000005"/>
    <s v="AndCo"/>
    <n v="99"/>
    <n v="0.13300000000000001"/>
    <m/>
    <n v="0.08"/>
    <m/>
    <n v="9.8000000000000004E-2"/>
    <m/>
    <m/>
    <n v="8.0170000000000005E-2"/>
    <m/>
    <m/>
    <m/>
    <m/>
    <m/>
    <m/>
    <m/>
    <n v="0"/>
    <n v="6.7390000000000005E-2"/>
    <n v="0"/>
    <n v="0"/>
    <n v="0"/>
    <n v="1"/>
    <n v="8.4000000000000005E-2"/>
    <n v="0.10100000000000001"/>
    <n v="8.3000000000000004E-2"/>
    <m/>
    <n v="13956.2"/>
    <n v="51108.527000000002"/>
    <m/>
    <n v="2081.0149999999999"/>
    <m/>
    <m/>
    <n v="1260.2719999999999"/>
    <n v="0"/>
    <m/>
    <n v="68406.016000000003"/>
    <n v="149383.69"/>
    <m/>
    <m/>
    <m/>
    <n v="673.26800000000003"/>
    <m/>
    <m/>
    <m/>
    <m/>
    <m/>
    <m/>
    <m/>
    <m/>
    <m/>
    <n v="-6969.7489999999998"/>
    <m/>
    <m/>
    <m/>
    <m/>
    <m/>
    <m/>
    <n v="211493.22"/>
    <n v="-112132.21"/>
    <n v="-112132.21"/>
    <m/>
    <m/>
    <m/>
    <m/>
    <m/>
    <m/>
    <m/>
    <n v="-3425.203"/>
    <n v="-1460.277"/>
    <m/>
    <m/>
    <n v="-117017.7"/>
    <m/>
    <n v="1287666.3999999999"/>
    <n v="1193190.8999999999"/>
    <n v="51108.527000000002"/>
    <n v="3341.2869999999998"/>
    <n v="149383.69"/>
    <n v="673.26800000000003"/>
    <n v="-6969.7489999999998"/>
    <m/>
    <n v="143087.20000000001"/>
    <m/>
    <m/>
    <s v="Foster &amp; Foster"/>
    <n v="8"/>
    <n v="0.24634"/>
    <n v="9.5000000000000001E-2"/>
    <n v="0.15134"/>
    <n v="0.36499999999999999"/>
    <n v="0.46"/>
    <m/>
    <m/>
    <m/>
    <m/>
    <n v="22889.245999999999"/>
    <n v="56187.5"/>
    <n v="56187.5"/>
    <m/>
    <m/>
    <n v="1"/>
    <n v="0"/>
    <n v="1"/>
    <n v="0"/>
    <n v="151243"/>
    <n v="0.21365999999999999"/>
    <n v="192"/>
    <m/>
    <n v="2889"/>
    <n v="151243"/>
    <n v="44"/>
    <n v="9.3000000000000007"/>
    <n v="52.350999999999999"/>
    <n v="12"/>
    <m/>
    <n v="3828"/>
    <m/>
    <m/>
    <n v="29.292999999999999"/>
    <n v="2596"/>
    <n v="78514.820000000007"/>
    <n v="69.5"/>
    <n v="30.245000000000001"/>
    <m/>
    <m/>
    <n v="3167.3359999999998"/>
    <n v="735"/>
    <m/>
    <n v="305"/>
    <n v="305"/>
    <m/>
    <n v="6729"/>
    <n v="0"/>
    <n v="1"/>
    <n v="448678.83299999998"/>
    <n v="691236.38"/>
    <n v="1227.7149999999999"/>
    <n v="904837"/>
    <m/>
    <m/>
    <m/>
    <m/>
    <m/>
    <m/>
    <m/>
    <m/>
    <m/>
    <m/>
    <n v="12.2"/>
    <n v="0"/>
    <m/>
    <m/>
    <n v="0.20485"/>
    <n v="0.51900000000000002"/>
    <n v="0.4"/>
    <n v="8.5000000000000006E-2"/>
    <n v="0.251"/>
    <n v="0.3"/>
    <n v="2.1999999999999999E-2"/>
    <n v="0.06"/>
    <n v="0.1"/>
    <m/>
    <n v="0"/>
    <n v="0"/>
    <n v="2.1999999999999999E-2"/>
    <n v="3.9E-2"/>
    <n v="0.1"/>
    <n v="8.4000000000000005E-2"/>
    <n v="0.126"/>
    <n v="0.05"/>
    <m/>
    <n v="0"/>
    <n v="0"/>
    <m/>
    <n v="5.0000000000000001E-3"/>
    <n v="0"/>
    <m/>
    <n v="0"/>
    <n v="0.05"/>
  </r>
  <r>
    <x v="171"/>
    <x v="171"/>
    <x v="20"/>
    <s v="163 2021"/>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22-01-01T00:00:00"/>
    <d v="2021-12-31T00:00:00"/>
    <s v="Entry Age Normal"/>
    <s v="Market value with an adjustment to uniformly spread actuarial investment gains and losses (as measured by actual market value investment return against expected market value investment return) over a five-year period"/>
    <s v="Level Percent Open"/>
    <n v="2.2499999999999999E-2"/>
    <n v="7.0000000000000007E-2"/>
    <n v="1"/>
    <n v="0"/>
    <n v="5"/>
    <n v="1"/>
    <n v="1"/>
    <n v="30"/>
    <n v="7.0000000000000007E-2"/>
    <m/>
    <m/>
    <m/>
    <m/>
    <m/>
    <m/>
    <m/>
    <m/>
    <m/>
    <m/>
    <m/>
    <m/>
    <m/>
    <m/>
    <m/>
    <m/>
    <m/>
    <m/>
    <m/>
    <m/>
    <m/>
    <m/>
    <m/>
    <m/>
    <m/>
    <m/>
    <m/>
    <m/>
    <m/>
    <m/>
    <m/>
    <m/>
    <m/>
    <m/>
    <n v="1293095"/>
    <n v="1929698.6"/>
    <n v="0.67"/>
    <n v="636603.56000000006"/>
    <n v="0"/>
    <n v="152715.19"/>
    <n v="54086.18"/>
    <n v="1.0117100000000001"/>
    <n v="1929698.6"/>
    <n v="1415468"/>
    <n v="514230.63"/>
    <n v="0"/>
    <n v="0"/>
    <n v="0"/>
    <x v="0"/>
    <n v="0.73351999999999995"/>
    <s v="AndCo"/>
    <n v="99"/>
    <n v="0.14699999999999999"/>
    <m/>
    <n v="0.09"/>
    <m/>
    <n v="0.13500000000000001"/>
    <m/>
    <m/>
    <n v="9.708E-2"/>
    <m/>
    <m/>
    <m/>
    <m/>
    <m/>
    <m/>
    <m/>
    <n v="0"/>
    <n v="7.1050000000000002E-2"/>
    <n v="0"/>
    <n v="0"/>
    <n v="0"/>
    <n v="1"/>
    <n v="0.151"/>
    <n v="0.113"/>
    <n v="0.1"/>
    <m/>
    <n v="14067.7"/>
    <n v="53438.425999999999"/>
    <m/>
    <n v="1506.55"/>
    <m/>
    <m/>
    <n v="1280.855"/>
    <n v="0"/>
    <m/>
    <n v="70293.531000000003"/>
    <n v="180946.3"/>
    <m/>
    <m/>
    <m/>
    <n v="3953.4540000000002"/>
    <m/>
    <m/>
    <m/>
    <m/>
    <m/>
    <m/>
    <m/>
    <m/>
    <m/>
    <n v="-7837.0249999999996"/>
    <m/>
    <m/>
    <m/>
    <m/>
    <m/>
    <m/>
    <n v="247356.27"/>
    <n v="-115022.21"/>
    <n v="-115022.21"/>
    <m/>
    <m/>
    <m/>
    <m/>
    <m/>
    <m/>
    <m/>
    <n v="-2997.7379999999998"/>
    <n v="-1534.665"/>
    <m/>
    <m/>
    <n v="-119554.62"/>
    <m/>
    <n v="1415468"/>
    <n v="1287666.3999999999"/>
    <n v="53438.425999999999"/>
    <n v="2787.4050000000002"/>
    <n v="180946.3"/>
    <n v="3953.4540000000002"/>
    <n v="-7837.0249999999996"/>
    <m/>
    <n v="177062.72"/>
    <m/>
    <m/>
    <s v="Foster &amp; Foster"/>
    <n v="8"/>
    <n v="0.24528"/>
    <n v="9.5000000000000001E-2"/>
    <n v="0.15028"/>
    <n v="0.36299999999999999"/>
    <n v="0.45800000000000002"/>
    <m/>
    <m/>
    <m/>
    <m/>
    <n v="22949.66"/>
    <n v="56431.148000000001"/>
    <n v="56431.148000000001"/>
    <m/>
    <m/>
    <n v="1"/>
    <n v="0"/>
    <n v="1"/>
    <n v="0"/>
    <n v="152715.19"/>
    <n v="0.21271999999999999"/>
    <n v="185"/>
    <m/>
    <n v="2875"/>
    <n v="152715.891"/>
    <n v="43.9"/>
    <n v="9.1999999999999993"/>
    <n v="53.119"/>
    <n v="10"/>
    <m/>
    <n v="3841"/>
    <m/>
    <m/>
    <n v="29.946000000000002"/>
    <n v="2632"/>
    <n v="80684.351999999999"/>
    <n v="69.900000000000006"/>
    <n v="30.655000000000001"/>
    <m/>
    <m/>
    <n v="3075.9090000000001"/>
    <n v="725"/>
    <m/>
    <n v="299"/>
    <n v="299"/>
    <m/>
    <n v="6726"/>
    <n v="0"/>
    <n v="1"/>
    <m/>
    <m/>
    <m/>
    <m/>
    <m/>
    <m/>
    <m/>
    <m/>
    <m/>
    <m/>
    <m/>
    <m/>
    <m/>
    <m/>
    <n v="13.5"/>
    <n v="0"/>
    <m/>
    <m/>
    <n v="0.20502000000000001"/>
    <n v="0.44900000000000001"/>
    <n v="0.4"/>
    <n v="5.8999999999999997E-2"/>
    <n v="0.29099999999999998"/>
    <n v="0.3"/>
    <n v="0.23400000000000001"/>
    <n v="0.111"/>
    <n v="0.1"/>
    <m/>
    <n v="0"/>
    <n v="0"/>
    <n v="3.6999999999999998E-2"/>
    <n v="5.3999999999999999E-2"/>
    <n v="0.1"/>
    <n v="8.1000000000000003E-2"/>
    <n v="5.3999999999999999E-2"/>
    <n v="0.05"/>
    <m/>
    <n v="0"/>
    <n v="0"/>
    <m/>
    <n v="4.0000000000000001E-3"/>
    <n v="0"/>
    <m/>
    <n v="3.6999999999999998E-2"/>
    <n v="0.05"/>
  </r>
  <r>
    <x v="171"/>
    <x v="171"/>
    <x v="21"/>
    <s v="163 2022"/>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72"/>
    <x v="172"/>
    <x v="0"/>
    <s v="176 2001"/>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1-06-30T00:00:00"/>
    <d v="2001-06-30T00:00:00"/>
    <s v="Individual Entry Age"/>
    <s v="4-Year Smoothed Market"/>
    <s v="Level Percent Closed"/>
    <m/>
    <n v="0.08"/>
    <n v="1"/>
    <n v="0"/>
    <n v="4"/>
    <n v="1"/>
    <n v="3"/>
    <n v="21"/>
    <m/>
    <m/>
    <m/>
    <m/>
    <m/>
    <m/>
    <m/>
    <m/>
    <m/>
    <m/>
    <m/>
    <m/>
    <m/>
    <m/>
    <m/>
    <m/>
    <m/>
    <m/>
    <m/>
    <m/>
    <m/>
    <m/>
    <m/>
    <m/>
    <m/>
    <m/>
    <m/>
    <m/>
    <m/>
    <m/>
    <m/>
    <m/>
    <m/>
    <m/>
    <m/>
    <n v="470672"/>
    <n v="495359"/>
    <n v="0.95"/>
    <n v="24687"/>
    <n v="0"/>
    <n v="145059"/>
    <n v="10123.248"/>
    <n v="1"/>
    <m/>
    <m/>
    <m/>
    <n v="0"/>
    <n v="0"/>
    <n v="0"/>
    <x v="0"/>
    <m/>
    <m/>
    <m/>
    <n v="-8.1000000000000003E-2"/>
    <m/>
    <n v="4.2000000000000003E-2"/>
    <m/>
    <n v="9.5000000000000001E-2"/>
    <m/>
    <m/>
    <n v="0.107"/>
    <m/>
    <m/>
    <m/>
    <m/>
    <m/>
    <m/>
    <m/>
    <n v="0"/>
    <n v="-8.1000000000000003E-2"/>
    <n v="0"/>
    <n v="0"/>
    <n v="0"/>
    <n v="0"/>
    <m/>
    <m/>
    <m/>
    <m/>
    <n v="6843"/>
    <n v="10059"/>
    <m/>
    <m/>
    <m/>
    <m/>
    <n v="507"/>
    <n v="0"/>
    <m/>
    <n v="17409"/>
    <n v="-55456"/>
    <m/>
    <n v="8916"/>
    <n v="3775"/>
    <n v="12691"/>
    <n v="1638"/>
    <m/>
    <m/>
    <m/>
    <m/>
    <m/>
    <m/>
    <m/>
    <m/>
    <n v="-2285"/>
    <n v="1758"/>
    <m/>
    <n v="-1564"/>
    <m/>
    <m/>
    <m/>
    <n v="-25809"/>
    <n v="-18042"/>
    <n v="-18042"/>
    <m/>
    <m/>
    <m/>
    <m/>
    <m/>
    <m/>
    <m/>
    <n v="-1125"/>
    <n v="-348"/>
    <m/>
    <n v="-237"/>
    <n v="-19752"/>
    <m/>
    <n v="470672"/>
    <n v="516233"/>
    <n v="10059"/>
    <n v="507"/>
    <n v="-55456"/>
    <n v="14329"/>
    <n v="-2285"/>
    <n v="194"/>
    <n v="-43218"/>
    <n v="-237"/>
    <m/>
    <m/>
    <m/>
    <n v="4.7169999999999997E-2"/>
    <n v="4.7169999999999997E-2"/>
    <n v="0"/>
    <n v="-4.7169999999999997E-2"/>
    <n v="0"/>
    <m/>
    <m/>
    <m/>
    <m/>
    <m/>
    <m/>
    <m/>
    <m/>
    <m/>
    <n v="1"/>
    <n v="1"/>
    <n v="0"/>
    <n v="1"/>
    <m/>
    <n v="-4.7169999999999997E-2"/>
    <m/>
    <m/>
    <n v="3669"/>
    <n v="145058.891"/>
    <n v="45.4"/>
    <m/>
    <n v="39.536000000000001"/>
    <n v="107"/>
    <m/>
    <n v="1355"/>
    <n v="18505.245999999999"/>
    <m/>
    <n v="13.657"/>
    <m/>
    <m/>
    <m/>
    <m/>
    <m/>
    <m/>
    <m/>
    <m/>
    <m/>
    <n v="0"/>
    <m/>
    <m/>
    <n v="5131"/>
    <n v="0"/>
    <n v="0"/>
    <m/>
    <m/>
    <m/>
    <m/>
    <m/>
    <m/>
    <m/>
    <m/>
    <m/>
    <m/>
    <m/>
    <m/>
    <m/>
    <m/>
    <m/>
    <n v="0"/>
    <m/>
    <m/>
    <m/>
    <m/>
    <m/>
    <m/>
    <m/>
    <m/>
    <m/>
    <m/>
    <m/>
    <m/>
    <m/>
    <m/>
    <m/>
    <m/>
    <m/>
    <m/>
    <m/>
    <m/>
    <m/>
    <m/>
    <m/>
    <m/>
    <m/>
    <m/>
    <m/>
    <m/>
    <m/>
  </r>
  <r>
    <x v="172"/>
    <x v="172"/>
    <x v="1"/>
    <s v="176 2002"/>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2-06-30T00:00:00"/>
    <d v="2002-06-30T00:00:00"/>
    <s v="Individual Entry Age"/>
    <s v="4-Year Smoothed Market"/>
    <s v="Level Percent Closed"/>
    <m/>
    <n v="0.08"/>
    <n v="1"/>
    <n v="0"/>
    <n v="4"/>
    <n v="1"/>
    <n v="3"/>
    <n v="20"/>
    <m/>
    <m/>
    <m/>
    <m/>
    <m/>
    <m/>
    <m/>
    <m/>
    <m/>
    <m/>
    <m/>
    <m/>
    <m/>
    <m/>
    <m/>
    <m/>
    <m/>
    <m/>
    <m/>
    <m/>
    <m/>
    <m/>
    <m/>
    <m/>
    <m/>
    <m/>
    <m/>
    <m/>
    <m/>
    <m/>
    <m/>
    <m/>
    <m/>
    <m/>
    <m/>
    <n v="463102"/>
    <n v="553947"/>
    <n v="0.83599999999999997"/>
    <n v="90845"/>
    <n v="0"/>
    <n v="153580"/>
    <n v="9088.9699999999993"/>
    <n v="1"/>
    <m/>
    <m/>
    <m/>
    <n v="0"/>
    <n v="0"/>
    <n v="0"/>
    <x v="0"/>
    <m/>
    <s v="Hewitt Ennis Knupp"/>
    <n v="6"/>
    <n v="-8.1000000000000003E-2"/>
    <m/>
    <n v="-2.1999999999999999E-2"/>
    <m/>
    <n v="4.1000000000000002E-2"/>
    <m/>
    <m/>
    <n v="8.5999999999999993E-2"/>
    <m/>
    <m/>
    <m/>
    <m/>
    <m/>
    <m/>
    <m/>
    <n v="0"/>
    <n v="-8.1000000000000003E-2"/>
    <n v="0"/>
    <n v="0"/>
    <n v="0"/>
    <n v="0"/>
    <m/>
    <m/>
    <m/>
    <m/>
    <n v="12919"/>
    <n v="10543"/>
    <m/>
    <m/>
    <m/>
    <m/>
    <n v="207"/>
    <n v="0"/>
    <m/>
    <n v="23669"/>
    <n v="-49179"/>
    <m/>
    <m/>
    <m/>
    <n v="9220"/>
    <m/>
    <m/>
    <m/>
    <m/>
    <n v="2103"/>
    <m/>
    <m/>
    <m/>
    <m/>
    <n v="-2227"/>
    <n v="520"/>
    <m/>
    <n v="-427"/>
    <m/>
    <m/>
    <m/>
    <n v="-16321"/>
    <n v="-20009"/>
    <n v="-20009"/>
    <m/>
    <m/>
    <m/>
    <m/>
    <m/>
    <m/>
    <m/>
    <n v="-906"/>
    <n v="-342"/>
    <m/>
    <m/>
    <n v="-21257"/>
    <m/>
    <n v="433094"/>
    <n v="470672"/>
    <n v="10543"/>
    <n v="207"/>
    <n v="-49179"/>
    <n v="11323"/>
    <n v="-2227"/>
    <n v="93"/>
    <n v="-39990"/>
    <m/>
    <m/>
    <m/>
    <m/>
    <n v="8.412E-2"/>
    <n v="8.412E-2"/>
    <n v="0"/>
    <n v="-8.412E-2"/>
    <n v="0"/>
    <m/>
    <m/>
    <m/>
    <m/>
    <m/>
    <m/>
    <m/>
    <m/>
    <m/>
    <n v="1"/>
    <n v="1"/>
    <n v="0"/>
    <n v="1"/>
    <m/>
    <n v="-8.412E-2"/>
    <m/>
    <m/>
    <n v="3626"/>
    <n v="153580.18799999999"/>
    <n v="45.7"/>
    <m/>
    <n v="42.354999999999997"/>
    <n v="111"/>
    <m/>
    <n v="1442"/>
    <n v="21273.162"/>
    <m/>
    <n v="14.753"/>
    <m/>
    <m/>
    <m/>
    <m/>
    <m/>
    <m/>
    <m/>
    <m/>
    <m/>
    <n v="0"/>
    <m/>
    <m/>
    <n v="5179"/>
    <n v="0"/>
    <n v="0"/>
    <m/>
    <m/>
    <m/>
    <m/>
    <m/>
    <m/>
    <m/>
    <m/>
    <m/>
    <m/>
    <m/>
    <m/>
    <m/>
    <m/>
    <n v="-6.4"/>
    <n v="0"/>
    <m/>
    <m/>
    <n v="-0.15198999999999999"/>
    <n v="0.66264999999999996"/>
    <n v="0.67"/>
    <n v="-8.3970000000000003E-2"/>
    <n v="0.28815000000000002"/>
    <n v="0.28000000000000003"/>
    <n v="4.8000000000000001E-2"/>
    <n v="4.9200000000000001E-2"/>
    <n v="0.05"/>
    <m/>
    <n v="0"/>
    <n v="0"/>
    <m/>
    <n v="0"/>
    <n v="0"/>
    <m/>
    <n v="0"/>
    <n v="0"/>
    <m/>
    <n v="0"/>
    <n v="0"/>
    <m/>
    <n v="0"/>
    <n v="0"/>
    <m/>
    <n v="0"/>
    <n v="0"/>
  </r>
  <r>
    <x v="172"/>
    <x v="172"/>
    <x v="2"/>
    <s v="176 2003"/>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3-06-30T00:00:00"/>
    <d v="2003-06-30T00:00:00"/>
    <s v="Individual Entry Age"/>
    <s v="Smoothed Market Value"/>
    <s v="Level Percent Closed"/>
    <n v="0.05"/>
    <n v="0.08"/>
    <n v="1"/>
    <n v="0"/>
    <n v="4"/>
    <n v="1"/>
    <n v="3"/>
    <n v="19"/>
    <m/>
    <m/>
    <m/>
    <m/>
    <m/>
    <m/>
    <m/>
    <m/>
    <m/>
    <m/>
    <m/>
    <m/>
    <m/>
    <m/>
    <m/>
    <m/>
    <m/>
    <m/>
    <m/>
    <m/>
    <m/>
    <m/>
    <m/>
    <m/>
    <m/>
    <m/>
    <m/>
    <m/>
    <m/>
    <m/>
    <m/>
    <m/>
    <m/>
    <m/>
    <m/>
    <n v="458857"/>
    <n v="601173"/>
    <n v="0.76300000000000001"/>
    <n v="142316"/>
    <n v="0"/>
    <n v="143164"/>
    <n v="12765.619000000001"/>
    <n v="1"/>
    <m/>
    <m/>
    <m/>
    <n v="0"/>
    <n v="0"/>
    <n v="0"/>
    <x v="0"/>
    <m/>
    <s v="Hewitt Ennis Knupp"/>
    <n v="6"/>
    <n v="3.3000000000000002E-2"/>
    <m/>
    <n v="-4.3999999999999997E-2"/>
    <m/>
    <n v="1.4999999999999999E-2"/>
    <m/>
    <m/>
    <n v="7.9000000000000001E-2"/>
    <m/>
    <m/>
    <m/>
    <m/>
    <m/>
    <m/>
    <m/>
    <n v="0"/>
    <n v="-4.4470000000000003E-2"/>
    <n v="0"/>
    <n v="0"/>
    <n v="0"/>
    <n v="0"/>
    <n v="-4.2999999999999997E-2"/>
    <m/>
    <m/>
    <m/>
    <n v="7583.0190000000002"/>
    <n v="12771.777"/>
    <m/>
    <m/>
    <m/>
    <m/>
    <n v="5136.4989999999998"/>
    <n v="0"/>
    <m/>
    <n v="25491.294999999998"/>
    <n v="3704.7779999999998"/>
    <m/>
    <n v="2261.3330000000001"/>
    <n v="8105.0770000000002"/>
    <n v="10366.41"/>
    <m/>
    <m/>
    <m/>
    <m/>
    <n v="430.46899999999999"/>
    <m/>
    <m/>
    <m/>
    <m/>
    <n v="-1852.7809999999999"/>
    <n v="340.49299999999999"/>
    <m/>
    <n v="-252.297"/>
    <m/>
    <m/>
    <m/>
    <n v="38228.366999999998"/>
    <n v="-23855.131000000001"/>
    <n v="-23855.131000000001"/>
    <m/>
    <m/>
    <m/>
    <m/>
    <m/>
    <m/>
    <m/>
    <n v="-1186.4549999999999"/>
    <n v="-373.71800000000002"/>
    <m/>
    <n v="-3.169"/>
    <n v="-25418.473000000002"/>
    <m/>
    <n v="445904.28"/>
    <n v="433094"/>
    <n v="12771.777"/>
    <n v="5136.4989999999998"/>
    <n v="3704.7779999999998"/>
    <n v="10796.879000000001"/>
    <n v="-1852.7809999999999"/>
    <n v="88.195999999999998"/>
    <n v="12737.072"/>
    <n v="-3.169"/>
    <m/>
    <m/>
    <m/>
    <n v="5.2970000000000003E-2"/>
    <n v="5.2970000000000003E-2"/>
    <n v="0"/>
    <n v="-5.2970000000000003E-2"/>
    <n v="0"/>
    <m/>
    <m/>
    <m/>
    <m/>
    <m/>
    <m/>
    <m/>
    <m/>
    <m/>
    <n v="1"/>
    <n v="1"/>
    <n v="0"/>
    <n v="1"/>
    <m/>
    <n v="-5.2970000000000003E-2"/>
    <m/>
    <m/>
    <n v="3364"/>
    <n v="143164.20300000001"/>
    <n v="45.5"/>
    <m/>
    <n v="42.558"/>
    <n v="125"/>
    <m/>
    <n v="1742"/>
    <n v="29767.5"/>
    <m/>
    <n v="17.088000000000001"/>
    <m/>
    <m/>
    <m/>
    <m/>
    <m/>
    <m/>
    <m/>
    <m/>
    <m/>
    <n v="0"/>
    <m/>
    <m/>
    <n v="5231"/>
    <n v="0"/>
    <n v="0"/>
    <m/>
    <m/>
    <m/>
    <m/>
    <m/>
    <m/>
    <m/>
    <m/>
    <m/>
    <m/>
    <m/>
    <m/>
    <m/>
    <m/>
    <n v="3.8"/>
    <n v="0"/>
    <m/>
    <m/>
    <n v="-1.82E-3"/>
    <n v="0.66600000000000004"/>
    <n v="0.67"/>
    <n v="0.11099000000000001"/>
    <n v="0.28199999999999997"/>
    <n v="0.28000000000000003"/>
    <n v="9.5000000000000001E-2"/>
    <n v="5.1999999999999998E-2"/>
    <n v="0.05"/>
    <m/>
    <n v="0"/>
    <n v="0"/>
    <m/>
    <n v="0"/>
    <n v="0"/>
    <m/>
    <n v="0"/>
    <n v="0"/>
    <m/>
    <n v="0"/>
    <n v="0"/>
    <m/>
    <n v="0"/>
    <n v="0"/>
    <m/>
    <n v="0"/>
    <n v="0"/>
  </r>
  <r>
    <x v="172"/>
    <x v="172"/>
    <x v="3"/>
    <s v="176 2004"/>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4-06-30T00:00:00"/>
    <d v="2004-06-30T00:00:00"/>
    <s v="Individual Entry Age"/>
    <s v="Smoothed Market Value"/>
    <s v="Level Percent Closed"/>
    <n v="4.2500000000000003E-2"/>
    <n v="7.7499999999999999E-2"/>
    <n v="1"/>
    <n v="0"/>
    <n v="4"/>
    <n v="1"/>
    <n v="3"/>
    <n v="18"/>
    <m/>
    <m/>
    <m/>
    <m/>
    <m/>
    <m/>
    <m/>
    <m/>
    <m/>
    <m/>
    <m/>
    <m/>
    <m/>
    <m/>
    <m/>
    <m/>
    <m/>
    <m/>
    <m/>
    <m/>
    <m/>
    <m/>
    <m/>
    <m/>
    <m/>
    <m/>
    <m/>
    <m/>
    <m/>
    <m/>
    <n v="4.2500000000000003E-2"/>
    <m/>
    <m/>
    <m/>
    <m/>
    <n v="494987"/>
    <n v="645351"/>
    <n v="0.76700000000000002"/>
    <n v="150364"/>
    <n v="0"/>
    <n v="149782"/>
    <n v="18457.476999999999"/>
    <n v="1"/>
    <m/>
    <m/>
    <m/>
    <n v="0"/>
    <n v="0"/>
    <n v="0"/>
    <x v="0"/>
    <m/>
    <s v="Hewitt Ennis Knupp"/>
    <n v="6"/>
    <n v="0.17799999999999999"/>
    <m/>
    <n v="3.7999999999999999E-2"/>
    <m/>
    <n v="2.5999999999999999E-2"/>
    <m/>
    <m/>
    <n v="9.2999999999999999E-2"/>
    <m/>
    <m/>
    <m/>
    <m/>
    <m/>
    <m/>
    <m/>
    <n v="0"/>
    <n v="6.8599999999999998E-3"/>
    <n v="0"/>
    <n v="0"/>
    <n v="0"/>
    <n v="0"/>
    <n v="4.2999999999999997E-2"/>
    <m/>
    <m/>
    <m/>
    <n v="6563.6509999999998"/>
    <n v="15966.754000000001"/>
    <m/>
    <m/>
    <m/>
    <m/>
    <n v="2602.6840000000002"/>
    <n v="0"/>
    <m/>
    <n v="25133.09"/>
    <n v="67110.062999999995"/>
    <m/>
    <n v="4051.8240000000001"/>
    <n v="7691.6379999999999"/>
    <n v="11743.462"/>
    <m/>
    <m/>
    <m/>
    <m/>
    <n v="40.953000000000003"/>
    <m/>
    <m/>
    <m/>
    <m/>
    <n v="-2308.7460000000001"/>
    <n v="417.04399999999998"/>
    <m/>
    <n v="-324.03399999999999"/>
    <m/>
    <m/>
    <m/>
    <n v="101811.83"/>
    <n v="-30259.921999999999"/>
    <n v="-30259.921999999999"/>
    <m/>
    <m/>
    <m/>
    <m/>
    <m/>
    <m/>
    <m/>
    <n v="-1249.453"/>
    <n v="-380.40699999999998"/>
    <m/>
    <n v="-362.71600000000001"/>
    <n v="-32252.495999999999"/>
    <m/>
    <n v="515463.63"/>
    <n v="445904.28"/>
    <n v="15966.754000000001"/>
    <n v="2602.6840000000002"/>
    <n v="67110.062999999995"/>
    <n v="11784.415000000001"/>
    <n v="-2308.7460000000001"/>
    <n v="93.01"/>
    <n v="76678.741999999998"/>
    <n v="-362.71600000000001"/>
    <n v="2005"/>
    <s v="GRS"/>
    <n v="1"/>
    <n v="0.12429999999999999"/>
    <n v="0.05"/>
    <n v="7.4300000000000005E-2"/>
    <n v="0.14829999999999999"/>
    <n v="0.1983"/>
    <m/>
    <m/>
    <m/>
    <m/>
    <m/>
    <m/>
    <m/>
    <m/>
    <m/>
    <n v="0"/>
    <n v="0"/>
    <n v="0"/>
    <n v="0"/>
    <m/>
    <n v="7.3999999999999996E-2"/>
    <m/>
    <m/>
    <n v="3476"/>
    <n v="149781.75"/>
    <n v="45.9"/>
    <m/>
    <n v="43.09"/>
    <n v="130"/>
    <m/>
    <n v="1753"/>
    <n v="30491.863000000001"/>
    <m/>
    <n v="17.393999999999998"/>
    <m/>
    <m/>
    <m/>
    <m/>
    <m/>
    <m/>
    <m/>
    <m/>
    <m/>
    <n v="0"/>
    <m/>
    <m/>
    <n v="5359"/>
    <n v="0"/>
    <n v="0"/>
    <m/>
    <m/>
    <m/>
    <m/>
    <m/>
    <m/>
    <m/>
    <m/>
    <m/>
    <m/>
    <m/>
    <m/>
    <m/>
    <m/>
    <n v="17"/>
    <n v="0"/>
    <m/>
    <m/>
    <n v="0.24967"/>
    <n v="0.69769999999999999"/>
    <n v="0.67"/>
    <n v="3.338E-2"/>
    <n v="0.25324999999999998"/>
    <n v="0.28000000000000003"/>
    <n v="0.1"/>
    <n v="4.9050000000000003E-2"/>
    <n v="0.05"/>
    <m/>
    <n v="0"/>
    <n v="0"/>
    <m/>
    <n v="0"/>
    <n v="0"/>
    <m/>
    <n v="0"/>
    <n v="0"/>
    <m/>
    <n v="0"/>
    <n v="0"/>
    <m/>
    <n v="0"/>
    <n v="0"/>
    <m/>
    <n v="0"/>
    <n v="0"/>
  </r>
  <r>
    <x v="172"/>
    <x v="172"/>
    <x v="4"/>
    <s v="176 2005"/>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5-06-30T00:00:00"/>
    <d v="2005-06-30T00:00:00"/>
    <s v="Individual Entry Age"/>
    <s v="Smoothed Market Value"/>
    <s v="Level Percent Closed"/>
    <n v="4.2500000000000003E-2"/>
    <n v="7.7499999999999999E-2"/>
    <n v="1"/>
    <n v="0"/>
    <n v="4"/>
    <n v="1"/>
    <n v="3"/>
    <n v="17"/>
    <m/>
    <m/>
    <m/>
    <m/>
    <m/>
    <m/>
    <m/>
    <m/>
    <m/>
    <m/>
    <m/>
    <m/>
    <m/>
    <m/>
    <m/>
    <m/>
    <m/>
    <m/>
    <m/>
    <m/>
    <m/>
    <m/>
    <m/>
    <m/>
    <m/>
    <m/>
    <m/>
    <m/>
    <m/>
    <m/>
    <n v="4.2500000000000003E-2"/>
    <m/>
    <m/>
    <m/>
    <m/>
    <n v="538789"/>
    <n v="693871"/>
    <n v="0.77600000000000002"/>
    <n v="155082"/>
    <n v="0"/>
    <n v="162149"/>
    <n v="21657.27"/>
    <n v="1"/>
    <m/>
    <m/>
    <m/>
    <n v="0"/>
    <n v="0"/>
    <n v="0"/>
    <x v="0"/>
    <m/>
    <s v="Hewitt Ennis Knupp"/>
    <n v="6"/>
    <n v="9.2999999999999999E-2"/>
    <m/>
    <n v="0.1"/>
    <m/>
    <n v="2.4E-2"/>
    <m/>
    <m/>
    <n v="8.4000000000000005E-2"/>
    <m/>
    <m/>
    <m/>
    <m/>
    <m/>
    <m/>
    <m/>
    <n v="0"/>
    <n v="2.3529999999999999E-2"/>
    <n v="0"/>
    <n v="0"/>
    <n v="0"/>
    <n v="0"/>
    <n v="0.10100000000000001"/>
    <n v="2.8000000000000001E-2"/>
    <m/>
    <m/>
    <n v="7638.6080000000002"/>
    <n v="21423.488000000001"/>
    <m/>
    <m/>
    <m/>
    <m/>
    <n v="2829.9079999999999"/>
    <n v="0"/>
    <m/>
    <n v="31892.004000000001"/>
    <n v="33977.324000000001"/>
    <m/>
    <n v="3692.7020000000002"/>
    <n v="9779.723"/>
    <n v="13472.424999999999"/>
    <m/>
    <m/>
    <m/>
    <m/>
    <n v="43.387"/>
    <m/>
    <m/>
    <m/>
    <m/>
    <n v="-2581.056"/>
    <n v="879.47699999999998"/>
    <m/>
    <n v="-819.20100000000002"/>
    <m/>
    <m/>
    <m/>
    <n v="76864.358999999997"/>
    <n v="-31357.794999999998"/>
    <n v="-31357.794999999998"/>
    <m/>
    <m/>
    <m/>
    <m/>
    <m/>
    <m/>
    <m/>
    <n v="-1229.2670000000001"/>
    <n v="-389.303"/>
    <m/>
    <n v="-209.41"/>
    <n v="-33185.773000000001"/>
    <m/>
    <n v="559142.18999999994"/>
    <n v="515463.63"/>
    <n v="21423.488000000001"/>
    <n v="2829.9079999999999"/>
    <n v="33977.324000000001"/>
    <n v="13515.812"/>
    <n v="-2581.056"/>
    <n v="60.276000000000003"/>
    <n v="44972.358999999997"/>
    <n v="-209.41"/>
    <n v="2006"/>
    <s v="GRS"/>
    <n v="1"/>
    <n v="0.12690000000000001"/>
    <n v="0.05"/>
    <n v="7.6899999999999996E-2"/>
    <n v="0.15040000000000001"/>
    <n v="0.20039999999999999"/>
    <m/>
    <m/>
    <m/>
    <m/>
    <m/>
    <m/>
    <m/>
    <m/>
    <m/>
    <n v="0"/>
    <n v="0"/>
    <n v="0"/>
    <n v="0"/>
    <m/>
    <n v="7.3499999999999996E-2"/>
    <m/>
    <m/>
    <n v="3609"/>
    <n v="162149.20300000001"/>
    <n v="46.2"/>
    <m/>
    <n v="44.929000000000002"/>
    <n v="148"/>
    <m/>
    <n v="1793"/>
    <n v="32027.305"/>
    <m/>
    <n v="17.795999999999999"/>
    <m/>
    <m/>
    <m/>
    <m/>
    <m/>
    <m/>
    <m/>
    <m/>
    <m/>
    <n v="0"/>
    <m/>
    <m/>
    <n v="5550"/>
    <n v="0"/>
    <n v="0"/>
    <m/>
    <m/>
    <m/>
    <m/>
    <m/>
    <m/>
    <m/>
    <m/>
    <m/>
    <m/>
    <m/>
    <m/>
    <m/>
    <m/>
    <n v="9.1"/>
    <n v="0"/>
    <m/>
    <m/>
    <n v="5.8000000000000003E-2"/>
    <n v="0.66100000000000003"/>
    <n v="0.64"/>
    <n v="0.10974"/>
    <n v="0.28399999999999997"/>
    <n v="0.28000000000000003"/>
    <n v="0.20300000000000001"/>
    <n v="5.3999999999999999E-2"/>
    <n v="0.08"/>
    <m/>
    <n v="0"/>
    <n v="0"/>
    <m/>
    <n v="0"/>
    <n v="0"/>
    <m/>
    <n v="0"/>
    <n v="0"/>
    <m/>
    <n v="0"/>
    <n v="0"/>
    <m/>
    <n v="1E-3"/>
    <n v="0"/>
    <m/>
    <n v="0"/>
    <n v="0"/>
  </r>
  <r>
    <x v="172"/>
    <x v="172"/>
    <x v="5"/>
    <s v="176 2006"/>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6-06-30T00:00:00"/>
    <d v="2006-06-30T00:00:00"/>
    <s v="Individual Entry Age"/>
    <s v="Smoothed Market Value"/>
    <s v="Level Percent Closed"/>
    <n v="4.2500000000000003E-2"/>
    <n v="7.7499999999999999E-2"/>
    <n v="1"/>
    <n v="0"/>
    <n v="4"/>
    <n v="1"/>
    <n v="3"/>
    <n v="16"/>
    <m/>
    <m/>
    <m/>
    <m/>
    <m/>
    <m/>
    <m/>
    <m/>
    <m/>
    <m/>
    <m/>
    <m/>
    <m/>
    <m/>
    <m/>
    <m/>
    <m/>
    <m/>
    <m/>
    <m/>
    <m/>
    <m/>
    <m/>
    <m/>
    <m/>
    <m/>
    <m/>
    <m/>
    <m/>
    <m/>
    <m/>
    <m/>
    <m/>
    <m/>
    <m/>
    <n v="588228"/>
    <n v="735793"/>
    <n v="0.79900000000000004"/>
    <n v="147565"/>
    <n v="0"/>
    <n v="155855"/>
    <n v="23643.631000000001"/>
    <n v="1"/>
    <m/>
    <m/>
    <m/>
    <n v="0"/>
    <n v="0"/>
    <n v="0"/>
    <x v="0"/>
    <m/>
    <s v="Hewitt Ennis Knupp"/>
    <n v="6"/>
    <n v="0.107"/>
    <m/>
    <n v="0.125"/>
    <m/>
    <n v="6.2E-2"/>
    <m/>
    <m/>
    <n v="7.8E-2"/>
    <m/>
    <m/>
    <m/>
    <m/>
    <m/>
    <m/>
    <m/>
    <n v="0"/>
    <n v="3.6990000000000002E-2"/>
    <n v="0"/>
    <n v="0"/>
    <n v="0"/>
    <n v="0"/>
    <n v="0.126"/>
    <n v="6.6000000000000003E-2"/>
    <m/>
    <m/>
    <n v="8197.4369999999999"/>
    <n v="24319.91"/>
    <m/>
    <m/>
    <m/>
    <m/>
    <n v="1778.173"/>
    <n v="0"/>
    <m/>
    <n v="34295.519999999997"/>
    <n v="48195.449000000001"/>
    <m/>
    <n v="4144.4139999999998"/>
    <n v="8187.0339999999997"/>
    <n v="12331.448"/>
    <m/>
    <m/>
    <m/>
    <m/>
    <n v="53.854999999999997"/>
    <m/>
    <m/>
    <m/>
    <m/>
    <n v="-3096.3229999999999"/>
    <n v="1683.0609999999999"/>
    <m/>
    <n v="-1618.232"/>
    <m/>
    <m/>
    <m/>
    <n v="91844.781000000003"/>
    <n v="-33475.949000000001"/>
    <n v="-33475.949000000001"/>
    <m/>
    <m/>
    <m/>
    <m/>
    <m/>
    <m/>
    <m/>
    <n v="-1219.2629999999999"/>
    <n v="-433.35"/>
    <m/>
    <n v="-482.46800000000002"/>
    <n v="-35611.031000000003"/>
    <m/>
    <n v="615375.93999999994"/>
    <n v="559142.18999999994"/>
    <n v="24319.91"/>
    <n v="1778.173"/>
    <n v="48195.449000000001"/>
    <n v="12385.304"/>
    <n v="-3096.3229999999999"/>
    <n v="64.828999999999994"/>
    <n v="57549.258000000002"/>
    <n v="-482.46800000000002"/>
    <m/>
    <m/>
    <m/>
    <n v="5.2600000000000001E-2"/>
    <n v="5.2600000000000001E-2"/>
    <n v="0"/>
    <n v="-5.2600000000000001E-2"/>
    <n v="0"/>
    <m/>
    <m/>
    <m/>
    <m/>
    <m/>
    <m/>
    <m/>
    <m/>
    <m/>
    <n v="1"/>
    <n v="1"/>
    <n v="0"/>
    <n v="1"/>
    <m/>
    <n v="-5.2600000000000001E-2"/>
    <m/>
    <m/>
    <n v="3247"/>
    <n v="155855.15599999999"/>
    <n v="46.6"/>
    <m/>
    <n v="48"/>
    <n v="394"/>
    <m/>
    <n v="1878"/>
    <n v="35091.468999999997"/>
    <m/>
    <n v="18.686"/>
    <m/>
    <m/>
    <m/>
    <m/>
    <m/>
    <m/>
    <m/>
    <m/>
    <m/>
    <n v="0"/>
    <m/>
    <m/>
    <n v="5519"/>
    <n v="0"/>
    <n v="0"/>
    <m/>
    <m/>
    <m/>
    <m/>
    <m/>
    <m/>
    <m/>
    <m/>
    <m/>
    <m/>
    <m/>
    <m/>
    <m/>
    <m/>
    <n v="10.039999999999999"/>
    <n v="0"/>
    <m/>
    <m/>
    <n v="0.13516"/>
    <n v="0.63700000000000001"/>
    <n v="0.64"/>
    <n v="1.4160000000000001E-2"/>
    <n v="0.28499999999999998"/>
    <n v="0.28000000000000003"/>
    <n v="0.1976"/>
    <n v="7.8E-2"/>
    <n v="0.08"/>
    <m/>
    <n v="0"/>
    <n v="0"/>
    <m/>
    <n v="0"/>
    <n v="0"/>
    <m/>
    <n v="0"/>
    <n v="0"/>
    <m/>
    <n v="0"/>
    <n v="0"/>
    <m/>
    <n v="0"/>
    <n v="0"/>
    <m/>
    <n v="0"/>
    <n v="0"/>
  </r>
  <r>
    <x v="172"/>
    <x v="172"/>
    <x v="6"/>
    <s v="176 2007"/>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7-06-30T00:00:00"/>
    <d v="2007-06-30T00:00:00"/>
    <s v="Individual Entry Age"/>
    <s v="Smoothed Market Value"/>
    <s v="Level Percent Closed"/>
    <n v="4.2500000000000003E-2"/>
    <n v="7.7499999999999999E-2"/>
    <n v="1"/>
    <n v="0"/>
    <n v="4"/>
    <n v="1"/>
    <n v="3"/>
    <n v="15"/>
    <m/>
    <m/>
    <m/>
    <m/>
    <m/>
    <m/>
    <m/>
    <m/>
    <m/>
    <m/>
    <m/>
    <m/>
    <m/>
    <m/>
    <m/>
    <m/>
    <m/>
    <m/>
    <m/>
    <m/>
    <m/>
    <m/>
    <m/>
    <m/>
    <m/>
    <m/>
    <m/>
    <m/>
    <m/>
    <m/>
    <n v="4.2500000000000003E-2"/>
    <m/>
    <m/>
    <m/>
    <m/>
    <n v="634763"/>
    <n v="763539"/>
    <n v="0.83099999999999996"/>
    <n v="128776"/>
    <n v="0"/>
    <n v="159250"/>
    <n v="25958.33"/>
    <n v="1"/>
    <m/>
    <m/>
    <m/>
    <n v="0"/>
    <n v="0"/>
    <n v="0"/>
    <x v="0"/>
    <m/>
    <s v="Hewitt Ennis Knupp"/>
    <n v="6"/>
    <n v="0.1719"/>
    <m/>
    <n v="0.123"/>
    <m/>
    <n v="0.115"/>
    <m/>
    <m/>
    <n v="7.8E-2"/>
    <m/>
    <m/>
    <m/>
    <m/>
    <m/>
    <m/>
    <m/>
    <n v="0"/>
    <n v="5.527E-2"/>
    <n v="0"/>
    <n v="0"/>
    <n v="0"/>
    <n v="0"/>
    <n v="0.124"/>
    <n v="0.11700000000000001"/>
    <m/>
    <m/>
    <n v="8120.0569999999998"/>
    <n v="22670.418000000001"/>
    <m/>
    <m/>
    <m/>
    <m/>
    <n v="4844.6679999999997"/>
    <n v="0"/>
    <m/>
    <n v="35635.144999999997"/>
    <n v="85493.108999999997"/>
    <m/>
    <n v="7649.6210000000001"/>
    <n v="9537.0650000000005"/>
    <n v="17186.686000000002"/>
    <m/>
    <m/>
    <m/>
    <m/>
    <n v="6.0380000000000003"/>
    <m/>
    <m/>
    <m/>
    <m/>
    <n v="-3433.2429999999999"/>
    <n v="2594.0830000000001"/>
    <m/>
    <n v="-2517.0810000000001"/>
    <m/>
    <m/>
    <m/>
    <n v="134964.73000000001"/>
    <n v="-40419.921999999999"/>
    <n v="-40419.921999999999"/>
    <m/>
    <m/>
    <m/>
    <m/>
    <m/>
    <m/>
    <m/>
    <n v="-1573.2760000000001"/>
    <n v="-485.46899999999999"/>
    <m/>
    <n v="-11886.941000000001"/>
    <n v="-54365.608999999997"/>
    <m/>
    <n v="695975.06"/>
    <n v="615375.93999999994"/>
    <n v="22670.418000000001"/>
    <n v="4844.6679999999997"/>
    <n v="85493.108999999997"/>
    <n v="17192.723000000002"/>
    <n v="-3433.2429999999999"/>
    <n v="77.001999999999995"/>
    <n v="99329.585999999996"/>
    <n v="-11886.941000000001"/>
    <n v="2008"/>
    <s v="GRS"/>
    <n v="1"/>
    <n v="0.1263"/>
    <n v="5.0999999999999997E-2"/>
    <n v="7.5300000000000006E-2"/>
    <n v="0.14369999999999999"/>
    <n v="0.19470000000000001"/>
    <m/>
    <m/>
    <m/>
    <m/>
    <m/>
    <m/>
    <m/>
    <m/>
    <m/>
    <n v="0"/>
    <n v="0"/>
    <n v="0"/>
    <n v="0"/>
    <m/>
    <n v="6.8400000000000002E-2"/>
    <m/>
    <m/>
    <n v="3326"/>
    <n v="159249.82800000001"/>
    <n v="46.2"/>
    <m/>
    <n v="47.88"/>
    <n v="223"/>
    <m/>
    <n v="2018"/>
    <n v="39883.031000000003"/>
    <m/>
    <n v="19.763999999999999"/>
    <m/>
    <m/>
    <m/>
    <m/>
    <m/>
    <m/>
    <m/>
    <m/>
    <m/>
    <n v="0"/>
    <m/>
    <m/>
    <n v="5567"/>
    <n v="0"/>
    <n v="0"/>
    <m/>
    <m/>
    <m/>
    <m/>
    <m/>
    <m/>
    <m/>
    <m/>
    <m/>
    <m/>
    <m/>
    <m/>
    <m/>
    <m/>
    <n v="17.21"/>
    <n v="0"/>
    <m/>
    <m/>
    <n v="0.22011"/>
    <n v="0.63700000000000001"/>
    <n v="0.64"/>
    <n v="6.7199999999999996E-2"/>
    <n v="0.27900000000000003"/>
    <n v="0.28000000000000003"/>
    <n v="0.18709999999999999"/>
    <n v="8.4000000000000005E-2"/>
    <n v="0.08"/>
    <m/>
    <n v="0"/>
    <n v="0"/>
    <m/>
    <n v="0"/>
    <n v="0"/>
    <m/>
    <n v="0"/>
    <n v="0"/>
    <m/>
    <n v="0"/>
    <n v="0"/>
    <m/>
    <n v="0"/>
    <n v="0"/>
    <m/>
    <n v="0"/>
    <n v="0"/>
  </r>
  <r>
    <x v="172"/>
    <x v="172"/>
    <x v="7"/>
    <s v="176 2008"/>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8-06-30T00:00:00"/>
    <d v="2008-06-30T00:00:00"/>
    <s v="Individual Entry Age"/>
    <s v="Smoothed Market Value"/>
    <s v="Level Percent Closed"/>
    <n v="4.2500000000000003E-2"/>
    <n v="7.7499999999999999E-2"/>
    <n v="1"/>
    <n v="0"/>
    <n v="4"/>
    <n v="1"/>
    <n v="3"/>
    <n v="15"/>
    <m/>
    <m/>
    <m/>
    <m/>
    <m/>
    <m/>
    <m/>
    <m/>
    <m/>
    <m/>
    <m/>
    <m/>
    <m/>
    <m/>
    <m/>
    <m/>
    <m/>
    <m/>
    <m/>
    <m/>
    <m/>
    <m/>
    <m/>
    <m/>
    <m/>
    <m/>
    <m/>
    <m/>
    <m/>
    <m/>
    <n v="4.2500000000000003E-2"/>
    <m/>
    <m/>
    <m/>
    <m/>
    <n v="650227"/>
    <n v="822205"/>
    <n v="0.79100000000000004"/>
    <n v="171978"/>
    <n v="0"/>
    <n v="153982"/>
    <n v="25232.743999999999"/>
    <n v="1"/>
    <m/>
    <m/>
    <m/>
    <n v="0"/>
    <n v="0"/>
    <n v="0"/>
    <x v="0"/>
    <m/>
    <s v="Hewitt Ennis Knupp"/>
    <n v="6"/>
    <n v="-4.6300000000000001E-2"/>
    <m/>
    <n v="7.2999999999999995E-2"/>
    <m/>
    <n v="9.8000000000000004E-2"/>
    <m/>
    <m/>
    <n v="5.5E-2"/>
    <m/>
    <m/>
    <m/>
    <m/>
    <m/>
    <m/>
    <m/>
    <n v="0"/>
    <n v="4.2000000000000003E-2"/>
    <n v="0"/>
    <n v="0"/>
    <n v="0"/>
    <n v="0"/>
    <n v="7.8E-2"/>
    <n v="0.10100000000000001"/>
    <m/>
    <m/>
    <n v="8591.1239999999998"/>
    <n v="23902.285"/>
    <m/>
    <m/>
    <m/>
    <m/>
    <n v="7329.99"/>
    <n v="0"/>
    <m/>
    <n v="39823.398000000001"/>
    <n v="-50256.77"/>
    <m/>
    <n v="10815.803"/>
    <n v="10009.694"/>
    <n v="20825.495999999999"/>
    <m/>
    <m/>
    <m/>
    <m/>
    <n v="152.84800000000001"/>
    <m/>
    <m/>
    <m/>
    <m/>
    <n v="-4129.652"/>
    <n v="1881.7059999999999"/>
    <m/>
    <n v="-1708.2270000000001"/>
    <m/>
    <m/>
    <m/>
    <n v="6588.8010000000004"/>
    <n v="-46211.559000000001"/>
    <n v="-46211.559000000001"/>
    <m/>
    <m/>
    <m/>
    <m/>
    <m/>
    <m/>
    <m/>
    <n v="-1265.2349999999999"/>
    <n v="-519.346"/>
    <m/>
    <n v="-4340.5200000000004"/>
    <n v="-52336.66"/>
    <m/>
    <n v="650227.18999999994"/>
    <n v="695975.06"/>
    <n v="23902.285"/>
    <n v="7329.99"/>
    <n v="-50256.77"/>
    <n v="20978.344000000001"/>
    <n v="-4129.652"/>
    <n v="173.47900000000001"/>
    <n v="-33234.597999999998"/>
    <n v="-4340.5200000000004"/>
    <n v="2009"/>
    <s v="GRS"/>
    <n v="1"/>
    <n v="0.12690000000000001"/>
    <n v="5.2900000000000003E-2"/>
    <n v="7.3999999999999996E-2"/>
    <n v="0.16839999999999999"/>
    <n v="0.2213"/>
    <m/>
    <m/>
    <m/>
    <m/>
    <m/>
    <m/>
    <m/>
    <m/>
    <m/>
    <n v="0"/>
    <n v="0"/>
    <n v="0"/>
    <n v="0"/>
    <m/>
    <n v="9.4399999999999998E-2"/>
    <m/>
    <m/>
    <n v="3251"/>
    <n v="153982.40599999999"/>
    <n v="45.7"/>
    <m/>
    <n v="47.365000000000002"/>
    <n v="202"/>
    <m/>
    <n v="2307"/>
    <n v="49489.644999999997"/>
    <m/>
    <n v="21.452000000000002"/>
    <m/>
    <m/>
    <m/>
    <m/>
    <m/>
    <m/>
    <m/>
    <m/>
    <m/>
    <n v="0"/>
    <m/>
    <m/>
    <n v="5760"/>
    <n v="0"/>
    <n v="0"/>
    <m/>
    <m/>
    <m/>
    <m/>
    <m/>
    <m/>
    <m/>
    <m/>
    <m/>
    <m/>
    <m/>
    <m/>
    <m/>
    <m/>
    <n v="-5.57"/>
    <n v="0"/>
    <m/>
    <m/>
    <n v="-0.13556000000000001"/>
    <n v="0.63700000000000001"/>
    <n v="0.64"/>
    <n v="6.8650000000000003E-2"/>
    <n v="0.27900000000000003"/>
    <n v="0.28000000000000003"/>
    <n v="6.7000000000000004E-2"/>
    <n v="8.4000000000000005E-2"/>
    <n v="0.08"/>
    <m/>
    <n v="0"/>
    <n v="0"/>
    <m/>
    <n v="0"/>
    <n v="0"/>
    <m/>
    <n v="0"/>
    <n v="0"/>
    <m/>
    <n v="0"/>
    <n v="0"/>
    <m/>
    <n v="0"/>
    <n v="0"/>
    <m/>
    <n v="0"/>
    <n v="0"/>
  </r>
  <r>
    <x v="172"/>
    <x v="172"/>
    <x v="8"/>
    <s v="176 2009"/>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9-06-30T00:00:00"/>
    <d v="2009-06-30T00:00:00"/>
    <s v="Individual Entry Age"/>
    <s v="Smoothed Market Value"/>
    <s v="Level Percent Open"/>
    <n v="3.5000000000000003E-2"/>
    <n v="7.7499999999999999E-2"/>
    <n v="1"/>
    <n v="0"/>
    <n v="4"/>
    <n v="1"/>
    <n v="1"/>
    <n v="15"/>
    <m/>
    <m/>
    <m/>
    <m/>
    <m/>
    <m/>
    <m/>
    <m/>
    <m/>
    <m/>
    <m/>
    <m/>
    <m/>
    <m/>
    <m/>
    <m/>
    <m/>
    <m/>
    <m/>
    <m/>
    <m/>
    <m/>
    <m/>
    <m/>
    <m/>
    <m/>
    <m/>
    <m/>
    <m/>
    <m/>
    <n v="3.5000000000000003E-2"/>
    <m/>
    <m/>
    <m/>
    <m/>
    <n v="665298"/>
    <n v="859485"/>
    <n v="0.77400000000000002"/>
    <n v="194187"/>
    <n v="0"/>
    <n v="149925"/>
    <n v="24358.460999999999"/>
    <n v="1"/>
    <m/>
    <m/>
    <m/>
    <n v="0"/>
    <n v="0"/>
    <n v="0"/>
    <x v="0"/>
    <m/>
    <s v="Hewitt Ennis Knupp"/>
    <n v="6"/>
    <n v="-0.20960000000000001"/>
    <m/>
    <n v="-4.1000000000000002E-2"/>
    <m/>
    <n v="1.2999999999999999E-2"/>
    <m/>
    <m/>
    <n v="0.02"/>
    <m/>
    <m/>
    <m/>
    <m/>
    <m/>
    <m/>
    <m/>
    <n v="0"/>
    <n v="1.0489999999999999E-2"/>
    <n v="0"/>
    <n v="0"/>
    <n v="0"/>
    <n v="0"/>
    <n v="-2.8000000000000001E-2"/>
    <n v="2.3E-2"/>
    <m/>
    <m/>
    <n v="8156.1149999999998"/>
    <n v="21279.535"/>
    <m/>
    <m/>
    <m/>
    <m/>
    <n v="3294.866"/>
    <n v="0"/>
    <m/>
    <n v="32730.516"/>
    <n v="-155121.98000000001"/>
    <m/>
    <n v="11087.144"/>
    <n v="7219.5839999999998"/>
    <n v="18306.728999999999"/>
    <m/>
    <m/>
    <m/>
    <m/>
    <n v="120.82"/>
    <m/>
    <m/>
    <m/>
    <m/>
    <n v="-4580.0280000000002"/>
    <n v="359.39400000000001"/>
    <m/>
    <n v="-197.429"/>
    <m/>
    <m/>
    <m/>
    <n v="-108381.98"/>
    <n v="-51996.508000000002"/>
    <n v="-51996.508000000002"/>
    <m/>
    <m/>
    <m/>
    <m/>
    <m/>
    <m/>
    <m/>
    <n v="-1689.9559999999999"/>
    <n v="-864.38199999999995"/>
    <m/>
    <n v="-2655.0610000000001"/>
    <n v="-57205.906000000003"/>
    <m/>
    <n v="484639.31"/>
    <n v="650227.18999999994"/>
    <n v="21279.535"/>
    <n v="3294.866"/>
    <n v="-155121.98000000001"/>
    <n v="18427.548999999999"/>
    <n v="-4580.0280000000002"/>
    <n v="161.965"/>
    <n v="-141112.5"/>
    <n v="-2655.0610000000001"/>
    <n v="2010"/>
    <s v="GRS"/>
    <n v="1"/>
    <n v="0.1207"/>
    <n v="5.5500000000000001E-2"/>
    <n v="6.5199999999999994E-2"/>
    <n v="0.1802"/>
    <n v="0.23569999999999999"/>
    <m/>
    <m/>
    <m/>
    <m/>
    <m/>
    <m/>
    <m/>
    <m/>
    <m/>
    <n v="0"/>
    <n v="0"/>
    <n v="0"/>
    <n v="0"/>
    <m/>
    <n v="0.115"/>
    <m/>
    <m/>
    <n v="3175"/>
    <n v="149924.65599999999"/>
    <n v="46.3"/>
    <m/>
    <n v="47.22"/>
    <n v="205"/>
    <m/>
    <n v="2365"/>
    <n v="50810.925999999999"/>
    <m/>
    <n v="21.484999999999999"/>
    <m/>
    <m/>
    <m/>
    <m/>
    <m/>
    <m/>
    <m/>
    <m/>
    <m/>
    <n v="0"/>
    <m/>
    <m/>
    <n v="5745"/>
    <n v="0"/>
    <n v="0"/>
    <m/>
    <m/>
    <m/>
    <m/>
    <m/>
    <m/>
    <m/>
    <m/>
    <m/>
    <m/>
    <m/>
    <m/>
    <m/>
    <m/>
    <n v="-17.95"/>
    <n v="0"/>
    <m/>
    <m/>
    <n v="-0.30465999999999999"/>
    <n v="0.57599999999999996"/>
    <n v="0.61"/>
    <n v="5.0209999999999998E-2"/>
    <n v="0.28899999999999998"/>
    <n v="0.26"/>
    <n v="-0.30408000000000002"/>
    <n v="8.2000000000000003E-2"/>
    <n v="0.08"/>
    <m/>
    <n v="0"/>
    <n v="0"/>
    <m/>
    <n v="0"/>
    <n v="0"/>
    <m/>
    <n v="0"/>
    <n v="0"/>
    <n v="0"/>
    <n v="5.2999999999999999E-2"/>
    <n v="0.05"/>
    <m/>
    <n v="0"/>
    <n v="0"/>
    <m/>
    <n v="0"/>
    <n v="0"/>
  </r>
  <r>
    <x v="172"/>
    <x v="172"/>
    <x v="9"/>
    <s v="176 2010"/>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0-06-30T00:00:00"/>
    <d v="2010-06-30T00:00:00"/>
    <s v="Individual Entry Age"/>
    <s v="Smoothed Market Value"/>
    <s v="Level Percent Open"/>
    <n v="3.5000000000000003E-2"/>
    <n v="7.7499999999999999E-2"/>
    <n v="1"/>
    <n v="0"/>
    <n v="4"/>
    <n v="1"/>
    <n v="1"/>
    <n v="15"/>
    <m/>
    <m/>
    <m/>
    <m/>
    <m/>
    <m/>
    <m/>
    <m/>
    <m/>
    <m/>
    <m/>
    <m/>
    <m/>
    <m/>
    <m/>
    <m/>
    <m/>
    <m/>
    <m/>
    <m/>
    <m/>
    <m/>
    <m/>
    <m/>
    <m/>
    <m/>
    <m/>
    <m/>
    <m/>
    <m/>
    <n v="3.5000000000000003E-2"/>
    <m/>
    <m/>
    <m/>
    <m/>
    <n v="641819"/>
    <n v="904480"/>
    <n v="0.71"/>
    <n v="262661"/>
    <n v="0"/>
    <n v="141459"/>
    <n v="27601.155999999999"/>
    <n v="1"/>
    <m/>
    <m/>
    <m/>
    <n v="0"/>
    <n v="0"/>
    <n v="0"/>
    <x v="0"/>
    <m/>
    <s v="Hewitt Ennis Knupp"/>
    <n v="6"/>
    <n v="0.11600000000000001"/>
    <m/>
    <n v="-5.6000000000000001E-2"/>
    <m/>
    <n v="1.7999999999999999E-2"/>
    <m/>
    <m/>
    <n v="2.1000000000000001E-2"/>
    <m/>
    <m/>
    <m/>
    <m/>
    <m/>
    <m/>
    <m/>
    <n v="0"/>
    <n v="2.0580000000000001E-2"/>
    <n v="0"/>
    <n v="0"/>
    <n v="0"/>
    <n v="0"/>
    <n v="-4.7E-2"/>
    <n v="2.8000000000000001E-2"/>
    <n v="2.8000000000000001E-2"/>
    <m/>
    <n v="8041.7479999999996"/>
    <n v="23260.609"/>
    <m/>
    <m/>
    <m/>
    <m/>
    <n v="3259.4879999999998"/>
    <n v="0"/>
    <m/>
    <n v="34561.843999999997"/>
    <n v="40143.355000000003"/>
    <m/>
    <n v="7441.4350000000004"/>
    <n v="6743.3090000000002"/>
    <n v="14184.744000000001"/>
    <m/>
    <m/>
    <m/>
    <m/>
    <n v="3.64"/>
    <m/>
    <m/>
    <m/>
    <m/>
    <n v="-4096.0069999999996"/>
    <n v="91.625"/>
    <m/>
    <n v="-25.401"/>
    <m/>
    <m/>
    <m/>
    <n v="84863.804999999993"/>
    <n v="-51700.538999999997"/>
    <n v="-51700.538999999997"/>
    <m/>
    <m/>
    <m/>
    <m/>
    <m/>
    <m/>
    <m/>
    <n v="-2110.36"/>
    <n v="-672.62199999999996"/>
    <m/>
    <n v="-898.08500000000004"/>
    <n v="-55381.608999999997"/>
    <m/>
    <n v="514121.53"/>
    <n v="484639.31"/>
    <n v="23260.609"/>
    <n v="3259.4879999999998"/>
    <n v="40143.355000000003"/>
    <n v="14188.384"/>
    <n v="-4096.0069999999996"/>
    <n v="66.224000000000004"/>
    <n v="50301.953000000001"/>
    <n v="-898.08500000000004"/>
    <n v="2011"/>
    <s v="GRS"/>
    <n v="1"/>
    <n v="0.12559999999999999"/>
    <n v="5.67E-2"/>
    <n v="6.8900000000000003E-2"/>
    <n v="0.23380000000000001"/>
    <n v="0.29049999999999998"/>
    <m/>
    <m/>
    <m/>
    <m/>
    <m/>
    <m/>
    <m/>
    <m/>
    <m/>
    <n v="0"/>
    <n v="0"/>
    <n v="0"/>
    <n v="0"/>
    <m/>
    <n v="0.16489999999999999"/>
    <m/>
    <m/>
    <n v="2982"/>
    <n v="141459.25"/>
    <n v="47.1"/>
    <m/>
    <n v="47.438000000000002"/>
    <n v="215"/>
    <m/>
    <n v="2450"/>
    <n v="53115.266000000003"/>
    <m/>
    <n v="21.68"/>
    <m/>
    <m/>
    <m/>
    <m/>
    <m/>
    <m/>
    <m/>
    <m/>
    <m/>
    <n v="0"/>
    <m/>
    <m/>
    <n v="5647"/>
    <n v="0"/>
    <n v="0"/>
    <m/>
    <m/>
    <m/>
    <m/>
    <m/>
    <m/>
    <m/>
    <m/>
    <m/>
    <m/>
    <m/>
    <m/>
    <m/>
    <m/>
    <n v="12.18"/>
    <n v="0"/>
    <m/>
    <m/>
    <n v="0.14129"/>
    <n v="0.59199999999999997"/>
    <n v="0.61"/>
    <n v="0.12402000000000001"/>
    <n v="0.28999999999999998"/>
    <n v="0.26"/>
    <n v="-8.2180000000000003E-2"/>
    <n v="6.0999999999999999E-2"/>
    <n v="0.08"/>
    <m/>
    <n v="0"/>
    <n v="0"/>
    <m/>
    <n v="0"/>
    <n v="0"/>
    <m/>
    <n v="0"/>
    <n v="0"/>
    <n v="0"/>
    <n v="5.6000000000000001E-2"/>
    <n v="0.05"/>
    <m/>
    <n v="1E-3"/>
    <n v="0"/>
    <m/>
    <n v="0"/>
    <n v="0"/>
  </r>
  <r>
    <x v="172"/>
    <x v="172"/>
    <x v="10"/>
    <s v="176 2011"/>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1-06-30T00:00:00"/>
    <d v="2011-06-30T00:00:00"/>
    <s v="Individual Entry Age"/>
    <s v="Smoothed Market Value"/>
    <s v="Level Percent Open"/>
    <n v="3.5000000000000003E-2"/>
    <n v="7.7499999999999999E-2"/>
    <n v="1"/>
    <n v="0"/>
    <n v="4"/>
    <n v="1"/>
    <n v="1"/>
    <n v="15"/>
    <m/>
    <m/>
    <m/>
    <m/>
    <m/>
    <m/>
    <m/>
    <m/>
    <m/>
    <m/>
    <m/>
    <m/>
    <m/>
    <m/>
    <m/>
    <m/>
    <m/>
    <m/>
    <m/>
    <m/>
    <m/>
    <m/>
    <m/>
    <m/>
    <m/>
    <m/>
    <m/>
    <m/>
    <m/>
    <m/>
    <n v="3.5000000000000003E-2"/>
    <m/>
    <m/>
    <m/>
    <m/>
    <n v="642665"/>
    <n v="928609"/>
    <n v="0.67300000000000004"/>
    <n v="303944"/>
    <n v="0"/>
    <n v="121631"/>
    <n v="28756.891"/>
    <n v="1"/>
    <m/>
    <m/>
    <m/>
    <n v="0"/>
    <n v="0"/>
    <n v="0"/>
    <x v="0"/>
    <m/>
    <s v="Hewitt Ennis Knupp"/>
    <n v="6"/>
    <n v="0.2319"/>
    <m/>
    <n v="2.8000000000000001E-2"/>
    <m/>
    <n v="0.04"/>
    <m/>
    <m/>
    <n v="5.0999999999999997E-2"/>
    <m/>
    <m/>
    <m/>
    <m/>
    <m/>
    <m/>
    <m/>
    <n v="0"/>
    <n v="3.8190000000000002E-2"/>
    <n v="0"/>
    <n v="0"/>
    <n v="0"/>
    <n v="0"/>
    <n v="4.5999999999999999E-2"/>
    <n v="5.2999999999999999E-2"/>
    <n v="5.8999999999999997E-2"/>
    <m/>
    <n v="7562.2939999999999"/>
    <n v="23432.916000000001"/>
    <m/>
    <m/>
    <m/>
    <m/>
    <n v="4522.9319999999998"/>
    <n v="0"/>
    <m/>
    <n v="35518.141000000003"/>
    <n v="106114.44"/>
    <m/>
    <n v="6361.2460000000001"/>
    <n v="5589.0519999999997"/>
    <n v="11950.298000000001"/>
    <m/>
    <m/>
    <m/>
    <m/>
    <n v="45.680999999999997"/>
    <m/>
    <m/>
    <m/>
    <m/>
    <n v="-3871.6410000000001"/>
    <n v="124.158"/>
    <m/>
    <n v="-35.027000000000001"/>
    <m/>
    <m/>
    <m/>
    <n v="149846.04999999999"/>
    <n v="-58247.883000000002"/>
    <n v="-58247.883000000002"/>
    <m/>
    <m/>
    <m/>
    <m/>
    <m/>
    <m/>
    <m/>
    <n v="-2350.625"/>
    <n v="-728.64300000000003"/>
    <m/>
    <n v="-2928.607"/>
    <n v="-64255.758000000002"/>
    <m/>
    <n v="599711.81000000006"/>
    <n v="514121.53"/>
    <n v="23432.916000000001"/>
    <n v="4522.9319999999998"/>
    <n v="106114.44"/>
    <n v="11995.978999999999"/>
    <n v="-3871.6410000000001"/>
    <n v="89.131"/>
    <n v="114327.91"/>
    <n v="-2928.607"/>
    <n v="2012"/>
    <s v="GRS"/>
    <n v="1"/>
    <n v="0.1275"/>
    <n v="6.1699999999999998E-2"/>
    <n v="6.5799999999999997E-2"/>
    <n v="0.28770000000000001"/>
    <n v="0.34939999999999999"/>
    <m/>
    <m/>
    <m/>
    <m/>
    <m/>
    <m/>
    <m/>
    <m/>
    <m/>
    <n v="0"/>
    <n v="0"/>
    <n v="0"/>
    <n v="0"/>
    <m/>
    <n v="0.22189999999999999"/>
    <m/>
    <m/>
    <n v="2628"/>
    <n v="121631.359"/>
    <n v="47.1"/>
    <m/>
    <n v="46.283000000000001"/>
    <n v="208"/>
    <m/>
    <n v="2709"/>
    <n v="61710.574000000001"/>
    <m/>
    <n v="22.78"/>
    <m/>
    <m/>
    <m/>
    <m/>
    <m/>
    <m/>
    <m/>
    <m/>
    <m/>
    <n v="0"/>
    <m/>
    <m/>
    <n v="5545"/>
    <n v="0"/>
    <n v="0"/>
    <m/>
    <m/>
    <m/>
    <m/>
    <m/>
    <m/>
    <m/>
    <m/>
    <m/>
    <m/>
    <m/>
    <m/>
    <m/>
    <m/>
    <n v="22.52"/>
    <n v="0"/>
    <m/>
    <m/>
    <n v="0.33779999999999999"/>
    <n v="0.61699999999999999"/>
    <n v="0.61"/>
    <n v="4.6870000000000002E-2"/>
    <n v="0.26300000000000001"/>
    <n v="0.26"/>
    <n v="0.18884000000000001"/>
    <n v="5.8999999999999997E-2"/>
    <n v="0.08"/>
    <m/>
    <n v="0"/>
    <n v="0"/>
    <m/>
    <n v="0"/>
    <n v="0"/>
    <m/>
    <n v="0"/>
    <n v="0"/>
    <n v="0"/>
    <n v="0.06"/>
    <n v="0.05"/>
    <m/>
    <n v="1E-3"/>
    <n v="0"/>
    <m/>
    <n v="0"/>
    <n v="0"/>
  </r>
  <r>
    <x v="172"/>
    <x v="172"/>
    <x v="11"/>
    <s v="176 2012"/>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2-06-30T00:00:00"/>
    <d v="2012-06-30T00:00:00"/>
    <s v="Individual Entry Age"/>
    <s v="5 year smoothed market"/>
    <s v="Level Percent Open"/>
    <n v="3.5000000000000003E-2"/>
    <n v="7.7499999999999999E-2"/>
    <n v="1"/>
    <n v="0"/>
    <n v="5"/>
    <n v="1"/>
    <n v="1"/>
    <n v="15"/>
    <m/>
    <m/>
    <m/>
    <m/>
    <m/>
    <m/>
    <m/>
    <m/>
    <m/>
    <m/>
    <m/>
    <m/>
    <m/>
    <m/>
    <m/>
    <m/>
    <m/>
    <m/>
    <m/>
    <m/>
    <m/>
    <m/>
    <m/>
    <m/>
    <m/>
    <m/>
    <m/>
    <m/>
    <m/>
    <m/>
    <n v="3.5000000000000003E-2"/>
    <m/>
    <m/>
    <m/>
    <m/>
    <n v="597107"/>
    <n v="940939"/>
    <n v="0.63500000000000001"/>
    <n v="343832"/>
    <n v="0"/>
    <n v="125003"/>
    <n v="34824.620999999999"/>
    <n v="1"/>
    <m/>
    <m/>
    <m/>
    <n v="0"/>
    <n v="0"/>
    <n v="0"/>
    <x v="0"/>
    <m/>
    <s v="Hewitt Ennis Knupp"/>
    <n v="6"/>
    <n v="2.3900000000000001E-2"/>
    <m/>
    <n v="0.121"/>
    <m/>
    <n v="1.2E-2"/>
    <m/>
    <m/>
    <n v="6.2E-2"/>
    <m/>
    <m/>
    <m/>
    <m/>
    <m/>
    <m/>
    <m/>
    <n v="0"/>
    <n v="3.6990000000000002E-2"/>
    <n v="0"/>
    <n v="0"/>
    <n v="0"/>
    <n v="0"/>
    <n v="0.124"/>
    <n v="2.3E-2"/>
    <n v="7.0000000000000007E-2"/>
    <m/>
    <n v="7685.2640000000001"/>
    <n v="27429.666000000001"/>
    <m/>
    <m/>
    <m/>
    <m/>
    <n v="1534.6669999999999"/>
    <n v="0"/>
    <m/>
    <n v="36649.597999999998"/>
    <n v="566.66099999999994"/>
    <m/>
    <n v="6319.8739999999998"/>
    <n v="4981.3389999999999"/>
    <n v="11301.213"/>
    <m/>
    <m/>
    <m/>
    <m/>
    <n v="16.832999999999998"/>
    <m/>
    <m/>
    <m/>
    <m/>
    <n v="-3460.73"/>
    <n v="89.191999999999993"/>
    <m/>
    <m/>
    <m/>
    <m/>
    <m/>
    <n v="45162.766000000003"/>
    <n v="-61693.406000000003"/>
    <n v="-61693.406000000003"/>
    <m/>
    <m/>
    <m/>
    <m/>
    <m/>
    <m/>
    <m/>
    <n v="-2247.2249999999999"/>
    <n v="-550.60400000000004"/>
    <m/>
    <m/>
    <n v="-64491.237999999998"/>
    <m/>
    <n v="580383.31000000006"/>
    <n v="599711.81000000006"/>
    <n v="27429.666000000001"/>
    <n v="1534.6669999999999"/>
    <n v="566.66099999999994"/>
    <n v="11318.046"/>
    <n v="-3460.73"/>
    <n v="89.191999999999993"/>
    <n v="8513.1689999999999"/>
    <m/>
    <n v="2013"/>
    <s v="GRS"/>
    <n v="1"/>
    <n v="0.12620000000000001"/>
    <n v="7.0199999999999999E-2"/>
    <n v="5.6000000000000001E-2"/>
    <n v="0.30030000000000001"/>
    <n v="0.3705"/>
    <m/>
    <m/>
    <m/>
    <m/>
    <m/>
    <m/>
    <m/>
    <m/>
    <m/>
    <n v="0"/>
    <n v="0"/>
    <n v="0"/>
    <n v="0"/>
    <m/>
    <n v="0.24429999999999999"/>
    <m/>
    <m/>
    <n v="2718"/>
    <n v="125003.023"/>
    <n v="47.3"/>
    <m/>
    <n v="45.991"/>
    <n v="229"/>
    <m/>
    <n v="2704"/>
    <n v="61737.862999999998"/>
    <m/>
    <n v="22.832000000000001"/>
    <m/>
    <m/>
    <m/>
    <m/>
    <m/>
    <m/>
    <m/>
    <m/>
    <m/>
    <n v="0"/>
    <m/>
    <m/>
    <n v="5651"/>
    <n v="0"/>
    <n v="0"/>
    <m/>
    <m/>
    <m/>
    <m/>
    <m/>
    <m/>
    <m/>
    <m/>
    <m/>
    <m/>
    <m/>
    <m/>
    <m/>
    <m/>
    <n v="3.34"/>
    <n v="0"/>
    <m/>
    <m/>
    <n v="5.0099999999999997E-3"/>
    <n v="0.59199999999999997"/>
    <n v="0.61"/>
    <n v="9.5600000000000004E-2"/>
    <n v="0.255"/>
    <n v="0.26"/>
    <n v="0.11915000000000001"/>
    <n v="8.5000000000000006E-2"/>
    <n v="0.08"/>
    <m/>
    <n v="0"/>
    <n v="0"/>
    <m/>
    <n v="0"/>
    <n v="0"/>
    <m/>
    <n v="0"/>
    <n v="0"/>
    <n v="6.6769999999999996E-2"/>
    <n v="6.7000000000000004E-2"/>
    <n v="0.05"/>
    <m/>
    <n v="1E-3"/>
    <n v="0"/>
    <m/>
    <n v="0"/>
    <n v="0"/>
  </r>
  <r>
    <x v="172"/>
    <x v="172"/>
    <x v="12"/>
    <s v="176 2013"/>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3-06-30T00:00:00"/>
    <d v="2013-06-30T00:00:00"/>
    <s v="Entry Age Normal"/>
    <s v="5 year smoothed market"/>
    <s v="Level Percent Open"/>
    <n v="3.5000000000000003E-2"/>
    <n v="7.7499999999999999E-2"/>
    <n v="1"/>
    <n v="0"/>
    <n v="5"/>
    <n v="1"/>
    <n v="1"/>
    <n v="20"/>
    <m/>
    <m/>
    <m/>
    <m/>
    <m/>
    <m/>
    <m/>
    <m/>
    <m/>
    <m/>
    <m/>
    <m/>
    <m/>
    <m/>
    <m/>
    <m/>
    <m/>
    <m/>
    <m/>
    <m/>
    <m/>
    <m/>
    <m/>
    <m/>
    <m/>
    <m/>
    <m/>
    <m/>
    <m/>
    <m/>
    <n v="3.5000000000000003E-2"/>
    <m/>
    <m/>
    <m/>
    <m/>
    <n v="600330"/>
    <n v="948562"/>
    <n v="0.63300000000000001"/>
    <n v="348232"/>
    <n v="0"/>
    <n v="125858"/>
    <n v="34523.315999999999"/>
    <n v="1"/>
    <m/>
    <m/>
    <m/>
    <n v="0"/>
    <n v="0"/>
    <n v="0"/>
    <x v="0"/>
    <m/>
    <s v="Callan"/>
    <n v="1"/>
    <n v="0.1484"/>
    <m/>
    <n v="0.13200000000000001"/>
    <m/>
    <n v="0.05"/>
    <m/>
    <m/>
    <n v="7.3999999999999996E-2"/>
    <m/>
    <m/>
    <m/>
    <m/>
    <m/>
    <m/>
    <m/>
    <n v="0"/>
    <n v="4.5159999999999999E-2"/>
    <n v="0"/>
    <n v="0"/>
    <n v="0"/>
    <n v="0"/>
    <n v="0.13500000000000001"/>
    <n v="6.2E-2"/>
    <n v="8.1000000000000003E-2"/>
    <m/>
    <n v="9200.2620000000006"/>
    <n v="34523.315999999999"/>
    <m/>
    <m/>
    <m/>
    <m/>
    <n v="1014.301"/>
    <n v="0"/>
    <m/>
    <n v="44737.879000000001"/>
    <n v="73705.608999999997"/>
    <m/>
    <n v="4174.5590000000002"/>
    <n v="7158.0839999999998"/>
    <n v="11332.643"/>
    <m/>
    <m/>
    <m/>
    <m/>
    <n v="98.4"/>
    <m/>
    <m/>
    <m/>
    <m/>
    <n v="-3805.8609999999999"/>
    <n v="106.129"/>
    <m/>
    <m/>
    <m/>
    <m/>
    <m/>
    <n v="126174.8"/>
    <n v="-62191.48"/>
    <n v="-62191.48"/>
    <m/>
    <m/>
    <m/>
    <m/>
    <m/>
    <m/>
    <m/>
    <n v="-2631.221"/>
    <n v="-689.25199999999995"/>
    <m/>
    <m/>
    <n v="-65511.953000000001"/>
    <m/>
    <n v="641046.18999999994"/>
    <n v="580383.31000000006"/>
    <n v="34523.315999999999"/>
    <n v="1014.301"/>
    <n v="73705.608999999997"/>
    <n v="11431.043"/>
    <n v="-3805.8609999999999"/>
    <n v="106.129"/>
    <n v="81436.929999999993"/>
    <m/>
    <n v="2014"/>
    <s v="GRS"/>
    <n v="1"/>
    <n v="0.1208"/>
    <n v="5.1400000000000001E-2"/>
    <n v="6.9400000000000003E-2"/>
    <n v="0.26950000000000002"/>
    <n v="0.32090000000000002"/>
    <m/>
    <m/>
    <m/>
    <m/>
    <m/>
    <m/>
    <m/>
    <m/>
    <m/>
    <n v="0"/>
    <n v="0"/>
    <n v="0"/>
    <n v="0"/>
    <m/>
    <n v="0.2001"/>
    <m/>
    <m/>
    <n v="2750"/>
    <n v="125857.906"/>
    <n v="47.5"/>
    <m/>
    <n v="45.767000000000003"/>
    <n v="256"/>
    <m/>
    <n v="2719"/>
    <n v="62548.233999999997"/>
    <m/>
    <n v="23.004000000000001"/>
    <m/>
    <m/>
    <m/>
    <m/>
    <m/>
    <m/>
    <m/>
    <m/>
    <m/>
    <n v="0"/>
    <m/>
    <m/>
    <n v="5725"/>
    <n v="0"/>
    <n v="0"/>
    <m/>
    <m/>
    <m/>
    <m/>
    <m/>
    <m/>
    <m/>
    <m/>
    <m/>
    <m/>
    <m/>
    <m/>
    <m/>
    <m/>
    <n v="12.81"/>
    <n v="0"/>
    <m/>
    <m/>
    <n v="0.2198"/>
    <n v="0.624"/>
    <n v="0.61"/>
    <n v="1.8350000000000002E-2"/>
    <n v="0.23599999999999999"/>
    <n v="0.26"/>
    <n v="0.16674"/>
    <n v="7.5999999999999998E-2"/>
    <n v="0.08"/>
    <m/>
    <n v="0"/>
    <n v="0"/>
    <m/>
    <n v="0"/>
    <n v="0"/>
    <m/>
    <n v="0"/>
    <n v="0"/>
    <n v="4.3749999999999997E-2"/>
    <n v="6.2E-2"/>
    <n v="0.05"/>
    <m/>
    <n v="2E-3"/>
    <n v="0"/>
    <m/>
    <n v="0"/>
    <n v="0"/>
  </r>
  <r>
    <x v="172"/>
    <x v="172"/>
    <x v="13"/>
    <s v="176 2014"/>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4-06-30T00:00:00"/>
    <d v="2014-06-30T00:00:00"/>
    <s v="Entry Age Normal"/>
    <s v="5 year smoothed market"/>
    <s v="Level Percent Open"/>
    <n v="0.03"/>
    <n v="7.2499999999999995E-2"/>
    <n v="1"/>
    <n v="0"/>
    <n v="5"/>
    <n v="1"/>
    <n v="1"/>
    <n v="20"/>
    <n v="6.9599999999999995E-2"/>
    <m/>
    <m/>
    <m/>
    <m/>
    <m/>
    <m/>
    <m/>
    <m/>
    <m/>
    <m/>
    <m/>
    <m/>
    <m/>
    <m/>
    <m/>
    <m/>
    <m/>
    <m/>
    <m/>
    <m/>
    <m/>
    <m/>
    <m/>
    <m/>
    <m/>
    <m/>
    <m/>
    <m/>
    <m/>
    <n v="0.03"/>
    <m/>
    <m/>
    <m/>
    <m/>
    <n v="655998"/>
    <n v="1012393"/>
    <n v="0.64800000000000002"/>
    <n v="356395"/>
    <n v="0"/>
    <n v="126639"/>
    <n v="34189.288999999997"/>
    <n v="1"/>
    <n v="1041572.5"/>
    <n v="735736.5"/>
    <n v="305836.03000000003"/>
    <n v="0"/>
    <n v="0"/>
    <n v="0"/>
    <x v="0"/>
    <n v="0.70637000000000005"/>
    <s v="Callan"/>
    <n v="1"/>
    <n v="0.19639999999999999"/>
    <m/>
    <n v="0.121"/>
    <m/>
    <n v="0.14099999999999999"/>
    <m/>
    <m/>
    <n v="7.4999999999999997E-2"/>
    <m/>
    <m/>
    <m/>
    <m/>
    <m/>
    <m/>
    <m/>
    <n v="0"/>
    <n v="5.5300000000000002E-2"/>
    <n v="0"/>
    <n v="0"/>
    <n v="0"/>
    <n v="0"/>
    <n v="0.123"/>
    <n v="0.14299999999999999"/>
    <n v="8.3000000000000004E-2"/>
    <m/>
    <n v="6636.8329999999996"/>
    <n v="34189.288999999997"/>
    <m/>
    <m/>
    <m/>
    <m/>
    <n v="701.71100000000001"/>
    <n v="0"/>
    <m/>
    <n v="41527.832000000002"/>
    <n v="111063.36"/>
    <m/>
    <n v="5901.5389999999998"/>
    <n v="6786.7280000000001"/>
    <n v="12688.267"/>
    <m/>
    <m/>
    <m/>
    <m/>
    <n v="91.63"/>
    <m/>
    <m/>
    <m/>
    <m/>
    <n v="-4022.4760000000001"/>
    <n v="79.447000000000003"/>
    <m/>
    <m/>
    <m/>
    <m/>
    <m/>
    <n v="161428.06"/>
    <n v="-63477.074000000001"/>
    <n v="-63477.074000000001"/>
    <m/>
    <m/>
    <m/>
    <m/>
    <m/>
    <m/>
    <m/>
    <n v="-2524.9389999999999"/>
    <n v="-735.73900000000003"/>
    <m/>
    <m/>
    <n v="-66737.75"/>
    <m/>
    <n v="735739"/>
    <n v="641046.18999999994"/>
    <n v="34189.288999999997"/>
    <n v="701.71100000000001"/>
    <n v="111063.36"/>
    <n v="12779.896000000001"/>
    <n v="-4022.4760000000001"/>
    <n v="79.447000000000003"/>
    <n v="119900.23"/>
    <m/>
    <n v="2015"/>
    <s v="GRS"/>
    <n v="1"/>
    <n v="0.1171"/>
    <n v="5.1999999999999998E-2"/>
    <n v="6.5100000000000005E-2"/>
    <n v="0.27029999999999998"/>
    <n v="0.32229999999999998"/>
    <m/>
    <m/>
    <m/>
    <m/>
    <m/>
    <m/>
    <m/>
    <m/>
    <m/>
    <n v="0"/>
    <n v="0"/>
    <n v="0"/>
    <n v="0"/>
    <m/>
    <n v="0.20519999999999999"/>
    <n v="156"/>
    <m/>
    <n v="2714"/>
    <n v="126639.42200000001"/>
    <n v="47.8"/>
    <n v="12"/>
    <n v="46.661999999999999"/>
    <n v="266"/>
    <n v="57"/>
    <n v="2764"/>
    <n v="64275.836000000003"/>
    <m/>
    <n v="23.254999999999999"/>
    <n v="2264"/>
    <m/>
    <m/>
    <m/>
    <m/>
    <m/>
    <m/>
    <n v="310"/>
    <m/>
    <n v="34"/>
    <m/>
    <n v="34"/>
    <n v="5744"/>
    <n v="0"/>
    <n v="0"/>
    <m/>
    <m/>
    <m/>
    <m/>
    <m/>
    <m/>
    <m/>
    <m/>
    <m/>
    <m/>
    <m/>
    <m/>
    <m/>
    <m/>
    <n v="16.97"/>
    <n v="0"/>
    <m/>
    <m/>
    <n v="0.25384000000000001"/>
    <n v="0.64200000000000002"/>
    <n v="0.61"/>
    <n v="7.6969999999999997E-2"/>
    <n v="0.221"/>
    <n v="0.26"/>
    <n v="0.13289000000000001"/>
    <n v="7.4999999999999997E-2"/>
    <n v="0.08"/>
    <m/>
    <n v="0"/>
    <n v="0"/>
    <m/>
    <n v="0"/>
    <n v="0"/>
    <m/>
    <n v="0"/>
    <n v="0"/>
    <n v="0.16328000000000001"/>
    <n v="5.8999999999999997E-2"/>
    <n v="0.05"/>
    <m/>
    <n v="3.0000000000000001E-3"/>
    <n v="0"/>
    <m/>
    <n v="0"/>
    <n v="0"/>
  </r>
  <r>
    <x v="172"/>
    <x v="172"/>
    <x v="14"/>
    <s v="176 2015"/>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5-06-30T00:00:00"/>
    <d v="2015-06-30T00:00:00"/>
    <s v="Entry Age Normal"/>
    <s v="5 year smoothed market"/>
    <s v="Level Percent Open"/>
    <n v="0.03"/>
    <n v="7.2499999999999995E-2"/>
    <n v="1"/>
    <n v="0"/>
    <n v="5"/>
    <n v="1"/>
    <n v="1"/>
    <n v="20"/>
    <n v="7.2499999999999995E-2"/>
    <m/>
    <m/>
    <m/>
    <m/>
    <m/>
    <m/>
    <m/>
    <n v="739793.54700000002"/>
    <n v="706773.63"/>
    <n v="-26745.387999999999"/>
    <m/>
    <m/>
    <m/>
    <m/>
    <n v="2"/>
    <m/>
    <m/>
    <n v="0.8"/>
    <n v="5"/>
    <m/>
    <n v="1"/>
    <n v="1"/>
    <m/>
    <n v="0"/>
    <m/>
    <m/>
    <m/>
    <m/>
    <m/>
    <n v="0.03"/>
    <m/>
    <m/>
    <m/>
    <m/>
    <n v="706774"/>
    <n v="1021378"/>
    <n v="0.69199999999999995"/>
    <n v="314604"/>
    <n v="0"/>
    <n v="123415"/>
    <n v="33305.813000000002"/>
    <n v="1.02041"/>
    <n v="1021377.6"/>
    <n v="739793.56"/>
    <n v="281584.03000000003"/>
    <n v="0"/>
    <n v="0"/>
    <n v="0"/>
    <x v="0"/>
    <n v="0.72431000000000001"/>
    <s v="Callan"/>
    <n v="1"/>
    <n v="4.5999999999999999E-2"/>
    <m/>
    <n v="0.129"/>
    <m/>
    <n v="0.126"/>
    <m/>
    <m/>
    <n v="7.0999999999999994E-2"/>
    <m/>
    <m/>
    <m/>
    <m/>
    <m/>
    <m/>
    <m/>
    <n v="0"/>
    <n v="5.4679999999999999E-2"/>
    <n v="0"/>
    <n v="0"/>
    <n v="0"/>
    <n v="0"/>
    <n v="0.13"/>
    <n v="0.129"/>
    <n v="7.9000000000000001E-2"/>
    <m/>
    <n v="7531.8450000000003"/>
    <n v="33985.523000000001"/>
    <m/>
    <m/>
    <m/>
    <m/>
    <m/>
    <n v="0"/>
    <m/>
    <n v="41517"/>
    <n v="22467.138999999999"/>
    <m/>
    <m/>
    <m/>
    <n v="12309.498"/>
    <m/>
    <m/>
    <m/>
    <m/>
    <n v="20.783000000000001"/>
    <m/>
    <m/>
    <m/>
    <m/>
    <n v="-4092.4490000000001"/>
    <n v="163.13999999999999"/>
    <m/>
    <n v="-65.676000000000002"/>
    <m/>
    <m/>
    <m/>
    <n v="72319.804999999993"/>
    <n v="-65216.457000000002"/>
    <n v="-65216.457000000002"/>
    <m/>
    <m/>
    <m/>
    <m/>
    <m/>
    <m/>
    <m/>
    <n v="-2395.893"/>
    <n v="-650.40499999999997"/>
    <m/>
    <m/>
    <n v="-68262.758000000002"/>
    <m/>
    <n v="739793.56"/>
    <n v="735739"/>
    <n v="33985.523000000001"/>
    <m/>
    <n v="22467.138999999999"/>
    <n v="12330.281000000001"/>
    <n v="-4092.4490000000001"/>
    <n v="97.463999999999999"/>
    <n v="30802.437999999998"/>
    <m/>
    <n v="2016"/>
    <s v="GRS"/>
    <n v="1"/>
    <n v="0.1157"/>
    <n v="5.1700000000000003E-2"/>
    <n v="6.4000000000000001E-2"/>
    <n v="0.25519999999999998"/>
    <n v="0.30690000000000001"/>
    <m/>
    <m/>
    <m/>
    <m/>
    <m/>
    <m/>
    <m/>
    <m/>
    <m/>
    <n v="0"/>
    <n v="0"/>
    <n v="0"/>
    <n v="0"/>
    <m/>
    <n v="0.19120000000000001"/>
    <n v="160"/>
    <m/>
    <n v="2665"/>
    <n v="123414.56299999999"/>
    <n v="48"/>
    <n v="12.1"/>
    <n v="46.308999999999997"/>
    <n v="284"/>
    <n v="44"/>
    <n v="2809"/>
    <n v="66133.218999999997"/>
    <m/>
    <n v="23.542999999999999"/>
    <n v="2305"/>
    <m/>
    <m/>
    <m/>
    <m/>
    <m/>
    <m/>
    <n v="309"/>
    <m/>
    <n v="35"/>
    <m/>
    <n v="35"/>
    <n v="5758"/>
    <n v="0"/>
    <n v="0"/>
    <m/>
    <m/>
    <m/>
    <m/>
    <m/>
    <m/>
    <m/>
    <m/>
    <m/>
    <m/>
    <m/>
    <m/>
    <m/>
    <m/>
    <n v="4.34"/>
    <n v="0"/>
    <m/>
    <m/>
    <n v="6.0010000000000001E-2"/>
    <n v="0.64300000000000002"/>
    <n v="0.61"/>
    <n v="7.8200000000000006E-3"/>
    <n v="0.222"/>
    <n v="0.26"/>
    <n v="9.8680000000000004E-2"/>
    <n v="0.08"/>
    <n v="0.08"/>
    <m/>
    <n v="0"/>
    <n v="0"/>
    <m/>
    <n v="0"/>
    <n v="0"/>
    <m/>
    <n v="0"/>
    <n v="0"/>
    <n v="-2.1180000000000001E-2"/>
    <n v="5.3999999999999999E-2"/>
    <n v="0.05"/>
    <m/>
    <n v="1E-3"/>
    <n v="0"/>
    <m/>
    <n v="0"/>
    <n v="0"/>
  </r>
  <r>
    <x v="172"/>
    <x v="172"/>
    <x v="15"/>
    <s v="176 2016"/>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6-06-30T00:00:00"/>
    <d v="2016-06-30T00:00:00"/>
    <s v="Entry Age Normal"/>
    <s v="5 year smoothed market"/>
    <s v="Level Percent Open"/>
    <n v="0.03"/>
    <n v="7.2499999999999995E-2"/>
    <n v="1"/>
    <n v="0"/>
    <n v="5"/>
    <n v="1"/>
    <n v="1"/>
    <n v="20"/>
    <n v="7.2499999999999995E-2"/>
    <m/>
    <s v="-34602.453;-21568.941;71196.036;37262.213;-36737.183"/>
    <m/>
    <m/>
    <m/>
    <m/>
    <m/>
    <n v="728234.24"/>
    <n v="732926.71"/>
    <n v="-29521.723999999998"/>
    <n v="0"/>
    <n v="0"/>
    <n v="0"/>
    <n v="1"/>
    <n v="2"/>
    <n v="-34602"/>
    <n v="0"/>
    <n v="0.8"/>
    <n v="5"/>
    <n v="1"/>
    <n v="1"/>
    <n v="1"/>
    <m/>
    <n v="0"/>
    <m/>
    <m/>
    <m/>
    <m/>
    <m/>
    <n v="0.03"/>
    <m/>
    <m/>
    <m/>
    <m/>
    <n v="732927"/>
    <n v="1030695"/>
    <n v="0.71099999999999997"/>
    <n v="297768"/>
    <n v="0"/>
    <n v="115183"/>
    <n v="32608.311000000002"/>
    <n v="1.01739"/>
    <n v="1030694.9"/>
    <n v="726782.88"/>
    <n v="303912.06"/>
    <n v="0"/>
    <n v="0"/>
    <n v="0"/>
    <x v="0"/>
    <n v="0.70513999999999999"/>
    <s v="Callan"/>
    <n v="1"/>
    <n v="2.3300000000000001E-2"/>
    <m/>
    <n v="8.1299999999999997E-2"/>
    <m/>
    <n v="8.0100000000000005E-2"/>
    <m/>
    <m/>
    <n v="5.7000000000000002E-2"/>
    <m/>
    <m/>
    <m/>
    <m/>
    <m/>
    <m/>
    <m/>
    <n v="0"/>
    <n v="5.2690000000000001E-2"/>
    <n v="0"/>
    <n v="0"/>
    <n v="0"/>
    <n v="0"/>
    <n v="8.8999999999999996E-2"/>
    <n v="8.7999999999999995E-2"/>
    <n v="7.0000000000000007E-2"/>
    <m/>
    <n v="7083.3850000000002"/>
    <n v="33175.309000000001"/>
    <m/>
    <m/>
    <m/>
    <m/>
    <m/>
    <n v="0"/>
    <m/>
    <n v="40259"/>
    <n v="8758.6409999999996"/>
    <m/>
    <m/>
    <m/>
    <n v="13058.239"/>
    <m/>
    <m/>
    <m/>
    <m/>
    <n v="105.71299999999999"/>
    <m/>
    <m/>
    <m/>
    <m/>
    <n v="-3937.3539999999998"/>
    <n v="148.059"/>
    <m/>
    <n v="-59.201000000000001"/>
    <m/>
    <m/>
    <m/>
    <n v="58332.788999999997"/>
    <n v="-67910.491999999998"/>
    <n v="-67910.491999999998"/>
    <m/>
    <m/>
    <m/>
    <m/>
    <m/>
    <m/>
    <m/>
    <n v="-2535.2539999999999"/>
    <n v="-786.02800000000002"/>
    <m/>
    <n v="-111.679"/>
    <n v="-71343.452999999994"/>
    <m/>
    <n v="726782.88"/>
    <n v="739793.56"/>
    <n v="33175.309000000001"/>
    <m/>
    <n v="8758.6409999999996"/>
    <n v="13163.951999999999"/>
    <n v="-3937.3539999999998"/>
    <n v="88.858000000000004"/>
    <n v="18074.098000000002"/>
    <n v="-111.679"/>
    <n v="2017"/>
    <s v="GRS"/>
    <n v="1"/>
    <n v="0.114"/>
    <n v="5.1499999999999997E-2"/>
    <n v="6.25E-2"/>
    <n v="0.25779999999999997"/>
    <n v="0.30930000000000002"/>
    <m/>
    <m/>
    <m/>
    <m/>
    <m/>
    <m/>
    <m/>
    <m/>
    <m/>
    <n v="0"/>
    <n v="0"/>
    <n v="0"/>
    <n v="0"/>
    <m/>
    <n v="0.1953"/>
    <n v="155"/>
    <m/>
    <n v="2495"/>
    <n v="115183.352"/>
    <n v="47.8"/>
    <n v="11.9"/>
    <n v="46.165999999999997"/>
    <n v="312"/>
    <n v="78"/>
    <n v="2945"/>
    <n v="70256.789000000004"/>
    <m/>
    <n v="23.856000000000002"/>
    <n v="2435"/>
    <m/>
    <m/>
    <m/>
    <m/>
    <m/>
    <m/>
    <n v="315"/>
    <m/>
    <n v="40"/>
    <m/>
    <n v="40"/>
    <n v="5752"/>
    <n v="0"/>
    <n v="0"/>
    <m/>
    <m/>
    <m/>
    <m/>
    <m/>
    <m/>
    <m/>
    <m/>
    <m/>
    <m/>
    <m/>
    <m/>
    <m/>
    <m/>
    <n v="1.82"/>
    <n v="0"/>
    <m/>
    <m/>
    <n v="1.8890000000000001E-2"/>
    <n v="0.57399999999999995"/>
    <n v="0.59"/>
    <n v="6.0589999999999998E-2"/>
    <n v="0.26700000000000002"/>
    <n v="0.27"/>
    <n v="9.6540000000000001E-2"/>
    <n v="8.7999999999999995E-2"/>
    <n v="0.09"/>
    <m/>
    <n v="0"/>
    <n v="0"/>
    <m/>
    <n v="0"/>
    <n v="0"/>
    <m/>
    <n v="0"/>
    <n v="0"/>
    <n v="0.12249"/>
    <n v="6.8000000000000005E-2"/>
    <n v="0.05"/>
    <m/>
    <n v="3.0000000000000001E-3"/>
    <n v="0"/>
    <m/>
    <n v="0"/>
    <n v="0"/>
  </r>
  <r>
    <x v="172"/>
    <x v="172"/>
    <x v="16"/>
    <s v="176 2017"/>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7-06-30T00:00:00"/>
    <d v="2017-06-30T00:00:00"/>
    <s v="Entry Age Normal"/>
    <s v="5 year smoothed market"/>
    <s v="Level Percent Open"/>
    <n v="0.03"/>
    <n v="7.2499999999999995E-2"/>
    <n v="1"/>
    <n v="0"/>
    <n v="5"/>
    <n v="1"/>
    <n v="1"/>
    <n v="20"/>
    <n v="7.2499999999999995E-2"/>
    <m/>
    <s v="46380.470;-34602.453;-21568.941;71196.036;37262.213"/>
    <m/>
    <m/>
    <m/>
    <m/>
    <m/>
    <n v="789942.93700000003"/>
    <n v="767988.402"/>
    <n v="-36158.027000000002"/>
    <n v="0"/>
    <n v="0"/>
    <n v="0"/>
    <n v="1"/>
    <n v="2"/>
    <n v="46380"/>
    <n v="0"/>
    <n v="0.8"/>
    <n v="5"/>
    <n v="1"/>
    <n v="1"/>
    <n v="1"/>
    <m/>
    <n v="0"/>
    <m/>
    <m/>
    <m/>
    <m/>
    <m/>
    <n v="0.03"/>
    <m/>
    <m/>
    <m/>
    <m/>
    <n v="767988"/>
    <n v="1036687"/>
    <n v="0.74099999999999999"/>
    <n v="268669"/>
    <n v="0"/>
    <n v="117006"/>
    <n v="29532.388999999999"/>
    <n v="1.07759"/>
    <n v="1036687.3"/>
    <n v="789942.94"/>
    <n v="246744.38"/>
    <n v="0"/>
    <n v="0"/>
    <n v="0"/>
    <x v="0"/>
    <n v="0.76198999999999995"/>
    <s v="Callan"/>
    <n v="1"/>
    <n v="0.1477"/>
    <m/>
    <n v="7.1099999999999997E-2"/>
    <m/>
    <n v="0.1104"/>
    <m/>
    <m/>
    <n v="0.06"/>
    <m/>
    <m/>
    <m/>
    <m/>
    <m/>
    <m/>
    <m/>
    <n v="0"/>
    <n v="5.8049999999999997E-2"/>
    <n v="0"/>
    <n v="0"/>
    <n v="0"/>
    <n v="0"/>
    <n v="7.1999999999999995E-2"/>
    <n v="0.112"/>
    <n v="6.8000000000000005E-2"/>
    <m/>
    <n v="6115.3890000000001"/>
    <n v="31823.692999999999"/>
    <m/>
    <n v="1258.421"/>
    <m/>
    <m/>
    <n v="65.254999999999995"/>
    <n v="0"/>
    <m/>
    <n v="39262.758000000002"/>
    <n v="89165.008000000002"/>
    <m/>
    <n v="6638.0870000000004"/>
    <n v="6050.7460000000001"/>
    <n v="12688.833000000001"/>
    <m/>
    <m/>
    <m/>
    <m/>
    <n v="189.57499999999999"/>
    <m/>
    <m/>
    <m/>
    <m/>
    <n v="-4261.2190000000001"/>
    <n v="142.453"/>
    <m/>
    <n v="-56.951999999999998"/>
    <m/>
    <m/>
    <m/>
    <n v="137130.39000000001"/>
    <n v="-71059.093999999997"/>
    <n v="-71059.093999999997"/>
    <m/>
    <m/>
    <m/>
    <m/>
    <m/>
    <m/>
    <m/>
    <n v="-2147.2109999999998"/>
    <n v="-758.26800000000003"/>
    <m/>
    <n v="-7.7569999999999997"/>
    <n v="-73970.327999999994"/>
    <m/>
    <n v="789942.94"/>
    <n v="726782.88"/>
    <n v="31823.692999999999"/>
    <n v="1323.6759999999999"/>
    <n v="89165.008000000002"/>
    <n v="12878.407999999999"/>
    <n v="-4261.2190000000001"/>
    <n v="85.501000000000005"/>
    <n v="97867.695000000007"/>
    <n v="-7.7569999999999997"/>
    <n v="2018"/>
    <s v="GRS"/>
    <n v="1"/>
    <n v="0.112"/>
    <n v="5.11E-2"/>
    <n v="6.0900000000000003E-2"/>
    <n v="0.23480000000000001"/>
    <n v="0.28589999999999999"/>
    <m/>
    <m/>
    <m/>
    <m/>
    <m/>
    <m/>
    <m/>
    <m/>
    <m/>
    <n v="0"/>
    <n v="0"/>
    <n v="0"/>
    <n v="0"/>
    <m/>
    <n v="0.1739"/>
    <n v="156"/>
    <m/>
    <n v="2526"/>
    <n v="117006.43"/>
    <n v="47.7"/>
    <n v="11.8"/>
    <n v="46.320999999999998"/>
    <n v="313"/>
    <n v="67"/>
    <n v="2974"/>
    <n v="71524.929999999993"/>
    <m/>
    <n v="24.05"/>
    <n v="2452"/>
    <m/>
    <m/>
    <m/>
    <m/>
    <m/>
    <m/>
    <n v="322"/>
    <m/>
    <n v="44"/>
    <m/>
    <n v="44"/>
    <n v="5813"/>
    <n v="0"/>
    <n v="0"/>
    <m/>
    <m/>
    <m/>
    <m/>
    <m/>
    <m/>
    <m/>
    <m/>
    <m/>
    <m/>
    <m/>
    <m/>
    <m/>
    <m/>
    <n v="12.04"/>
    <n v="0"/>
    <m/>
    <m/>
    <n v="0.21101"/>
    <n v="0.58799999999999997"/>
    <n v="0.59"/>
    <n v="-6.2449999999999999E-2"/>
    <n v="0.255"/>
    <n v="0.27"/>
    <n v="8.0519999999999994E-2"/>
    <n v="9.5000000000000001E-2"/>
    <n v="0.09"/>
    <m/>
    <n v="0"/>
    <n v="0"/>
    <m/>
    <n v="0"/>
    <n v="0"/>
    <m/>
    <n v="0"/>
    <n v="0"/>
    <n v="0.13045999999999999"/>
    <n v="0.06"/>
    <n v="0.05"/>
    <m/>
    <n v="2E-3"/>
    <n v="0"/>
    <m/>
    <n v="0"/>
    <n v="0"/>
  </r>
  <r>
    <x v="172"/>
    <x v="172"/>
    <x v="17"/>
    <s v="176 2018"/>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8-06-30T00:00:00"/>
    <d v="2018-06-30T00:00:00"/>
    <s v="Entry Age Normal"/>
    <s v="5 year smoothed market"/>
    <s v="Level Percent Open"/>
    <n v="0.03"/>
    <n v="7.2499999999999995E-2"/>
    <n v="1"/>
    <n v="0"/>
    <n v="5"/>
    <n v="1"/>
    <n v="1"/>
    <n v="20"/>
    <n v="7.2499999999999995E-2"/>
    <m/>
    <s v="12254.236;46380.470;-34602.453;-21568.941;71196.036"/>
    <m/>
    <m/>
    <m/>
    <m/>
    <m/>
    <n v="822916.17099999997"/>
    <n v="803439.26899999997"/>
    <n v="-35273.211000000003"/>
    <n v="0"/>
    <n v="0"/>
    <n v="0"/>
    <n v="1"/>
    <n v="2"/>
    <n v="12254"/>
    <n v="0"/>
    <n v="0.8"/>
    <n v="5"/>
    <n v="1"/>
    <n v="1"/>
    <n v="1"/>
    <m/>
    <n v="0"/>
    <m/>
    <m/>
    <m/>
    <m/>
    <m/>
    <n v="0.03"/>
    <m/>
    <m/>
    <m/>
    <m/>
    <n v="803439"/>
    <n v="1053987"/>
    <n v="0.76200000000000001"/>
    <n v="250548"/>
    <n v="0"/>
    <n v="118152"/>
    <n v="29806.553"/>
    <n v="1.0667199999999999"/>
    <n v="1053987"/>
    <n v="823633.5"/>
    <n v="230353.5"/>
    <n v="0"/>
    <n v="0"/>
    <n v="0"/>
    <x v="0"/>
    <n v="0.78144999999999998"/>
    <s v="Callan"/>
    <n v="1"/>
    <n v="9.9000000000000005E-2"/>
    <m/>
    <n v="8.8999999999999996E-2"/>
    <m/>
    <n v="0.10100000000000001"/>
    <m/>
    <m/>
    <n v="7.4999999999999997E-2"/>
    <m/>
    <m/>
    <m/>
    <m/>
    <m/>
    <m/>
    <m/>
    <n v="0"/>
    <n v="6.0290000000000003E-2"/>
    <n v="0"/>
    <n v="0"/>
    <n v="0"/>
    <n v="0"/>
    <n v="0.09"/>
    <n v="0.10199999999999999"/>
    <n v="8.2000000000000003E-2"/>
    <m/>
    <n v="6075.9120000000003"/>
    <n v="31795.197"/>
    <m/>
    <n v="2485.835"/>
    <m/>
    <m/>
    <m/>
    <n v="0"/>
    <m/>
    <n v="40356.945"/>
    <n v="65251.195"/>
    <m/>
    <n v="5934.6210000000001"/>
    <n v="6913.192"/>
    <n v="12847.813"/>
    <m/>
    <m/>
    <m/>
    <m/>
    <n v="113.27800000000001"/>
    <m/>
    <m/>
    <m/>
    <m/>
    <n v="-8596.7919999999995"/>
    <n v="136.768"/>
    <m/>
    <n v="-54.674999999999997"/>
    <m/>
    <m/>
    <m/>
    <n v="110054.53"/>
    <n v="-72445.789000000004"/>
    <n v="-72445.789000000004"/>
    <m/>
    <m/>
    <m/>
    <m/>
    <m/>
    <m/>
    <m/>
    <n v="-3172.4059999999999"/>
    <n v="-745.75300000000004"/>
    <m/>
    <m/>
    <n v="-76363.952999999994"/>
    <m/>
    <n v="823633.5"/>
    <n v="789942.94"/>
    <n v="31795.197"/>
    <n v="2485.835"/>
    <n v="65251.195"/>
    <n v="12961.092000000001"/>
    <n v="-8596.7919999999995"/>
    <n v="82.093000000000004"/>
    <n v="69697.593999999997"/>
    <m/>
    <n v="2019"/>
    <s v="GRS"/>
    <n v="1"/>
    <n v="0.10970000000000001"/>
    <n v="5.0700000000000002E-2"/>
    <n v="5.8999999999999997E-2"/>
    <n v="0.21990000000000001"/>
    <n v="0.27060000000000001"/>
    <m/>
    <m/>
    <m/>
    <m/>
    <m/>
    <m/>
    <m/>
    <m/>
    <m/>
    <n v="0"/>
    <n v="0"/>
    <n v="0"/>
    <n v="0"/>
    <m/>
    <n v="0.16089999999999999"/>
    <n v="151"/>
    <m/>
    <n v="2455"/>
    <n v="118152.117"/>
    <n v="47.9"/>
    <n v="12"/>
    <n v="48.127000000000002"/>
    <n v="312"/>
    <n v="90"/>
    <n v="3031"/>
    <n v="73325.437999999995"/>
    <m/>
    <n v="24.192"/>
    <n v="2492"/>
    <m/>
    <m/>
    <m/>
    <m/>
    <m/>
    <m/>
    <n v="335"/>
    <m/>
    <n v="53"/>
    <m/>
    <n v="53"/>
    <n v="5798"/>
    <n v="0"/>
    <n v="0"/>
    <m/>
    <m/>
    <m/>
    <m/>
    <m/>
    <m/>
    <m/>
    <m/>
    <m/>
    <m/>
    <m/>
    <m/>
    <m/>
    <m/>
    <n v="7.96"/>
    <n v="0"/>
    <m/>
    <m/>
    <n v="0.13744999999999999"/>
    <n v="0.60499999999999998"/>
    <n v="0.59"/>
    <n v="4.3600000000000002E-3"/>
    <n v="0.25600000000000001"/>
    <n v="0.27"/>
    <n v="8.4099999999999994E-2"/>
    <n v="9.5000000000000001E-2"/>
    <n v="0.09"/>
    <m/>
    <n v="0"/>
    <n v="0"/>
    <m/>
    <n v="0"/>
    <n v="0"/>
    <m/>
    <n v="0"/>
    <n v="0"/>
    <n v="0.13916999999999999"/>
    <n v="4.2999999999999997E-2"/>
    <n v="0.05"/>
    <m/>
    <n v="1E-3"/>
    <n v="0"/>
    <m/>
    <n v="0"/>
    <n v="0"/>
  </r>
  <r>
    <x v="172"/>
    <x v="172"/>
    <x v="18"/>
    <s v="176 2019"/>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9-06-30T00:00:00"/>
    <d v="2019-06-30T00:00:00"/>
    <s v="Entry Age Normal"/>
    <s v="5 year smoothed market"/>
    <s v="Level Percent Open"/>
    <n v="2.5000000000000001E-2"/>
    <n v="7.0000000000000007E-2"/>
    <n v="1"/>
    <n v="0"/>
    <n v="5"/>
    <n v="1"/>
    <n v="1"/>
    <n v="20"/>
    <n v="7.0000000000000007E-2"/>
    <m/>
    <s v="-6544.800;12254.236;46380.470;-34602.453;-21568.941"/>
    <m/>
    <m/>
    <m/>
    <m/>
    <m/>
    <n v="836583.02800000005"/>
    <n v="822834.62899999996"/>
    <n v="-36869.599999999999"/>
    <n v="0"/>
    <n v="0"/>
    <n v="0"/>
    <n v="1"/>
    <n v="2"/>
    <n v="-6544"/>
    <n v="0"/>
    <n v="0.8"/>
    <n v="5"/>
    <n v="1"/>
    <n v="1"/>
    <n v="1"/>
    <m/>
    <n v="0"/>
    <m/>
    <m/>
    <m/>
    <m/>
    <m/>
    <n v="0.03"/>
    <m/>
    <m/>
    <m/>
    <m/>
    <n v="822835"/>
    <n v="1129492"/>
    <n v="0.72799999999999998"/>
    <n v="306657"/>
    <n v="0"/>
    <n v="123823"/>
    <n v="27825.256000000001"/>
    <n v="1.1712100000000001"/>
    <n v="1129491.8999999999"/>
    <n v="836583"/>
    <n v="292908.88"/>
    <n v="0"/>
    <n v="0"/>
    <n v="0"/>
    <x v="0"/>
    <n v="0.74067000000000005"/>
    <s v="Callan"/>
    <n v="1"/>
    <n v="6.2E-2"/>
    <m/>
    <n v="9.7000000000000003E-2"/>
    <m/>
    <n v="7.0000000000000007E-2"/>
    <m/>
    <m/>
    <n v="0.10199999999999999"/>
    <m/>
    <m/>
    <m/>
    <m/>
    <m/>
    <m/>
    <m/>
    <n v="0"/>
    <n v="6.0380000000000003E-2"/>
    <n v="0"/>
    <n v="0"/>
    <n v="0"/>
    <n v="0"/>
    <n v="0.10299999999999999"/>
    <n v="7.5999999999999998E-2"/>
    <n v="0.109"/>
    <m/>
    <n v="6249.0280000000002"/>
    <n v="32589.203000000001"/>
    <m/>
    <n v="1530.4490000000001"/>
    <m/>
    <m/>
    <m/>
    <n v="0"/>
    <m/>
    <n v="40368.68"/>
    <n v="40085.019999999997"/>
    <m/>
    <n v="6493.5410000000002"/>
    <n v="8023.2269999999999"/>
    <n v="14516.768"/>
    <m/>
    <m/>
    <m/>
    <m/>
    <n v="46.064999999999998"/>
    <m/>
    <m/>
    <m/>
    <m/>
    <n v="-4879.1760000000004"/>
    <n v="129.01400000000001"/>
    <m/>
    <n v="-51.579000000000001"/>
    <m/>
    <m/>
    <m/>
    <n v="90187.789000000004"/>
    <n v="-74928.773000000001"/>
    <n v="-74928.773000000001"/>
    <m/>
    <m/>
    <m/>
    <m/>
    <m/>
    <m/>
    <m/>
    <n v="-1657.4449999999999"/>
    <n v="-652.06500000000005"/>
    <m/>
    <m/>
    <n v="-77238.281000000003"/>
    <m/>
    <n v="836610"/>
    <n v="823633.5"/>
    <n v="32589.203000000001"/>
    <n v="1530.4490000000001"/>
    <n v="40085.019999999997"/>
    <n v="14562.833000000001"/>
    <n v="-4879.1760000000004"/>
    <n v="77.435000000000002"/>
    <n v="49846.108999999997"/>
    <m/>
    <n v="2020"/>
    <s v="GRS"/>
    <n v="1"/>
    <n v="0.1183"/>
    <n v="5.3400000000000003E-2"/>
    <n v="6.4899999999999999E-2"/>
    <n v="0.24709999999999999"/>
    <n v="0.30049999999999999"/>
    <m/>
    <m/>
    <m/>
    <m/>
    <m/>
    <m/>
    <m/>
    <m/>
    <m/>
    <n v="0"/>
    <n v="0"/>
    <n v="0"/>
    <n v="0"/>
    <m/>
    <n v="0.1822"/>
    <n v="148"/>
    <m/>
    <n v="2508"/>
    <n v="123822.602"/>
    <n v="47.7"/>
    <n v="11.5"/>
    <n v="49.371000000000002"/>
    <n v="328"/>
    <n v="151"/>
    <n v="3101"/>
    <n v="75540.968999999997"/>
    <m/>
    <n v="24.36"/>
    <n v="2539"/>
    <m/>
    <m/>
    <m/>
    <m/>
    <m/>
    <m/>
    <n v="357"/>
    <m/>
    <n v="57"/>
    <m/>
    <n v="57"/>
    <n v="5937"/>
    <n v="0"/>
    <n v="0"/>
    <n v="311.887"/>
    <n v="425326.56"/>
    <n v="25932.129000000001"/>
    <n v="774206.31"/>
    <m/>
    <m/>
    <m/>
    <m/>
    <m/>
    <m/>
    <m/>
    <m/>
    <m/>
    <m/>
    <n v="6.28"/>
    <n v="0"/>
    <m/>
    <m/>
    <n v="4.9200000000000001E-2"/>
    <n v="0.58899999999999997"/>
    <n v="0.59"/>
    <n v="9.1450000000000004E-2"/>
    <n v="0.27"/>
    <n v="0.27"/>
    <n v="1.7989999999999999E-2"/>
    <n v="9.2999999999999999E-2"/>
    <n v="0.09"/>
    <m/>
    <n v="0"/>
    <n v="0"/>
    <m/>
    <n v="0"/>
    <n v="0"/>
    <m/>
    <n v="0"/>
    <n v="0"/>
    <n v="0.21010000000000001"/>
    <n v="4.7E-2"/>
    <n v="0.05"/>
    <m/>
    <n v="1E-3"/>
    <n v="0"/>
    <m/>
    <n v="0"/>
    <n v="0"/>
  </r>
  <r>
    <x v="172"/>
    <x v="172"/>
    <x v="19"/>
    <s v="176 2020"/>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20-06-30T00:00:00"/>
    <d v="2020-06-30T00:00:00"/>
    <s v="Entry Age Normal"/>
    <s v="5 year smoothed market"/>
    <s v="Level Percent Open"/>
    <n v="2.5000000000000001E-2"/>
    <n v="7.0000000000000007E-2"/>
    <n v="1"/>
    <n v="0"/>
    <n v="5"/>
    <n v="1"/>
    <n v="1"/>
    <n v="20"/>
    <n v="7.0000000000000007E-2"/>
    <m/>
    <m/>
    <m/>
    <m/>
    <m/>
    <m/>
    <m/>
    <m/>
    <m/>
    <m/>
    <m/>
    <m/>
    <m/>
    <m/>
    <m/>
    <m/>
    <m/>
    <m/>
    <m/>
    <m/>
    <m/>
    <m/>
    <m/>
    <m/>
    <m/>
    <m/>
    <m/>
    <m/>
    <m/>
    <n v="0.03"/>
    <m/>
    <m/>
    <m/>
    <m/>
    <n v="842425"/>
    <n v="1148930"/>
    <n v="0.73299999999999998"/>
    <n v="306506"/>
    <n v="0"/>
    <n v="127378"/>
    <n v="27851.546999999999"/>
    <n v="1.25057"/>
    <n v="1148930.3999999999"/>
    <n v="833171.56"/>
    <n v="315758.90999999997"/>
    <n v="0"/>
    <n v="0"/>
    <n v="0"/>
    <x v="0"/>
    <n v="0.72516999999999998"/>
    <s v="Callan"/>
    <n v="1"/>
    <n v="4.2000000000000003E-2"/>
    <m/>
    <n v="6.4000000000000001E-2"/>
    <m/>
    <n v="7.0000000000000007E-2"/>
    <m/>
    <m/>
    <n v="9.5000000000000001E-2"/>
    <m/>
    <m/>
    <m/>
    <m/>
    <m/>
    <m/>
    <m/>
    <n v="0"/>
    <n v="5.9450000000000003E-2"/>
    <n v="0"/>
    <n v="0"/>
    <n v="0"/>
    <n v="0"/>
    <n v="6.8000000000000005E-2"/>
    <n v="7.4999999999999997E-2"/>
    <n v="0.10199999999999999"/>
    <m/>
    <n v="6693.9179999999997"/>
    <n v="34830.266000000003"/>
    <m/>
    <n v="1097.992"/>
    <m/>
    <m/>
    <m/>
    <n v="0"/>
    <m/>
    <n v="42622.175999999999"/>
    <n v="29271.831999999999"/>
    <m/>
    <n v="3178.9520000000002"/>
    <n v="6528.95"/>
    <n v="9707.902"/>
    <m/>
    <m/>
    <m/>
    <m/>
    <n v="65.200999999999993"/>
    <m/>
    <m/>
    <m/>
    <m/>
    <n v="-6264.03"/>
    <n v="171.29"/>
    <m/>
    <n v="-42.780999999999999"/>
    <m/>
    <m/>
    <m/>
    <n v="75531.585999999996"/>
    <n v="-76471.460999999996"/>
    <n v="-76471.460999999996"/>
    <m/>
    <m/>
    <m/>
    <m/>
    <m/>
    <m/>
    <m/>
    <n v="-1827.2190000000001"/>
    <n v="-644.40800000000002"/>
    <m/>
    <m/>
    <n v="-78943.085999999996"/>
    <m/>
    <n v="833171.56"/>
    <n v="836583"/>
    <n v="34830.266000000003"/>
    <n v="1097.992"/>
    <n v="29271.831999999999"/>
    <n v="9773.1039999999994"/>
    <n v="-6264.03"/>
    <n v="128.50899999999999"/>
    <n v="32909.413999999997"/>
    <m/>
    <n v="2021"/>
    <s v="GRS"/>
    <n v="1"/>
    <n v="0.11749999999999999"/>
    <n v="5.3499999999999999E-2"/>
    <n v="6.4000000000000001E-2"/>
    <n v="0.24099999999999999"/>
    <n v="0.29449999999999998"/>
    <m/>
    <m/>
    <m/>
    <m/>
    <m/>
    <m/>
    <m/>
    <m/>
    <m/>
    <n v="0"/>
    <n v="0"/>
    <n v="0"/>
    <n v="0"/>
    <m/>
    <n v="0.17699999999999999"/>
    <n v="142"/>
    <m/>
    <n v="2482"/>
    <n v="127378.109"/>
    <n v="47.9"/>
    <n v="11.5"/>
    <n v="51.320999999999998"/>
    <n v="324"/>
    <n v="192"/>
    <n v="3145"/>
    <n v="77124.187999999995"/>
    <m/>
    <n v="24.523"/>
    <n v="2570"/>
    <m/>
    <m/>
    <m/>
    <m/>
    <m/>
    <m/>
    <n v="369"/>
    <m/>
    <n v="64"/>
    <m/>
    <n v="64"/>
    <n v="5951"/>
    <n v="0"/>
    <n v="0"/>
    <m/>
    <m/>
    <m/>
    <m/>
    <m/>
    <m/>
    <m/>
    <m/>
    <m/>
    <m/>
    <m/>
    <m/>
    <m/>
    <m/>
    <n v="3.75"/>
    <n v="0"/>
    <m/>
    <m/>
    <n v="3.7269999999999998E-2"/>
    <n v="0.60360000000000003"/>
    <n v="0.59"/>
    <n v="6.4189999999999997E-2"/>
    <n v="0.28227999999999998"/>
    <n v="0.27"/>
    <n v="5.1399999999999996E-3"/>
    <n v="9.3090000000000006E-2"/>
    <n v="0.09"/>
    <m/>
    <n v="0"/>
    <n v="0"/>
    <m/>
    <n v="0"/>
    <n v="0"/>
    <m/>
    <n v="0"/>
    <n v="0"/>
    <n v="-1.243E-2"/>
    <n v="1E-3"/>
    <n v="0.05"/>
    <m/>
    <n v="2.002E-2"/>
    <n v="0"/>
    <m/>
    <n v="0"/>
    <n v="0"/>
  </r>
  <r>
    <x v="172"/>
    <x v="172"/>
    <x v="20"/>
    <s v="176 2021"/>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21-06-30T00:00:00"/>
    <d v="2021-06-30T00:00:00"/>
    <s v="Entry Age Normal"/>
    <s v="5 year smoothed market"/>
    <s v="Level Percent Open"/>
    <n v="2.5000000000000001E-2"/>
    <n v="7.0000000000000007E-2"/>
    <n v="1"/>
    <n v="0"/>
    <n v="5"/>
    <n v="1"/>
    <n v="1"/>
    <n v="20"/>
    <n v="7.0000000000000007E-2"/>
    <m/>
    <m/>
    <m/>
    <m/>
    <m/>
    <m/>
    <m/>
    <m/>
    <m/>
    <m/>
    <m/>
    <m/>
    <m/>
    <m/>
    <m/>
    <m/>
    <m/>
    <m/>
    <m/>
    <m/>
    <m/>
    <m/>
    <m/>
    <m/>
    <m/>
    <m/>
    <m/>
    <m/>
    <m/>
    <m/>
    <m/>
    <m/>
    <m/>
    <m/>
    <n v="899537"/>
    <n v="1182069"/>
    <n v="0.76100000000000001"/>
    <n v="282532"/>
    <n v="0"/>
    <n v="139661"/>
    <n v="31288.609"/>
    <n v="1.1129100000000001"/>
    <n v="1182069.1000000001"/>
    <n v="1013380.3"/>
    <n v="168688.78"/>
    <n v="0"/>
    <n v="0"/>
    <n v="0"/>
    <x v="0"/>
    <n v="0.85729"/>
    <s v="Callan"/>
    <n v="1"/>
    <n v="0.27139999999999997"/>
    <m/>
    <n v="0.1217"/>
    <m/>
    <n v="0.11899999999999999"/>
    <m/>
    <m/>
    <n v="9.9400000000000002E-2"/>
    <m/>
    <m/>
    <m/>
    <m/>
    <m/>
    <m/>
    <m/>
    <n v="0"/>
    <n v="6.8690000000000001E-2"/>
    <n v="0"/>
    <n v="0"/>
    <n v="0"/>
    <n v="0"/>
    <n v="0.125"/>
    <n v="0.124"/>
    <n v="0.106"/>
    <m/>
    <n v="6701.6409999999996"/>
    <n v="34821.398000000001"/>
    <m/>
    <n v="1134.4490000000001"/>
    <m/>
    <m/>
    <m/>
    <n v="0"/>
    <m/>
    <n v="42657.487999999998"/>
    <n v="212240.16"/>
    <m/>
    <n v="3757.1689999999999"/>
    <n v="6274.1490000000003"/>
    <n v="10031.317999999999"/>
    <m/>
    <m/>
    <m/>
    <m/>
    <n v="94.81"/>
    <m/>
    <m/>
    <m/>
    <m/>
    <n v="-4621.857"/>
    <n v="100.02800000000001"/>
    <m/>
    <n v="-39.985999999999997"/>
    <m/>
    <m/>
    <m/>
    <n v="260462.03"/>
    <n v="-77754.960999999996"/>
    <n v="-77754.960999999996"/>
    <m/>
    <m/>
    <m/>
    <m/>
    <m/>
    <m/>
    <m/>
    <n v="-1810.1389999999999"/>
    <n v="-684.96699999999998"/>
    <m/>
    <n v="-3.1920000000000002"/>
    <n v="-80253.258000000002"/>
    <m/>
    <n v="1013380.3"/>
    <n v="833171.56"/>
    <n v="34821.398000000001"/>
    <n v="1134.4490000000001"/>
    <n v="212240.16"/>
    <n v="10126.128000000001"/>
    <n v="-4621.857"/>
    <n v="60.042000000000002"/>
    <n v="217804.47"/>
    <n v="-3.1920000000000002"/>
    <n v="2022"/>
    <s v="GRS"/>
    <n v="1"/>
    <n v="0.11650000000000001"/>
    <n v="5.3400000000000003E-2"/>
    <n v="6.3100000000000003E-2"/>
    <n v="0.21249999999999999"/>
    <n v="0.26590000000000003"/>
    <m/>
    <m/>
    <m/>
    <m/>
    <m/>
    <m/>
    <m/>
    <m/>
    <m/>
    <n v="0"/>
    <n v="0"/>
    <n v="0"/>
    <n v="0"/>
    <m/>
    <n v="0.14940000000000001"/>
    <n v="130"/>
    <m/>
    <n v="2476"/>
    <n v="139661.31299999999"/>
    <n v="47.9"/>
    <n v="11.5"/>
    <n v="56.405999999999999"/>
    <n v="321"/>
    <n v="215"/>
    <n v="3153"/>
    <n v="78332.702999999994"/>
    <m/>
    <n v="24.844000000000001"/>
    <n v="2592"/>
    <m/>
    <m/>
    <m/>
    <m/>
    <m/>
    <m/>
    <n v="363"/>
    <m/>
    <n v="68"/>
    <m/>
    <n v="68"/>
    <n v="5950"/>
    <n v="0"/>
    <n v="0"/>
    <m/>
    <m/>
    <m/>
    <m/>
    <m/>
    <m/>
    <m/>
    <m/>
    <m/>
    <m/>
    <m/>
    <m/>
    <m/>
    <m/>
    <n v="24.6"/>
    <n v="0"/>
    <m/>
    <m/>
    <n v="0.26315"/>
    <n v="0.65732000000000002"/>
    <n v="0.58042000000000005"/>
    <n v="3.4639999999999997E-2"/>
    <n v="0.25951999999999997"/>
    <n v="0.24975"/>
    <n v="5.067E-2"/>
    <n v="7.6149999999999995E-2"/>
    <n v="0.11988"/>
    <m/>
    <n v="0"/>
    <n v="0"/>
    <m/>
    <n v="0"/>
    <n v="0"/>
    <m/>
    <n v="0"/>
    <n v="0"/>
    <m/>
    <n v="0"/>
    <n v="4.9950000000000001E-2"/>
    <n v="0"/>
    <n v="7.0099999999999997E-3"/>
    <n v="0"/>
    <m/>
    <n v="0"/>
    <n v="0"/>
  </r>
  <r>
    <x v="172"/>
    <x v="172"/>
    <x v="21"/>
    <s v="176 2022"/>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22-06-30T00:00:00"/>
    <d v="2022-06-30T00:00:00"/>
    <s v="Entry Age Normal"/>
    <s v="5 year smoothed market"/>
    <s v="Level Percent Open"/>
    <n v="2.5000000000000001E-2"/>
    <n v="6.7500000000000004E-2"/>
    <n v="1"/>
    <n v="0"/>
    <n v="5"/>
    <n v="1"/>
    <n v="1"/>
    <n v="20"/>
    <n v="6.7199999999999996E-2"/>
    <m/>
    <m/>
    <m/>
    <m/>
    <m/>
    <m/>
    <m/>
    <m/>
    <m/>
    <m/>
    <m/>
    <m/>
    <m/>
    <m/>
    <m/>
    <m/>
    <m/>
    <m/>
    <m/>
    <m/>
    <m/>
    <m/>
    <m/>
    <m/>
    <m/>
    <m/>
    <m/>
    <m/>
    <m/>
    <m/>
    <m/>
    <m/>
    <m/>
    <m/>
    <n v="928893"/>
    <n v="1214166"/>
    <n v="0.76500000000000001"/>
    <n v="285273"/>
    <n v="0"/>
    <n v="146271"/>
    <n v="33854.769999999997"/>
    <n v="1.2639"/>
    <n v="1214166.3999999999"/>
    <n v="863064.06"/>
    <n v="351102.41"/>
    <n v="0"/>
    <n v="0"/>
    <n v="0"/>
    <x v="0"/>
    <n v="0.71082999999999996"/>
    <s v="Callan"/>
    <n v="1"/>
    <n v="-0.113"/>
    <m/>
    <n v="5.5E-2"/>
    <m/>
    <n v="6.3E-2"/>
    <m/>
    <m/>
    <n v="8.4000000000000005E-2"/>
    <m/>
    <m/>
    <m/>
    <m/>
    <m/>
    <m/>
    <m/>
    <n v="0"/>
    <n v="5.9679999999999997E-2"/>
    <n v="0"/>
    <n v="0"/>
    <n v="0"/>
    <n v="0"/>
    <n v="6.7000000000000004E-2"/>
    <n v="7.1999999999999995E-2"/>
    <n v="9.1999999999999998E-2"/>
    <m/>
    <n v="7437.1629999999996"/>
    <n v="42789.190999999999"/>
    <m/>
    <n v="891.67100000000005"/>
    <m/>
    <m/>
    <m/>
    <n v="0"/>
    <m/>
    <n v="51118.023000000001"/>
    <n v="-125240.58"/>
    <m/>
    <n v="4416.7700000000004"/>
    <n v="6498.6220000000003"/>
    <n v="10915.392"/>
    <m/>
    <m/>
    <m/>
    <m/>
    <n v="134.44499999999999"/>
    <m/>
    <m/>
    <m/>
    <m/>
    <n v="-5129.4219999999996"/>
    <n v="145.524"/>
    <m/>
    <n v="-36.485999999999997"/>
    <m/>
    <m/>
    <m/>
    <n v="-68093.101999999999"/>
    <n v="-79494.491999999998"/>
    <n v="-79494.491999999998"/>
    <m/>
    <m/>
    <m/>
    <m/>
    <m/>
    <m/>
    <m/>
    <n v="-1948.749"/>
    <n v="-701.94899999999996"/>
    <m/>
    <n v="-77.974000000000004"/>
    <n v="-82223.172000000006"/>
    <m/>
    <n v="863064.06"/>
    <n v="1013380.3"/>
    <n v="42789.190999999999"/>
    <n v="891.67100000000005"/>
    <n v="-125240.58"/>
    <n v="11049.837"/>
    <n v="-5129.4219999999996"/>
    <n v="109.038"/>
    <n v="-119211.13"/>
    <n v="-77.974000000000004"/>
    <n v="2023"/>
    <s v="GRS"/>
    <n v="1"/>
    <n v="0.1212"/>
    <n v="5.5199999999999999E-2"/>
    <n v="6.6000000000000003E-2"/>
    <n v="0.20930000000000001"/>
    <n v="0.26450000000000001"/>
    <m/>
    <m/>
    <m/>
    <m/>
    <m/>
    <m/>
    <m/>
    <m/>
    <m/>
    <n v="0"/>
    <n v="0"/>
    <n v="0"/>
    <n v="0"/>
    <m/>
    <n v="0.14330000000000001"/>
    <n v="123"/>
    <m/>
    <n v="2605"/>
    <n v="146270.70300000001"/>
    <n v="46.9"/>
    <n v="10.6"/>
    <n v="56.15"/>
    <n v="335"/>
    <n v="282"/>
    <n v="3177"/>
    <n v="79875.843999999997"/>
    <m/>
    <n v="25.141999999999999"/>
    <n v="2610"/>
    <m/>
    <m/>
    <m/>
    <m/>
    <m/>
    <m/>
    <n v="374"/>
    <m/>
    <n v="70"/>
    <m/>
    <n v="70"/>
    <n v="6117"/>
    <n v="0"/>
    <n v="0"/>
    <m/>
    <m/>
    <m/>
    <m/>
    <m/>
    <m/>
    <m/>
    <m/>
    <m/>
    <m/>
    <m/>
    <m/>
    <m/>
    <m/>
    <n v="-9.5"/>
    <n v="0"/>
    <m/>
    <m/>
    <n v="-0.18051"/>
    <n v="0.54254000000000002"/>
    <n v="0.57999999999999996"/>
    <n v="-0.12559999999999999"/>
    <n v="0.26125999999999999"/>
    <n v="0.25"/>
    <n v="0.29796"/>
    <n v="0.14413999999999999"/>
    <n v="0.12"/>
    <m/>
    <n v="0"/>
    <n v="0"/>
    <m/>
    <n v="0"/>
    <n v="0"/>
    <m/>
    <n v="0"/>
    <n v="0"/>
    <n v="1.0319999999999999E-2"/>
    <n v="5.2049999999999999E-2"/>
    <n v="0.05"/>
    <m/>
    <n v="0"/>
    <n v="0"/>
    <m/>
    <n v="0"/>
    <n v="0"/>
  </r>
  <r>
    <x v="173"/>
    <x v="173"/>
    <x v="0"/>
    <s v="223 2001"/>
    <n v="197"/>
    <s v="Kansas City, Fire Retirement System."/>
    <m/>
    <n v="1"/>
    <n v="1953"/>
    <n v="0"/>
    <m/>
    <n v="2"/>
    <s v="MO"/>
    <s v="Missouri"/>
    <s v="Kansas City"/>
    <n v="3"/>
    <s v="Plan covers police and/or fire"/>
    <n v="1"/>
    <s v="Plan members covered by Social Security"/>
    <s v="Single employer"/>
    <n v="1"/>
    <m/>
    <m/>
    <n v="0"/>
    <n v="0"/>
    <d v="2001-05-01T00:00:00"/>
    <d v="2001-04-30T00:00:00"/>
    <s v="Entry Age Normal"/>
    <s v="5 Years Smoothed"/>
    <s v="Level Percent Open"/>
    <n v="0.03"/>
    <n v="0.08"/>
    <n v="1"/>
    <n v="0"/>
    <n v="5"/>
    <n v="1"/>
    <n v="1"/>
    <n v="30"/>
    <m/>
    <m/>
    <m/>
    <m/>
    <m/>
    <m/>
    <m/>
    <m/>
    <m/>
    <m/>
    <m/>
    <m/>
    <m/>
    <m/>
    <m/>
    <m/>
    <m/>
    <m/>
    <m/>
    <m/>
    <m/>
    <m/>
    <m/>
    <m/>
    <m/>
    <m/>
    <m/>
    <m/>
    <m/>
    <m/>
    <m/>
    <m/>
    <m/>
    <m/>
    <m/>
    <n v="314419.90999999997"/>
    <n v="334755.40999999997"/>
    <n v="0.93899999999999995"/>
    <n v="20335.5"/>
    <n v="0"/>
    <n v="36047"/>
    <n v="6990.6109999999999"/>
    <n v="1"/>
    <m/>
    <m/>
    <m/>
    <n v="0"/>
    <n v="0"/>
    <n v="0"/>
    <x v="0"/>
    <m/>
    <m/>
    <m/>
    <n v="-1.4800000000000001E-2"/>
    <m/>
    <m/>
    <m/>
    <m/>
    <m/>
    <m/>
    <m/>
    <m/>
    <m/>
    <m/>
    <m/>
    <m/>
    <m/>
    <m/>
    <m/>
    <n v="-1"/>
    <m/>
    <n v="1"/>
    <n v="0"/>
    <n v="0"/>
    <m/>
    <m/>
    <m/>
    <m/>
    <n v="3762.0630000000001"/>
    <n v="7703.9390000000003"/>
    <m/>
    <m/>
    <m/>
    <m/>
    <m/>
    <n v="0"/>
    <m/>
    <n v="11466.002"/>
    <n v="-11343.647999999999"/>
    <m/>
    <n v="6332.45"/>
    <n v="1804.527"/>
    <n v="8136.9769999999999"/>
    <m/>
    <m/>
    <m/>
    <m/>
    <m/>
    <m/>
    <m/>
    <m/>
    <m/>
    <n v="-1853.778"/>
    <m/>
    <m/>
    <m/>
    <m/>
    <m/>
    <m/>
    <n v="6405.5529999999999"/>
    <n v="-16646.550999999999"/>
    <m/>
    <m/>
    <n v="-32"/>
    <m/>
    <m/>
    <m/>
    <m/>
    <n v="-16614.550999999999"/>
    <n v="-1044.721"/>
    <n v="-39.235999999999997"/>
    <m/>
    <m/>
    <n v="-17730.508000000002"/>
    <m/>
    <n v="333672.06"/>
    <n v="344997.03"/>
    <n v="7703.9390000000003"/>
    <m/>
    <n v="-11343.647999999999"/>
    <n v="8136.9769999999999"/>
    <n v="-1853.778"/>
    <m/>
    <n v="-5060.4489999999996"/>
    <m/>
    <n v="2002"/>
    <s v="Segal"/>
    <n v="4"/>
    <n v="0.22489999999999999"/>
    <n v="9.5500000000000002E-2"/>
    <n v="0.12939999999999999"/>
    <m/>
    <m/>
    <n v="0.19600000000000001"/>
    <n v="0.29149999999999998"/>
    <m/>
    <m/>
    <m/>
    <m/>
    <m/>
    <m/>
    <m/>
    <n v="0"/>
    <n v="0"/>
    <n v="1"/>
    <n v="0"/>
    <m/>
    <m/>
    <m/>
    <m/>
    <n v="752"/>
    <n v="36047"/>
    <n v="39.1"/>
    <n v="14.1"/>
    <n v="47.935000000000002"/>
    <n v="0"/>
    <n v="5"/>
    <n v="808"/>
    <m/>
    <m/>
    <n v="20.602"/>
    <n v="808"/>
    <m/>
    <n v="65.099999999999994"/>
    <n v="24.096"/>
    <m/>
    <m/>
    <m/>
    <m/>
    <m/>
    <n v="0"/>
    <m/>
    <m/>
    <n v="1560"/>
    <n v="0"/>
    <n v="1"/>
    <m/>
    <m/>
    <m/>
    <m/>
    <m/>
    <m/>
    <m/>
    <m/>
    <m/>
    <m/>
    <m/>
    <m/>
    <m/>
    <m/>
    <m/>
    <n v="0"/>
    <m/>
    <m/>
    <m/>
    <m/>
    <m/>
    <m/>
    <m/>
    <m/>
    <m/>
    <m/>
    <m/>
    <m/>
    <m/>
    <m/>
    <m/>
    <m/>
    <m/>
    <m/>
    <m/>
    <m/>
    <m/>
    <m/>
    <m/>
    <m/>
    <m/>
    <m/>
    <m/>
    <m/>
    <m/>
  </r>
  <r>
    <x v="173"/>
    <x v="173"/>
    <x v="1"/>
    <s v="223 2002"/>
    <n v="197"/>
    <s v="Kansas City, Fire Retirement System."/>
    <m/>
    <n v="1"/>
    <n v="1953"/>
    <n v="0"/>
    <m/>
    <n v="2"/>
    <s v="MO"/>
    <s v="Missouri"/>
    <s v="Kansas City"/>
    <n v="3"/>
    <s v="Plan covers police and/or fire"/>
    <n v="1"/>
    <s v="Plan members covered by Social Security"/>
    <s v="Single employer"/>
    <n v="1"/>
    <m/>
    <m/>
    <n v="0"/>
    <n v="0"/>
    <d v="2002-05-01T00:00:00"/>
    <d v="2002-04-30T00:00:00"/>
    <s v="Entry Age Normal"/>
    <s v="5 Years Smoothed"/>
    <s v="Level Percent Open"/>
    <n v="0.03"/>
    <n v="0.08"/>
    <n v="1"/>
    <n v="0"/>
    <n v="5"/>
    <n v="1"/>
    <n v="1"/>
    <n v="33"/>
    <m/>
    <m/>
    <m/>
    <m/>
    <m/>
    <m/>
    <m/>
    <m/>
    <m/>
    <m/>
    <m/>
    <m/>
    <m/>
    <m/>
    <m/>
    <m/>
    <m/>
    <m/>
    <m/>
    <m/>
    <m/>
    <m/>
    <m/>
    <m/>
    <m/>
    <m/>
    <m/>
    <m/>
    <m/>
    <m/>
    <m/>
    <m/>
    <m/>
    <m/>
    <m/>
    <n v="313619.71999999997"/>
    <n v="358688.28"/>
    <n v="0.87439999999999996"/>
    <n v="45068.563000000002"/>
    <n v="0"/>
    <n v="41698.906000000003"/>
    <n v="7709.0820000000003"/>
    <n v="1"/>
    <m/>
    <m/>
    <m/>
    <n v="0"/>
    <n v="0"/>
    <n v="0"/>
    <x v="0"/>
    <m/>
    <m/>
    <m/>
    <n v="7.28E-3"/>
    <m/>
    <m/>
    <m/>
    <m/>
    <m/>
    <m/>
    <m/>
    <m/>
    <m/>
    <m/>
    <m/>
    <m/>
    <m/>
    <m/>
    <m/>
    <n v="-1"/>
    <m/>
    <n v="1"/>
    <n v="0"/>
    <n v="0"/>
    <m/>
    <m/>
    <m/>
    <m/>
    <n v="4140.34"/>
    <n v="8483.5920000000006"/>
    <m/>
    <m/>
    <m/>
    <m/>
    <m/>
    <n v="0"/>
    <m/>
    <n v="12623.932000000001"/>
    <n v="1.1619999999999999"/>
    <m/>
    <n v="2496.4009999999998"/>
    <n v="1667.62"/>
    <n v="4164.0209999999997"/>
    <m/>
    <m/>
    <m/>
    <m/>
    <m/>
    <m/>
    <m/>
    <m/>
    <m/>
    <n v="-1759.2950000000001"/>
    <m/>
    <m/>
    <m/>
    <m/>
    <m/>
    <m/>
    <n v="15029.82"/>
    <n v="-17783.013999999999"/>
    <m/>
    <m/>
    <n v="-34"/>
    <m/>
    <m/>
    <m/>
    <m/>
    <n v="-17749.013999999999"/>
    <n v="-1422.3230000000001"/>
    <n v="-40.530999999999999"/>
    <m/>
    <m/>
    <n v="-19245.866999999998"/>
    <m/>
    <n v="329456.03000000003"/>
    <n v="333672.06"/>
    <n v="8483.5920000000006"/>
    <m/>
    <n v="1.1619999999999999"/>
    <n v="4164.0209999999997"/>
    <n v="-1759.2950000000001"/>
    <m/>
    <n v="2405.8879999999999"/>
    <m/>
    <n v="2003"/>
    <s v="Segal"/>
    <n v="4"/>
    <n v="0.22509999999999999"/>
    <n v="9.5500000000000002E-2"/>
    <n v="0.12959999999999999"/>
    <m/>
    <m/>
    <n v="0.19600000000000001"/>
    <n v="0.29149999999999998"/>
    <m/>
    <n v="3982.2460000000001"/>
    <n v="5402.2030000000004"/>
    <m/>
    <m/>
    <n v="8172.9858000000004"/>
    <n v="12155.232"/>
    <n v="0"/>
    <n v="0"/>
    <n v="0"/>
    <n v="0"/>
    <m/>
    <m/>
    <m/>
    <m/>
    <n v="801"/>
    <n v="41698.906000000003"/>
    <n v="38.6"/>
    <n v="13.4"/>
    <n v="52.058999999999997"/>
    <n v="0"/>
    <n v="5"/>
    <n v="819"/>
    <m/>
    <m/>
    <n v="21.713000000000001"/>
    <n v="819"/>
    <m/>
    <n v="65.400000000000006"/>
    <n v="25.416"/>
    <m/>
    <m/>
    <m/>
    <m/>
    <m/>
    <n v="0"/>
    <m/>
    <m/>
    <n v="1620"/>
    <n v="0"/>
    <n v="1"/>
    <m/>
    <m/>
    <m/>
    <m/>
    <m/>
    <m/>
    <m/>
    <m/>
    <m/>
    <m/>
    <m/>
    <m/>
    <m/>
    <m/>
    <m/>
    <n v="0"/>
    <m/>
    <m/>
    <m/>
    <m/>
    <m/>
    <m/>
    <m/>
    <m/>
    <m/>
    <m/>
    <m/>
    <m/>
    <m/>
    <m/>
    <m/>
    <m/>
    <m/>
    <m/>
    <m/>
    <m/>
    <m/>
    <m/>
    <m/>
    <m/>
    <m/>
    <m/>
    <m/>
    <m/>
    <m/>
  </r>
  <r>
    <x v="173"/>
    <x v="173"/>
    <x v="2"/>
    <s v="223 2003"/>
    <n v="197"/>
    <s v="Kansas City, Fire Retirement System."/>
    <m/>
    <n v="1"/>
    <n v="1953"/>
    <n v="0"/>
    <m/>
    <n v="2"/>
    <s v="MO"/>
    <s v="Missouri"/>
    <s v="Kansas City"/>
    <n v="3"/>
    <s v="Plan covers police and/or fire"/>
    <n v="1"/>
    <s v="Plan members covered by Social Security"/>
    <s v="Single employer"/>
    <n v="1"/>
    <m/>
    <m/>
    <n v="0"/>
    <n v="0"/>
    <d v="2003-05-01T00:00:00"/>
    <d v="2003-04-30T00:00:00"/>
    <s v="Entry Age Normal"/>
    <s v="5 Years Smoothed"/>
    <s v="Level Percent Open"/>
    <n v="0.03"/>
    <n v="0.08"/>
    <n v="1"/>
    <n v="0"/>
    <n v="5"/>
    <n v="1"/>
    <n v="1"/>
    <n v="30"/>
    <m/>
    <m/>
    <m/>
    <m/>
    <m/>
    <m/>
    <m/>
    <m/>
    <m/>
    <m/>
    <m/>
    <m/>
    <m/>
    <m/>
    <m/>
    <m/>
    <m/>
    <m/>
    <m/>
    <m/>
    <m/>
    <m/>
    <m/>
    <m/>
    <m/>
    <m/>
    <m/>
    <m/>
    <m/>
    <m/>
    <m/>
    <m/>
    <m/>
    <m/>
    <m/>
    <n v="306204.38"/>
    <n v="371993.88"/>
    <n v="0.82310000000000005"/>
    <n v="65789.523000000001"/>
    <n v="0"/>
    <n v="42315.394999999997"/>
    <n v="8215.2240000000002"/>
    <n v="1"/>
    <m/>
    <m/>
    <m/>
    <n v="0"/>
    <n v="0"/>
    <n v="0"/>
    <x v="0"/>
    <m/>
    <m/>
    <m/>
    <n v="-6.5449999999999994E-2"/>
    <m/>
    <m/>
    <m/>
    <m/>
    <m/>
    <m/>
    <m/>
    <m/>
    <m/>
    <m/>
    <m/>
    <m/>
    <m/>
    <m/>
    <m/>
    <n v="-1"/>
    <m/>
    <n v="1"/>
    <n v="0"/>
    <n v="0"/>
    <n v="-2.4E-2"/>
    <m/>
    <m/>
    <m/>
    <n v="4437.88"/>
    <n v="9084.7639999999992"/>
    <m/>
    <m/>
    <m/>
    <m/>
    <m/>
    <n v="0"/>
    <m/>
    <n v="13522.644"/>
    <n v="-23166.188999999998"/>
    <m/>
    <n v="2188.9789999999998"/>
    <n v="1275.019"/>
    <n v="3463.998"/>
    <m/>
    <m/>
    <m/>
    <m/>
    <m/>
    <m/>
    <m/>
    <m/>
    <m/>
    <n v="-1611.664"/>
    <m/>
    <m/>
    <m/>
    <m/>
    <m/>
    <m/>
    <n v="-7791.2120000000004"/>
    <n v="-19217.629000000001"/>
    <m/>
    <m/>
    <n v="-30"/>
    <m/>
    <m/>
    <m/>
    <m/>
    <n v="-19187.629000000001"/>
    <n v="-1838.5229999999999"/>
    <n v="-34.054000000000002"/>
    <m/>
    <m/>
    <n v="-21090.205000000002"/>
    <m/>
    <n v="300574.59000000003"/>
    <n v="329456.03000000003"/>
    <n v="9084.7639999999992"/>
    <m/>
    <n v="-23166.188999999998"/>
    <n v="3463.998"/>
    <n v="-1611.664"/>
    <m/>
    <n v="-21313.855"/>
    <m/>
    <n v="2004"/>
    <s v="Segal"/>
    <n v="4"/>
    <n v="0.2258"/>
    <n v="9.5500000000000002E-2"/>
    <n v="0.1303"/>
    <m/>
    <m/>
    <n v="0.19600000000000001"/>
    <n v="0.29149999999999998"/>
    <m/>
    <n v="4041.12"/>
    <n v="5514.5410000000002"/>
    <m/>
    <m/>
    <n v="8293.8184000000001"/>
    <n v="12334.938"/>
    <n v="0"/>
    <n v="0"/>
    <n v="0"/>
    <n v="0"/>
    <m/>
    <m/>
    <m/>
    <m/>
    <n v="818"/>
    <n v="42315.394999999997"/>
    <n v="38.299999999999997"/>
    <n v="12.8"/>
    <n v="51.73"/>
    <n v="0"/>
    <n v="5"/>
    <n v="850"/>
    <m/>
    <m/>
    <n v="22.609000000000002"/>
    <n v="850"/>
    <m/>
    <n v="65.3"/>
    <n v="26.748000000000001"/>
    <m/>
    <m/>
    <m/>
    <m/>
    <m/>
    <n v="0"/>
    <m/>
    <m/>
    <n v="1668"/>
    <n v="0"/>
    <n v="1"/>
    <m/>
    <m/>
    <m/>
    <m/>
    <m/>
    <m/>
    <m/>
    <m/>
    <m/>
    <m/>
    <m/>
    <m/>
    <m/>
    <m/>
    <m/>
    <n v="0"/>
    <m/>
    <m/>
    <m/>
    <m/>
    <m/>
    <m/>
    <m/>
    <m/>
    <m/>
    <m/>
    <m/>
    <m/>
    <m/>
    <m/>
    <m/>
    <m/>
    <m/>
    <m/>
    <m/>
    <m/>
    <m/>
    <m/>
    <m/>
    <m/>
    <m/>
    <m/>
    <m/>
    <m/>
    <m/>
  </r>
  <r>
    <x v="173"/>
    <x v="173"/>
    <x v="3"/>
    <s v="223 2004"/>
    <n v="197"/>
    <s v="Kansas City, Fire Retirement System."/>
    <m/>
    <n v="1"/>
    <n v="1953"/>
    <n v="0"/>
    <m/>
    <n v="2"/>
    <s v="MO"/>
    <s v="Missouri"/>
    <s v="Kansas City"/>
    <n v="3"/>
    <s v="Plan covers police and/or fire"/>
    <n v="1"/>
    <s v="Plan members covered by Social Security"/>
    <s v="Single employer"/>
    <n v="1"/>
    <m/>
    <m/>
    <n v="0"/>
    <n v="0"/>
    <d v="2004-05-01T00:00:00"/>
    <d v="2004-04-30T00:00:00"/>
    <s v="Entry Age Normal"/>
    <s v="5 Years Smoothed"/>
    <s v="Level Percent Open"/>
    <n v="0.03"/>
    <n v="0.08"/>
    <n v="1"/>
    <n v="0"/>
    <n v="5"/>
    <n v="1"/>
    <n v="1"/>
    <n v="30"/>
    <m/>
    <m/>
    <m/>
    <m/>
    <m/>
    <m/>
    <m/>
    <m/>
    <m/>
    <m/>
    <m/>
    <m/>
    <m/>
    <m/>
    <m/>
    <m/>
    <m/>
    <m/>
    <m/>
    <m/>
    <m/>
    <m/>
    <m/>
    <m/>
    <m/>
    <m/>
    <m/>
    <m/>
    <m/>
    <m/>
    <m/>
    <m/>
    <m/>
    <m/>
    <m/>
    <n v="318841.56"/>
    <n v="384247.84"/>
    <n v="0.82979999999999998"/>
    <n v="65406.273000000001"/>
    <n v="0"/>
    <n v="43920.059000000001"/>
    <n v="9632.6219999999994"/>
    <n v="0.878"/>
    <m/>
    <m/>
    <m/>
    <n v="0"/>
    <n v="0"/>
    <n v="0"/>
    <x v="0"/>
    <m/>
    <m/>
    <m/>
    <n v="0.21955"/>
    <m/>
    <m/>
    <m/>
    <m/>
    <m/>
    <m/>
    <m/>
    <m/>
    <m/>
    <m/>
    <m/>
    <m/>
    <m/>
    <m/>
    <m/>
    <n v="-1"/>
    <m/>
    <n v="1"/>
    <n v="0"/>
    <n v="0"/>
    <n v="5.3999999999999999E-2"/>
    <m/>
    <m/>
    <m/>
    <n v="4546.0020000000004"/>
    <n v="9312.2729999999992"/>
    <m/>
    <m/>
    <m/>
    <m/>
    <m/>
    <n v="0"/>
    <m/>
    <n v="13858.273999999999"/>
    <n v="64857.894999999997"/>
    <m/>
    <n v="682.79300000000001"/>
    <n v="1196.954"/>
    <n v="1879.7470000000001"/>
    <m/>
    <m/>
    <m/>
    <m/>
    <m/>
    <m/>
    <m/>
    <m/>
    <m/>
    <n v="-1814.857"/>
    <m/>
    <m/>
    <m/>
    <m/>
    <m/>
    <m/>
    <n v="78781.062999999995"/>
    <n v="-21038.618999999999"/>
    <m/>
    <m/>
    <n v="-26"/>
    <m/>
    <m/>
    <m/>
    <m/>
    <n v="-21012.618999999999"/>
    <n v="-2505.1950000000002"/>
    <n v="-45.771999999999998"/>
    <m/>
    <m/>
    <n v="-23589.585999999999"/>
    <m/>
    <n v="355766.09"/>
    <n v="300574.59000000003"/>
    <n v="9312.2729999999992"/>
    <m/>
    <n v="64857.894999999997"/>
    <n v="1879.7470000000001"/>
    <n v="-1814.857"/>
    <m/>
    <n v="64922.785000000003"/>
    <m/>
    <n v="2005"/>
    <s v="Segal"/>
    <n v="4"/>
    <n v="0.22559999999999999"/>
    <n v="9.5500000000000002E-2"/>
    <n v="0.13009999999999999"/>
    <m/>
    <m/>
    <n v="0.19600000000000001"/>
    <n v="0.29149999999999998"/>
    <m/>
    <n v="4194.366"/>
    <n v="5714.8320000000003"/>
    <m/>
    <m/>
    <n v="8608.3320000000003"/>
    <n v="12802.698"/>
    <n v="0"/>
    <n v="0"/>
    <n v="0"/>
    <n v="0"/>
    <m/>
    <m/>
    <m/>
    <m/>
    <n v="868"/>
    <n v="43920.059000000001"/>
    <n v="37.299999999999997"/>
    <n v="11.7"/>
    <n v="50.999000000000002"/>
    <n v="0"/>
    <n v="4"/>
    <n v="880"/>
    <m/>
    <m/>
    <n v="23.908000000000001"/>
    <n v="880"/>
    <m/>
    <n v="65.099999999999994"/>
    <n v="28.103999999999999"/>
    <m/>
    <m/>
    <m/>
    <m/>
    <m/>
    <n v="0"/>
    <m/>
    <m/>
    <n v="1748"/>
    <n v="0"/>
    <n v="1"/>
    <m/>
    <m/>
    <m/>
    <m/>
    <m/>
    <m/>
    <m/>
    <m/>
    <m/>
    <m/>
    <m/>
    <m/>
    <m/>
    <m/>
    <m/>
    <n v="0"/>
    <m/>
    <m/>
    <m/>
    <m/>
    <m/>
    <m/>
    <m/>
    <m/>
    <m/>
    <m/>
    <m/>
    <m/>
    <m/>
    <m/>
    <m/>
    <m/>
    <m/>
    <m/>
    <m/>
    <m/>
    <m/>
    <m/>
    <m/>
    <m/>
    <m/>
    <m/>
    <m/>
    <m/>
    <m/>
  </r>
  <r>
    <x v="173"/>
    <x v="173"/>
    <x v="4"/>
    <s v="223 2005"/>
    <n v="197"/>
    <s v="Kansas City, Fire Retirement System."/>
    <m/>
    <n v="1"/>
    <n v="1953"/>
    <n v="0"/>
    <m/>
    <n v="2"/>
    <s v="MO"/>
    <s v="Missouri"/>
    <s v="Kansas City"/>
    <n v="3"/>
    <s v="Plan covers police and/or fire"/>
    <n v="1"/>
    <s v="Plan members covered by Social Security"/>
    <s v="Single employer"/>
    <n v="1"/>
    <m/>
    <m/>
    <n v="0"/>
    <n v="0"/>
    <d v="2005-05-01T00:00:00"/>
    <d v="2005-04-30T00:00:00"/>
    <s v="Entry Age Normal"/>
    <s v="5 Years Smoothed"/>
    <s v="Level Percent Open"/>
    <n v="0.03"/>
    <n v="0.08"/>
    <n v="1"/>
    <n v="0"/>
    <n v="5"/>
    <n v="1"/>
    <n v="1"/>
    <n v="30"/>
    <m/>
    <m/>
    <m/>
    <m/>
    <m/>
    <m/>
    <m/>
    <m/>
    <m/>
    <m/>
    <m/>
    <m/>
    <m/>
    <m/>
    <m/>
    <m/>
    <m/>
    <m/>
    <m/>
    <m/>
    <m/>
    <m/>
    <m/>
    <m/>
    <m/>
    <m/>
    <m/>
    <m/>
    <m/>
    <m/>
    <m/>
    <m/>
    <m/>
    <m/>
    <m/>
    <n v="332415.71999999997"/>
    <n v="392856.44"/>
    <n v="0.84619999999999995"/>
    <n v="60440.714999999997"/>
    <n v="0"/>
    <n v="45700.578000000001"/>
    <n v="9808.9230000000007"/>
    <n v="0.89100000000000001"/>
    <m/>
    <m/>
    <m/>
    <n v="0"/>
    <n v="0"/>
    <n v="0"/>
    <x v="0"/>
    <m/>
    <m/>
    <m/>
    <n v="7.1580000000000005E-2"/>
    <m/>
    <m/>
    <m/>
    <n v="3.9199999999999999E-2"/>
    <m/>
    <m/>
    <m/>
    <m/>
    <m/>
    <m/>
    <m/>
    <m/>
    <m/>
    <m/>
    <m/>
    <n v="-1"/>
    <m/>
    <n v="1"/>
    <n v="1"/>
    <n v="0"/>
    <n v="7.4999999999999997E-2"/>
    <n v="4.3999999999999997E-2"/>
    <m/>
    <m/>
    <n v="4703.8909999999996"/>
    <n v="9648.3880000000008"/>
    <m/>
    <m/>
    <m/>
    <m/>
    <m/>
    <n v="0"/>
    <m/>
    <n v="14352.279"/>
    <n v="25128.518"/>
    <m/>
    <n v="238.42"/>
    <n v="1830.713"/>
    <n v="2069.1329999999998"/>
    <m/>
    <m/>
    <m/>
    <m/>
    <m/>
    <m/>
    <m/>
    <m/>
    <m/>
    <n v="-2086.9290000000001"/>
    <m/>
    <m/>
    <n v="0"/>
    <m/>
    <m/>
    <m/>
    <n v="39463"/>
    <n v="-22710.136999999999"/>
    <m/>
    <m/>
    <n v="-32"/>
    <m/>
    <m/>
    <m/>
    <m/>
    <n v="-22678.136999999999"/>
    <n v="-1512.048"/>
    <n v="-80.203999999999994"/>
    <m/>
    <m/>
    <n v="-24302.388999999999"/>
    <m/>
    <n v="370926.69"/>
    <n v="355766.09"/>
    <n v="9648.3880000000008"/>
    <m/>
    <n v="25128.518"/>
    <n v="2069.1329999999998"/>
    <n v="-2086.9290000000001"/>
    <n v="0"/>
    <n v="25110.721000000001"/>
    <m/>
    <n v="2006"/>
    <s v="Segal"/>
    <n v="4"/>
    <n v="0.2273"/>
    <n v="9.5500000000000002E-2"/>
    <n v="0.1318"/>
    <m/>
    <m/>
    <n v="0.19600000000000001"/>
    <n v="0.29149999999999998"/>
    <m/>
    <n v="4364.4040000000005"/>
    <n v="6024.3710000000001"/>
    <m/>
    <m/>
    <n v="8957.3135000000002"/>
    <n v="13321.717000000001"/>
    <n v="0"/>
    <n v="0"/>
    <n v="0"/>
    <n v="0"/>
    <m/>
    <m/>
    <m/>
    <m/>
    <n v="902"/>
    <n v="45700.578000000001"/>
    <n v="37.1"/>
    <n v="11.5"/>
    <n v="50.665999999999997"/>
    <n v="0"/>
    <n v="16"/>
    <n v="893"/>
    <m/>
    <m/>
    <n v="25.431000000000001"/>
    <n v="893"/>
    <m/>
    <n v="64.3"/>
    <n v="29.28"/>
    <m/>
    <m/>
    <m/>
    <m/>
    <m/>
    <n v="0"/>
    <m/>
    <m/>
    <n v="1795"/>
    <n v="0"/>
    <n v="1"/>
    <m/>
    <m/>
    <m/>
    <m/>
    <m/>
    <m/>
    <m/>
    <m/>
    <m/>
    <m/>
    <m/>
    <m/>
    <m/>
    <m/>
    <m/>
    <n v="0"/>
    <m/>
    <m/>
    <m/>
    <m/>
    <m/>
    <m/>
    <m/>
    <m/>
    <m/>
    <m/>
    <m/>
    <m/>
    <m/>
    <m/>
    <m/>
    <m/>
    <m/>
    <m/>
    <m/>
    <m/>
    <m/>
    <m/>
    <m/>
    <m/>
    <m/>
    <m/>
    <m/>
    <m/>
    <m/>
  </r>
  <r>
    <x v="173"/>
    <x v="173"/>
    <x v="5"/>
    <s v="223 2006"/>
    <n v="197"/>
    <s v="Kansas City, Fire Retirement System."/>
    <m/>
    <n v="1"/>
    <n v="1953"/>
    <n v="0"/>
    <m/>
    <n v="2"/>
    <s v="MO"/>
    <s v="Missouri"/>
    <s v="Kansas City"/>
    <n v="3"/>
    <s v="Plan covers police and/or fire"/>
    <n v="1"/>
    <s v="Plan members covered by Social Security"/>
    <s v="Single employer"/>
    <n v="1"/>
    <m/>
    <m/>
    <n v="0"/>
    <n v="0"/>
    <d v="2006-05-01T00:00:00"/>
    <d v="2006-04-30T00:00:00"/>
    <s v="Entry Age Normal"/>
    <s v="5 Years Smoothed"/>
    <s v="Level Percent Open"/>
    <n v="0.03"/>
    <n v="0.08"/>
    <n v="1"/>
    <n v="0"/>
    <n v="5"/>
    <n v="1"/>
    <n v="1"/>
    <n v="30"/>
    <m/>
    <m/>
    <m/>
    <m/>
    <m/>
    <m/>
    <m/>
    <m/>
    <m/>
    <m/>
    <m/>
    <m/>
    <m/>
    <m/>
    <m/>
    <m/>
    <m/>
    <m/>
    <m/>
    <m/>
    <m/>
    <m/>
    <m/>
    <m/>
    <m/>
    <m/>
    <m/>
    <m/>
    <m/>
    <m/>
    <m/>
    <m/>
    <m/>
    <m/>
    <m/>
    <n v="381404.25"/>
    <n v="434033.28"/>
    <n v="0.87870000000000004"/>
    <n v="52629.035000000003"/>
    <n v="0"/>
    <n v="47022.07"/>
    <n v="9807.6440000000002"/>
    <n v="0.92700000000000005"/>
    <m/>
    <m/>
    <m/>
    <n v="0"/>
    <n v="0"/>
    <n v="0"/>
    <x v="0"/>
    <m/>
    <m/>
    <m/>
    <n v="0.17627000000000001"/>
    <m/>
    <m/>
    <m/>
    <n v="7.671E-2"/>
    <m/>
    <m/>
    <m/>
    <m/>
    <m/>
    <m/>
    <m/>
    <m/>
    <m/>
    <m/>
    <m/>
    <n v="-1"/>
    <m/>
    <n v="1"/>
    <n v="1"/>
    <n v="0"/>
    <n v="0.156"/>
    <n v="8.2000000000000003E-2"/>
    <m/>
    <m/>
    <n v="4661.4579999999996"/>
    <n v="10006.61"/>
    <m/>
    <m/>
    <m/>
    <m/>
    <m/>
    <n v="0"/>
    <m/>
    <n v="14668.067999999999"/>
    <n v="64420.851999999999"/>
    <m/>
    <n v="468.06700000000001"/>
    <n v="1948.654"/>
    <n v="2416.721"/>
    <m/>
    <m/>
    <m/>
    <m/>
    <m/>
    <m/>
    <m/>
    <m/>
    <m/>
    <n v="-2325.087"/>
    <m/>
    <m/>
    <n v="0"/>
    <m/>
    <m/>
    <m/>
    <n v="79180.554999999993"/>
    <n v="-23886.687999999998"/>
    <m/>
    <m/>
    <n v="-36"/>
    <m/>
    <m/>
    <m/>
    <m/>
    <n v="-23850.687999999998"/>
    <n v="-574.43499999999995"/>
    <n v="-65.203000000000003"/>
    <m/>
    <m/>
    <n v="-24526.324000000001"/>
    <m/>
    <n v="425580.91"/>
    <n v="370926.69"/>
    <n v="10006.61"/>
    <m/>
    <n v="64420.851999999999"/>
    <n v="2416.721"/>
    <n v="-2325.087"/>
    <n v="0"/>
    <n v="64512.483999999997"/>
    <m/>
    <n v="2007"/>
    <s v="Segal"/>
    <n v="4"/>
    <n v="0.2258"/>
    <n v="9.5500000000000002E-2"/>
    <n v="0.1303"/>
    <m/>
    <m/>
    <n v="0.19600000000000001"/>
    <n v="0.29149999999999998"/>
    <m/>
    <n v="4490.6080000000002"/>
    <n v="6125.1819999999998"/>
    <m/>
    <m/>
    <n v="9216.3261999999995"/>
    <n v="13706.933999999999"/>
    <n v="0"/>
    <n v="0"/>
    <n v="0"/>
    <n v="0"/>
    <m/>
    <m/>
    <m/>
    <m/>
    <n v="908"/>
    <n v="47022.07"/>
    <n v="37.6"/>
    <n v="11.7"/>
    <n v="51.786000000000001"/>
    <n v="0"/>
    <n v="11"/>
    <n v="892"/>
    <m/>
    <m/>
    <n v="26.779"/>
    <n v="892"/>
    <m/>
    <n v="65.7"/>
    <n v="30.552"/>
    <m/>
    <m/>
    <m/>
    <m/>
    <m/>
    <n v="0"/>
    <m/>
    <m/>
    <n v="1800"/>
    <n v="0"/>
    <n v="1"/>
    <m/>
    <m/>
    <m/>
    <m/>
    <m/>
    <m/>
    <m/>
    <m/>
    <m/>
    <m/>
    <m/>
    <m/>
    <m/>
    <m/>
    <m/>
    <n v="0"/>
    <m/>
    <m/>
    <m/>
    <m/>
    <m/>
    <m/>
    <m/>
    <m/>
    <m/>
    <m/>
    <m/>
    <m/>
    <m/>
    <m/>
    <m/>
    <m/>
    <m/>
    <m/>
    <m/>
    <m/>
    <m/>
    <m/>
    <m/>
    <m/>
    <m/>
    <m/>
    <m/>
    <m/>
    <m/>
  </r>
  <r>
    <x v="173"/>
    <x v="173"/>
    <x v="6"/>
    <s v="223 2007"/>
    <n v="197"/>
    <s v="Kansas City, Fire Retirement System."/>
    <m/>
    <n v="1"/>
    <n v="1953"/>
    <n v="0"/>
    <m/>
    <n v="2"/>
    <s v="MO"/>
    <s v="Missouri"/>
    <s v="Kansas City"/>
    <n v="3"/>
    <s v="Plan covers police and/or fire"/>
    <n v="1"/>
    <s v="Plan members covered by Social Security"/>
    <s v="Single employer"/>
    <n v="1"/>
    <m/>
    <m/>
    <n v="0"/>
    <n v="0"/>
    <d v="2007-05-01T00:00:00"/>
    <d v="2007-04-30T00:00:00"/>
    <s v="Entry Age Normal"/>
    <s v="5 Years Smoothed"/>
    <s v="Level Percent Open"/>
    <n v="0.03"/>
    <n v="0.08"/>
    <n v="1"/>
    <n v="0"/>
    <n v="5"/>
    <n v="1"/>
    <n v="1"/>
    <n v="30"/>
    <m/>
    <m/>
    <m/>
    <m/>
    <m/>
    <m/>
    <m/>
    <m/>
    <m/>
    <m/>
    <m/>
    <m/>
    <m/>
    <m/>
    <m/>
    <m/>
    <m/>
    <m/>
    <m/>
    <m/>
    <m/>
    <m/>
    <m/>
    <m/>
    <m/>
    <m/>
    <m/>
    <m/>
    <m/>
    <m/>
    <m/>
    <m/>
    <m/>
    <m/>
    <m/>
    <n v="412407.94"/>
    <n v="447939.13"/>
    <n v="0.92100000000000004"/>
    <n v="35531.167999999998"/>
    <n v="0"/>
    <n v="49420.824000000001"/>
    <n v="9419.4850000000006"/>
    <n v="1.0049999999999999"/>
    <m/>
    <m/>
    <m/>
    <n v="0"/>
    <n v="0"/>
    <n v="0"/>
    <x v="0"/>
    <m/>
    <m/>
    <m/>
    <n v="0.10569000000000001"/>
    <m/>
    <m/>
    <m/>
    <n v="9.6970000000000001E-2"/>
    <m/>
    <m/>
    <m/>
    <m/>
    <m/>
    <m/>
    <m/>
    <m/>
    <m/>
    <m/>
    <m/>
    <n v="-1"/>
    <m/>
    <n v="1"/>
    <n v="1"/>
    <n v="0"/>
    <n v="0.11799999999999999"/>
    <n v="0.10199999999999999"/>
    <m/>
    <m/>
    <n v="5058.88"/>
    <n v="10426.334999999999"/>
    <m/>
    <m/>
    <m/>
    <m/>
    <m/>
    <n v="0"/>
    <m/>
    <n v="15485.215"/>
    <n v="44344.711000000003"/>
    <m/>
    <n v="645.70600000000002"/>
    <n v="1990.624"/>
    <n v="2636.33"/>
    <m/>
    <m/>
    <m/>
    <m/>
    <m/>
    <m/>
    <m/>
    <m/>
    <m/>
    <n v="-2531.8789999999999"/>
    <m/>
    <m/>
    <n v="0"/>
    <m/>
    <m/>
    <m/>
    <n v="59934.375"/>
    <n v="-24870.245999999999"/>
    <n v="-24850.245999999999"/>
    <m/>
    <n v="-20"/>
    <m/>
    <m/>
    <m/>
    <m/>
    <m/>
    <n v="-570.83500000000004"/>
    <n v="-72.349000000000004"/>
    <m/>
    <m/>
    <n v="-25513.432000000001"/>
    <m/>
    <n v="460001.88"/>
    <n v="425580.91"/>
    <n v="10426.334999999999"/>
    <m/>
    <n v="44344.711000000003"/>
    <n v="2636.33"/>
    <n v="-2531.8789999999999"/>
    <n v="0"/>
    <n v="44449.16"/>
    <m/>
    <n v="2008"/>
    <s v="Cheiron"/>
    <n v="6"/>
    <n v="0.22720000000000001"/>
    <n v="9.5500000000000002E-2"/>
    <n v="0.13170000000000001"/>
    <n v="0.1767"/>
    <n v="0.2722"/>
    <n v="0.19600000000000001"/>
    <n v="0.29149999999999998"/>
    <m/>
    <m/>
    <m/>
    <m/>
    <m/>
    <m/>
    <m/>
    <n v="0"/>
    <n v="0"/>
    <n v="0"/>
    <n v="0"/>
    <m/>
    <n v="4.4999999999999998E-2"/>
    <n v="250"/>
    <m/>
    <n v="928"/>
    <n v="49420.824000000001"/>
    <n v="37.950000000000003"/>
    <n v="12"/>
    <n v="53.255000000000003"/>
    <n v="0"/>
    <n v="9"/>
    <n v="874"/>
    <m/>
    <m/>
    <n v="28.456"/>
    <n v="624"/>
    <n v="15123.214"/>
    <n v="66.2"/>
    <n v="31.812000000000001"/>
    <m/>
    <m/>
    <n v="8582.5990000000002"/>
    <m/>
    <m/>
    <n v="0"/>
    <m/>
    <m/>
    <n v="1802"/>
    <n v="0"/>
    <n v="1"/>
    <m/>
    <m/>
    <m/>
    <m/>
    <m/>
    <m/>
    <m/>
    <m/>
    <m/>
    <m/>
    <m/>
    <m/>
    <m/>
    <m/>
    <m/>
    <n v="0"/>
    <m/>
    <m/>
    <m/>
    <m/>
    <m/>
    <m/>
    <m/>
    <m/>
    <m/>
    <m/>
    <m/>
    <m/>
    <m/>
    <m/>
    <m/>
    <m/>
    <m/>
    <m/>
    <m/>
    <m/>
    <m/>
    <m/>
    <m/>
    <m/>
    <m/>
    <m/>
    <m/>
    <m/>
    <m/>
  </r>
  <r>
    <x v="173"/>
    <x v="173"/>
    <x v="7"/>
    <s v="223 2008"/>
    <n v="197"/>
    <s v="Kansas City, Fire Retirement System."/>
    <m/>
    <n v="1"/>
    <n v="1953"/>
    <n v="0"/>
    <m/>
    <n v="2"/>
    <s v="MO"/>
    <s v="Missouri"/>
    <s v="Kansas City"/>
    <n v="3"/>
    <s v="Plan covers police and/or fire"/>
    <n v="1"/>
    <s v="Plan members covered by Social Security"/>
    <s v="Single employer"/>
    <n v="1"/>
    <m/>
    <m/>
    <n v="0"/>
    <n v="0"/>
    <d v="2008-05-01T00:00:00"/>
    <d v="2008-04-30T00:00:00"/>
    <s v="Entry Age Normal"/>
    <s v="5 Years Smoothed"/>
    <s v="Level Percent Fixed"/>
    <n v="0.03"/>
    <n v="7.7499999999999999E-2"/>
    <n v="1"/>
    <n v="0"/>
    <n v="5"/>
    <n v="1"/>
    <n v="2"/>
    <n v="30"/>
    <m/>
    <m/>
    <m/>
    <m/>
    <m/>
    <m/>
    <m/>
    <m/>
    <m/>
    <m/>
    <m/>
    <m/>
    <m/>
    <m/>
    <m/>
    <m/>
    <m/>
    <m/>
    <m/>
    <m/>
    <m/>
    <m/>
    <m/>
    <m/>
    <m/>
    <m/>
    <m/>
    <m/>
    <m/>
    <m/>
    <m/>
    <m/>
    <m/>
    <m/>
    <m/>
    <n v="447209.06"/>
    <n v="478734.44"/>
    <n v="0.93410000000000004"/>
    <n v="31525.386999999999"/>
    <n v="0"/>
    <n v="51168.516000000003"/>
    <n v="8734.9189999999999"/>
    <n v="1.1379999999999999"/>
    <m/>
    <m/>
    <m/>
    <n v="0"/>
    <n v="0"/>
    <n v="0"/>
    <x v="0"/>
    <m/>
    <m/>
    <m/>
    <n v="-4.4839999999999998E-2"/>
    <m/>
    <m/>
    <m/>
    <n v="0.10176"/>
    <m/>
    <m/>
    <m/>
    <m/>
    <m/>
    <m/>
    <m/>
    <m/>
    <m/>
    <m/>
    <m/>
    <n v="-1"/>
    <m/>
    <n v="1"/>
    <n v="1"/>
    <n v="0"/>
    <n v="7.9000000000000001E-2"/>
    <n v="0.106"/>
    <m/>
    <m/>
    <n v="5306.2330000000002"/>
    <n v="10940.228999999999"/>
    <m/>
    <m/>
    <m/>
    <m/>
    <m/>
    <n v="0"/>
    <m/>
    <n v="16246.462"/>
    <n v="-20707.195"/>
    <m/>
    <n v="854.11599999999999"/>
    <n v="2163.953"/>
    <n v="3018.069"/>
    <m/>
    <m/>
    <m/>
    <m/>
    <m/>
    <m/>
    <m/>
    <m/>
    <m/>
    <n v="-2704.49"/>
    <m/>
    <m/>
    <n v="0"/>
    <m/>
    <m/>
    <m/>
    <n v="-4147.1540000000005"/>
    <n v="-25521.937999999998"/>
    <n v="-25471.937999999998"/>
    <m/>
    <n v="-50"/>
    <m/>
    <m/>
    <m/>
    <m/>
    <m/>
    <n v="-1064.423"/>
    <n v="-52.051000000000002"/>
    <m/>
    <m/>
    <n v="-26638.412"/>
    <m/>
    <n v="429216.28"/>
    <n v="460001.88"/>
    <n v="10940.228999999999"/>
    <m/>
    <n v="-20707.195"/>
    <n v="3018.069"/>
    <n v="-2704.49"/>
    <n v="0"/>
    <n v="-20393.616999999998"/>
    <m/>
    <n v="2009"/>
    <s v="Cherion"/>
    <n v="6"/>
    <n v="0.2432"/>
    <n v="9.5500000000000002E-2"/>
    <n v="0.1477"/>
    <n v="0.1852"/>
    <n v="0.28070000000000001"/>
    <n v="0.19600000000000001"/>
    <n v="0.29149999999999998"/>
    <m/>
    <m/>
    <m/>
    <m/>
    <m/>
    <m/>
    <m/>
    <n v="0"/>
    <n v="0"/>
    <n v="0"/>
    <n v="0"/>
    <m/>
    <n v="3.7499999999999999E-2"/>
    <n v="255"/>
    <m/>
    <n v="932"/>
    <n v="51168.516000000003"/>
    <n v="38.26"/>
    <n v="12.37"/>
    <n v="54.902000000000001"/>
    <n v="0"/>
    <n v="8"/>
    <n v="867"/>
    <m/>
    <m/>
    <n v="29.437000000000001"/>
    <n v="612"/>
    <n v="15480.268"/>
    <n v="66.7"/>
    <n v="33.048000000000002"/>
    <m/>
    <m/>
    <n v="9089.8639999999996"/>
    <m/>
    <m/>
    <n v="0"/>
    <m/>
    <m/>
    <n v="1799"/>
    <n v="0"/>
    <n v="1"/>
    <m/>
    <m/>
    <m/>
    <m/>
    <m/>
    <m/>
    <m/>
    <m/>
    <m/>
    <m/>
    <m/>
    <m/>
    <m/>
    <m/>
    <m/>
    <n v="0"/>
    <m/>
    <m/>
    <m/>
    <m/>
    <m/>
    <m/>
    <m/>
    <m/>
    <m/>
    <m/>
    <m/>
    <m/>
    <m/>
    <m/>
    <m/>
    <m/>
    <m/>
    <m/>
    <m/>
    <m/>
    <m/>
    <m/>
    <m/>
    <m/>
    <m/>
    <m/>
    <m/>
    <m/>
    <m/>
  </r>
  <r>
    <x v="173"/>
    <x v="173"/>
    <x v="8"/>
    <s v="223 2009"/>
    <n v="197"/>
    <s v="Kansas City, Fire Retirement System."/>
    <m/>
    <n v="1"/>
    <n v="1953"/>
    <n v="0"/>
    <m/>
    <n v="2"/>
    <s v="MO"/>
    <s v="Missouri"/>
    <s v="Kansas City"/>
    <n v="3"/>
    <s v="Plan covers police and/or fire"/>
    <n v="1"/>
    <s v="Plan members covered by Social Security"/>
    <s v="Single employer"/>
    <n v="1"/>
    <m/>
    <m/>
    <n v="0"/>
    <n v="0"/>
    <d v="2009-05-01T00:00:00"/>
    <d v="2009-04-30T00:00:00"/>
    <s v="Entry Age Normal"/>
    <s v="5 Years Smoothed"/>
    <s v="Level Percent Fixed"/>
    <n v="0.03"/>
    <n v="7.7499999999999999E-2"/>
    <n v="1"/>
    <n v="0"/>
    <n v="5"/>
    <n v="1"/>
    <n v="2"/>
    <n v="30"/>
    <m/>
    <m/>
    <m/>
    <m/>
    <m/>
    <m/>
    <m/>
    <m/>
    <m/>
    <m/>
    <m/>
    <m/>
    <m/>
    <m/>
    <m/>
    <m/>
    <m/>
    <m/>
    <m/>
    <m/>
    <m/>
    <m/>
    <m/>
    <m/>
    <m/>
    <m/>
    <m/>
    <m/>
    <m/>
    <m/>
    <m/>
    <m/>
    <m/>
    <m/>
    <m/>
    <n v="348489.22"/>
    <n v="500193.5"/>
    <n v="0.69669999999999999"/>
    <n v="151704.29999999999"/>
    <n v="0"/>
    <n v="53612.508000000002"/>
    <n v="9476.4089999999997"/>
    <n v="1.089"/>
    <m/>
    <m/>
    <m/>
    <n v="0"/>
    <n v="0"/>
    <n v="0"/>
    <x v="0"/>
    <m/>
    <m/>
    <m/>
    <n v="-0.30175000000000002"/>
    <m/>
    <m/>
    <m/>
    <n v="-1.451E-2"/>
    <m/>
    <m/>
    <m/>
    <m/>
    <m/>
    <m/>
    <m/>
    <m/>
    <m/>
    <m/>
    <m/>
    <n v="-1"/>
    <m/>
    <n v="1"/>
    <n v="1"/>
    <n v="0"/>
    <n v="-0.08"/>
    <n v="1E-3"/>
    <m/>
    <m/>
    <n v="5801.6970000000001"/>
    <n v="11366.582"/>
    <m/>
    <m/>
    <m/>
    <m/>
    <m/>
    <n v="0"/>
    <m/>
    <n v="17168.278999999999"/>
    <n v="-129339.26"/>
    <m/>
    <n v="521.23900000000003"/>
    <n v="2137.6750000000002"/>
    <n v="2658.9140000000002"/>
    <m/>
    <m/>
    <m/>
    <m/>
    <m/>
    <m/>
    <m/>
    <m/>
    <m/>
    <n v="-1384.2159999999999"/>
    <m/>
    <m/>
    <n v="0"/>
    <m/>
    <m/>
    <m/>
    <n v="-110896.28"/>
    <n v="-26376.326000000001"/>
    <n v="-26315.326000000001"/>
    <m/>
    <n v="-61"/>
    <m/>
    <m/>
    <m/>
    <m/>
    <m/>
    <n v="-328.06400000000002"/>
    <n v="-70.551000000000002"/>
    <m/>
    <m/>
    <n v="-26774.940999999999"/>
    <m/>
    <n v="291545.06"/>
    <n v="429216.28"/>
    <n v="11366.582"/>
    <m/>
    <n v="-129339.26"/>
    <n v="2658.9140000000002"/>
    <n v="-1384.2159999999999"/>
    <n v="0"/>
    <n v="-128064.56"/>
    <m/>
    <n v="2010"/>
    <s v="Cherion"/>
    <n v="6"/>
    <n v="0.2419"/>
    <n v="9.5500000000000002E-2"/>
    <n v="0.1464"/>
    <n v="0.31940000000000002"/>
    <n v="0.41489999999999999"/>
    <n v="0.19600000000000001"/>
    <n v="0.29149999999999998"/>
    <m/>
    <m/>
    <m/>
    <m/>
    <m/>
    <m/>
    <m/>
    <n v="0"/>
    <n v="0"/>
    <n v="0"/>
    <n v="0"/>
    <m/>
    <n v="0.17299999999999999"/>
    <n v="257"/>
    <m/>
    <n v="931"/>
    <n v="53612.508000000002"/>
    <n v="38.909999999999997"/>
    <n v="13.07"/>
    <n v="57.585999999999999"/>
    <n v="0"/>
    <n v="6"/>
    <n v="856"/>
    <m/>
    <m/>
    <n v="30.812999999999999"/>
    <n v="599"/>
    <n v="15599.716"/>
    <n v="67"/>
    <n v="34.368000000000002"/>
    <m/>
    <m/>
    <n v="9485.9940000000006"/>
    <m/>
    <m/>
    <n v="0"/>
    <m/>
    <m/>
    <n v="1787"/>
    <n v="0"/>
    <n v="1"/>
    <m/>
    <m/>
    <m/>
    <m/>
    <m/>
    <m/>
    <m/>
    <m/>
    <m/>
    <m/>
    <m/>
    <m/>
    <m/>
    <m/>
    <m/>
    <n v="0"/>
    <m/>
    <m/>
    <m/>
    <m/>
    <m/>
    <m/>
    <m/>
    <m/>
    <m/>
    <m/>
    <m/>
    <m/>
    <m/>
    <m/>
    <m/>
    <m/>
    <m/>
    <m/>
    <m/>
    <m/>
    <m/>
    <m/>
    <m/>
    <m/>
    <m/>
    <m/>
    <m/>
    <m/>
    <m/>
  </r>
  <r>
    <x v="173"/>
    <x v="173"/>
    <x v="9"/>
    <s v="223 2010"/>
    <n v="197"/>
    <s v="Kansas City, Fire Retirement System."/>
    <m/>
    <n v="1"/>
    <n v="1953"/>
    <n v="0"/>
    <m/>
    <n v="2"/>
    <s v="MO"/>
    <s v="Missouri"/>
    <s v="Kansas City"/>
    <n v="3"/>
    <s v="Plan covers police and/or fire"/>
    <n v="1"/>
    <s v="Plan members covered by Social Security"/>
    <s v="Single employer"/>
    <n v="1"/>
    <m/>
    <m/>
    <n v="0"/>
    <n v="0"/>
    <d v="2010-05-01T00:00:00"/>
    <d v="2010-04-30T00:00:00"/>
    <s v="Entry Age Normal"/>
    <s v="5 Years Smoothed"/>
    <s v="Level Percent Closed"/>
    <n v="0.03"/>
    <n v="7.7499999999999999E-2"/>
    <n v="1"/>
    <n v="0"/>
    <n v="5"/>
    <n v="1"/>
    <n v="3"/>
    <n v="30"/>
    <m/>
    <m/>
    <m/>
    <m/>
    <m/>
    <m/>
    <m/>
    <m/>
    <m/>
    <m/>
    <m/>
    <m/>
    <m/>
    <m/>
    <m/>
    <m/>
    <m/>
    <m/>
    <m/>
    <m/>
    <m/>
    <m/>
    <m/>
    <m/>
    <m/>
    <m/>
    <m/>
    <m/>
    <m/>
    <m/>
    <m/>
    <m/>
    <m/>
    <m/>
    <m/>
    <n v="435427.94"/>
    <n v="516599.91"/>
    <n v="0.84289999999999998"/>
    <n v="81171.960999999996"/>
    <n v="0"/>
    <n v="51934.305"/>
    <n v="17123.835999999999"/>
    <n v="0.61099999999999999"/>
    <m/>
    <m/>
    <m/>
    <n v="0"/>
    <n v="0"/>
    <n v="0"/>
    <x v="0"/>
    <m/>
    <m/>
    <m/>
    <n v="0.33405000000000001"/>
    <m/>
    <m/>
    <m/>
    <n v="2.963E-2"/>
    <m/>
    <m/>
    <n v="3.4410000000000003E-2"/>
    <m/>
    <m/>
    <m/>
    <m/>
    <m/>
    <m/>
    <m/>
    <m/>
    <n v="-1"/>
    <m/>
    <n v="1"/>
    <n v="1"/>
    <n v="1"/>
    <n v="-4.0000000000000001E-3"/>
    <n v="5.3999999999999999E-2"/>
    <n v="4.9000000000000002E-2"/>
    <n v="-38.704000000000001"/>
    <n v="5622.4650000000001"/>
    <n v="11504.477000000001"/>
    <m/>
    <m/>
    <m/>
    <m/>
    <m/>
    <n v="0"/>
    <m/>
    <n v="17126.940999999999"/>
    <n v="95720.054999999993"/>
    <m/>
    <n v="162.184"/>
    <n v="1455.325"/>
    <n v="1617.509"/>
    <m/>
    <m/>
    <m/>
    <m/>
    <m/>
    <m/>
    <m/>
    <m/>
    <m/>
    <n v="-1881.2339999999999"/>
    <n v="98.134"/>
    <m/>
    <n v="5.2990000000000004"/>
    <n v="44.003"/>
    <m/>
    <m/>
    <n v="112686.7"/>
    <n v="-27211.403999999999"/>
    <n v="-27191.403999999999"/>
    <m/>
    <n v="-20"/>
    <m/>
    <m/>
    <m/>
    <m/>
    <m/>
    <n v="-795.56500000000005"/>
    <n v="-86.363"/>
    <m/>
    <m/>
    <n v="-28093.331999999999"/>
    <m/>
    <n v="376138.44"/>
    <n v="291545.06"/>
    <n v="11504.477000000001"/>
    <m/>
    <n v="95720.054999999993"/>
    <n v="1617.509"/>
    <n v="-1881.2339999999999"/>
    <n v="103.43300000000001"/>
    <n v="95559.758000000002"/>
    <m/>
    <n v="2011"/>
    <s v="Cheiron"/>
    <n v="6"/>
    <n v="0.24329999999999999"/>
    <n v="9.5500000000000002E-2"/>
    <n v="0.14779999999999999"/>
    <n v="0.247"/>
    <n v="0.34250000000000003"/>
    <n v="0.19600000000000001"/>
    <n v="0.29149999999999998"/>
    <m/>
    <m/>
    <m/>
    <m/>
    <m/>
    <m/>
    <m/>
    <n v="0"/>
    <n v="0"/>
    <n v="0"/>
    <n v="0"/>
    <m/>
    <n v="9.9199999999999997E-2"/>
    <n v="271"/>
    <m/>
    <n v="903"/>
    <n v="51934.305"/>
    <n v="39.68"/>
    <n v="13.79"/>
    <n v="57.512999999999998"/>
    <n v="1"/>
    <n v="5"/>
    <n v="863"/>
    <m/>
    <m/>
    <n v="31.530999999999999"/>
    <n v="592"/>
    <n v="16013.245000000001"/>
    <n v="67.3"/>
    <n v="35.76"/>
    <m/>
    <m/>
    <n v="10492.142"/>
    <m/>
    <m/>
    <n v="0"/>
    <m/>
    <m/>
    <n v="1767"/>
    <n v="0"/>
    <n v="1"/>
    <m/>
    <m/>
    <m/>
    <m/>
    <m/>
    <m/>
    <m/>
    <m/>
    <m/>
    <m/>
    <m/>
    <m/>
    <m/>
    <m/>
    <m/>
    <n v="0"/>
    <m/>
    <m/>
    <m/>
    <m/>
    <m/>
    <m/>
    <m/>
    <m/>
    <m/>
    <m/>
    <m/>
    <m/>
    <m/>
    <m/>
    <m/>
    <m/>
    <m/>
    <m/>
    <m/>
    <m/>
    <m/>
    <m/>
    <m/>
    <m/>
    <m/>
    <m/>
    <m/>
    <m/>
    <m/>
  </r>
  <r>
    <x v="173"/>
    <x v="173"/>
    <x v="10"/>
    <s v="223 2011"/>
    <n v="197"/>
    <s v="Kansas City, Fire Retirement System."/>
    <m/>
    <n v="1"/>
    <n v="1953"/>
    <n v="0"/>
    <m/>
    <n v="2"/>
    <s v="MO"/>
    <s v="Missouri"/>
    <s v="Kansas City"/>
    <n v="3"/>
    <s v="Plan covers police and/or fire"/>
    <n v="1"/>
    <s v="Plan members covered by Social Security"/>
    <s v="Single employer"/>
    <n v="1"/>
    <m/>
    <m/>
    <n v="0"/>
    <n v="0"/>
    <d v="2011-05-01T00:00:00"/>
    <d v="2011-04-30T00:00:00"/>
    <s v="Entry Age Normal"/>
    <s v="5 Years Smoothed"/>
    <s v="Level Percent Closed"/>
    <n v="0.03"/>
    <n v="7.7499999999999999E-2"/>
    <n v="1"/>
    <n v="0"/>
    <n v="5"/>
    <n v="1"/>
    <n v="3"/>
    <n v="30"/>
    <m/>
    <m/>
    <m/>
    <m/>
    <m/>
    <m/>
    <m/>
    <m/>
    <m/>
    <m/>
    <m/>
    <m/>
    <m/>
    <m/>
    <m/>
    <m/>
    <m/>
    <m/>
    <m/>
    <m/>
    <m/>
    <m/>
    <m/>
    <m/>
    <m/>
    <m/>
    <m/>
    <m/>
    <m/>
    <m/>
    <m/>
    <m/>
    <m/>
    <m/>
    <m/>
    <n v="432540.97"/>
    <n v="528481.06000000006"/>
    <n v="0.81850000000000001"/>
    <n v="95940.077999999994"/>
    <n v="0"/>
    <n v="51983.292999999998"/>
    <n v="12827.772999999999"/>
    <n v="0.80300000000000005"/>
    <m/>
    <m/>
    <m/>
    <n v="0"/>
    <n v="0"/>
    <n v="0"/>
    <x v="0"/>
    <m/>
    <m/>
    <m/>
    <n v="0.13938999999999999"/>
    <m/>
    <m/>
    <m/>
    <n v="2.3089999999999999E-2"/>
    <m/>
    <m/>
    <n v="4.956E-2"/>
    <m/>
    <m/>
    <m/>
    <m/>
    <m/>
    <m/>
    <m/>
    <m/>
    <n v="-1"/>
    <m/>
    <n v="1"/>
    <n v="1"/>
    <n v="1"/>
    <n v="5.7000000000000002E-2"/>
    <n v="4.7E-2"/>
    <n v="6.4000000000000001E-2"/>
    <n v="-2.0259999999999998"/>
    <n v="5496.6689999999999"/>
    <n v="11661.98"/>
    <m/>
    <m/>
    <m/>
    <m/>
    <m/>
    <n v="0"/>
    <m/>
    <n v="17158.648000000001"/>
    <n v="51676.792999999998"/>
    <m/>
    <n v="203.958"/>
    <n v="1597.751"/>
    <n v="1801.7090000000001"/>
    <m/>
    <m/>
    <m/>
    <m/>
    <m/>
    <m/>
    <m/>
    <m/>
    <m/>
    <n v="-1962.768"/>
    <n v="8.8149999999999995"/>
    <m/>
    <n v="-4.077"/>
    <n v="-2.0510000000000002"/>
    <m/>
    <m/>
    <n v="68679.125"/>
    <n v="-28997.928"/>
    <n v="-28941.928"/>
    <m/>
    <n v="-56"/>
    <m/>
    <m/>
    <m/>
    <m/>
    <m/>
    <n v="-1105.242"/>
    <n v="-109.57299999999999"/>
    <m/>
    <m/>
    <n v="-30212.741999999998"/>
    <m/>
    <n v="414604.81"/>
    <n v="376138.44"/>
    <n v="11661.98"/>
    <m/>
    <n v="51676.792999999998"/>
    <n v="1801.7090000000001"/>
    <n v="-1962.768"/>
    <n v="4.7380000000000004"/>
    <n v="51520.468999999997"/>
    <m/>
    <n v="2012"/>
    <s v="Cheiron"/>
    <n v="6"/>
    <n v="0.2472"/>
    <n v="9.5500000000000002E-2"/>
    <n v="0.1517"/>
    <n v="0.2702"/>
    <n v="0.36570000000000003"/>
    <n v="0.19600000000000001"/>
    <n v="0.29149999999999998"/>
    <m/>
    <m/>
    <m/>
    <m/>
    <m/>
    <m/>
    <m/>
    <n v="0"/>
    <n v="0"/>
    <n v="0"/>
    <n v="0"/>
    <m/>
    <n v="0.11849999999999999"/>
    <n v="280"/>
    <m/>
    <n v="933"/>
    <n v="51983.292999999998"/>
    <n v="39.51"/>
    <n v="13.51"/>
    <n v="55.716000000000001"/>
    <n v="1"/>
    <n v="7"/>
    <n v="868"/>
    <m/>
    <m/>
    <n v="33.408000000000001"/>
    <n v="588"/>
    <n v="16405.168000000001"/>
    <n v="67.5"/>
    <n v="37.44"/>
    <m/>
    <m/>
    <n v="11271.18"/>
    <m/>
    <m/>
    <n v="0"/>
    <m/>
    <m/>
    <n v="1802"/>
    <n v="0"/>
    <n v="1"/>
    <m/>
    <m/>
    <m/>
    <m/>
    <m/>
    <m/>
    <m/>
    <m/>
    <m/>
    <m/>
    <m/>
    <m/>
    <m/>
    <m/>
    <m/>
    <n v="0"/>
    <m/>
    <m/>
    <m/>
    <m/>
    <m/>
    <m/>
    <m/>
    <m/>
    <m/>
    <m/>
    <m/>
    <m/>
    <m/>
    <m/>
    <m/>
    <m/>
    <m/>
    <m/>
    <m/>
    <m/>
    <m/>
    <m/>
    <m/>
    <m/>
    <m/>
    <m/>
    <m/>
    <m/>
    <m/>
  </r>
  <r>
    <x v="173"/>
    <x v="173"/>
    <x v="11"/>
    <s v="223 2012"/>
    <n v="197"/>
    <s v="Kansas City, Fire Retirement System."/>
    <m/>
    <n v="1"/>
    <n v="1953"/>
    <n v="0"/>
    <m/>
    <n v="2"/>
    <s v="MO"/>
    <s v="Missouri"/>
    <s v="Kansas City"/>
    <n v="3"/>
    <s v="Plan covers police and/or fire"/>
    <n v="1"/>
    <s v="Plan members covered by Social Security"/>
    <s v="Single employer"/>
    <n v="1"/>
    <m/>
    <m/>
    <n v="0"/>
    <n v="0"/>
    <d v="2012-05-01T00:00:00"/>
    <d v="2012-04-30T00:00:00"/>
    <s v="Entry Age Normal"/>
    <s v="5 Years Smoothed"/>
    <s v="Level Percent Closed"/>
    <n v="2.5000000000000001E-2"/>
    <n v="7.7499999999999999E-2"/>
    <n v="1"/>
    <n v="0"/>
    <n v="5"/>
    <n v="1"/>
    <n v="3"/>
    <n v="30"/>
    <m/>
    <m/>
    <m/>
    <m/>
    <m/>
    <m/>
    <m/>
    <m/>
    <m/>
    <m/>
    <m/>
    <m/>
    <m/>
    <m/>
    <m/>
    <m/>
    <m/>
    <m/>
    <m/>
    <m/>
    <m/>
    <m/>
    <m/>
    <m/>
    <m/>
    <m/>
    <m/>
    <m/>
    <m/>
    <m/>
    <m/>
    <m/>
    <m/>
    <m/>
    <m/>
    <n v="420336.84"/>
    <n v="535215.13"/>
    <n v="0.78539999999999999"/>
    <n v="114878.27"/>
    <n v="0"/>
    <n v="60062.559000000001"/>
    <n v="14045.886"/>
    <n v="0.82599999999999996"/>
    <m/>
    <m/>
    <m/>
    <n v="0"/>
    <n v="0"/>
    <n v="0"/>
    <x v="0"/>
    <m/>
    <m/>
    <m/>
    <n v="9.0699999999999999E-3"/>
    <m/>
    <m/>
    <m/>
    <n v="4.5500000000000002E-3"/>
    <m/>
    <m/>
    <n v="4.9739999999999999E-2"/>
    <m/>
    <m/>
    <m/>
    <m/>
    <m/>
    <m/>
    <m/>
    <m/>
    <n v="-1"/>
    <m/>
    <n v="1"/>
    <n v="1"/>
    <n v="1"/>
    <n v="0.161"/>
    <n v="2.7E-2"/>
    <n v="6.4000000000000001E-2"/>
    <n v="-43.473999999999997"/>
    <n v="5648.5280000000002"/>
    <n v="12748.99"/>
    <m/>
    <m/>
    <m/>
    <m/>
    <m/>
    <n v="0"/>
    <m/>
    <n v="18397.518"/>
    <n v="3547.6149999999998"/>
    <m/>
    <n v="178.71700000000001"/>
    <n v="1724.125"/>
    <n v="1902.8420000000001"/>
    <m/>
    <m/>
    <m/>
    <m/>
    <m/>
    <m/>
    <m/>
    <m/>
    <m/>
    <n v="-1853.94"/>
    <n v="96.992999999999995"/>
    <m/>
    <n v="4.8630000000000004"/>
    <n v="48.337000000000003"/>
    <m/>
    <m/>
    <n v="22095.891"/>
    <n v="-30922.511999999999"/>
    <n v="-30888.511999999999"/>
    <m/>
    <n v="-34"/>
    <m/>
    <m/>
    <m/>
    <m/>
    <m/>
    <n v="-1114.2570000000001"/>
    <n v="-159.709"/>
    <m/>
    <m/>
    <n v="-32195.476999999999"/>
    <m/>
    <n v="404505.25"/>
    <n v="414604.81"/>
    <n v="12748.99"/>
    <m/>
    <n v="3547.6149999999998"/>
    <n v="1902.8420000000001"/>
    <n v="-1853.94"/>
    <n v="101.85599999999999"/>
    <n v="3698.373"/>
    <m/>
    <n v="2013"/>
    <s v="Cheiron"/>
    <n v="6"/>
    <n v="0.22789999999999999"/>
    <n v="9.5500000000000002E-2"/>
    <n v="0.13239999999999999"/>
    <n v="0.25640000000000002"/>
    <n v="0.35189999999999999"/>
    <n v="0.19600000000000001"/>
    <n v="0.29149999999999998"/>
    <m/>
    <m/>
    <m/>
    <m/>
    <m/>
    <m/>
    <m/>
    <n v="0"/>
    <n v="0"/>
    <n v="0"/>
    <n v="0"/>
    <m/>
    <n v="0.124"/>
    <n v="87"/>
    <m/>
    <n v="944"/>
    <n v="60062.559000000001"/>
    <n v="39.74"/>
    <n v="13.71"/>
    <n v="63.625999999999998"/>
    <n v="1"/>
    <n v="8"/>
    <n v="876"/>
    <m/>
    <m/>
    <n v="35.299999999999997"/>
    <n v="789"/>
    <n v="26003.271000000001"/>
    <n v="67.88"/>
    <n v="39.012"/>
    <m/>
    <m/>
    <n v="2831.28"/>
    <m/>
    <m/>
    <n v="0"/>
    <m/>
    <m/>
    <n v="1821"/>
    <n v="0"/>
    <n v="1"/>
    <m/>
    <m/>
    <m/>
    <m/>
    <m/>
    <m/>
    <m/>
    <m/>
    <m/>
    <m/>
    <m/>
    <m/>
    <m/>
    <m/>
    <m/>
    <n v="0"/>
    <m/>
    <m/>
    <m/>
    <m/>
    <m/>
    <m/>
    <m/>
    <m/>
    <m/>
    <m/>
    <m/>
    <m/>
    <m/>
    <m/>
    <m/>
    <m/>
    <m/>
    <m/>
    <m/>
    <m/>
    <m/>
    <m/>
    <m/>
    <m/>
    <m/>
    <m/>
    <m/>
    <m/>
    <m/>
  </r>
  <r>
    <x v="173"/>
    <x v="173"/>
    <x v="12"/>
    <s v="223 2013"/>
    <n v="197"/>
    <s v="Kansas City, Fire Retirement System."/>
    <m/>
    <n v="1"/>
    <n v="1953"/>
    <n v="0"/>
    <m/>
    <n v="2"/>
    <s v="MO"/>
    <s v="Missouri"/>
    <s v="Kansas City"/>
    <n v="3"/>
    <s v="Plan covers police and/or fire"/>
    <n v="1"/>
    <s v="Plan members covered by Social Security"/>
    <s v="Single employer"/>
    <n v="1"/>
    <m/>
    <m/>
    <n v="0"/>
    <n v="0"/>
    <d v="2013-05-01T00:00:00"/>
    <d v="2013-04-30T00:00:00"/>
    <s v="Entry Age Normal"/>
    <s v="5 Years Smoothed"/>
    <s v="Level Percent Closed"/>
    <n v="2.5000000000000001E-2"/>
    <n v="7.7499999999999999E-2"/>
    <n v="1"/>
    <n v="0"/>
    <n v="5"/>
    <n v="1"/>
    <n v="3"/>
    <n v="30"/>
    <m/>
    <m/>
    <m/>
    <m/>
    <m/>
    <m/>
    <m/>
    <m/>
    <m/>
    <m/>
    <m/>
    <m/>
    <m/>
    <m/>
    <m/>
    <m/>
    <m/>
    <m/>
    <m/>
    <m/>
    <m/>
    <m/>
    <m/>
    <m/>
    <m/>
    <m/>
    <m/>
    <m/>
    <m/>
    <m/>
    <m/>
    <m/>
    <m/>
    <m/>
    <m/>
    <n v="418711.97"/>
    <n v="547787.88"/>
    <n v="0.76439999999999997"/>
    <n v="129075.94"/>
    <n v="0"/>
    <n v="58356.07"/>
    <n v="15400.04"/>
    <n v="0.85199999999999998"/>
    <m/>
    <m/>
    <m/>
    <n v="0"/>
    <n v="0"/>
    <n v="0"/>
    <x v="0"/>
    <m/>
    <m/>
    <m/>
    <n v="0.1108"/>
    <m/>
    <m/>
    <m/>
    <n v="3.5340000000000003E-2"/>
    <m/>
    <m/>
    <n v="6.8040000000000003E-2"/>
    <m/>
    <m/>
    <m/>
    <m/>
    <m/>
    <m/>
    <m/>
    <m/>
    <n v="-1"/>
    <m/>
    <n v="1"/>
    <n v="1"/>
    <n v="1"/>
    <n v="8.5999999999999993E-2"/>
    <n v="5.8000000000000003E-2"/>
    <n v="8.2000000000000003E-2"/>
    <n v="-43.231999999999999"/>
    <n v="6206.3389999999999"/>
    <n v="14244.942999999999"/>
    <m/>
    <m/>
    <m/>
    <m/>
    <m/>
    <n v="0"/>
    <m/>
    <n v="20451.280999999999"/>
    <n v="43953.195"/>
    <m/>
    <n v="732.029"/>
    <n v="1351.13"/>
    <n v="2083.1590000000001"/>
    <m/>
    <m/>
    <m/>
    <m/>
    <m/>
    <m/>
    <m/>
    <m/>
    <m/>
    <n v="-2116.5129999999999"/>
    <n v="102.93899999999999"/>
    <m/>
    <n v="-1.677"/>
    <n v="41.555"/>
    <m/>
    <m/>
    <n v="64472.387000000002"/>
    <n v="-33232.766000000003"/>
    <n v="-33193.766000000003"/>
    <m/>
    <n v="-39"/>
    <m/>
    <m/>
    <m/>
    <m/>
    <m/>
    <n v="-1466.3430000000001"/>
    <n v="-135.98400000000001"/>
    <m/>
    <m/>
    <n v="-34835.093999999997"/>
    <m/>
    <n v="434142.53"/>
    <n v="404505.25"/>
    <n v="14244.942999999999"/>
    <m/>
    <n v="43953.195"/>
    <n v="2083.1590000000001"/>
    <n v="-2116.5129999999999"/>
    <n v="101.262"/>
    <n v="44021.105000000003"/>
    <m/>
    <n v="2014"/>
    <s v="Cheiron"/>
    <n v="6"/>
    <n v="0.22739999999999999"/>
    <n v="9.5500000000000002E-2"/>
    <n v="0.13189999999999999"/>
    <n v="0.27729999999999999"/>
    <n v="0.37280000000000002"/>
    <m/>
    <m/>
    <m/>
    <m/>
    <m/>
    <m/>
    <m/>
    <m/>
    <m/>
    <n v="0"/>
    <n v="0"/>
    <n v="0"/>
    <n v="0"/>
    <m/>
    <n v="0.1454"/>
    <n v="84"/>
    <m/>
    <n v="934"/>
    <n v="58356.07"/>
    <n v="39.6"/>
    <n v="13.47"/>
    <n v="62.48"/>
    <n v="1"/>
    <n v="12"/>
    <n v="886"/>
    <m/>
    <m/>
    <n v="37.509"/>
    <n v="802"/>
    <n v="27923.447"/>
    <n v="67.89"/>
    <n v="40.92"/>
    <m/>
    <m/>
    <n v="2869.9839999999999"/>
    <m/>
    <m/>
    <n v="0"/>
    <m/>
    <m/>
    <n v="1821"/>
    <n v="0"/>
    <n v="1"/>
    <m/>
    <m/>
    <m/>
    <m/>
    <m/>
    <m/>
    <m/>
    <m/>
    <m/>
    <m/>
    <m/>
    <m/>
    <m/>
    <m/>
    <m/>
    <n v="0"/>
    <m/>
    <m/>
    <m/>
    <m/>
    <m/>
    <m/>
    <m/>
    <m/>
    <m/>
    <m/>
    <m/>
    <m/>
    <m/>
    <m/>
    <m/>
    <m/>
    <m/>
    <m/>
    <m/>
    <m/>
    <m/>
    <m/>
    <m/>
    <m/>
    <m/>
    <m/>
    <m/>
    <m/>
    <m/>
  </r>
  <r>
    <x v="173"/>
    <x v="173"/>
    <x v="13"/>
    <s v="223 2014"/>
    <n v="197"/>
    <s v="Kansas City, Fire Retirement System."/>
    <m/>
    <n v="1"/>
    <n v="1953"/>
    <n v="0"/>
    <m/>
    <n v="2"/>
    <s v="MO"/>
    <s v="Missouri"/>
    <s v="Kansas City"/>
    <n v="3"/>
    <s v="Plan covers police and/or fire"/>
    <n v="1"/>
    <s v="Plan members covered by Social Security"/>
    <s v="Single employer"/>
    <n v="1"/>
    <m/>
    <m/>
    <n v="0"/>
    <n v="0"/>
    <d v="2014-05-01T00:00:00"/>
    <d v="2014-04-30T00:00:00"/>
    <s v="Entry Age Normal"/>
    <s v="5 Years Smoothed"/>
    <s v="Level Percent Closed"/>
    <n v="2.5000000000000001E-2"/>
    <n v="7.4999999999999997E-2"/>
    <n v="1"/>
    <n v="0"/>
    <n v="5"/>
    <n v="1"/>
    <n v="3"/>
    <n v="30"/>
    <m/>
    <m/>
    <m/>
    <m/>
    <m/>
    <m/>
    <m/>
    <m/>
    <m/>
    <m/>
    <m/>
    <m/>
    <m/>
    <m/>
    <m/>
    <m/>
    <m/>
    <m/>
    <m/>
    <m/>
    <m/>
    <m/>
    <m/>
    <m/>
    <m/>
    <m/>
    <m/>
    <m/>
    <m/>
    <m/>
    <m/>
    <m/>
    <m/>
    <m/>
    <m/>
    <n v="452378.25"/>
    <n v="583167.93999999994"/>
    <n v="0.77569999999999995"/>
    <n v="130789.69"/>
    <n v="0"/>
    <n v="59410.476999999999"/>
    <n v="16182.138999999999"/>
    <n v="0.72894999999999999"/>
    <n v="583167.93999999994"/>
    <n v="462585.47"/>
    <n v="120582.45"/>
    <n v="0"/>
    <n v="0"/>
    <n v="0"/>
    <x v="0"/>
    <n v="0.79322999999999999"/>
    <m/>
    <m/>
    <n v="0.1085"/>
    <m/>
    <m/>
    <m/>
    <n v="0.13561000000000001"/>
    <m/>
    <m/>
    <n v="5.7889999999999997E-2"/>
    <m/>
    <m/>
    <m/>
    <m/>
    <m/>
    <m/>
    <m/>
    <m/>
    <n v="-1"/>
    <n v="0"/>
    <n v="0"/>
    <n v="1"/>
    <n v="1"/>
    <n v="7.5999999999999998E-2"/>
    <n v="0.14000000000000001"/>
    <n v="7.0999999999999994E-2"/>
    <n v="-38.774999999999999"/>
    <n v="6283.3549999999996"/>
    <n v="14526.088"/>
    <m/>
    <m/>
    <m/>
    <m/>
    <m/>
    <n v="0"/>
    <m/>
    <n v="20809.442999999999"/>
    <n v="46234.968999999997"/>
    <m/>
    <n v="895.12400000000002"/>
    <n v="1435.9449999999999"/>
    <n v="2331.069"/>
    <m/>
    <m/>
    <m/>
    <m/>
    <m/>
    <m/>
    <m/>
    <m/>
    <m/>
    <n v="-2606.116"/>
    <n v="98.334999999999994"/>
    <m/>
    <n v="-7.4880000000000004"/>
    <n v="31.286999999999999"/>
    <m/>
    <m/>
    <n v="66860.210999999996"/>
    <n v="-34141.648000000001"/>
    <n v="-34109.648000000001"/>
    <m/>
    <n v="-32"/>
    <m/>
    <m/>
    <m/>
    <m/>
    <m/>
    <n v="-1423.7149999999999"/>
    <n v="-221.351"/>
    <m/>
    <m/>
    <n v="-35786.714999999997"/>
    <m/>
    <n v="465216.03"/>
    <n v="434142.53"/>
    <n v="14526.088"/>
    <m/>
    <n v="46234.968999999997"/>
    <n v="2331.069"/>
    <n v="-2606.116"/>
    <n v="90.846999999999994"/>
    <n v="46050.77"/>
    <m/>
    <n v="2015"/>
    <s v="Cheiron"/>
    <n v="6"/>
    <n v="0.2414"/>
    <n v="0.1055"/>
    <n v="0.13589999999999999"/>
    <n v="0.27910000000000001"/>
    <n v="0.3846"/>
    <m/>
    <m/>
    <m/>
    <m/>
    <m/>
    <m/>
    <m/>
    <m/>
    <m/>
    <n v="0"/>
    <n v="0"/>
    <n v="0"/>
    <n v="0"/>
    <m/>
    <n v="0.14319999999999999"/>
    <n v="87"/>
    <m/>
    <n v="931"/>
    <n v="59410.476999999999"/>
    <n v="40.32"/>
    <n v="14.17"/>
    <n v="63.814"/>
    <n v="1"/>
    <n v="2"/>
    <n v="887"/>
    <m/>
    <m/>
    <n v="38.491"/>
    <n v="800"/>
    <n v="28757.002"/>
    <n v="68.34"/>
    <n v="42.048000000000002"/>
    <m/>
    <m/>
    <n v="3029.386"/>
    <m/>
    <m/>
    <n v="0"/>
    <m/>
    <m/>
    <n v="1819"/>
    <n v="0"/>
    <n v="1"/>
    <m/>
    <m/>
    <m/>
    <m/>
    <m/>
    <m/>
    <m/>
    <m/>
    <m/>
    <m/>
    <m/>
    <m/>
    <m/>
    <m/>
    <m/>
    <n v="0"/>
    <m/>
    <m/>
    <m/>
    <m/>
    <m/>
    <m/>
    <m/>
    <m/>
    <m/>
    <m/>
    <m/>
    <m/>
    <m/>
    <m/>
    <m/>
    <m/>
    <m/>
    <m/>
    <m/>
    <m/>
    <m/>
    <m/>
    <m/>
    <m/>
    <m/>
    <m/>
    <m/>
    <m/>
    <m/>
  </r>
  <r>
    <x v="173"/>
    <x v="173"/>
    <x v="14"/>
    <s v="223 2015"/>
    <n v="197"/>
    <s v="Kansas City, Fire Retirement System."/>
    <m/>
    <n v="1"/>
    <n v="1953"/>
    <n v="0"/>
    <m/>
    <n v="2"/>
    <s v="MO"/>
    <s v="Missouri"/>
    <s v="Kansas City"/>
    <n v="3"/>
    <s v="Plan covers police and/or fire"/>
    <n v="1"/>
    <s v="Plan members covered by Social Security"/>
    <s v="Single employer"/>
    <n v="1"/>
    <m/>
    <m/>
    <n v="0"/>
    <n v="0"/>
    <d v="2015-05-01T00:00:00"/>
    <d v="2015-04-30T00:00:00"/>
    <s v="Entry Age Normal"/>
    <s v="5 Years Smoothed"/>
    <s v="Level Percent Closed"/>
    <n v="2.5000000000000001E-2"/>
    <n v="7.4999999999999997E-2"/>
    <n v="1"/>
    <n v="0"/>
    <n v="5"/>
    <n v="1"/>
    <n v="3"/>
    <n v="30"/>
    <n v="7.4999999999999997E-2"/>
    <m/>
    <m/>
    <m/>
    <m/>
    <m/>
    <m/>
    <m/>
    <m/>
    <m/>
    <m/>
    <m/>
    <m/>
    <m/>
    <m/>
    <m/>
    <m/>
    <m/>
    <m/>
    <m/>
    <m/>
    <m/>
    <m/>
    <m/>
    <m/>
    <m/>
    <m/>
    <m/>
    <m/>
    <m/>
    <m/>
    <m/>
    <m/>
    <m/>
    <m/>
    <n v="476356.41"/>
    <n v="603417.75"/>
    <n v="0.78939999999999999"/>
    <n v="127061.35"/>
    <n v="0"/>
    <n v="59294.555"/>
    <n v="16182.138999999999"/>
    <n v="1.0047200000000001"/>
    <n v="604987.31000000006"/>
    <n v="483017.72"/>
    <n v="121969.58"/>
    <n v="0"/>
    <n v="0"/>
    <n v="0"/>
    <x v="0"/>
    <n v="0.79839000000000004"/>
    <m/>
    <m/>
    <n v="7.1900000000000006E-2"/>
    <m/>
    <m/>
    <m/>
    <n v="8.6989999999999998E-2"/>
    <m/>
    <m/>
    <n v="5.7919999999999999E-2"/>
    <m/>
    <m/>
    <m/>
    <m/>
    <m/>
    <m/>
    <m/>
    <m/>
    <n v="-1"/>
    <n v="0"/>
    <n v="0"/>
    <n v="1"/>
    <n v="1"/>
    <n v="9.7000000000000003E-2"/>
    <n v="8.7999999999999995E-2"/>
    <n v="7.0999999999999994E-2"/>
    <n v="-43.981999999999999"/>
    <n v="6851.7910000000002"/>
    <n v="16258.532999999999"/>
    <m/>
    <m/>
    <m/>
    <m/>
    <n v="2740.0189999999998"/>
    <n v="0"/>
    <m/>
    <n v="25850.344000000001"/>
    <n v="32899.953000000001"/>
    <m/>
    <n v="1102.374"/>
    <n v="1593.2080000000001"/>
    <n v="2695.5819999999999"/>
    <m/>
    <m/>
    <m/>
    <m/>
    <m/>
    <m/>
    <m/>
    <m/>
    <m/>
    <n v="-2848.1709999999998"/>
    <n v="96.811000000000007"/>
    <m/>
    <n v="6.1870000000000003"/>
    <n v="50.168999999999997"/>
    <m/>
    <m/>
    <n v="58700.703000000001"/>
    <n v="-35699.785000000003"/>
    <n v="-35680.785000000003"/>
    <m/>
    <n v="-19"/>
    <m/>
    <m/>
    <m/>
    <m/>
    <m/>
    <n v="-1956.3209999999999"/>
    <n v="-264.10000000000002"/>
    <m/>
    <m/>
    <n v="-37920.207000000002"/>
    <m/>
    <n v="485996.53"/>
    <n v="465216.03"/>
    <n v="16258.532999999999"/>
    <n v="2740.0189999999998"/>
    <n v="32899.953000000001"/>
    <n v="2695.5819999999999"/>
    <n v="-2848.1709999999998"/>
    <n v="102.998"/>
    <n v="32850.358999999997"/>
    <m/>
    <n v="2016"/>
    <s v="Cheiron"/>
    <n v="6"/>
    <n v="0.24099999999999999"/>
    <n v="0.1055"/>
    <n v="0.13900000000000001"/>
    <n v="0.28210000000000002"/>
    <n v="0.3876"/>
    <m/>
    <m/>
    <m/>
    <m/>
    <m/>
    <m/>
    <m/>
    <m/>
    <m/>
    <n v="0"/>
    <n v="0"/>
    <n v="0"/>
    <n v="0"/>
    <m/>
    <n v="0.1431"/>
    <n v="89"/>
    <m/>
    <n v="928"/>
    <n v="59294.555"/>
    <n v="40.44"/>
    <n v="14.3"/>
    <n v="63.895000000000003"/>
    <n v="1"/>
    <n v="2"/>
    <n v="903"/>
    <m/>
    <m/>
    <n v="39.534999999999997"/>
    <n v="814"/>
    <n v="30322.703000000001"/>
    <n v="68.36"/>
    <n v="43.56"/>
    <m/>
    <m/>
    <n v="3223.28"/>
    <m/>
    <m/>
    <n v="0"/>
    <m/>
    <m/>
    <n v="1832"/>
    <n v="0"/>
    <n v="1"/>
    <m/>
    <m/>
    <m/>
    <m/>
    <m/>
    <m/>
    <m/>
    <m/>
    <m/>
    <m/>
    <m/>
    <m/>
    <m/>
    <m/>
    <m/>
    <n v="0"/>
    <m/>
    <m/>
    <m/>
    <m/>
    <m/>
    <m/>
    <m/>
    <m/>
    <m/>
    <m/>
    <m/>
    <m/>
    <m/>
    <m/>
    <m/>
    <m/>
    <m/>
    <m/>
    <m/>
    <m/>
    <m/>
    <m/>
    <m/>
    <m/>
    <m/>
    <m/>
    <m/>
    <m/>
    <m/>
  </r>
  <r>
    <x v="173"/>
    <x v="173"/>
    <x v="15"/>
    <s v="223 2016"/>
    <n v="197"/>
    <s v="Kansas City, Fire Retirement System."/>
    <m/>
    <n v="1"/>
    <n v="1953"/>
    <n v="0"/>
    <m/>
    <n v="2"/>
    <s v="MO"/>
    <s v="Missouri"/>
    <s v="Kansas City"/>
    <n v="3"/>
    <s v="Plan covers police and/or fire"/>
    <n v="1"/>
    <s v="Plan members covered by Social Security"/>
    <s v="Single employer"/>
    <n v="1"/>
    <m/>
    <m/>
    <n v="0"/>
    <n v="0"/>
    <d v="2016-05-01T00:00:00"/>
    <d v="2016-04-30T00:00:00"/>
    <s v="Entry Age Normal"/>
    <s v="5 Years Smoothed"/>
    <s v="Level Percent Closed"/>
    <n v="2.5000000000000001E-2"/>
    <n v="7.4999999999999997E-2"/>
    <n v="1"/>
    <n v="0"/>
    <n v="5"/>
    <n v="1"/>
    <n v="3"/>
    <n v="30"/>
    <n v="7.4999999999999997E-2"/>
    <m/>
    <m/>
    <m/>
    <m/>
    <m/>
    <m/>
    <m/>
    <m/>
    <m/>
    <m/>
    <m/>
    <m/>
    <m/>
    <m/>
    <m/>
    <m/>
    <m/>
    <m/>
    <m/>
    <m/>
    <m/>
    <m/>
    <m/>
    <m/>
    <m/>
    <m/>
    <m/>
    <m/>
    <m/>
    <m/>
    <m/>
    <m/>
    <m/>
    <m/>
    <n v="488878.56"/>
    <n v="624244.5"/>
    <n v="0.78320000000000001"/>
    <n v="135365.89000000001"/>
    <n v="0"/>
    <n v="57625.616999999998"/>
    <n v="16581.465"/>
    <n v="1.0030399999999999"/>
    <n v="625656.25"/>
    <n v="462024"/>
    <n v="163632.23000000001"/>
    <n v="0"/>
    <n v="0"/>
    <n v="0"/>
    <x v="0"/>
    <n v="0.73846000000000001"/>
    <m/>
    <m/>
    <n v="-1.4999999999999999E-2"/>
    <m/>
    <m/>
    <m/>
    <n v="5.5789999999999999E-2"/>
    <m/>
    <m/>
    <n v="3.9309999999999998E-2"/>
    <m/>
    <m/>
    <m/>
    <m/>
    <m/>
    <m/>
    <m/>
    <m/>
    <n v="-1"/>
    <n v="0"/>
    <n v="0"/>
    <n v="1"/>
    <n v="1"/>
    <n v="5.5E-2"/>
    <n v="5.7000000000000002E-2"/>
    <n v="5.1999999999999998E-2"/>
    <n v="-48.328000000000003"/>
    <n v="6769.0929999999998"/>
    <n v="16631.844000000001"/>
    <m/>
    <m/>
    <m/>
    <m/>
    <n v="2638.4250000000002"/>
    <n v="0"/>
    <m/>
    <n v="26039.361000000001"/>
    <n v="-7111.451"/>
    <m/>
    <n v="907.75800000000004"/>
    <n v="1777.442"/>
    <n v="2685.2"/>
    <m/>
    <m/>
    <m/>
    <m/>
    <m/>
    <m/>
    <m/>
    <m/>
    <m/>
    <n v="-3016.1350000000002"/>
    <n v="175.047"/>
    <m/>
    <n v="-61.921999999999997"/>
    <n v="-13.593999999999999"/>
    <m/>
    <m/>
    <n v="18710.101999999999"/>
    <n v="-37448.440999999999"/>
    <n v="-37420.440999999999"/>
    <m/>
    <n v="-28"/>
    <m/>
    <m/>
    <m/>
    <m/>
    <m/>
    <n v="-1931.31"/>
    <n v="-300.47899999999998"/>
    <m/>
    <m/>
    <n v="-39680.230000000003"/>
    <m/>
    <n v="465026.41"/>
    <n v="485996.53"/>
    <n v="16631.844000000001"/>
    <n v="2638.4250000000002"/>
    <n v="-7111.451"/>
    <n v="2685.2"/>
    <n v="-3016.1350000000002"/>
    <n v="113.125"/>
    <n v="-7329.2610000000004"/>
    <m/>
    <n v="2017"/>
    <s v="Cheiron"/>
    <n v="6"/>
    <n v="0.2429"/>
    <n v="0.1055"/>
    <n v="0.1409"/>
    <n v="0.30049999999999999"/>
    <n v="0.40600000000000003"/>
    <m/>
    <m/>
    <m/>
    <m/>
    <m/>
    <m/>
    <m/>
    <m/>
    <m/>
    <n v="0"/>
    <n v="0"/>
    <n v="0"/>
    <n v="0"/>
    <m/>
    <n v="0.15959999999999999"/>
    <n v="93"/>
    <m/>
    <n v="922"/>
    <n v="57625.616999999998"/>
    <n v="40.380000000000003"/>
    <n v="14.23"/>
    <n v="62.500999999999998"/>
    <n v="3"/>
    <n v="9"/>
    <n v="926"/>
    <m/>
    <m/>
    <n v="40.441000000000003"/>
    <n v="833"/>
    <n v="32027.572"/>
    <n v="68.040000000000006"/>
    <n v="45.3"/>
    <m/>
    <m/>
    <n v="3541.7559999999999"/>
    <m/>
    <m/>
    <n v="0"/>
    <m/>
    <m/>
    <n v="1851"/>
    <n v="0"/>
    <n v="1"/>
    <m/>
    <m/>
    <m/>
    <m/>
    <m/>
    <m/>
    <m/>
    <m/>
    <m/>
    <m/>
    <m/>
    <m/>
    <m/>
    <m/>
    <m/>
    <n v="0"/>
    <m/>
    <m/>
    <m/>
    <m/>
    <m/>
    <m/>
    <m/>
    <m/>
    <m/>
    <m/>
    <m/>
    <m/>
    <m/>
    <m/>
    <m/>
    <m/>
    <m/>
    <m/>
    <m/>
    <m/>
    <m/>
    <m/>
    <m/>
    <m/>
    <m/>
    <m/>
    <m/>
    <m/>
    <m/>
  </r>
  <r>
    <x v="173"/>
    <x v="173"/>
    <x v="16"/>
    <s v="223 2017"/>
    <n v="197"/>
    <s v="Kansas City, Fire Retirement System."/>
    <m/>
    <n v="1"/>
    <n v="1953"/>
    <n v="0"/>
    <m/>
    <n v="2"/>
    <s v="MO"/>
    <s v="Missouri"/>
    <s v="Kansas City"/>
    <n v="3"/>
    <s v="Plan covers police and/or fire"/>
    <n v="1"/>
    <s v="Plan members covered by Social Security"/>
    <s v="Single employer"/>
    <n v="1"/>
    <m/>
    <m/>
    <n v="0"/>
    <n v="0"/>
    <d v="2017-05-01T00:00:00"/>
    <d v="2017-04-30T00:00:00"/>
    <s v="Entry Age Normal"/>
    <s v="5 Years Smoothed"/>
    <s v="Level Percent Closed"/>
    <n v="2.5000000000000001E-2"/>
    <n v="7.2499999999999995E-2"/>
    <n v="1"/>
    <n v="0"/>
    <n v="5"/>
    <n v="1"/>
    <n v="3"/>
    <n v="30"/>
    <n v="7.2499999999999995E-2"/>
    <m/>
    <m/>
    <m/>
    <m/>
    <m/>
    <m/>
    <m/>
    <m/>
    <m/>
    <m/>
    <m/>
    <m/>
    <m/>
    <m/>
    <m/>
    <m/>
    <m/>
    <m/>
    <m/>
    <m/>
    <m/>
    <m/>
    <m/>
    <m/>
    <m/>
    <m/>
    <m/>
    <m/>
    <m/>
    <m/>
    <m/>
    <m/>
    <m/>
    <m/>
    <n v="512040.75"/>
    <n v="726537.69"/>
    <n v="0.70479999999999998"/>
    <n v="214496.95"/>
    <n v="0"/>
    <n v="64492.241999999998"/>
    <n v="16726.993999999999"/>
    <n v="1.00166"/>
    <n v="719980.75"/>
    <n v="506697.66"/>
    <n v="213283.08"/>
    <n v="0"/>
    <n v="0"/>
    <n v="0"/>
    <x v="0"/>
    <n v="0.70377000000000001"/>
    <m/>
    <m/>
    <n v="0.12889999999999999"/>
    <m/>
    <m/>
    <m/>
    <n v="7.9750000000000001E-2"/>
    <m/>
    <m/>
    <n v="4.147E-2"/>
    <m/>
    <m/>
    <m/>
    <m/>
    <m/>
    <m/>
    <m/>
    <m/>
    <n v="-1"/>
    <n v="0"/>
    <n v="0"/>
    <n v="1"/>
    <n v="1"/>
    <n v="6.2E-2"/>
    <n v="8.1000000000000003E-2"/>
    <n v="5.3999999999999999E-2"/>
    <n v="-53.661999999999999"/>
    <n v="7150.9870000000001"/>
    <n v="16754.798999999999"/>
    <m/>
    <m/>
    <m/>
    <m/>
    <n v="2895.7559999999999"/>
    <n v="0"/>
    <m/>
    <n v="26801.541000000001"/>
    <n v="58254.987999999998"/>
    <m/>
    <n v="951.88"/>
    <n v="1968.5360000000001"/>
    <n v="2920.4160000000002"/>
    <m/>
    <m/>
    <m/>
    <m/>
    <m/>
    <m/>
    <m/>
    <m/>
    <m/>
    <n v="-2363.4430000000002"/>
    <n v="313.81400000000002"/>
    <m/>
    <n v="-188.31299999999999"/>
    <n v="-134.65100000000001"/>
    <m/>
    <m/>
    <n v="85739.008000000002"/>
    <n v="-39168.675999999999"/>
    <n v="-39134.675999999999"/>
    <m/>
    <n v="-34"/>
    <m/>
    <m/>
    <m/>
    <m/>
    <m/>
    <n v="-1017.015"/>
    <n v="-345.06"/>
    <m/>
    <m/>
    <n v="-40530.75"/>
    <m/>
    <n v="510234.66"/>
    <n v="465026.41"/>
    <n v="16754.798999999999"/>
    <n v="2895.7559999999999"/>
    <n v="58254.987999999998"/>
    <n v="2920.4160000000002"/>
    <n v="-2363.4430000000002"/>
    <n v="125.501"/>
    <n v="58937.464999999997"/>
    <m/>
    <n v="2018"/>
    <s v="Cheiron"/>
    <n v="6"/>
    <n v="0.25419999999999998"/>
    <n v="0.1055"/>
    <n v="0.1532"/>
    <n v="0.30620000000000003"/>
    <n v="0.41170000000000001"/>
    <m/>
    <m/>
    <m/>
    <m/>
    <m/>
    <m/>
    <m/>
    <m/>
    <m/>
    <n v="0"/>
    <n v="0"/>
    <n v="0"/>
    <n v="0"/>
    <m/>
    <n v="0.153"/>
    <n v="105"/>
    <m/>
    <n v="978"/>
    <n v="64492.241999999998"/>
    <n v="39.92"/>
    <n v="13.74"/>
    <n v="65.942999999999998"/>
    <n v="4"/>
    <n v="6"/>
    <n v="922"/>
    <m/>
    <m/>
    <n v="42.481999999999999"/>
    <n v="817"/>
    <n v="32537.993999999999"/>
    <n v="67.849999999999994"/>
    <n v="46.716000000000001"/>
    <m/>
    <m/>
    <n v="4161.0129999999999"/>
    <m/>
    <m/>
    <n v="0"/>
    <m/>
    <m/>
    <n v="1904"/>
    <n v="0"/>
    <n v="1"/>
    <m/>
    <m/>
    <m/>
    <m/>
    <m/>
    <m/>
    <m/>
    <m/>
    <m/>
    <m/>
    <m/>
    <m/>
    <m/>
    <m/>
    <m/>
    <n v="0"/>
    <m/>
    <m/>
    <m/>
    <m/>
    <m/>
    <m/>
    <m/>
    <m/>
    <m/>
    <m/>
    <m/>
    <m/>
    <m/>
    <m/>
    <m/>
    <m/>
    <m/>
    <m/>
    <m/>
    <m/>
    <m/>
    <m/>
    <m/>
    <m/>
    <m/>
    <m/>
    <m/>
    <m/>
    <m/>
  </r>
  <r>
    <x v="173"/>
    <x v="173"/>
    <x v="17"/>
    <s v="223 2018"/>
    <n v="197"/>
    <s v="Kansas City, Fire Retirement System."/>
    <m/>
    <n v="1"/>
    <n v="1953"/>
    <n v="0"/>
    <m/>
    <n v="2"/>
    <s v="MO"/>
    <s v="Missouri"/>
    <s v="Kansas City"/>
    <n v="3"/>
    <s v="Plan covers police and/or fire"/>
    <n v="1"/>
    <s v="Plan members covered by Social Security"/>
    <s v="Single employer"/>
    <n v="1"/>
    <m/>
    <m/>
    <n v="0"/>
    <n v="0"/>
    <d v="2018-05-01T00:00:00"/>
    <d v="2018-04-30T00:00:00"/>
    <s v="Entry Age Normal"/>
    <s v="5 Years Smoothed"/>
    <s v="Level Percent Closed"/>
    <n v="2.5000000000000001E-2"/>
    <n v="7.2499999999999995E-2"/>
    <n v="1"/>
    <n v="0"/>
    <n v="5"/>
    <n v="1"/>
    <n v="3"/>
    <n v="30"/>
    <n v="7.2499999999999995E-2"/>
    <m/>
    <m/>
    <m/>
    <m/>
    <m/>
    <m/>
    <m/>
    <m/>
    <m/>
    <m/>
    <m/>
    <m/>
    <m/>
    <m/>
    <m/>
    <m/>
    <m/>
    <m/>
    <m/>
    <m/>
    <m/>
    <m/>
    <m/>
    <m/>
    <m/>
    <m/>
    <m/>
    <m/>
    <m/>
    <m/>
    <m/>
    <m/>
    <m/>
    <m/>
    <n v="535935.18999999994"/>
    <n v="756950.75"/>
    <n v="0.70799999999999996"/>
    <n v="221015.53"/>
    <n v="0"/>
    <n v="66264.508000000002"/>
    <n v="17316.498"/>
    <n v="1.0068999999999999"/>
    <n v="756872"/>
    <n v="540393.25"/>
    <n v="216478.75"/>
    <n v="0"/>
    <n v="0"/>
    <n v="0"/>
    <x v="0"/>
    <n v="0.71397999999999995"/>
    <m/>
    <m/>
    <n v="9.5299999999999996E-2"/>
    <m/>
    <m/>
    <m/>
    <n v="7.6719999999999997E-2"/>
    <m/>
    <m/>
    <n v="5.5829999999999998E-2"/>
    <m/>
    <m/>
    <m/>
    <m/>
    <m/>
    <m/>
    <m/>
    <n v="1"/>
    <n v="-1"/>
    <n v="0"/>
    <n v="0"/>
    <n v="1"/>
    <n v="1"/>
    <n v="7.0000000000000007E-2"/>
    <n v="7.8E-2"/>
    <n v="6.8000000000000005E-2"/>
    <n v="-33.963999999999999"/>
    <n v="7562.9579999999996"/>
    <n v="17435.991999999998"/>
    <m/>
    <m/>
    <m/>
    <m/>
    <n v="2956.567"/>
    <n v="0"/>
    <m/>
    <n v="27955.518"/>
    <n v="45733.785000000003"/>
    <m/>
    <n v="1989.807"/>
    <n v="2210.5729999999999"/>
    <n v="4200.38"/>
    <m/>
    <m/>
    <m/>
    <m/>
    <m/>
    <m/>
    <m/>
    <m/>
    <m/>
    <n v="-2501.2689999999998"/>
    <n v="450.69299999999998"/>
    <m/>
    <n v="-371.20800000000003"/>
    <n v="-337.24400000000003"/>
    <m/>
    <m/>
    <n v="75467.898000000001"/>
    <n v="-40728.097999999998"/>
    <n v="-40648.097999999998"/>
    <m/>
    <n v="-80"/>
    <m/>
    <m/>
    <m/>
    <m/>
    <m/>
    <n v="-531.74800000000005"/>
    <n v="-386.608"/>
    <m/>
    <m/>
    <n v="-41646.453000000001"/>
    <m/>
    <n v="544056.13"/>
    <n v="510234.66"/>
    <n v="17435.991999999998"/>
    <n v="2956.567"/>
    <n v="45733.785000000003"/>
    <n v="4200.38"/>
    <n v="-2501.2689999999998"/>
    <n v="79.484999999999999"/>
    <n v="47512.379000000001"/>
    <m/>
    <n v="2019"/>
    <s v="Cheiron"/>
    <n v="6"/>
    <n v="0.253"/>
    <n v="0.1055"/>
    <n v="0.152"/>
    <n v="0.32540000000000002"/>
    <n v="0.43090000000000001"/>
    <m/>
    <m/>
    <m/>
    <m/>
    <m/>
    <m/>
    <m/>
    <m/>
    <m/>
    <n v="0"/>
    <n v="0"/>
    <n v="0"/>
    <n v="0"/>
    <m/>
    <n v="0.1734"/>
    <n v="108"/>
    <m/>
    <n v="981"/>
    <n v="66264.508000000002"/>
    <n v="40.090000000000003"/>
    <n v="13.92"/>
    <n v="67.548000000000002"/>
    <n v="7"/>
    <n v="6"/>
    <n v="924"/>
    <m/>
    <m/>
    <n v="44.078000000000003"/>
    <n v="816"/>
    <n v="33617.934000000001"/>
    <n v="67.55"/>
    <n v="48.851999999999997"/>
    <m/>
    <m/>
    <n v="4511.2049999999999"/>
    <m/>
    <m/>
    <n v="0"/>
    <m/>
    <m/>
    <n v="1912"/>
    <n v="0"/>
    <n v="1"/>
    <m/>
    <m/>
    <m/>
    <m/>
    <m/>
    <m/>
    <m/>
    <m/>
    <m/>
    <m/>
    <m/>
    <m/>
    <m/>
    <m/>
    <m/>
    <n v="0"/>
    <m/>
    <m/>
    <m/>
    <m/>
    <m/>
    <m/>
    <m/>
    <m/>
    <m/>
    <m/>
    <m/>
    <m/>
    <m/>
    <m/>
    <m/>
    <m/>
    <m/>
    <m/>
    <m/>
    <m/>
    <m/>
    <m/>
    <m/>
    <m/>
    <m/>
    <m/>
    <m/>
    <m/>
    <m/>
  </r>
  <r>
    <x v="173"/>
    <x v="173"/>
    <x v="18"/>
    <s v="223 2019"/>
    <n v="197"/>
    <s v="Kansas City, Fire Retirement System."/>
    <m/>
    <n v="1"/>
    <n v="1953"/>
    <n v="0"/>
    <m/>
    <n v="2"/>
    <s v="MO"/>
    <s v="Missouri"/>
    <s v="Kansas City"/>
    <n v="3"/>
    <s v="Plan covers police and/or fire"/>
    <n v="1"/>
    <s v="Plan members covered by Social Security"/>
    <s v="Single employer"/>
    <n v="1"/>
    <m/>
    <m/>
    <n v="0"/>
    <n v="0"/>
    <d v="2019-05-01T00:00:00"/>
    <d v="2019-04-30T00:00:00"/>
    <s v="Entry Age Normal"/>
    <s v="5 Years Smoothed"/>
    <s v="Level Percent Closed"/>
    <n v="2.5000000000000001E-2"/>
    <n v="7.2499999999999995E-2"/>
    <n v="1"/>
    <n v="0"/>
    <n v="5"/>
    <n v="1"/>
    <n v="3"/>
    <n v="30"/>
    <n v="7.2499999999999995E-2"/>
    <m/>
    <m/>
    <m/>
    <m/>
    <m/>
    <m/>
    <m/>
    <m/>
    <m/>
    <m/>
    <m/>
    <m/>
    <m/>
    <m/>
    <m/>
    <m/>
    <m/>
    <m/>
    <m/>
    <m/>
    <m/>
    <m/>
    <m/>
    <m/>
    <m/>
    <m/>
    <m/>
    <m/>
    <m/>
    <m/>
    <m/>
    <m/>
    <m/>
    <m/>
    <n v="556897.93999999994"/>
    <n v="791841"/>
    <n v="0.70299999999999996"/>
    <n v="234943.11"/>
    <n v="0"/>
    <n v="68246.789000000004"/>
    <n v="19747.523000000001"/>
    <n v="1.01356"/>
    <n v="787888.88"/>
    <n v="552265.63"/>
    <n v="235623.23"/>
    <n v="0"/>
    <n v="0"/>
    <n v="0"/>
    <x v="0"/>
    <n v="0.70094000000000001"/>
    <m/>
    <m/>
    <n v="4.6199999999999998E-2"/>
    <m/>
    <m/>
    <m/>
    <n v="6.4339999999999994E-2"/>
    <m/>
    <m/>
    <n v="9.9390000000000006E-2"/>
    <m/>
    <m/>
    <m/>
    <m/>
    <m/>
    <m/>
    <m/>
    <m/>
    <n v="-1"/>
    <n v="0"/>
    <n v="0"/>
    <n v="1"/>
    <n v="1"/>
    <n v="0.09"/>
    <n v="6.5000000000000002E-2"/>
    <n v="0.10299999999999999"/>
    <n v="-44.213999999999999"/>
    <n v="7785.1059999999998"/>
    <n v="20015.326000000001"/>
    <m/>
    <m/>
    <m/>
    <m/>
    <n v="2938.9560000000001"/>
    <n v="0"/>
    <m/>
    <n v="30739.388999999999"/>
    <n v="22195.743999999999"/>
    <m/>
    <n v="2094.9479999999999"/>
    <n v="2581.1350000000002"/>
    <n v="4676.0829999999996"/>
    <m/>
    <m/>
    <m/>
    <m/>
    <m/>
    <m/>
    <m/>
    <m/>
    <m/>
    <n v="-2587.5970000000002"/>
    <n v="701.74199999999996"/>
    <m/>
    <n v="-598.36"/>
    <n v="-554.14599999999996"/>
    <m/>
    <m/>
    <n v="55127.004000000001"/>
    <n v="-42035.175999999999"/>
    <n v="-41992.175999999999"/>
    <m/>
    <n v="-43"/>
    <m/>
    <m/>
    <m/>
    <m/>
    <m/>
    <n v="-863.23199999999997"/>
    <n v="-415.09"/>
    <m/>
    <m/>
    <n v="-43313.495999999999"/>
    <m/>
    <n v="555869.63"/>
    <n v="544056.13"/>
    <n v="20015.326000000001"/>
    <n v="2938.9560000000001"/>
    <n v="22195.743999999999"/>
    <n v="4676.0829999999996"/>
    <n v="-2587.5970000000002"/>
    <n v="103.38200000000001"/>
    <n v="24387.613000000001"/>
    <m/>
    <n v="2020"/>
    <s v="Cheiron"/>
    <n v="6"/>
    <n v="0.2525"/>
    <n v="0.1055"/>
    <n v="0.1515"/>
    <n v="0.35139999999999999"/>
    <n v="0.45689999999999997"/>
    <m/>
    <m/>
    <m/>
    <m/>
    <m/>
    <m/>
    <m/>
    <m/>
    <m/>
    <n v="0"/>
    <n v="0"/>
    <n v="0"/>
    <n v="0"/>
    <m/>
    <n v="0.19989999999999999"/>
    <n v="115"/>
    <m/>
    <n v="993"/>
    <n v="68246.789000000004"/>
    <n v="40.369999999999997"/>
    <n v="14.18"/>
    <n v="68.727999999999994"/>
    <n v="8"/>
    <n v="8"/>
    <n v="932"/>
    <m/>
    <m/>
    <n v="45.101999999999997"/>
    <n v="817"/>
    <n v="34639.535000000003"/>
    <n v="67.44"/>
    <n v="50.256"/>
    <m/>
    <m/>
    <n v="4990.4759999999997"/>
    <m/>
    <m/>
    <n v="0"/>
    <m/>
    <m/>
    <n v="1933"/>
    <n v="0"/>
    <n v="1"/>
    <m/>
    <m/>
    <m/>
    <m/>
    <m/>
    <m/>
    <m/>
    <m/>
    <m/>
    <m/>
    <m/>
    <m/>
    <m/>
    <m/>
    <m/>
    <n v="0"/>
    <m/>
    <m/>
    <m/>
    <m/>
    <m/>
    <m/>
    <m/>
    <m/>
    <m/>
    <m/>
    <m/>
    <m/>
    <m/>
    <m/>
    <m/>
    <m/>
    <m/>
    <m/>
    <m/>
    <m/>
    <m/>
    <m/>
    <m/>
    <m/>
    <m/>
    <m/>
    <m/>
    <m/>
    <m/>
  </r>
  <r>
    <x v="173"/>
    <x v="173"/>
    <x v="19"/>
    <s v="223 2020"/>
    <n v="197"/>
    <s v="Kansas City, Fire Retirement System."/>
    <m/>
    <n v="1"/>
    <n v="1953"/>
    <n v="0"/>
    <m/>
    <n v="2"/>
    <s v="MO"/>
    <s v="Missouri"/>
    <s v="Kansas City"/>
    <n v="3"/>
    <s v="Plan covers police and/or fire"/>
    <n v="1"/>
    <s v="Plan members covered by Social Security"/>
    <s v="Single employer"/>
    <n v="1"/>
    <m/>
    <m/>
    <n v="0"/>
    <n v="0"/>
    <d v="2020-05-01T00:00:00"/>
    <d v="2020-04-30T00:00:00"/>
    <s v="Entry Age Normal"/>
    <s v="5 Years Smoothed"/>
    <s v="Level Percent Closed"/>
    <n v="2.5000000000000001E-2"/>
    <n v="7.2499999999999995E-2"/>
    <n v="1"/>
    <n v="0"/>
    <n v="5"/>
    <n v="1"/>
    <n v="3"/>
    <n v="30"/>
    <n v="7.2499999999999995E-2"/>
    <m/>
    <m/>
    <m/>
    <m/>
    <m/>
    <m/>
    <m/>
    <m/>
    <m/>
    <m/>
    <m/>
    <m/>
    <m/>
    <m/>
    <m/>
    <m/>
    <m/>
    <m/>
    <m/>
    <m/>
    <m/>
    <m/>
    <m/>
    <m/>
    <m/>
    <m/>
    <m/>
    <m/>
    <m/>
    <m/>
    <m/>
    <m/>
    <m/>
    <m/>
    <n v="566945.18999999994"/>
    <n v="822426.69"/>
    <n v="0.68899999999999995"/>
    <n v="255481.52"/>
    <n v="0"/>
    <n v="69674.827999999994"/>
    <n v="21562.471000000001"/>
    <n v="1.00769"/>
    <n v="821693.25"/>
    <n v="524724.68999999994"/>
    <n v="296968.56"/>
    <n v="0"/>
    <n v="0"/>
    <n v="0"/>
    <x v="0"/>
    <n v="0.63858999999999999"/>
    <m/>
    <m/>
    <n v="-2.35E-2"/>
    <m/>
    <m/>
    <m/>
    <n v="4.4679999999999997E-2"/>
    <m/>
    <m/>
    <n v="6.5619999999999998E-2"/>
    <m/>
    <m/>
    <m/>
    <m/>
    <m/>
    <m/>
    <m/>
    <m/>
    <n v="-1"/>
    <n v="0"/>
    <n v="0"/>
    <n v="1"/>
    <n v="1"/>
    <n v="3.9E-2"/>
    <n v="4.5999999999999999E-2"/>
    <n v="6.7000000000000004E-2"/>
    <n v="-35.485999999999997"/>
    <n v="8082.0640000000003"/>
    <n v="21728.335999999999"/>
    <m/>
    <m/>
    <m/>
    <m/>
    <n v="2995.8760000000002"/>
    <n v="0"/>
    <m/>
    <n v="32806.277000000002"/>
    <n v="-16955.794999999998"/>
    <m/>
    <n v="2880.2060000000001"/>
    <n v="1986.1020000000001"/>
    <n v="4866.308"/>
    <m/>
    <m/>
    <m/>
    <m/>
    <m/>
    <m/>
    <m/>
    <m/>
    <m/>
    <n v="-2504.4299999999998"/>
    <n v="614.68600000000004"/>
    <m/>
    <n v="-531.67999999999995"/>
    <n v="-496.19400000000002"/>
    <m/>
    <m/>
    <n v="18295.365000000002"/>
    <n v="-43699.527000000002"/>
    <n v="-43649.527000000002"/>
    <m/>
    <n v="-50"/>
    <m/>
    <m/>
    <m/>
    <m/>
    <m/>
    <n v="-1914.8579999999999"/>
    <n v="-400.399"/>
    <m/>
    <m/>
    <n v="-46014.785000000003"/>
    <m/>
    <n v="528150.18999999994"/>
    <n v="555869.63"/>
    <n v="21728.335999999999"/>
    <n v="2995.8760000000002"/>
    <n v="-16955.794999999998"/>
    <n v="4866.308"/>
    <n v="-2504.4299999999998"/>
    <n v="83.006"/>
    <n v="-14510.91"/>
    <m/>
    <n v="2021"/>
    <s v="Cheiron"/>
    <n v="6"/>
    <n v="0.252"/>
    <n v="0.1055"/>
    <n v="0.151"/>
    <n v="0.38469999999999999"/>
    <n v="0.49020000000000002"/>
    <m/>
    <m/>
    <m/>
    <m/>
    <m/>
    <m/>
    <m/>
    <m/>
    <m/>
    <n v="0"/>
    <n v="0"/>
    <n v="0"/>
    <n v="0"/>
    <m/>
    <n v="0.23369999999999999"/>
    <n v="118"/>
    <m/>
    <n v="1011"/>
    <n v="69674.827999999994"/>
    <n v="40.18"/>
    <n v="13.93"/>
    <n v="68917"/>
    <n v="12"/>
    <n v="13"/>
    <n v="928"/>
    <m/>
    <m/>
    <n v="47.09"/>
    <n v="810"/>
    <n v="36008"/>
    <n v="67.17"/>
    <n v="52.356000000000002"/>
    <m/>
    <m/>
    <n v="5251.8389999999999"/>
    <m/>
    <m/>
    <n v="0"/>
    <m/>
    <m/>
    <n v="1951"/>
    <n v="0"/>
    <n v="1"/>
    <m/>
    <m/>
    <m/>
    <m/>
    <m/>
    <m/>
    <m/>
    <m/>
    <m/>
    <m/>
    <m/>
    <m/>
    <m/>
    <m/>
    <m/>
    <n v="0"/>
    <m/>
    <m/>
    <m/>
    <m/>
    <m/>
    <m/>
    <m/>
    <m/>
    <m/>
    <m/>
    <m/>
    <m/>
    <m/>
    <m/>
    <m/>
    <m/>
    <m/>
    <m/>
    <m/>
    <m/>
    <m/>
    <m/>
    <m/>
    <m/>
    <m/>
    <m/>
    <m/>
    <m/>
    <m/>
  </r>
  <r>
    <x v="173"/>
    <x v="173"/>
    <x v="20"/>
    <s v="223 2021"/>
    <n v="197"/>
    <s v="Kansas City, Fire Retirement System."/>
    <m/>
    <n v="1"/>
    <n v="1953"/>
    <n v="0"/>
    <m/>
    <n v="2"/>
    <s v="MO"/>
    <s v="Missouri"/>
    <s v="Kansas City"/>
    <n v="3"/>
    <s v="Plan covers police and/or fire"/>
    <n v="1"/>
    <s v="Plan members covered by Social Security"/>
    <s v="Single employer"/>
    <n v="1"/>
    <m/>
    <m/>
    <n v="0"/>
    <n v="0"/>
    <d v="2021-05-01T00:00:00"/>
    <d v="2021-04-30T00:00:00"/>
    <s v="Entry Age Normal"/>
    <s v="5 Years Smoothed"/>
    <s v="Level Percent Closed"/>
    <n v="2.5000000000000001E-2"/>
    <n v="7.2499999999999995E-2"/>
    <n v="1"/>
    <n v="0"/>
    <n v="5"/>
    <n v="1"/>
    <n v="3"/>
    <n v="30"/>
    <n v="7.2499999999999995E-2"/>
    <m/>
    <m/>
    <m/>
    <m/>
    <m/>
    <m/>
    <m/>
    <m/>
    <m/>
    <m/>
    <m/>
    <m/>
    <m/>
    <m/>
    <m/>
    <m/>
    <m/>
    <m/>
    <m/>
    <m/>
    <m/>
    <m/>
    <m/>
    <m/>
    <m/>
    <m/>
    <m/>
    <m/>
    <m/>
    <m/>
    <m/>
    <m/>
    <m/>
    <m/>
    <n v="610548.56000000006"/>
    <n v="845938.5"/>
    <n v="0.72170000000000001"/>
    <n v="235389.97"/>
    <n v="0"/>
    <n v="70004.914000000004"/>
    <n v="23981.921999999999"/>
    <n v="1.0115400000000001"/>
    <n v="852725.31"/>
    <n v="669546.43999999994"/>
    <n v="183178.88"/>
    <n v="0"/>
    <n v="0"/>
    <n v="0"/>
    <x v="0"/>
    <n v="0.78517999999999999"/>
    <m/>
    <m/>
    <n v="0.30320000000000003"/>
    <m/>
    <m/>
    <m/>
    <n v="0.10484"/>
    <m/>
    <m/>
    <n v="8.0030000000000004E-2"/>
    <m/>
    <m/>
    <m/>
    <m/>
    <m/>
    <m/>
    <m/>
    <m/>
    <n v="-1"/>
    <n v="0"/>
    <n v="0"/>
    <n v="1"/>
    <n v="1"/>
    <n v="0.109"/>
    <n v="0.11"/>
    <n v="8.4000000000000005E-2"/>
    <n v="-34.36"/>
    <n v="8118.0950000000003"/>
    <n v="24258.706999999999"/>
    <m/>
    <m/>
    <m/>
    <m/>
    <n v="3024.5070000000001"/>
    <n v="0"/>
    <m/>
    <n v="35401.309000000001"/>
    <n v="156103.81"/>
    <m/>
    <n v="3711.4740000000002"/>
    <n v="1939.454"/>
    <n v="5650.9279999999999"/>
    <m/>
    <m/>
    <m/>
    <m/>
    <m/>
    <m/>
    <m/>
    <m/>
    <m/>
    <n v="-2841.7959999999998"/>
    <n v="120.992"/>
    <m/>
    <n v="-40.68"/>
    <n v="-6.32"/>
    <m/>
    <m/>
    <n v="194394.56"/>
    <n v="-45516.550999999999"/>
    <n v="-45472.550999999999"/>
    <m/>
    <n v="-44"/>
    <m/>
    <m/>
    <m/>
    <m/>
    <m/>
    <n v="-2592.7730000000001"/>
    <n v="-280.41899999999998"/>
    <m/>
    <m/>
    <n v="-48389.741999999998"/>
    <m/>
    <n v="674155"/>
    <n v="528150.18999999994"/>
    <n v="24258.706999999999"/>
    <n v="3024.5070000000001"/>
    <n v="156103.81"/>
    <n v="5650.9279999999999"/>
    <n v="-2841.7959999999998"/>
    <n v="80.311999999999998"/>
    <n v="158993.25"/>
    <m/>
    <n v="2022"/>
    <s v="Cheiron"/>
    <n v="6"/>
    <n v="0.25259999999999999"/>
    <n v="0.1055"/>
    <n v="0.15160000000000001"/>
    <n v="0.39"/>
    <n v="0.4955"/>
    <m/>
    <m/>
    <m/>
    <m/>
    <m/>
    <m/>
    <m/>
    <m/>
    <m/>
    <n v="0"/>
    <n v="0"/>
    <n v="0"/>
    <n v="0"/>
    <m/>
    <n v="0.2384"/>
    <n v="118"/>
    <m/>
    <n v="1016"/>
    <n v="70004.914000000004"/>
    <n v="40.24"/>
    <n v="14.04"/>
    <n v="68902"/>
    <n v="11"/>
    <n v="25"/>
    <n v="939"/>
    <m/>
    <m/>
    <n v="48.472999999999999"/>
    <n v="821"/>
    <n v="37358.629000000001"/>
    <n v="67.03"/>
    <n v="53.868000000000002"/>
    <m/>
    <m/>
    <n v="5466.0550000000003"/>
    <m/>
    <m/>
    <n v="0"/>
    <m/>
    <m/>
    <n v="1966"/>
    <n v="0"/>
    <n v="1"/>
    <m/>
    <m/>
    <m/>
    <m/>
    <m/>
    <m/>
    <m/>
    <m/>
    <m/>
    <m/>
    <m/>
    <m/>
    <m/>
    <m/>
    <m/>
    <n v="0"/>
    <m/>
    <m/>
    <m/>
    <m/>
    <n v="0.6"/>
    <m/>
    <m/>
    <n v="0.3"/>
    <m/>
    <m/>
    <n v="0.1"/>
    <m/>
    <m/>
    <n v="0"/>
    <m/>
    <m/>
    <n v="0"/>
    <m/>
    <m/>
    <n v="0"/>
    <m/>
    <m/>
    <n v="0"/>
    <m/>
    <m/>
    <n v="0"/>
    <m/>
    <m/>
    <n v="0"/>
  </r>
  <r>
    <x v="173"/>
    <x v="173"/>
    <x v="21"/>
    <s v="223 2022"/>
    <n v="197"/>
    <s v="Kansas City, Fire Retirement System."/>
    <m/>
    <n v="1"/>
    <n v="1953"/>
    <n v="0"/>
    <m/>
    <n v="2"/>
    <s v="MO"/>
    <s v="Missouri"/>
    <s v="Kansas City"/>
    <n v="3"/>
    <s v="Plan covers police and/or fire"/>
    <n v="1"/>
    <s v="Plan members covered by Social Security"/>
    <s v="Single employer"/>
    <n v="1"/>
    <m/>
    <m/>
    <n v="0"/>
    <n v="0"/>
    <d v="2022-05-01T00:00:00"/>
    <d v="2022-04-30T00:00:00"/>
    <s v="Entry Age Normal"/>
    <s v="5 Years Smoothed"/>
    <s v="Level Percent Closed"/>
    <n v="2.5000000000000001E-2"/>
    <n v="7.0000000000000007E-2"/>
    <n v="1"/>
    <n v="0"/>
    <n v="5"/>
    <n v="1"/>
    <n v="3"/>
    <n v="30"/>
    <n v="7.0000000000000007E-2"/>
    <m/>
    <m/>
    <m/>
    <m/>
    <m/>
    <m/>
    <m/>
    <m/>
    <m/>
    <m/>
    <m/>
    <m/>
    <m/>
    <m/>
    <m/>
    <m/>
    <m/>
    <m/>
    <m/>
    <m/>
    <m/>
    <m/>
    <m/>
    <m/>
    <m/>
    <m/>
    <m/>
    <m/>
    <m/>
    <m/>
    <m/>
    <m/>
    <m/>
    <m/>
    <n v="637383.68999999994"/>
    <n v="875946"/>
    <n v="0.72770000000000001"/>
    <n v="238562.3"/>
    <n v="0"/>
    <n v="71505.016000000003"/>
    <n v="26803.905999999999"/>
    <n v="1.0003599999999999"/>
    <n v="879749.25"/>
    <n v="625484.93999999994"/>
    <n v="254264.3"/>
    <n v="0"/>
    <n v="0"/>
    <n v="0"/>
    <x v="0"/>
    <n v="0.71097999999999995"/>
    <m/>
    <m/>
    <n v="-4.4499999999999998E-2"/>
    <m/>
    <m/>
    <m/>
    <n v="6.8589999999999998E-2"/>
    <m/>
    <m/>
    <n v="7.4160000000000004E-2"/>
    <m/>
    <m/>
    <m/>
    <m/>
    <m/>
    <m/>
    <m/>
    <m/>
    <n v="-1"/>
    <n v="0"/>
    <n v="0"/>
    <n v="1"/>
    <n v="1"/>
    <n v="7.8E-2"/>
    <n v="7.4999999999999997E-2"/>
    <n v="7.8E-2"/>
    <n v="-29.440999999999999"/>
    <n v="8128.0360000000001"/>
    <n v="26813.482"/>
    <m/>
    <m/>
    <m/>
    <m/>
    <n v="3050.9119999999998"/>
    <n v="0"/>
    <m/>
    <n v="37982.43"/>
    <n v="-32855.851999999999"/>
    <m/>
    <n v="3794.4639999999999"/>
    <n v="2402.9279999999999"/>
    <n v="6197.3919999999998"/>
    <m/>
    <m/>
    <m/>
    <m/>
    <m/>
    <m/>
    <m/>
    <m/>
    <m/>
    <n v="-3284.5329999999999"/>
    <n v="80.272000000000006"/>
    <m/>
    <n v="-11.432"/>
    <n v="18.009"/>
    <m/>
    <m/>
    <n v="8108.2780000000002"/>
    <n v="-47470.862999999998"/>
    <n v="-47409.862999999998"/>
    <m/>
    <n v="-61"/>
    <m/>
    <m/>
    <m/>
    <m/>
    <m/>
    <n v="-4705.9489999999996"/>
    <n v="-428.74299999999999"/>
    <m/>
    <m/>
    <n v="-52605.555"/>
    <m/>
    <n v="629657.75"/>
    <n v="674155"/>
    <n v="26813.482"/>
    <n v="3050.9119999999998"/>
    <n v="-32855.851999999999"/>
    <n v="6197.3919999999998"/>
    <n v="-3284.5329999999999"/>
    <n v="68.84"/>
    <n v="-29874.151999999998"/>
    <m/>
    <n v="2023"/>
    <s v="Cheiron"/>
    <n v="6"/>
    <n v="0.28539999999999999"/>
    <n v="0.1055"/>
    <n v="0.18490000000000001"/>
    <n v="0.40620000000000001"/>
    <n v="0.51170000000000004"/>
    <m/>
    <m/>
    <m/>
    <m/>
    <m/>
    <m/>
    <m/>
    <m/>
    <m/>
    <n v="0"/>
    <n v="0"/>
    <n v="0"/>
    <n v="0"/>
    <m/>
    <n v="0.2213"/>
    <n v="121"/>
    <m/>
    <n v="1004"/>
    <n v="71505.016000000003"/>
    <n v="40.229999999999997"/>
    <n v="14.04"/>
    <n v="71220"/>
    <n v="11"/>
    <n v="34"/>
    <n v="950"/>
    <m/>
    <m/>
    <n v="49.969000000000001"/>
    <n v="829"/>
    <n v="38741.25"/>
    <n v="66.66"/>
    <n v="55.295999999999999"/>
    <m/>
    <m/>
    <n v="5812.1130000000003"/>
    <m/>
    <m/>
    <n v="0"/>
    <m/>
    <m/>
    <n v="1965"/>
    <n v="0"/>
    <n v="1"/>
    <m/>
    <m/>
    <m/>
    <m/>
    <m/>
    <m/>
    <m/>
    <m/>
    <m/>
    <m/>
    <m/>
    <m/>
    <m/>
    <m/>
    <m/>
    <n v="0"/>
    <m/>
    <m/>
    <m/>
    <m/>
    <n v="0.55000000000000004"/>
    <m/>
    <m/>
    <n v="0.3"/>
    <m/>
    <m/>
    <n v="0.1"/>
    <m/>
    <m/>
    <n v="0"/>
    <m/>
    <m/>
    <n v="0.05"/>
    <m/>
    <m/>
    <n v="0"/>
    <m/>
    <m/>
    <n v="0"/>
    <m/>
    <m/>
    <n v="0"/>
    <m/>
    <m/>
    <n v="0"/>
  </r>
  <r>
    <x v="174"/>
    <x v="174"/>
    <x v="0"/>
    <s v="187 2001"/>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1-06-30T00:00:00"/>
    <d v="2001-06-30T00:00:00"/>
    <s v="Projected unit credit"/>
    <s v="Five year expected average market value"/>
    <s v="Level Percent Open"/>
    <n v="0.04"/>
    <n v="0.08"/>
    <n v="2"/>
    <n v="1"/>
    <n v="5"/>
    <n v="1"/>
    <n v="1"/>
    <n v="10"/>
    <m/>
    <m/>
    <m/>
    <m/>
    <m/>
    <m/>
    <m/>
    <m/>
    <m/>
    <m/>
    <m/>
    <m/>
    <m/>
    <m/>
    <m/>
    <m/>
    <m/>
    <m/>
    <m/>
    <m/>
    <m/>
    <m/>
    <m/>
    <m/>
    <m/>
    <m/>
    <m/>
    <m/>
    <m/>
    <m/>
    <m/>
    <m/>
    <m/>
    <m/>
    <n v="3.7999999999999999E-2"/>
    <n v="114203.99"/>
    <n v="101700.27"/>
    <n v="1.1229"/>
    <n v="-12503.724"/>
    <n v="0"/>
    <n v="24730.357"/>
    <n v="274.87799999999999"/>
    <n v="1"/>
    <m/>
    <m/>
    <m/>
    <n v="0"/>
    <n v="0"/>
    <n v="0"/>
    <x v="0"/>
    <m/>
    <m/>
    <m/>
    <n v="-9.9059999999999995E-2"/>
    <m/>
    <m/>
    <m/>
    <m/>
    <m/>
    <m/>
    <m/>
    <m/>
    <m/>
    <m/>
    <m/>
    <m/>
    <m/>
    <m/>
    <m/>
    <n v="-1"/>
    <m/>
    <n v="1"/>
    <n v="0"/>
    <n v="0"/>
    <m/>
    <m/>
    <m/>
    <m/>
    <n v="518.44200000000001"/>
    <n v="2299.0920000000001"/>
    <m/>
    <m/>
    <m/>
    <m/>
    <m/>
    <n v="0"/>
    <m/>
    <n v="2817.5340000000001"/>
    <n v="-10599.968000000001"/>
    <m/>
    <m/>
    <m/>
    <m/>
    <m/>
    <m/>
    <m/>
    <m/>
    <m/>
    <m/>
    <m/>
    <m/>
    <m/>
    <n v="-720.86800000000005"/>
    <m/>
    <m/>
    <m/>
    <m/>
    <m/>
    <m/>
    <n v="-7782.4340000000002"/>
    <n v="-5660.75"/>
    <n v="-3847.8409999999999"/>
    <m/>
    <m/>
    <m/>
    <m/>
    <m/>
    <m/>
    <n v="-1812.9090000000001"/>
    <n v="-6.4130000000000003"/>
    <n v="-143.726"/>
    <m/>
    <m/>
    <n v="-5810.8890000000001"/>
    <m/>
    <n v="101463.7"/>
    <n v="115777.89"/>
    <n v="2299.0920000000001"/>
    <m/>
    <n v="-10599.968000000001"/>
    <m/>
    <n v="-720.86800000000005"/>
    <m/>
    <n v="-11320.835999999999"/>
    <m/>
    <n v="2003"/>
    <s v="Buck Consultants"/>
    <n v="2"/>
    <n v="0.1401"/>
    <n v="2.0330000000000001E-2"/>
    <n v="0.11976000000000001"/>
    <n v="4.4069999999999998E-2"/>
    <n v="6.4409999999999995E-2"/>
    <m/>
    <m/>
    <m/>
    <m/>
    <m/>
    <n v="1089.9110000000001"/>
    <m/>
    <m/>
    <m/>
    <n v="0"/>
    <n v="0"/>
    <n v="0"/>
    <n v="0"/>
    <m/>
    <n v="-7.5689999999999993E-2"/>
    <m/>
    <m/>
    <n v="712"/>
    <m/>
    <m/>
    <m/>
    <n v="34.734000000000002"/>
    <n v="319"/>
    <m/>
    <n v="311"/>
    <n v="4069.7730000000001"/>
    <m/>
    <n v="13.086"/>
    <m/>
    <m/>
    <m/>
    <m/>
    <m/>
    <m/>
    <m/>
    <m/>
    <m/>
    <m/>
    <m/>
    <m/>
    <n v="1342"/>
    <n v="1"/>
    <n v="1"/>
    <m/>
    <m/>
    <m/>
    <m/>
    <m/>
    <m/>
    <m/>
    <m/>
    <m/>
    <m/>
    <m/>
    <m/>
    <m/>
    <m/>
    <m/>
    <n v="0"/>
    <m/>
    <m/>
    <m/>
    <m/>
    <m/>
    <m/>
    <m/>
    <m/>
    <m/>
    <m/>
    <m/>
    <m/>
    <m/>
    <m/>
    <m/>
    <m/>
    <m/>
    <m/>
    <m/>
    <m/>
    <m/>
    <m/>
    <m/>
    <m/>
    <m/>
    <m/>
    <m/>
    <m/>
    <m/>
  </r>
  <r>
    <x v="174"/>
    <x v="174"/>
    <x v="1"/>
    <s v="187 2002"/>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2-06-30T00:00:00"/>
    <d v="2002-06-30T00:00:00"/>
    <s v="Projected unit credit"/>
    <s v="Five year expected average market value"/>
    <s v="Level Percent Open"/>
    <n v="0.04"/>
    <n v="0.08"/>
    <n v="2"/>
    <n v="1"/>
    <n v="5"/>
    <n v="1"/>
    <n v="1"/>
    <n v="10"/>
    <m/>
    <m/>
    <m/>
    <m/>
    <m/>
    <m/>
    <m/>
    <m/>
    <m/>
    <m/>
    <m/>
    <m/>
    <m/>
    <m/>
    <m/>
    <m/>
    <m/>
    <m/>
    <m/>
    <m/>
    <m/>
    <m/>
    <m/>
    <m/>
    <m/>
    <m/>
    <m/>
    <m/>
    <m/>
    <m/>
    <m/>
    <m/>
    <m/>
    <m/>
    <n v="3.7999999999999999E-2"/>
    <n v="112980.27"/>
    <n v="109116.44"/>
    <n v="1.0354000000000001"/>
    <n v="-3863.835"/>
    <n v="0"/>
    <n v="26050.312999999998"/>
    <n v="767.44600000000003"/>
    <n v="1"/>
    <m/>
    <m/>
    <m/>
    <n v="0"/>
    <n v="0"/>
    <n v="0"/>
    <x v="0"/>
    <m/>
    <m/>
    <m/>
    <n v="-9.8100000000000007E-2"/>
    <m/>
    <m/>
    <m/>
    <m/>
    <m/>
    <m/>
    <m/>
    <m/>
    <m/>
    <m/>
    <m/>
    <m/>
    <m/>
    <m/>
    <m/>
    <n v="-1"/>
    <m/>
    <n v="1"/>
    <n v="0"/>
    <n v="0"/>
    <m/>
    <m/>
    <m/>
    <m/>
    <n v="596.54300000000001"/>
    <n v="2984.6439999999998"/>
    <m/>
    <m/>
    <m/>
    <m/>
    <m/>
    <n v="0"/>
    <m/>
    <n v="3581.1869999999999"/>
    <n v="-9193.3919999999998"/>
    <m/>
    <m/>
    <m/>
    <m/>
    <m/>
    <m/>
    <m/>
    <m/>
    <m/>
    <m/>
    <m/>
    <m/>
    <m/>
    <n v="-620.73599999999999"/>
    <m/>
    <m/>
    <m/>
    <m/>
    <m/>
    <m/>
    <n v="-6232.9409999999998"/>
    <n v="-6183.0150000000003"/>
    <n v="-4303.634"/>
    <m/>
    <m/>
    <m/>
    <m/>
    <m/>
    <m/>
    <n v="-1879.3810000000001"/>
    <n v="-81.73"/>
    <n v="-160.05000000000001"/>
    <m/>
    <m/>
    <n v="-6424.7950000000001"/>
    <m/>
    <n v="88805.960999999996"/>
    <n v="101463.7"/>
    <n v="2984.6439999999998"/>
    <m/>
    <n v="-9193.3919999999998"/>
    <m/>
    <n v="-620.73599999999999"/>
    <m/>
    <n v="-9814.1280000000006"/>
    <m/>
    <n v="2004"/>
    <s v="Buck Consultants"/>
    <n v="2"/>
    <n v="0.14341999999999999"/>
    <n v="2.0760000000000001E-2"/>
    <n v="0.12266000000000001"/>
    <n v="9.4500000000000001E-2"/>
    <n v="0.11527"/>
    <m/>
    <m/>
    <m/>
    <m/>
    <m/>
    <n v="2461.84"/>
    <m/>
    <m/>
    <m/>
    <n v="0"/>
    <n v="0"/>
    <n v="0"/>
    <n v="0"/>
    <m/>
    <n v="-2.8160000000000001E-2"/>
    <m/>
    <m/>
    <n v="719"/>
    <m/>
    <m/>
    <m/>
    <n v="36.231000000000002"/>
    <n v="323"/>
    <m/>
    <n v="334"/>
    <n v="4776.4690000000001"/>
    <m/>
    <n v="14.301"/>
    <m/>
    <m/>
    <m/>
    <m/>
    <m/>
    <m/>
    <m/>
    <m/>
    <m/>
    <m/>
    <m/>
    <m/>
    <n v="1376"/>
    <n v="1"/>
    <n v="1"/>
    <m/>
    <m/>
    <m/>
    <m/>
    <m/>
    <m/>
    <m/>
    <m/>
    <m/>
    <m/>
    <m/>
    <m/>
    <m/>
    <m/>
    <m/>
    <n v="0"/>
    <m/>
    <m/>
    <m/>
    <m/>
    <m/>
    <m/>
    <m/>
    <m/>
    <m/>
    <m/>
    <m/>
    <m/>
    <m/>
    <m/>
    <m/>
    <m/>
    <m/>
    <m/>
    <m/>
    <m/>
    <m/>
    <m/>
    <m/>
    <m/>
    <m/>
    <m/>
    <m/>
    <m/>
    <m/>
  </r>
  <r>
    <x v="174"/>
    <x v="174"/>
    <x v="2"/>
    <s v="187 2003"/>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3-06-30T00:00:00"/>
    <d v="2003-06-30T00:00:00"/>
    <s v="Projected unit credit"/>
    <s v="Five year expected average market value"/>
    <s v="Level Percent Open"/>
    <n v="0.04"/>
    <n v="0.08"/>
    <n v="2"/>
    <n v="1"/>
    <n v="5"/>
    <n v="1"/>
    <n v="1"/>
    <n v="10"/>
    <m/>
    <m/>
    <m/>
    <m/>
    <m/>
    <m/>
    <m/>
    <m/>
    <m/>
    <m/>
    <m/>
    <m/>
    <m/>
    <m/>
    <m/>
    <m/>
    <m/>
    <m/>
    <m/>
    <m/>
    <m/>
    <m/>
    <m/>
    <m/>
    <m/>
    <m/>
    <m/>
    <m/>
    <m/>
    <m/>
    <m/>
    <m/>
    <m/>
    <m/>
    <n v="3.7999999999999999E-2"/>
    <n v="109525.95"/>
    <n v="117047.72"/>
    <n v="0.93569999999999998"/>
    <n v="7521.7650000000003"/>
    <n v="0"/>
    <n v="27776.328000000001"/>
    <n v="1079.9110000000001"/>
    <n v="1"/>
    <m/>
    <m/>
    <m/>
    <n v="0"/>
    <n v="0"/>
    <n v="0"/>
    <x v="0"/>
    <m/>
    <m/>
    <m/>
    <n v="-1.3500000000000001E-3"/>
    <m/>
    <m/>
    <m/>
    <m/>
    <m/>
    <m/>
    <m/>
    <m/>
    <m/>
    <m/>
    <m/>
    <m/>
    <m/>
    <m/>
    <m/>
    <n v="-1"/>
    <m/>
    <n v="1"/>
    <n v="0"/>
    <n v="0"/>
    <n v="-6.6000000000000003E-2"/>
    <m/>
    <m/>
    <m/>
    <n v="590.66099999999994"/>
    <n v="3419.7440000000001"/>
    <m/>
    <m/>
    <m/>
    <m/>
    <m/>
    <n v="0"/>
    <m/>
    <n v="4010.4050000000002"/>
    <n v="-2108.7809999999999"/>
    <m/>
    <m/>
    <m/>
    <n v="2520.9589999999998"/>
    <m/>
    <m/>
    <m/>
    <m/>
    <m/>
    <m/>
    <m/>
    <m/>
    <m/>
    <n v="-529.42899999999997"/>
    <m/>
    <m/>
    <m/>
    <m/>
    <m/>
    <m/>
    <n v="3893.154"/>
    <n v="-1995"/>
    <n v="-4917.6930000000002"/>
    <m/>
    <m/>
    <m/>
    <m/>
    <m/>
    <m/>
    <n v="-1994.9190000000001"/>
    <n v="-62.137"/>
    <n v="-272.29399999999998"/>
    <m/>
    <n v="0"/>
    <n v="-7247.0429999999997"/>
    <m/>
    <n v="85452.07"/>
    <n v="88805.960999999996"/>
    <n v="3419.7440000000001"/>
    <m/>
    <n v="-2108.7809999999999"/>
    <n v="2520.9589999999998"/>
    <n v="-529.42899999999997"/>
    <m/>
    <n v="-117.251"/>
    <n v="0"/>
    <n v="2005"/>
    <s v="Buck Consultants"/>
    <n v="2"/>
    <n v="0.14477999999999999"/>
    <n v="2.1229999999999999E-2"/>
    <n v="0.12356"/>
    <n v="0.16428000000000001"/>
    <n v="0.18551000000000001"/>
    <m/>
    <m/>
    <m/>
    <m/>
    <m/>
    <n v="4563.1109999999999"/>
    <m/>
    <m/>
    <m/>
    <n v="0"/>
    <n v="0"/>
    <n v="0"/>
    <n v="0"/>
    <m/>
    <n v="4.0730000000000002E-2"/>
    <m/>
    <m/>
    <n v="738"/>
    <m/>
    <m/>
    <m/>
    <n v="37.637"/>
    <n v="332"/>
    <m/>
    <n v="350"/>
    <n v="4985.9350000000004"/>
    <m/>
    <n v="14.246"/>
    <m/>
    <m/>
    <m/>
    <m/>
    <m/>
    <m/>
    <m/>
    <m/>
    <m/>
    <m/>
    <m/>
    <m/>
    <n v="1420"/>
    <n v="1"/>
    <n v="1"/>
    <m/>
    <m/>
    <m/>
    <m/>
    <m/>
    <m/>
    <m/>
    <m/>
    <m/>
    <m/>
    <m/>
    <m/>
    <m/>
    <m/>
    <m/>
    <n v="0"/>
    <m/>
    <m/>
    <m/>
    <m/>
    <m/>
    <m/>
    <m/>
    <m/>
    <m/>
    <m/>
    <m/>
    <m/>
    <m/>
    <m/>
    <m/>
    <m/>
    <m/>
    <m/>
    <m/>
    <m/>
    <m/>
    <m/>
    <m/>
    <m/>
    <m/>
    <m/>
    <m/>
    <m/>
    <m/>
  </r>
  <r>
    <x v="174"/>
    <x v="174"/>
    <x v="3"/>
    <s v="187 2004"/>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4-06-30T00:00:00"/>
    <d v="2004-06-30T00:00:00"/>
    <s v="Projected unit credit"/>
    <s v="Five year expected average market value"/>
    <s v="Level Percent Open"/>
    <n v="0.04"/>
    <n v="0.08"/>
    <n v="2"/>
    <n v="1"/>
    <n v="5"/>
    <n v="1"/>
    <n v="1"/>
    <n v="30"/>
    <m/>
    <m/>
    <m/>
    <m/>
    <m/>
    <m/>
    <m/>
    <m/>
    <m/>
    <m/>
    <m/>
    <m/>
    <m/>
    <m/>
    <m/>
    <m/>
    <m/>
    <m/>
    <m/>
    <m/>
    <m/>
    <m/>
    <m/>
    <m/>
    <m/>
    <m/>
    <m/>
    <m/>
    <m/>
    <m/>
    <m/>
    <m/>
    <m/>
    <m/>
    <n v="3.7999999999999999E-2"/>
    <n v="107648.94"/>
    <n v="117669.44"/>
    <n v="0.91479999999999995"/>
    <n v="10020.498"/>
    <n v="0"/>
    <n v="29369.105"/>
    <n v="2461.84"/>
    <n v="1"/>
    <m/>
    <m/>
    <m/>
    <n v="0"/>
    <n v="0"/>
    <n v="0"/>
    <x v="0"/>
    <m/>
    <m/>
    <m/>
    <n v="0.13630999999999999"/>
    <m/>
    <m/>
    <m/>
    <m/>
    <m/>
    <m/>
    <m/>
    <m/>
    <m/>
    <m/>
    <m/>
    <m/>
    <m/>
    <m/>
    <m/>
    <n v="-1"/>
    <m/>
    <n v="1"/>
    <n v="0"/>
    <n v="0"/>
    <n v="1.2E-2"/>
    <m/>
    <m/>
    <m/>
    <n v="623.476"/>
    <n v="2810.1080000000002"/>
    <m/>
    <m/>
    <m/>
    <m/>
    <n v="2054.7840000000001"/>
    <n v="0"/>
    <m/>
    <n v="5488.3680000000004"/>
    <n v="9847.3819999999996"/>
    <m/>
    <m/>
    <m/>
    <n v="2260.4720000000002"/>
    <m/>
    <m/>
    <m/>
    <m/>
    <m/>
    <m/>
    <m/>
    <m/>
    <m/>
    <n v="-587.99699999999996"/>
    <m/>
    <m/>
    <m/>
    <m/>
    <m/>
    <m/>
    <n v="17008.224999999999"/>
    <n v="-2111"/>
    <n v="-5006.92"/>
    <m/>
    <m/>
    <m/>
    <m/>
    <m/>
    <m/>
    <n v="-2110.5010000000002"/>
    <n v="-58.319000000000003"/>
    <n v="-185.82"/>
    <m/>
    <n v="0"/>
    <n v="-7361.56"/>
    <m/>
    <n v="95098.733999999997"/>
    <n v="85452.07"/>
    <n v="2810.1080000000002"/>
    <n v="2054.7840000000001"/>
    <n v="9847.3819999999996"/>
    <n v="2260.4720000000002"/>
    <n v="-587.99699999999996"/>
    <m/>
    <n v="11519.856"/>
    <n v="0"/>
    <n v="2006"/>
    <s v="Buck Consultants"/>
    <n v="2"/>
    <n v="0.14623"/>
    <n v="2.1229999999999999E-2"/>
    <n v="0.125"/>
    <n v="0.14499999999999999"/>
    <n v="0.16622999999999999"/>
    <m/>
    <m/>
    <m/>
    <m/>
    <m/>
    <m/>
    <m/>
    <m/>
    <m/>
    <n v="1"/>
    <n v="1"/>
    <n v="0"/>
    <n v="0"/>
    <m/>
    <n v="0.02"/>
    <m/>
    <m/>
    <n v="749"/>
    <m/>
    <m/>
    <m/>
    <n v="39.210999999999999"/>
    <n v="324"/>
    <m/>
    <n v="357"/>
    <n v="5066.3310000000001"/>
    <m/>
    <n v="14.191000000000001"/>
    <m/>
    <m/>
    <m/>
    <m/>
    <m/>
    <m/>
    <m/>
    <m/>
    <m/>
    <m/>
    <m/>
    <m/>
    <n v="1430"/>
    <n v="1"/>
    <n v="1"/>
    <m/>
    <m/>
    <m/>
    <m/>
    <m/>
    <m/>
    <m/>
    <m/>
    <m/>
    <m/>
    <m/>
    <m/>
    <m/>
    <m/>
    <m/>
    <n v="0"/>
    <m/>
    <m/>
    <m/>
    <m/>
    <m/>
    <m/>
    <m/>
    <m/>
    <m/>
    <m/>
    <m/>
    <m/>
    <m/>
    <m/>
    <m/>
    <m/>
    <m/>
    <m/>
    <m/>
    <m/>
    <m/>
    <m/>
    <m/>
    <m/>
    <m/>
    <m/>
    <m/>
    <m/>
    <m/>
  </r>
  <r>
    <x v="174"/>
    <x v="174"/>
    <x v="4"/>
    <s v="187 2005"/>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5-06-30T00:00:00"/>
    <d v="2005-06-30T00:00:00"/>
    <s v="Projected unit credit"/>
    <s v="Five year expected average market value"/>
    <s v="Level Percent Open"/>
    <n v="0.03"/>
    <n v="0.08"/>
    <n v="2"/>
    <n v="1"/>
    <n v="5"/>
    <n v="1"/>
    <n v="1"/>
    <n v="30"/>
    <m/>
    <m/>
    <m/>
    <m/>
    <m/>
    <m/>
    <m/>
    <m/>
    <m/>
    <m/>
    <m/>
    <m/>
    <m/>
    <m/>
    <m/>
    <m/>
    <m/>
    <m/>
    <m/>
    <m/>
    <m/>
    <m/>
    <m/>
    <m/>
    <m/>
    <m/>
    <m/>
    <m/>
    <m/>
    <m/>
    <m/>
    <m/>
    <m/>
    <m/>
    <n v="3.7999999999999999E-2"/>
    <n v="105424.67"/>
    <n v="129033.8"/>
    <n v="0.81699999999999995"/>
    <n v="23609.123"/>
    <n v="0"/>
    <n v="30575.851999999999"/>
    <n v="4563.1109999999999"/>
    <n v="0.6502"/>
    <m/>
    <m/>
    <m/>
    <n v="0"/>
    <n v="0"/>
    <n v="0"/>
    <x v="0"/>
    <m/>
    <m/>
    <m/>
    <n v="7.3469999999999994E-2"/>
    <m/>
    <m/>
    <m/>
    <n v="-2.0500000000000002E-3"/>
    <m/>
    <m/>
    <m/>
    <m/>
    <m/>
    <m/>
    <m/>
    <m/>
    <m/>
    <m/>
    <m/>
    <n v="-1"/>
    <m/>
    <n v="1"/>
    <n v="1"/>
    <n v="0"/>
    <n v="6.9000000000000006E-2"/>
    <n v="2E-3"/>
    <m/>
    <m/>
    <n v="709.57"/>
    <n v="3290.7310000000002"/>
    <m/>
    <m/>
    <m/>
    <m/>
    <n v="2198.8229999999999"/>
    <n v="0"/>
    <m/>
    <n v="6199.1239999999998"/>
    <n v="-1298.0219999999999"/>
    <m/>
    <m/>
    <m/>
    <n v="8888.6039999999994"/>
    <m/>
    <m/>
    <m/>
    <m/>
    <m/>
    <m/>
    <m/>
    <m/>
    <m/>
    <n v="-659.89499999999998"/>
    <m/>
    <m/>
    <m/>
    <m/>
    <m/>
    <m/>
    <n v="13129.811"/>
    <n v="-2259"/>
    <n v="-5236.87"/>
    <m/>
    <m/>
    <m/>
    <m/>
    <m/>
    <m/>
    <n v="-2259.2820000000002"/>
    <n v="-18.452999999999999"/>
    <n v="-164.709"/>
    <m/>
    <n v="-43.826000000000001"/>
    <n v="-7723.14"/>
    <m/>
    <n v="100505.41"/>
    <n v="95098.733999999997"/>
    <n v="3290.7310000000002"/>
    <n v="2198.8229999999999"/>
    <n v="-1298.0219999999999"/>
    <n v="8888.6039999999994"/>
    <n v="-659.89499999999998"/>
    <m/>
    <n v="6930.6869999999999"/>
    <n v="-43.826000000000001"/>
    <n v="2007"/>
    <s v="Buck Consultants"/>
    <n v="2"/>
    <n v="0.13721"/>
    <n v="2.3210000000000001E-2"/>
    <n v="0.114"/>
    <n v="9.5000000000000001E-2"/>
    <n v="0.11821"/>
    <m/>
    <m/>
    <m/>
    <m/>
    <m/>
    <m/>
    <m/>
    <m/>
    <m/>
    <n v="1"/>
    <n v="1"/>
    <n v="0"/>
    <n v="0"/>
    <m/>
    <n v="-1.9E-2"/>
    <m/>
    <m/>
    <n v="754"/>
    <m/>
    <m/>
    <m/>
    <n v="40.552"/>
    <n v="336"/>
    <m/>
    <n v="368"/>
    <n v="5417.2860000000001"/>
    <m/>
    <n v="14.721"/>
    <m/>
    <m/>
    <m/>
    <m/>
    <m/>
    <m/>
    <m/>
    <m/>
    <m/>
    <m/>
    <m/>
    <m/>
    <n v="1458"/>
    <n v="1"/>
    <n v="1"/>
    <m/>
    <m/>
    <m/>
    <m/>
    <m/>
    <m/>
    <m/>
    <m/>
    <m/>
    <m/>
    <m/>
    <m/>
    <m/>
    <m/>
    <m/>
    <n v="0"/>
    <m/>
    <m/>
    <m/>
    <m/>
    <m/>
    <m/>
    <m/>
    <m/>
    <m/>
    <m/>
    <m/>
    <m/>
    <m/>
    <m/>
    <m/>
    <m/>
    <m/>
    <m/>
    <m/>
    <m/>
    <m/>
    <m/>
    <m/>
    <m/>
    <m/>
    <m/>
    <m/>
    <m/>
    <m/>
  </r>
  <r>
    <x v="174"/>
    <x v="174"/>
    <x v="5"/>
    <s v="187 2006"/>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6-06-30T00:00:00"/>
    <d v="2006-06-30T00:00:00"/>
    <s v="Projected unit credit"/>
    <s v="Five year expected average market value"/>
    <s v="Level Percent Open"/>
    <n v="0.03"/>
    <n v="0.08"/>
    <n v="2"/>
    <n v="1"/>
    <n v="5"/>
    <n v="1"/>
    <n v="1"/>
    <n v="30"/>
    <m/>
    <m/>
    <m/>
    <m/>
    <m/>
    <m/>
    <m/>
    <m/>
    <m/>
    <m/>
    <m/>
    <m/>
    <m/>
    <m/>
    <m/>
    <m/>
    <m/>
    <m/>
    <m/>
    <m/>
    <m/>
    <m/>
    <m/>
    <m/>
    <m/>
    <m/>
    <m/>
    <m/>
    <m/>
    <m/>
    <m/>
    <m/>
    <m/>
    <m/>
    <n v="3.7999999999999999E-2"/>
    <n v="108343.8"/>
    <n v="140615.64000000001"/>
    <n v="0.77049999999999996"/>
    <n v="32271.848000000002"/>
    <n v="0"/>
    <n v="30954.710999999999"/>
    <n v="4829.9449999999997"/>
    <n v="0.78320000000000001"/>
    <m/>
    <m/>
    <m/>
    <n v="0"/>
    <n v="0"/>
    <n v="0"/>
    <x v="0"/>
    <m/>
    <m/>
    <m/>
    <n v="8.9789999999999995E-2"/>
    <m/>
    <m/>
    <m/>
    <n v="3.6670000000000001E-2"/>
    <m/>
    <m/>
    <m/>
    <m/>
    <m/>
    <m/>
    <m/>
    <m/>
    <m/>
    <m/>
    <m/>
    <n v="-1"/>
    <m/>
    <n v="1"/>
    <n v="1"/>
    <n v="0"/>
    <n v="0.1"/>
    <n v="0.04"/>
    <m/>
    <m/>
    <n v="728.1"/>
    <n v="4283.9769999999999"/>
    <m/>
    <m/>
    <m/>
    <n v="2311.0450000000001"/>
    <m/>
    <n v="0"/>
    <m/>
    <n v="7323.1220000000003"/>
    <n v="1161.625"/>
    <m/>
    <m/>
    <m/>
    <n v="8569.6419999999998"/>
    <m/>
    <m/>
    <m/>
    <m/>
    <m/>
    <m/>
    <m/>
    <m/>
    <m/>
    <n v="-755.69600000000003"/>
    <m/>
    <m/>
    <m/>
    <m/>
    <m/>
    <m/>
    <n v="16298.692999999999"/>
    <n v="-2374"/>
    <n v="-5653.9030000000002"/>
    <m/>
    <m/>
    <m/>
    <m/>
    <m/>
    <m/>
    <n v="-2374.1790000000001"/>
    <n v="-129.32499999999999"/>
    <n v="-241.935"/>
    <m/>
    <n v="0"/>
    <n v="-8399.3420000000006"/>
    <m/>
    <n v="108404.76"/>
    <n v="100505.41"/>
    <n v="4283.9769999999999"/>
    <n v="2311.0450000000001"/>
    <n v="1161.625"/>
    <n v="8569.6419999999998"/>
    <n v="-755.69600000000003"/>
    <m/>
    <n v="8975.57"/>
    <n v="0"/>
    <n v="2008"/>
    <s v="Buck Consultants"/>
    <n v="2"/>
    <n v="0.13752"/>
    <n v="2.3519999999999999E-2"/>
    <n v="0.114"/>
    <n v="0.11799999999999999"/>
    <n v="0.14152000000000001"/>
    <m/>
    <m/>
    <m/>
    <m/>
    <m/>
    <m/>
    <m/>
    <m/>
    <m/>
    <n v="1"/>
    <n v="1"/>
    <n v="0"/>
    <n v="0"/>
    <m/>
    <n v="4.0000000000000001E-3"/>
    <m/>
    <m/>
    <n v="744"/>
    <m/>
    <m/>
    <m/>
    <n v="41.606000000000002"/>
    <n v="351"/>
    <m/>
    <n v="393"/>
    <n v="6123.26"/>
    <m/>
    <n v="15.581"/>
    <m/>
    <m/>
    <m/>
    <m/>
    <m/>
    <m/>
    <m/>
    <m/>
    <m/>
    <m/>
    <m/>
    <m/>
    <n v="1488"/>
    <n v="1"/>
    <n v="1"/>
    <m/>
    <m/>
    <m/>
    <m/>
    <m/>
    <m/>
    <m/>
    <m/>
    <m/>
    <m/>
    <m/>
    <m/>
    <m/>
    <m/>
    <m/>
    <n v="0"/>
    <m/>
    <m/>
    <m/>
    <m/>
    <m/>
    <m/>
    <m/>
    <m/>
    <m/>
    <m/>
    <m/>
    <m/>
    <m/>
    <m/>
    <m/>
    <m/>
    <m/>
    <m/>
    <m/>
    <m/>
    <m/>
    <m/>
    <m/>
    <m/>
    <m/>
    <m/>
    <m/>
    <m/>
    <m/>
  </r>
  <r>
    <x v="174"/>
    <x v="174"/>
    <x v="6"/>
    <s v="187 2007"/>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7-06-30T00:00:00"/>
    <d v="2007-06-30T00:00:00"/>
    <s v="Projected unit credit"/>
    <s v="Five year expected average market value"/>
    <s v="Level Percent Open"/>
    <n v="0.03"/>
    <n v="0.08"/>
    <n v="2"/>
    <n v="1"/>
    <n v="5"/>
    <n v="1"/>
    <n v="1"/>
    <n v="30"/>
    <m/>
    <m/>
    <m/>
    <m/>
    <m/>
    <m/>
    <m/>
    <m/>
    <m/>
    <m/>
    <m/>
    <m/>
    <m/>
    <m/>
    <m/>
    <m/>
    <m/>
    <m/>
    <m/>
    <m/>
    <m/>
    <m/>
    <m/>
    <m/>
    <m/>
    <m/>
    <m/>
    <m/>
    <m/>
    <m/>
    <m/>
    <m/>
    <m/>
    <m/>
    <n v="3.7999999999999999E-2"/>
    <n v="119785.84"/>
    <n v="150002.53"/>
    <n v="0.79859999999999998"/>
    <n v="30216.692999999999"/>
    <n v="0"/>
    <n v="34256.675999999999"/>
    <n v="5514.7529999999997"/>
    <n v="1.1316999999999999"/>
    <m/>
    <m/>
    <m/>
    <n v="0"/>
    <n v="0"/>
    <n v="0"/>
    <x v="0"/>
    <m/>
    <m/>
    <m/>
    <n v="0.16889000000000001"/>
    <m/>
    <m/>
    <m/>
    <n v="9.1850000000000001E-2"/>
    <m/>
    <m/>
    <m/>
    <m/>
    <m/>
    <m/>
    <m/>
    <m/>
    <m/>
    <m/>
    <m/>
    <n v="-1"/>
    <m/>
    <n v="1"/>
    <n v="1"/>
    <n v="0"/>
    <n v="0.111"/>
    <n v="9.2999999999999999E-2"/>
    <m/>
    <m/>
    <n v="1341.48"/>
    <n v="6228.71"/>
    <m/>
    <m/>
    <m/>
    <m/>
    <n v="2339.5940000000001"/>
    <n v="0"/>
    <m/>
    <n v="9909.7839999999997"/>
    <n v="6644.7640000000001"/>
    <m/>
    <m/>
    <m/>
    <n v="12437.752"/>
    <m/>
    <m/>
    <m/>
    <m/>
    <m/>
    <m/>
    <m/>
    <m/>
    <m/>
    <n v="-689.76800000000003"/>
    <m/>
    <m/>
    <m/>
    <m/>
    <m/>
    <m/>
    <n v="28302.530999999999"/>
    <n v="-11059"/>
    <n v="-6243.027"/>
    <m/>
    <m/>
    <m/>
    <m/>
    <m/>
    <m/>
    <n v="-2408.0430000000001"/>
    <n v="-61.360999999999997"/>
    <n v="-204.05099999999999"/>
    <m/>
    <n v="0"/>
    <n v="-8916.482"/>
    <m/>
    <n v="127790.81"/>
    <n v="108404.76"/>
    <n v="6228.71"/>
    <n v="2339.5940000000001"/>
    <n v="6644.7640000000001"/>
    <n v="12437.752"/>
    <n v="-689.76800000000003"/>
    <m/>
    <n v="18392.748"/>
    <n v="0"/>
    <n v="2009"/>
    <s v="Buck Consultants"/>
    <n v="2"/>
    <n v="0.15315999999999999"/>
    <n v="3.916E-2"/>
    <n v="0.114"/>
    <n v="0.2"/>
    <n v="0.23916000000000001"/>
    <m/>
    <m/>
    <m/>
    <m/>
    <m/>
    <m/>
    <m/>
    <m/>
    <m/>
    <n v="1"/>
    <n v="1"/>
    <n v="0"/>
    <n v="0"/>
    <m/>
    <n v="8.5999999999999993E-2"/>
    <m/>
    <m/>
    <n v="811"/>
    <m/>
    <m/>
    <m/>
    <n v="42.24"/>
    <n v="367"/>
    <m/>
    <n v="408"/>
    <n v="6443.9790000000003"/>
    <m/>
    <n v="15.794"/>
    <m/>
    <m/>
    <m/>
    <m/>
    <m/>
    <m/>
    <m/>
    <m/>
    <m/>
    <m/>
    <m/>
    <m/>
    <n v="1586"/>
    <n v="1"/>
    <n v="1"/>
    <m/>
    <m/>
    <m/>
    <m/>
    <m/>
    <m/>
    <m/>
    <m/>
    <m/>
    <m/>
    <m/>
    <m/>
    <m/>
    <m/>
    <m/>
    <n v="0"/>
    <m/>
    <m/>
    <m/>
    <m/>
    <m/>
    <m/>
    <m/>
    <m/>
    <m/>
    <m/>
    <m/>
    <m/>
    <m/>
    <m/>
    <m/>
    <m/>
    <m/>
    <m/>
    <m/>
    <m/>
    <m/>
    <m/>
    <m/>
    <m/>
    <m/>
    <m/>
    <m/>
    <m/>
    <m/>
  </r>
  <r>
    <x v="174"/>
    <x v="174"/>
    <x v="7"/>
    <s v="187 2008"/>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8-06-30T00:00:00"/>
    <d v="2008-06-30T00:00:00"/>
    <s v="Projected unit credit"/>
    <s v="Five year expected average market value"/>
    <s v="Level Percent Open"/>
    <n v="0.03"/>
    <n v="0.08"/>
    <n v="2"/>
    <n v="1"/>
    <n v="5"/>
    <n v="1"/>
    <n v="1"/>
    <n v="30"/>
    <m/>
    <m/>
    <m/>
    <m/>
    <m/>
    <m/>
    <m/>
    <m/>
    <m/>
    <m/>
    <m/>
    <m/>
    <m/>
    <m/>
    <m/>
    <m/>
    <m/>
    <m/>
    <m/>
    <m/>
    <m/>
    <m/>
    <m/>
    <m/>
    <m/>
    <m/>
    <m/>
    <m/>
    <m/>
    <m/>
    <m/>
    <m/>
    <m/>
    <m/>
    <n v="3.7999999999999999E-2"/>
    <n v="129101.73"/>
    <n v="156313.82999999999"/>
    <n v="0.82589999999999997"/>
    <n v="27212.101999999999"/>
    <n v="0"/>
    <n v="36751.722999999998"/>
    <n v="5978.1949999999997"/>
    <n v="0.95669999999999999"/>
    <m/>
    <m/>
    <m/>
    <n v="0"/>
    <n v="0"/>
    <n v="0"/>
    <x v="0"/>
    <m/>
    <m/>
    <m/>
    <n v="-7.6910000000000006E-2"/>
    <m/>
    <m/>
    <m/>
    <n v="7.4800000000000005E-2"/>
    <m/>
    <m/>
    <m/>
    <m/>
    <m/>
    <m/>
    <m/>
    <m/>
    <m/>
    <m/>
    <m/>
    <n v="-1"/>
    <m/>
    <n v="1"/>
    <n v="1"/>
    <n v="0"/>
    <n v="6.0999999999999999E-2"/>
    <n v="7.8E-2"/>
    <m/>
    <m/>
    <n v="1722.568"/>
    <n v="5744.3950000000004"/>
    <m/>
    <m/>
    <m/>
    <m/>
    <n v="2539.395"/>
    <n v="0"/>
    <m/>
    <n v="10006.358"/>
    <n v="-15581.075999999999"/>
    <m/>
    <m/>
    <m/>
    <n v="6301.66"/>
    <m/>
    <m/>
    <m/>
    <m/>
    <m/>
    <m/>
    <m/>
    <m/>
    <m/>
    <n v="-568.73800000000006"/>
    <m/>
    <m/>
    <m/>
    <m/>
    <m/>
    <m/>
    <n v="158.20400000000001"/>
    <n v="-9185"/>
    <n v="-6577.402"/>
    <m/>
    <m/>
    <m/>
    <m/>
    <m/>
    <m/>
    <n v="-2607.2460000000001"/>
    <n v="-89.081000000000003"/>
    <n v="-200.636"/>
    <m/>
    <n v="0"/>
    <n v="-9474.3649999999998"/>
    <m/>
    <n v="118474.65"/>
    <n v="127790.81"/>
    <n v="5744.3950000000004"/>
    <n v="2539.395"/>
    <n v="-15581.075999999999"/>
    <n v="6301.66"/>
    <n v="-568.73800000000006"/>
    <m/>
    <n v="-9848.1540000000005"/>
    <n v="0"/>
    <n v="2010"/>
    <s v="Buck Consultants"/>
    <n v="2"/>
    <n v="0.13186999999999999"/>
    <n v="4.6870000000000002E-2"/>
    <n v="8.5000000000000006E-2"/>
    <n v="0.16"/>
    <n v="0.20687"/>
    <m/>
    <m/>
    <m/>
    <m/>
    <m/>
    <m/>
    <m/>
    <m/>
    <m/>
    <n v="1"/>
    <n v="1"/>
    <n v="0"/>
    <n v="0"/>
    <m/>
    <n v="7.4999999999999997E-2"/>
    <m/>
    <m/>
    <n v="788"/>
    <m/>
    <m/>
    <m/>
    <n v="46.639000000000003"/>
    <n v="364"/>
    <m/>
    <n v="430"/>
    <n v="7187.6469999999999"/>
    <m/>
    <n v="16.715"/>
    <m/>
    <m/>
    <m/>
    <m/>
    <m/>
    <m/>
    <m/>
    <m/>
    <m/>
    <m/>
    <m/>
    <m/>
    <n v="1582"/>
    <n v="1"/>
    <n v="1"/>
    <m/>
    <m/>
    <m/>
    <m/>
    <m/>
    <m/>
    <m/>
    <m/>
    <m/>
    <m/>
    <m/>
    <m/>
    <m/>
    <m/>
    <m/>
    <n v="0"/>
    <m/>
    <m/>
    <m/>
    <m/>
    <m/>
    <m/>
    <m/>
    <m/>
    <m/>
    <m/>
    <m/>
    <m/>
    <m/>
    <m/>
    <m/>
    <m/>
    <m/>
    <m/>
    <m/>
    <m/>
    <m/>
    <m/>
    <m/>
    <m/>
    <m/>
    <m/>
    <m/>
    <m/>
    <m/>
  </r>
  <r>
    <x v="174"/>
    <x v="174"/>
    <x v="8"/>
    <s v="187 2009"/>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9-06-30T00:00:00"/>
    <d v="2009-06-30T00:00:00"/>
    <s v="Projected unit credit"/>
    <s v="Five year expected average market value"/>
    <s v="Level Percent Open"/>
    <n v="0.03"/>
    <n v="0.08"/>
    <n v="2"/>
    <n v="1"/>
    <n v="5"/>
    <n v="1"/>
    <n v="1"/>
    <n v="30"/>
    <m/>
    <m/>
    <m/>
    <m/>
    <m/>
    <m/>
    <m/>
    <m/>
    <m/>
    <m/>
    <m/>
    <m/>
    <m/>
    <m/>
    <m/>
    <m/>
    <m/>
    <m/>
    <m/>
    <m/>
    <m/>
    <m/>
    <m/>
    <m/>
    <m/>
    <m/>
    <m/>
    <m/>
    <m/>
    <m/>
    <m/>
    <m/>
    <m/>
    <m/>
    <n v="3.7999999999999999E-2"/>
    <n v="129841.52"/>
    <n v="169319.95"/>
    <n v="0.76680000000000004"/>
    <n v="39478.733999999997"/>
    <n v="0"/>
    <n v="39769.491999999998"/>
    <n v="5798.2939999999999"/>
    <n v="1.0133000000000001"/>
    <m/>
    <m/>
    <m/>
    <n v="0"/>
    <n v="0"/>
    <n v="0"/>
    <x v="0"/>
    <m/>
    <s v="Dahab Associates"/>
    <n v="99"/>
    <n v="-0.19500000000000001"/>
    <m/>
    <n v="-4.2000000000000003E-2"/>
    <m/>
    <n v="3.2000000000000002E-3"/>
    <m/>
    <m/>
    <m/>
    <m/>
    <m/>
    <m/>
    <m/>
    <m/>
    <n v="1.4999999999999999E-2"/>
    <n v="2001"/>
    <n v="1"/>
    <n v="-1"/>
    <n v="0"/>
    <n v="0"/>
    <n v="1"/>
    <n v="0"/>
    <n v="-3.4000000000000002E-2"/>
    <n v="1.2E-2"/>
    <m/>
    <m/>
    <n v="1833.356"/>
    <n v="5875.3149999999996"/>
    <m/>
    <m/>
    <m/>
    <n v="2771.3539999999998"/>
    <m/>
    <n v="0"/>
    <m/>
    <n v="10480.025"/>
    <n v="-26264.982"/>
    <m/>
    <m/>
    <m/>
    <n v="3425.143"/>
    <m/>
    <m/>
    <m/>
    <m/>
    <m/>
    <m/>
    <m/>
    <m/>
    <m/>
    <n v="-423.10899999999998"/>
    <m/>
    <m/>
    <m/>
    <m/>
    <m/>
    <m/>
    <n v="-12782.923000000001"/>
    <n v="-10120"/>
    <n v="-7280.183"/>
    <m/>
    <m/>
    <m/>
    <m/>
    <m/>
    <m/>
    <n v="-2839.8420000000001"/>
    <n v="-214.15199999999999"/>
    <n v="-193.19"/>
    <m/>
    <n v="0"/>
    <n v="-10527.367"/>
    <m/>
    <n v="95164.358999999997"/>
    <n v="118474.65"/>
    <n v="5875.3149999999996"/>
    <n v="2771.3539999999998"/>
    <n v="-26264.982"/>
    <n v="3425.143"/>
    <n v="-423.10899999999998"/>
    <m/>
    <n v="-23262.949000000001"/>
    <n v="0"/>
    <n v="2011"/>
    <s v="Buck Consultants"/>
    <n v="2"/>
    <n v="0.12909999999999999"/>
    <n v="4.6100000000000002E-2"/>
    <n v="8.3000000000000004E-2"/>
    <n v="0.155"/>
    <n v="0.2011"/>
    <m/>
    <m/>
    <m/>
    <m/>
    <m/>
    <m/>
    <m/>
    <m/>
    <m/>
    <n v="1"/>
    <n v="1"/>
    <n v="0"/>
    <n v="0"/>
    <m/>
    <n v="7.1999999999999995E-2"/>
    <m/>
    <m/>
    <n v="824"/>
    <m/>
    <m/>
    <m/>
    <n v="48.264000000000003"/>
    <n v="366"/>
    <m/>
    <n v="437"/>
    <n v="7543.8689999999997"/>
    <m/>
    <n v="17.263000000000002"/>
    <m/>
    <m/>
    <m/>
    <m/>
    <m/>
    <m/>
    <m/>
    <m/>
    <m/>
    <m/>
    <m/>
    <m/>
    <n v="1627"/>
    <n v="1"/>
    <n v="1"/>
    <m/>
    <m/>
    <m/>
    <m/>
    <m/>
    <m/>
    <m/>
    <m/>
    <m/>
    <m/>
    <m/>
    <m/>
    <m/>
    <m/>
    <n v="-14.6"/>
    <n v="0"/>
    <m/>
    <m/>
    <n v="-0.26815"/>
    <n v="0.60799999999999998"/>
    <m/>
    <n v="-2.4E-2"/>
    <n v="0.22800000000000001"/>
    <m/>
    <n v="-0.255"/>
    <n v="5.1999999999999998E-2"/>
    <m/>
    <m/>
    <n v="0"/>
    <m/>
    <m/>
    <n v="6.0000000000000001E-3"/>
    <m/>
    <m/>
    <n v="0"/>
    <m/>
    <m/>
    <n v="6.0000000000000001E-3"/>
    <m/>
    <m/>
    <n v="1E-3"/>
    <m/>
    <n v="-0.191"/>
    <n v="9.9000000000000005E-2"/>
    <m/>
  </r>
  <r>
    <x v="174"/>
    <x v="174"/>
    <x v="9"/>
    <s v="187 2010"/>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0-06-30T00:00:00"/>
    <d v="2010-06-30T00:00:00"/>
    <s v="Projected unit credit"/>
    <s v="Five year expected average market value"/>
    <s v="Level Percent Open"/>
    <n v="0.03"/>
    <n v="0.08"/>
    <n v="2"/>
    <n v="1"/>
    <n v="5"/>
    <n v="1"/>
    <n v="1"/>
    <n v="30"/>
    <m/>
    <m/>
    <m/>
    <m/>
    <m/>
    <m/>
    <m/>
    <m/>
    <m/>
    <m/>
    <m/>
    <m/>
    <m/>
    <m/>
    <m/>
    <m/>
    <m/>
    <m/>
    <m/>
    <m/>
    <m/>
    <m/>
    <m/>
    <m/>
    <m/>
    <m/>
    <m/>
    <m/>
    <m/>
    <m/>
    <m/>
    <m/>
    <m/>
    <m/>
    <n v="3.7999999999999999E-2"/>
    <n v="130594.54"/>
    <n v="179323.34"/>
    <n v="0.72829999999999995"/>
    <n v="48728.805"/>
    <n v="0"/>
    <n v="41161.578000000001"/>
    <n v="5728.98"/>
    <n v="1.0041"/>
    <m/>
    <m/>
    <m/>
    <n v="0"/>
    <n v="0"/>
    <n v="0"/>
    <x v="0"/>
    <m/>
    <s v="Dahab Associates"/>
    <n v="99"/>
    <n v="0.187"/>
    <m/>
    <n v="-3.9E-2"/>
    <m/>
    <n v="2.358E-2"/>
    <m/>
    <m/>
    <n v="1.069E-2"/>
    <m/>
    <m/>
    <m/>
    <m/>
    <m/>
    <n v="3.4000000000000002E-2"/>
    <n v="2001"/>
    <n v="1"/>
    <n v="-1"/>
    <n v="0"/>
    <n v="0"/>
    <n v="1"/>
    <n v="1"/>
    <n v="-2.8000000000000001E-2"/>
    <n v="3.5000000000000003E-2"/>
    <n v="1.9E-2"/>
    <m/>
    <n v="1886.154"/>
    <n v="5752.5709999999999"/>
    <m/>
    <m/>
    <m/>
    <n v="2930.384"/>
    <m/>
    <n v="0"/>
    <m/>
    <n v="10569.109"/>
    <n v="14125.937"/>
    <m/>
    <m/>
    <m/>
    <n v="3361.69"/>
    <m/>
    <m/>
    <m/>
    <m/>
    <m/>
    <m/>
    <m/>
    <m/>
    <m/>
    <n v="-505.5"/>
    <m/>
    <m/>
    <m/>
    <m/>
    <m/>
    <m/>
    <n v="27551.236000000001"/>
    <n v="-10622"/>
    <n v="-7690.99"/>
    <m/>
    <m/>
    <m/>
    <m/>
    <m/>
    <m/>
    <n v="-2931.4029999999998"/>
    <n v="-86.736000000000004"/>
    <n v="-216.446"/>
    <m/>
    <n v="0"/>
    <n v="-10925.575000000001"/>
    <m/>
    <n v="111790.02"/>
    <n v="95164.358999999997"/>
    <n v="5752.5709999999999"/>
    <n v="2930.384"/>
    <n v="14125.937"/>
    <n v="3361.69"/>
    <n v="-505.5"/>
    <m/>
    <n v="16982.127"/>
    <n v="0"/>
    <n v="2012"/>
    <s v="Buck Consultants"/>
    <n v="2"/>
    <n v="0.12781999999999999"/>
    <n v="4.582E-2"/>
    <n v="8.2000000000000003E-2"/>
    <n v="0.14299999999999999"/>
    <n v="0.18881999999999999"/>
    <m/>
    <m/>
    <m/>
    <m/>
    <m/>
    <m/>
    <m/>
    <m/>
    <m/>
    <n v="1"/>
    <n v="1"/>
    <n v="0"/>
    <n v="0"/>
    <m/>
    <n v="6.0999999999999999E-2"/>
    <m/>
    <m/>
    <n v="837"/>
    <m/>
    <m/>
    <m/>
    <n v="49.177999999999997"/>
    <n v="463"/>
    <m/>
    <n v="369"/>
    <n v="8344.0190000000002"/>
    <m/>
    <n v="22.613"/>
    <m/>
    <m/>
    <m/>
    <m/>
    <m/>
    <m/>
    <m/>
    <m/>
    <m/>
    <m/>
    <m/>
    <m/>
    <n v="1669"/>
    <n v="1"/>
    <n v="1"/>
    <m/>
    <m/>
    <m/>
    <m/>
    <m/>
    <m/>
    <m/>
    <m/>
    <m/>
    <m/>
    <m/>
    <m/>
    <m/>
    <m/>
    <n v="12.3"/>
    <n v="0"/>
    <m/>
    <m/>
    <n v="0.18332999999999999"/>
    <n v="0.38600000000000001"/>
    <m/>
    <n v="0.16"/>
    <n v="0.433"/>
    <m/>
    <n v="-8.3000000000000004E-2"/>
    <n v="0.04"/>
    <m/>
    <m/>
    <n v="0"/>
    <m/>
    <n v="9.5000000000000001E-2"/>
    <n v="7.0000000000000001E-3"/>
    <m/>
    <m/>
    <n v="0"/>
    <m/>
    <n v="0.06"/>
    <n v="4.8000000000000001E-2"/>
    <m/>
    <m/>
    <n v="1.2999999999999999E-2"/>
    <m/>
    <n v="0.22800000000000001"/>
    <n v="7.2999999999999995E-2"/>
    <m/>
  </r>
  <r>
    <x v="174"/>
    <x v="174"/>
    <x v="10"/>
    <s v="187 2011"/>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1-06-30T00:00:00"/>
    <d v="2011-06-30T00:00:00"/>
    <s v="Projected unit credit"/>
    <s v="Five year expected average market value"/>
    <s v="Level Percent Open"/>
    <n v="0.03"/>
    <n v="0.08"/>
    <n v="2"/>
    <n v="1"/>
    <n v="5"/>
    <n v="1"/>
    <n v="1"/>
    <n v="30"/>
    <m/>
    <m/>
    <m/>
    <m/>
    <m/>
    <m/>
    <m/>
    <m/>
    <m/>
    <m/>
    <m/>
    <m/>
    <m/>
    <m/>
    <m/>
    <m/>
    <m/>
    <m/>
    <m/>
    <m/>
    <m/>
    <m/>
    <m/>
    <m/>
    <m/>
    <m/>
    <m/>
    <m/>
    <m/>
    <m/>
    <m/>
    <m/>
    <m/>
    <m/>
    <n v="3.7999999999999999E-2"/>
    <n v="135097.45000000001"/>
    <n v="190196.69"/>
    <n v="0.71030000000000004"/>
    <n v="55099.233999999997"/>
    <n v="0"/>
    <n v="42971.870999999999"/>
    <n v="6778.7349999999997"/>
    <n v="1"/>
    <m/>
    <m/>
    <m/>
    <n v="0"/>
    <n v="0"/>
    <n v="0"/>
    <x v="0"/>
    <m/>
    <s v="Dahab Associates"/>
    <n v="99"/>
    <n v="0.20699999999999999"/>
    <m/>
    <n v="4.9000000000000002E-2"/>
    <m/>
    <n v="4.471E-2"/>
    <m/>
    <m/>
    <n v="4.0680000000000001E-2"/>
    <m/>
    <m/>
    <m/>
    <m/>
    <m/>
    <n v="5.0999999999999997E-2"/>
    <n v="2001"/>
    <n v="1"/>
    <n v="-1"/>
    <n v="0"/>
    <n v="0"/>
    <n v="1"/>
    <n v="1"/>
    <n v="6.6000000000000003E-2"/>
    <n v="5.8000000000000003E-2"/>
    <n v="4.9000000000000002E-2"/>
    <m/>
    <n v="1976.357"/>
    <n v="6779.2259999999997"/>
    <m/>
    <m/>
    <m/>
    <n v="2906.8040000000001"/>
    <n v="495"/>
    <n v="0"/>
    <m/>
    <n v="12157.387000000001"/>
    <n v="19717.657999999999"/>
    <m/>
    <m/>
    <m/>
    <n v="3395.7559999999999"/>
    <m/>
    <m/>
    <m/>
    <m/>
    <m/>
    <m/>
    <m/>
    <m/>
    <m/>
    <n v="-563.81799999999998"/>
    <m/>
    <m/>
    <m/>
    <m/>
    <m/>
    <m/>
    <n v="34706.983999999997"/>
    <n v="-11493"/>
    <n v="-8586.4330000000009"/>
    <m/>
    <m/>
    <m/>
    <m/>
    <m/>
    <m/>
    <n v="-2906.8040000000001"/>
    <n v="-361.30200000000002"/>
    <n v="-246.14699999999999"/>
    <m/>
    <n v="-315.24299999999999"/>
    <n v="-12415.929"/>
    <m/>
    <n v="134081.07999999999"/>
    <n v="111790.02"/>
    <n v="6779.2259999999997"/>
    <n v="3401.8040000000001"/>
    <n v="19717.657999999999"/>
    <n v="3395.7559999999999"/>
    <n v="-563.81799999999998"/>
    <m/>
    <n v="22549.596000000001"/>
    <n v="-315.24299999999999"/>
    <n v="2013"/>
    <s v="Buck Consultants"/>
    <n v="2"/>
    <n v="0.11899"/>
    <n v="4.5990000000000003E-2"/>
    <n v="7.2999999999999995E-2"/>
    <n v="0.159"/>
    <n v="0.20499000000000001"/>
    <m/>
    <m/>
    <m/>
    <m/>
    <m/>
    <m/>
    <m/>
    <m/>
    <m/>
    <n v="1"/>
    <n v="1"/>
    <n v="0"/>
    <n v="0"/>
    <m/>
    <n v="8.5999999999999993E-2"/>
    <m/>
    <m/>
    <n v="832"/>
    <m/>
    <m/>
    <m/>
    <n v="51.649000000000001"/>
    <n v="365"/>
    <m/>
    <n v="487"/>
    <n v="8912.107"/>
    <m/>
    <n v="18.3"/>
    <m/>
    <m/>
    <m/>
    <m/>
    <m/>
    <m/>
    <m/>
    <m/>
    <m/>
    <m/>
    <m/>
    <m/>
    <n v="1684"/>
    <n v="1"/>
    <n v="1"/>
    <m/>
    <m/>
    <m/>
    <m/>
    <m/>
    <m/>
    <m/>
    <m/>
    <m/>
    <m/>
    <m/>
    <m/>
    <m/>
    <m/>
    <n v="18.7"/>
    <n v="0"/>
    <m/>
    <m/>
    <n v="0.33057999999999998"/>
    <n v="0.35699999999999998"/>
    <m/>
    <n v="9.9000000000000005E-2"/>
    <n v="0.34"/>
    <m/>
    <n v="0.221"/>
    <n v="0.04"/>
    <m/>
    <m/>
    <n v="0"/>
    <m/>
    <n v="0.27"/>
    <n v="1.2999999999999999E-2"/>
    <m/>
    <m/>
    <n v="4.4999999999999998E-2"/>
    <m/>
    <n v="0.15644"/>
    <n v="4.5999999999999999E-2"/>
    <m/>
    <m/>
    <n v="1.9E-2"/>
    <m/>
    <n v="0.19500000000000001"/>
    <n v="0.14000000000000001"/>
    <m/>
  </r>
  <r>
    <x v="174"/>
    <x v="174"/>
    <x v="11"/>
    <s v="187 2012"/>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2-06-30T00:00:00"/>
    <d v="2012-06-30T00:00:00"/>
    <s v="Projected unit credit"/>
    <s v="Five year expected average market value"/>
    <s v="Level Percent Open"/>
    <n v="0.03"/>
    <n v="0.08"/>
    <n v="2"/>
    <n v="1"/>
    <n v="5"/>
    <n v="1"/>
    <n v="1"/>
    <n v="30"/>
    <m/>
    <m/>
    <m/>
    <m/>
    <m/>
    <m/>
    <m/>
    <m/>
    <m/>
    <m/>
    <m/>
    <m/>
    <m/>
    <m/>
    <m/>
    <m/>
    <m/>
    <m/>
    <m/>
    <m/>
    <m/>
    <m/>
    <m/>
    <m/>
    <m/>
    <m/>
    <m/>
    <m/>
    <m/>
    <m/>
    <m/>
    <m/>
    <m/>
    <m/>
    <n v="3.7999999999999999E-2"/>
    <n v="137838.54999999999"/>
    <n v="196445.98"/>
    <n v="0.70199999999999996"/>
    <n v="58607.434000000001"/>
    <n v="0"/>
    <n v="43865.945"/>
    <n v="7547.91"/>
    <n v="1"/>
    <m/>
    <m/>
    <m/>
    <n v="0"/>
    <n v="0"/>
    <n v="0"/>
    <x v="0"/>
    <m/>
    <s v="Dahab Associates"/>
    <n v="99"/>
    <n v="1.9E-2"/>
    <m/>
    <n v="0.13500000000000001"/>
    <m/>
    <n v="1.6420000000000001E-2"/>
    <m/>
    <m/>
    <n v="5.8000000000000003E-2"/>
    <m/>
    <m/>
    <m/>
    <m/>
    <m/>
    <m/>
    <m/>
    <n v="1"/>
    <n v="-1"/>
    <n v="0"/>
    <n v="0"/>
    <n v="1"/>
    <n v="0"/>
    <n v="0.13800000000000001"/>
    <n v="2.8000000000000001E-2"/>
    <n v="6.0999999999999999E-2"/>
    <m/>
    <n v="2007.424"/>
    <n v="7549.0429999999997"/>
    <m/>
    <m/>
    <m/>
    <n v="2989.9430000000002"/>
    <m/>
    <n v="0"/>
    <m/>
    <n v="12546.41"/>
    <n v="-438.77600000000001"/>
    <m/>
    <m/>
    <m/>
    <n v="2752.5250000000001"/>
    <m/>
    <m/>
    <m/>
    <m/>
    <m/>
    <m/>
    <m/>
    <m/>
    <m/>
    <n v="-600.54899999999998"/>
    <m/>
    <m/>
    <m/>
    <m/>
    <m/>
    <m/>
    <n v="14259.7"/>
    <n v="-2989"/>
    <n v="-2915.1750000000002"/>
    <m/>
    <m/>
    <m/>
    <m/>
    <m/>
    <m/>
    <n v="-73.847999999999999"/>
    <n v="-246.55"/>
    <n v="-217.28800000000001"/>
    <m/>
    <n v="-9351.9009999999998"/>
    <n v="-12804.762000000001"/>
    <m/>
    <n v="135534.66"/>
    <n v="134079.72"/>
    <n v="7549.0429999999997"/>
    <n v="2989.9430000000002"/>
    <n v="-438.77600000000001"/>
    <n v="2752.5250000000001"/>
    <n v="-600.54899999999998"/>
    <m/>
    <n v="1713.2"/>
    <n v="-9351.9009999999998"/>
    <n v="2014"/>
    <s v="Buck Consultants"/>
    <n v="2"/>
    <n v="0.11676"/>
    <n v="4.5760000000000002E-2"/>
    <n v="7.0999999999999994E-2"/>
    <n v="0.17499999999999999"/>
    <n v="0.22076000000000001"/>
    <m/>
    <m/>
    <m/>
    <m/>
    <m/>
    <m/>
    <m/>
    <m/>
    <m/>
    <n v="1"/>
    <n v="1"/>
    <n v="0"/>
    <n v="0"/>
    <m/>
    <n v="0.104"/>
    <m/>
    <m/>
    <n v="844"/>
    <m/>
    <m/>
    <m/>
    <n v="51.973999999999997"/>
    <n v="372"/>
    <m/>
    <n v="511"/>
    <n v="9703.6790000000001"/>
    <m/>
    <n v="18.989999999999998"/>
    <m/>
    <m/>
    <m/>
    <m/>
    <m/>
    <m/>
    <m/>
    <m/>
    <m/>
    <m/>
    <m/>
    <m/>
    <n v="1727"/>
    <n v="1"/>
    <n v="1"/>
    <m/>
    <m/>
    <m/>
    <m/>
    <m/>
    <m/>
    <m/>
    <m/>
    <m/>
    <m/>
    <m/>
    <m/>
    <m/>
    <m/>
    <n v="0.4"/>
    <n v="0"/>
    <m/>
    <m/>
    <n v="-3.5999999999999997E-2"/>
    <n v="0.34834999999999999"/>
    <m/>
    <n v="8.7999999999999995E-2"/>
    <n v="0.33534000000000003"/>
    <m/>
    <m/>
    <n v="0"/>
    <m/>
    <m/>
    <n v="0"/>
    <m/>
    <m/>
    <n v="0"/>
    <m/>
    <n v="-2.3E-2"/>
    <n v="4.4040000000000003E-2"/>
    <m/>
    <n v="1.2E-2"/>
    <n v="8.5089999999999999E-2"/>
    <m/>
    <m/>
    <n v="8.0099999999999998E-3"/>
    <m/>
    <n v="1.2E-2"/>
    <n v="0.17918000000000001"/>
    <m/>
  </r>
  <r>
    <x v="174"/>
    <x v="174"/>
    <x v="12"/>
    <s v="187 2013"/>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3-06-30T00:00:00"/>
    <d v="2013-06-30T00:00:00"/>
    <s v="Projected unit credit"/>
    <s v="Five year expected average market value"/>
    <s v="Level Percent Open"/>
    <n v="0.03"/>
    <n v="0.08"/>
    <n v="2"/>
    <n v="1"/>
    <n v="5"/>
    <n v="1"/>
    <n v="1"/>
    <n v="30"/>
    <m/>
    <m/>
    <m/>
    <m/>
    <m/>
    <m/>
    <m/>
    <m/>
    <m/>
    <m/>
    <m/>
    <m/>
    <m/>
    <m/>
    <m/>
    <m/>
    <m/>
    <m/>
    <m/>
    <m/>
    <m/>
    <m/>
    <m/>
    <m/>
    <m/>
    <m/>
    <m/>
    <m/>
    <m/>
    <m/>
    <m/>
    <m/>
    <m/>
    <m/>
    <n v="3.7999999999999999E-2"/>
    <n v="143944.81"/>
    <n v="207539.45"/>
    <n v="0.69399999999999995"/>
    <n v="63594.629000000001"/>
    <n v="0"/>
    <n v="45788.116999999998"/>
    <n v="8175.4610000000002"/>
    <n v="1"/>
    <m/>
    <m/>
    <m/>
    <n v="0"/>
    <n v="0"/>
    <n v="0"/>
    <x v="0"/>
    <m/>
    <s v="Dahab Associates"/>
    <n v="99"/>
    <n v="8.2000000000000003E-2"/>
    <m/>
    <n v="0.10100000000000001"/>
    <m/>
    <n v="4.9230000000000003E-2"/>
    <m/>
    <m/>
    <n v="6.6000000000000003E-2"/>
    <m/>
    <m/>
    <m/>
    <m/>
    <m/>
    <m/>
    <m/>
    <n v="1"/>
    <n v="-1"/>
    <n v="0"/>
    <n v="0"/>
    <n v="1"/>
    <n v="0"/>
    <n v="0.10299999999999999"/>
    <n v="0.06"/>
    <n v="6.9000000000000006E-2"/>
    <m/>
    <n v="2003.557"/>
    <n v="8541.6440000000002"/>
    <m/>
    <m/>
    <m/>
    <n v="2622.9380000000001"/>
    <n v="1.0999999999999999E-2"/>
    <n v="0"/>
    <m/>
    <n v="13168.15"/>
    <n v="7641.4560000000001"/>
    <m/>
    <m/>
    <m/>
    <n v="3265.8470000000002"/>
    <m/>
    <m/>
    <m/>
    <m/>
    <m/>
    <m/>
    <m/>
    <m/>
    <m/>
    <n v="-634.32899999999995"/>
    <m/>
    <m/>
    <m/>
    <m/>
    <m/>
    <m/>
    <n v="23441.123"/>
    <n v="-2637"/>
    <n v="-2544.011"/>
    <m/>
    <m/>
    <m/>
    <m/>
    <m/>
    <m/>
    <n v="-93.289000000000001"/>
    <m/>
    <n v="-163.768"/>
    <m/>
    <n v="-10516.041999999999"/>
    <n v="-13317.11"/>
    <m/>
    <n v="145658.67000000001"/>
    <n v="135534.66"/>
    <n v="8541.6440000000002"/>
    <n v="2622.9490000000001"/>
    <n v="7641.4560000000001"/>
    <n v="3265.8470000000002"/>
    <n v="-634.32899999999995"/>
    <m/>
    <n v="10272.974"/>
    <n v="-10516.041999999999"/>
    <n v="2015"/>
    <s v="Buck Consultants"/>
    <n v="2"/>
    <n v="0.11476"/>
    <n v="4.376E-2"/>
    <n v="7.0999999999999994E-2"/>
    <n v="0.188"/>
    <n v="0.23175999999999999"/>
    <m/>
    <m/>
    <m/>
    <m/>
    <m/>
    <m/>
    <m/>
    <m/>
    <m/>
    <n v="1"/>
    <n v="1"/>
    <n v="0"/>
    <n v="0"/>
    <m/>
    <n v="0.11700000000000001"/>
    <m/>
    <m/>
    <n v="870"/>
    <m/>
    <m/>
    <m/>
    <n v="52.63"/>
    <n v="358"/>
    <m/>
    <n v="561"/>
    <n v="10980.874"/>
    <m/>
    <n v="19.574000000000002"/>
    <m/>
    <m/>
    <m/>
    <m/>
    <m/>
    <m/>
    <m/>
    <m/>
    <m/>
    <m/>
    <m/>
    <m/>
    <n v="1789"/>
    <n v="1"/>
    <n v="1"/>
    <m/>
    <m/>
    <m/>
    <m/>
    <m/>
    <m/>
    <m/>
    <m/>
    <m/>
    <m/>
    <m/>
    <m/>
    <m/>
    <m/>
    <n v="8"/>
    <n v="0"/>
    <m/>
    <m/>
    <n v="0.16400000000000001"/>
    <n v="0.37"/>
    <m/>
    <n v="0.01"/>
    <n v="0.29499999999999998"/>
    <m/>
    <m/>
    <n v="0"/>
    <m/>
    <m/>
    <n v="0"/>
    <m/>
    <m/>
    <n v="0"/>
    <m/>
    <n v="0.129"/>
    <n v="4.5999999999999999E-2"/>
    <m/>
    <n v="0.05"/>
    <n v="0.10199999999999999"/>
    <m/>
    <m/>
    <n v="8.0000000000000002E-3"/>
    <m/>
    <n v="6.0999999999999999E-2"/>
    <n v="0.17899999999999999"/>
    <m/>
  </r>
  <r>
    <x v="174"/>
    <x v="174"/>
    <x v="13"/>
    <s v="187 2014"/>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4-06-30T00:00:00"/>
    <d v="2014-06-30T00:00:00"/>
    <s v="Entry Age Normal"/>
    <s v="Five year expected average market value"/>
    <s v="Level Percent Open"/>
    <n v="0.03"/>
    <n v="0.08"/>
    <n v="1"/>
    <n v="1"/>
    <n v="5"/>
    <n v="1"/>
    <n v="1"/>
    <n v="30"/>
    <m/>
    <m/>
    <m/>
    <m/>
    <m/>
    <m/>
    <m/>
    <m/>
    <n v="164216.609"/>
    <n v="158411.427"/>
    <n v="-1268.5150000000001"/>
    <m/>
    <m/>
    <m/>
    <m/>
    <n v="2"/>
    <m/>
    <m/>
    <n v="0.8"/>
    <n v="5"/>
    <m/>
    <n v="1"/>
    <n v="1"/>
    <m/>
    <n v="0"/>
    <m/>
    <m/>
    <m/>
    <m/>
    <m/>
    <m/>
    <m/>
    <m/>
    <m/>
    <n v="3.7999999999999999E-2"/>
    <n v="158411.42000000001"/>
    <n v="222951.31"/>
    <n v="0.71050000000000002"/>
    <n v="64539.887000000002"/>
    <n v="0"/>
    <n v="47853.351999999999"/>
    <n v="8357.3700000000008"/>
    <n v="1"/>
    <m/>
    <m/>
    <m/>
    <n v="0"/>
    <n v="0"/>
    <n v="0"/>
    <x v="0"/>
    <m/>
    <s v="Dahab Associates"/>
    <n v="99"/>
    <n v="0.13619999999999999"/>
    <m/>
    <m/>
    <m/>
    <n v="0.1241"/>
    <m/>
    <m/>
    <n v="6.1929999999999999E-2"/>
    <m/>
    <m/>
    <m/>
    <m/>
    <m/>
    <m/>
    <m/>
    <n v="1"/>
    <n v="-1"/>
    <n v="0"/>
    <n v="0"/>
    <n v="1"/>
    <n v="1"/>
    <n v="7.9000000000000001E-2"/>
    <n v="0.126"/>
    <n v="6.9000000000000006E-2"/>
    <m/>
    <n v="2148.8420000000001"/>
    <n v="8920.8790000000008"/>
    <m/>
    <m/>
    <m/>
    <n v="2631.2849999999999"/>
    <n v="5.9269999999999996"/>
    <n v="0"/>
    <m/>
    <n v="13706.933000000001"/>
    <n v="8987.7330000000002"/>
    <m/>
    <m/>
    <m/>
    <n v="11325.437"/>
    <m/>
    <m/>
    <m/>
    <m/>
    <m/>
    <m/>
    <m/>
    <m/>
    <m/>
    <n v="-687.34500000000003"/>
    <m/>
    <m/>
    <m/>
    <m/>
    <m/>
    <m/>
    <n v="33332.758000000002"/>
    <n v="-2749"/>
    <n v="-2636.27"/>
    <m/>
    <m/>
    <m/>
    <m/>
    <m/>
    <m/>
    <n v="-112.279"/>
    <m/>
    <n v="-253.79599999999999"/>
    <m/>
    <n v="-11814.843999999999"/>
    <n v="-14817.189"/>
    <m/>
    <n v="164174.23000000001"/>
    <n v="145658.67000000001"/>
    <n v="8920.8790000000008"/>
    <n v="2637.212"/>
    <n v="8987.7330000000002"/>
    <n v="11325.437"/>
    <n v="-687.34500000000003"/>
    <m/>
    <n v="19625.824000000001"/>
    <n v="-11814.843999999999"/>
    <n v="2016"/>
    <s v="Buck Consultants"/>
    <n v="2"/>
    <n v="0.10990999999999999"/>
    <n v="4.4909999999999999E-2"/>
    <n v="6.5000000000000002E-2"/>
    <n v="0.187"/>
    <n v="0.23191000000000001"/>
    <m/>
    <m/>
    <m/>
    <m/>
    <m/>
    <m/>
    <m/>
    <m/>
    <m/>
    <n v="1"/>
    <n v="1"/>
    <n v="0"/>
    <n v="0"/>
    <m/>
    <n v="0.122"/>
    <m/>
    <m/>
    <n v="929"/>
    <m/>
    <m/>
    <m/>
    <n v="51.511000000000003"/>
    <n v="356"/>
    <m/>
    <n v="592"/>
    <n v="12121.69"/>
    <m/>
    <n v="20.475999999999999"/>
    <m/>
    <m/>
    <m/>
    <m/>
    <m/>
    <m/>
    <m/>
    <m/>
    <m/>
    <m/>
    <m/>
    <m/>
    <n v="1877"/>
    <n v="1"/>
    <n v="1"/>
    <m/>
    <m/>
    <m/>
    <m/>
    <m/>
    <m/>
    <m/>
    <m/>
    <m/>
    <m/>
    <m/>
    <m/>
    <m/>
    <m/>
    <n v="13"/>
    <n v="0"/>
    <m/>
    <m/>
    <n v="0.222"/>
    <n v="0.36048000000000002"/>
    <m/>
    <n v="6.2E-2"/>
    <n v="0.2999"/>
    <m/>
    <m/>
    <n v="0"/>
    <m/>
    <m/>
    <n v="0"/>
    <m/>
    <m/>
    <n v="0"/>
    <m/>
    <n v="0.10299999999999999"/>
    <n v="4.5679999999999998E-2"/>
    <m/>
    <n v="0.113"/>
    <n v="0.10427"/>
    <m/>
    <m/>
    <n v="0"/>
    <m/>
    <n v="0.16"/>
    <n v="0.18967000000000001"/>
    <m/>
  </r>
  <r>
    <x v="174"/>
    <x v="174"/>
    <x v="14"/>
    <s v="187 2015"/>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5-06-30T00:00:00"/>
    <d v="2015-06-30T00:00:00"/>
    <s v="Entry Age Normal"/>
    <s v="Five year expected average market value"/>
    <s v="Level Percent Open"/>
    <n v="0.03"/>
    <n v="0.08"/>
    <n v="1"/>
    <n v="1"/>
    <n v="5"/>
    <n v="1"/>
    <n v="1"/>
    <n v="30"/>
    <m/>
    <m/>
    <m/>
    <m/>
    <m/>
    <m/>
    <m/>
    <m/>
    <n v="159227.89799999999"/>
    <n v="168591.163"/>
    <n v="-2160.0540000000001"/>
    <m/>
    <m/>
    <m/>
    <m/>
    <n v="2"/>
    <m/>
    <m/>
    <n v="0.8"/>
    <n v="5"/>
    <m/>
    <n v="1"/>
    <n v="1"/>
    <m/>
    <n v="0"/>
    <m/>
    <m/>
    <m/>
    <m/>
    <m/>
    <m/>
    <m/>
    <m/>
    <m/>
    <n v="3.7999999999999999E-2"/>
    <n v="168591.16"/>
    <n v="229880.3"/>
    <n v="0.73340000000000005"/>
    <n v="61289.129000000001"/>
    <n v="0"/>
    <n v="47918.296999999999"/>
    <n v="8920.8790000000008"/>
    <n v="1"/>
    <n v="218164"/>
    <n v="164217"/>
    <n v="53947"/>
    <n v="0"/>
    <n v="0"/>
    <n v="0"/>
    <x v="0"/>
    <n v="0.75271999999999994"/>
    <s v="Dahab Associates"/>
    <n v="99"/>
    <n v="-1.5E-3"/>
    <m/>
    <m/>
    <m/>
    <n v="8.5879999999999998E-2"/>
    <m/>
    <m/>
    <n v="5.4269999999999999E-2"/>
    <m/>
    <m/>
    <m/>
    <m/>
    <m/>
    <m/>
    <m/>
    <n v="1"/>
    <n v="-1"/>
    <n v="0"/>
    <n v="0"/>
    <n v="1"/>
    <n v="1"/>
    <n v="7.1999999999999995E-2"/>
    <n v="8.8999999999999996E-2"/>
    <n v="6.2E-2"/>
    <m/>
    <n v="2167.652"/>
    <n v="8840.768"/>
    <m/>
    <m/>
    <m/>
    <m/>
    <m/>
    <n v="0"/>
    <m/>
    <n v="11008.42"/>
    <n v="-5206.1629999999996"/>
    <m/>
    <m/>
    <m/>
    <n v="5358.2910000000002"/>
    <m/>
    <m/>
    <m/>
    <m/>
    <m/>
    <m/>
    <m/>
    <m/>
    <m/>
    <n v="-709.48500000000001"/>
    <m/>
    <m/>
    <m/>
    <m/>
    <m/>
    <m/>
    <n v="10451.063"/>
    <n v="-12770"/>
    <n v="-12686.561"/>
    <m/>
    <m/>
    <m/>
    <m/>
    <m/>
    <m/>
    <n v="83.909000000000006"/>
    <m/>
    <n v="-306.79500000000002"/>
    <m/>
    <m/>
    <n v="-12909.447"/>
    <m/>
    <n v="161715.85999999999"/>
    <n v="164174.23000000001"/>
    <n v="8840.768"/>
    <m/>
    <n v="-5206.1629999999996"/>
    <n v="5358.2910000000002"/>
    <n v="-709.48500000000001"/>
    <m/>
    <n v="-557.35699999999997"/>
    <m/>
    <n v="2017"/>
    <s v="Buck Consultants"/>
    <n v="2"/>
    <n v="0.10924"/>
    <n v="4.5240000000000002E-2"/>
    <n v="6.4000000000000001E-2"/>
    <n v="0.188"/>
    <n v="0.23324"/>
    <m/>
    <m/>
    <m/>
    <m/>
    <m/>
    <m/>
    <m/>
    <m/>
    <m/>
    <n v="1"/>
    <n v="1"/>
    <n v="0"/>
    <n v="0"/>
    <m/>
    <n v="0.124"/>
    <m/>
    <m/>
    <n v="842"/>
    <m/>
    <m/>
    <m/>
    <n v="56.91"/>
    <n v="383"/>
    <m/>
    <n v="614"/>
    <n v="12816.094999999999"/>
    <m/>
    <n v="20.873000000000001"/>
    <m/>
    <m/>
    <m/>
    <m/>
    <m/>
    <m/>
    <m/>
    <m/>
    <m/>
    <m/>
    <m/>
    <m/>
    <n v="1839"/>
    <n v="1"/>
    <n v="1"/>
    <m/>
    <m/>
    <m/>
    <m/>
    <m/>
    <m/>
    <m/>
    <m/>
    <m/>
    <m/>
    <m/>
    <m/>
    <m/>
    <m/>
    <n v="0.4"/>
    <n v="0"/>
    <m/>
    <m/>
    <n v="1.4999999999999999E-2"/>
    <n v="0.35729"/>
    <m/>
    <n v="1.2E-2"/>
    <n v="0.34531000000000001"/>
    <m/>
    <m/>
    <n v="0"/>
    <m/>
    <m/>
    <n v="0"/>
    <m/>
    <m/>
    <n v="0"/>
    <m/>
    <n v="0.01"/>
    <n v="4.691E-2"/>
    <m/>
    <n v="-4.9000000000000002E-2"/>
    <n v="0.1018"/>
    <m/>
    <m/>
    <n v="0"/>
    <m/>
    <n v="-1.4E-2"/>
    <n v="0.1487"/>
    <m/>
  </r>
  <r>
    <x v="174"/>
    <x v="174"/>
    <x v="15"/>
    <s v="187 2016"/>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6-06-30T00:00:00"/>
    <d v="2016-06-30T00:00:00"/>
    <s v="Entry Age Normal"/>
    <s v="Ten year expected average market value"/>
    <s v="Level Percent Open"/>
    <n v="0.03"/>
    <n v="0.08"/>
    <n v="1"/>
    <n v="1"/>
    <n v="10"/>
    <n v="1"/>
    <n v="1"/>
    <n v="30"/>
    <m/>
    <m/>
    <m/>
    <m/>
    <m/>
    <m/>
    <m/>
    <m/>
    <n v="156789.37299999999"/>
    <n v="175745.959"/>
    <n v="-2837.953"/>
    <m/>
    <m/>
    <m/>
    <m/>
    <n v="2"/>
    <m/>
    <m/>
    <n v="0.9"/>
    <n v="10"/>
    <m/>
    <n v="1"/>
    <n v="1"/>
    <m/>
    <n v="0"/>
    <m/>
    <m/>
    <m/>
    <m/>
    <m/>
    <m/>
    <m/>
    <m/>
    <m/>
    <n v="3.7999999999999999E-2"/>
    <n v="175745.95"/>
    <n v="245943.28"/>
    <n v="0.71450000000000002"/>
    <n v="70197.320000000007"/>
    <n v="0"/>
    <n v="49392.887000000002"/>
    <n v="8840.768"/>
    <n v="1"/>
    <n v="229880.3"/>
    <n v="161715.85999999999"/>
    <n v="68164.437999999995"/>
    <n v="0"/>
    <n v="0"/>
    <n v="0"/>
    <x v="0"/>
    <n v="0.70347999999999999"/>
    <s v="Dahab Associates"/>
    <n v="99"/>
    <n v="-1.5E-3"/>
    <m/>
    <m/>
    <m/>
    <n v="4.5469999999999997E-2"/>
    <m/>
    <m/>
    <n v="4.5089999999999998E-2"/>
    <m/>
    <m/>
    <m/>
    <m/>
    <m/>
    <m/>
    <m/>
    <n v="1"/>
    <n v="-1"/>
    <n v="0"/>
    <n v="0"/>
    <n v="1"/>
    <n v="1"/>
    <n v="4.3999999999999997E-2"/>
    <n v="4.7E-2"/>
    <n v="5.2999999999999999E-2"/>
    <m/>
    <n v="2304.971"/>
    <n v="9149.1589999999997"/>
    <m/>
    <m/>
    <m/>
    <m/>
    <m/>
    <n v="0"/>
    <m/>
    <n v="11454.13"/>
    <n v="-6033.3050000000003"/>
    <m/>
    <m/>
    <m/>
    <n v="4440.8050000000003"/>
    <m/>
    <m/>
    <m/>
    <m/>
    <m/>
    <m/>
    <m/>
    <m/>
    <m/>
    <n v="-496.03199999999998"/>
    <m/>
    <m/>
    <m/>
    <m/>
    <m/>
    <m/>
    <n v="9365.598"/>
    <n v="-13923"/>
    <n v="-13922.951999999999"/>
    <m/>
    <m/>
    <m/>
    <m/>
    <m/>
    <m/>
    <n v="0"/>
    <m/>
    <n v="-369.13"/>
    <m/>
    <m/>
    <n v="-14292.082"/>
    <m/>
    <n v="156789.38"/>
    <n v="161715.85999999999"/>
    <n v="9149.1589999999997"/>
    <m/>
    <n v="-6033.3050000000003"/>
    <n v="4440.8050000000003"/>
    <n v="-496.03199999999998"/>
    <m/>
    <n v="-2088.5320000000002"/>
    <m/>
    <n v="2018"/>
    <s v="Conduent"/>
    <n v="8"/>
    <n v="0.12467"/>
    <n v="4.6670000000000003E-2"/>
    <n v="7.8E-2"/>
    <n v="0.20100000000000001"/>
    <n v="0.24767"/>
    <m/>
    <m/>
    <m/>
    <m/>
    <m/>
    <m/>
    <m/>
    <m/>
    <m/>
    <n v="1"/>
    <n v="1"/>
    <n v="0"/>
    <n v="0"/>
    <m/>
    <n v="0.123"/>
    <m/>
    <m/>
    <n v="854"/>
    <m/>
    <n v="45.4"/>
    <n v="10.3"/>
    <n v="57.837000000000003"/>
    <n v="376"/>
    <m/>
    <n v="660"/>
    <n v="14499.004000000001"/>
    <m/>
    <n v="21.968"/>
    <m/>
    <m/>
    <m/>
    <m/>
    <m/>
    <m/>
    <m/>
    <m/>
    <m/>
    <m/>
    <m/>
    <m/>
    <n v="1890"/>
    <n v="1"/>
    <n v="1"/>
    <m/>
    <m/>
    <m/>
    <m/>
    <m/>
    <m/>
    <m/>
    <m/>
    <m/>
    <m/>
    <m/>
    <m/>
    <m/>
    <m/>
    <m/>
    <n v="0"/>
    <m/>
    <m/>
    <m/>
    <n v="0.69969999999999999"/>
    <n v="0.68"/>
    <m/>
    <n v="0.27227000000000001"/>
    <n v="0.28000000000000003"/>
    <m/>
    <n v="0"/>
    <n v="0"/>
    <m/>
    <n v="0"/>
    <n v="0"/>
    <m/>
    <n v="0"/>
    <n v="0"/>
    <m/>
    <n v="0"/>
    <n v="0"/>
    <m/>
    <n v="2.102E-2"/>
    <n v="0.04"/>
    <m/>
    <n v="7.0099999999999997E-3"/>
    <n v="0"/>
    <m/>
    <n v="0"/>
    <n v="0"/>
  </r>
  <r>
    <x v="174"/>
    <x v="174"/>
    <x v="16"/>
    <s v="187 2017"/>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7-06-30T00:00:00"/>
    <d v="2017-06-30T00:00:00"/>
    <s v="Entry Age Normal"/>
    <s v="Ten year expected average market value"/>
    <s v="Level Percent Open"/>
    <n v="0.03"/>
    <n v="0.08"/>
    <n v="1"/>
    <n v="1"/>
    <n v="10"/>
    <n v="1"/>
    <n v="1"/>
    <n v="30"/>
    <m/>
    <s v="Smoothed"/>
    <s v="946.312;-1491.228;-1361.695;808.138;-49.823"/>
    <m/>
    <m/>
    <m/>
    <m/>
    <m/>
    <n v="175471.299"/>
    <n v="183816.473"/>
    <n v="-3200.5340000000001"/>
    <n v="0"/>
    <n v="0"/>
    <n v="1"/>
    <n v="1"/>
    <n v="2"/>
    <n v="9463"/>
    <n v="0"/>
    <n v="0.8"/>
    <n v="5"/>
    <n v="0"/>
    <n v="0"/>
    <n v="1"/>
    <m/>
    <n v="0"/>
    <m/>
    <m/>
    <m/>
    <m/>
    <m/>
    <m/>
    <m/>
    <m/>
    <m/>
    <n v="3.7999999999999999E-2"/>
    <n v="183816.47"/>
    <n v="252410.97"/>
    <n v="0.72799999999999998"/>
    <n v="68594.5"/>
    <n v="0"/>
    <n v="45650.370999999999"/>
    <n v="9219.098"/>
    <n v="1"/>
    <n v="245943.28"/>
    <n v="156789.38"/>
    <n v="89153.906000000003"/>
    <n v="0"/>
    <n v="0"/>
    <n v="0"/>
    <x v="0"/>
    <n v="0.63749999999999996"/>
    <s v="Dahab Associates"/>
    <n v="99"/>
    <n v="-1.2999999999999999E-2"/>
    <m/>
    <m/>
    <m/>
    <n v="3.882E-2"/>
    <m/>
    <m/>
    <n v="2.7560000000000001E-2"/>
    <m/>
    <m/>
    <m/>
    <m/>
    <m/>
    <m/>
    <m/>
    <n v="1"/>
    <n v="-1"/>
    <n v="0"/>
    <n v="0"/>
    <n v="1"/>
    <n v="1"/>
    <n v="-5.0000000000000001E-3"/>
    <n v="0.04"/>
    <n v="3.4000000000000002E-2"/>
    <m/>
    <n v="2712.8229999999999"/>
    <n v="9219.098"/>
    <m/>
    <m/>
    <m/>
    <m/>
    <m/>
    <n v="0"/>
    <m/>
    <n v="11931.921"/>
    <n v="19581.120999999999"/>
    <m/>
    <m/>
    <m/>
    <n v="2577.3510000000001"/>
    <m/>
    <m/>
    <m/>
    <m/>
    <m/>
    <m/>
    <m/>
    <m/>
    <m/>
    <n v="-276.01299999999998"/>
    <m/>
    <m/>
    <m/>
    <m/>
    <m/>
    <m/>
    <n v="33814.383000000002"/>
    <n v="-14770.644"/>
    <n v="-14770.644"/>
    <m/>
    <m/>
    <m/>
    <m/>
    <m/>
    <m/>
    <n v="0"/>
    <m/>
    <n v="-361.81099999999998"/>
    <m/>
    <m/>
    <n v="-15132.455"/>
    <m/>
    <n v="175471.3"/>
    <n v="156789.38"/>
    <n v="9219.098"/>
    <m/>
    <n v="19581.120999999999"/>
    <n v="2577.3510000000001"/>
    <n v="-276.01299999999998"/>
    <m/>
    <n v="21882.458999999999"/>
    <m/>
    <n v="2019"/>
    <s v="Hooker &amp; Holcombe"/>
    <n v="8"/>
    <n v="0.13100000000000001"/>
    <n v="5.8999999999999997E-2"/>
    <n v="7.0999999999999994E-2"/>
    <n v="0.21199999999999999"/>
    <n v="0.27100000000000002"/>
    <m/>
    <m/>
    <n v="6200.1589999999997"/>
    <n v="2813.3150000000001"/>
    <n v="3386.8440000000001"/>
    <n v="10183.665999999999"/>
    <n v="12996.981"/>
    <m/>
    <m/>
    <n v="0"/>
    <n v="0"/>
    <n v="0"/>
    <n v="0"/>
    <m/>
    <n v="0.14099999999999999"/>
    <m/>
    <m/>
    <n v="845"/>
    <n v="45650.370999999999"/>
    <n v="45.3"/>
    <n v="10.4"/>
    <n v="54.024000000000001"/>
    <n v="371"/>
    <m/>
    <n v="674"/>
    <n v="14944.746999999999"/>
    <m/>
    <n v="22.172999999999998"/>
    <m/>
    <m/>
    <m/>
    <m/>
    <m/>
    <m/>
    <m/>
    <m/>
    <m/>
    <m/>
    <m/>
    <m/>
    <n v="1890"/>
    <n v="1"/>
    <n v="1"/>
    <m/>
    <m/>
    <m/>
    <m/>
    <m/>
    <m/>
    <m/>
    <m/>
    <m/>
    <m/>
    <m/>
    <m/>
    <m/>
    <m/>
    <m/>
    <n v="0"/>
    <m/>
    <m/>
    <n v="0.19600000000000001"/>
    <n v="0.71599999999999997"/>
    <n v="0.68"/>
    <n v="-2E-3"/>
    <n v="0.17399999999999999"/>
    <n v="0.2"/>
    <m/>
    <n v="0"/>
    <n v="0"/>
    <m/>
    <n v="0"/>
    <n v="0"/>
    <m/>
    <n v="0"/>
    <n v="0"/>
    <m/>
    <n v="0"/>
    <n v="0"/>
    <n v="5.2999999999999999E-2"/>
    <n v="0.106"/>
    <n v="0.12"/>
    <m/>
    <n v="4.0000000000000001E-3"/>
    <n v="0"/>
    <m/>
    <n v="0"/>
    <n v="0"/>
  </r>
  <r>
    <x v="174"/>
    <x v="174"/>
    <x v="17"/>
    <s v="187 2018"/>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8-06-30T00:00:00"/>
    <d v="2018-06-30T00:00:00"/>
    <s v="Entry Age Normal"/>
    <s v="Ten year expected average market value"/>
    <s v="Level Percent Open"/>
    <n v="2.5999999999999999E-2"/>
    <n v="7.4999999999999997E-2"/>
    <n v="1"/>
    <n v="1"/>
    <n v="10"/>
    <n v="1"/>
    <n v="1"/>
    <n v="30"/>
    <m/>
    <m/>
    <m/>
    <m/>
    <m/>
    <m/>
    <m/>
    <m/>
    <n v="189010.04199999999"/>
    <n v="193642.20199999999"/>
    <n v="-3224.0169999999998"/>
    <m/>
    <m/>
    <m/>
    <m/>
    <n v="2"/>
    <m/>
    <m/>
    <n v="0.8"/>
    <n v="5"/>
    <m/>
    <n v="0"/>
    <n v="1"/>
    <m/>
    <n v="0"/>
    <m/>
    <m/>
    <m/>
    <m/>
    <m/>
    <m/>
    <m/>
    <m/>
    <m/>
    <n v="3.5000000000000003E-2"/>
    <n v="193642.2"/>
    <n v="264696.03000000003"/>
    <n v="0.73199999999999998"/>
    <n v="71053.820000000007"/>
    <n v="0"/>
    <n v="49012.027000000002"/>
    <n v="9172.8220000000001"/>
    <n v="1"/>
    <n v="264696.03000000003"/>
    <n v="189010.05"/>
    <n v="75685.983999999997"/>
    <n v="0"/>
    <n v="0"/>
    <n v="0"/>
    <x v="0"/>
    <n v="0.71406999999999998"/>
    <s v="Dahab Associates"/>
    <n v="99"/>
    <n v="0.10249999999999999"/>
    <m/>
    <m/>
    <m/>
    <n v="4.2720000000000001E-2"/>
    <m/>
    <m/>
    <n v="4.5969999999999997E-2"/>
    <m/>
    <m/>
    <m/>
    <m/>
    <m/>
    <m/>
    <m/>
    <n v="1"/>
    <n v="-1"/>
    <n v="0"/>
    <n v="0"/>
    <n v="1"/>
    <n v="1"/>
    <n v="2.9000000000000001E-2"/>
    <n v="4.4999999999999998E-2"/>
    <n v="5.1999999999999998E-2"/>
    <m/>
    <n v="3624.9389999999999"/>
    <n v="9172.8220000000001"/>
    <m/>
    <m/>
    <m/>
    <m/>
    <m/>
    <n v="0"/>
    <m/>
    <n v="12797.761"/>
    <n v="13489.048000000001"/>
    <m/>
    <m/>
    <m/>
    <n v="3654.2510000000002"/>
    <m/>
    <m/>
    <m/>
    <m/>
    <m/>
    <m/>
    <m/>
    <m/>
    <m/>
    <n v="-380.53899999999999"/>
    <m/>
    <m/>
    <m/>
    <m/>
    <m/>
    <m/>
    <n v="29560.521000000001"/>
    <n v="-15616.191000000001"/>
    <n v="-15616.191000000001"/>
    <m/>
    <m/>
    <m/>
    <m/>
    <m/>
    <m/>
    <n v="0"/>
    <m/>
    <n v="-385.30900000000003"/>
    <n v="-20.277999999999999"/>
    <m/>
    <n v="-16021.778"/>
    <m/>
    <n v="189010.05"/>
    <n v="175471.3"/>
    <n v="9172.8220000000001"/>
    <m/>
    <n v="13489.048000000001"/>
    <n v="3654.2510000000002"/>
    <n v="-380.53899999999999"/>
    <m/>
    <n v="16762.759999999998"/>
    <n v="-20.277999999999999"/>
    <n v="2020"/>
    <s v="Hooker &amp; Holcombe"/>
    <n v="8"/>
    <n v="0.124"/>
    <n v="5.8000000000000003E-2"/>
    <n v="6.6000000000000003E-2"/>
    <n v="0.19700000000000001"/>
    <n v="0.255"/>
    <m/>
    <m/>
    <n v="6374.84"/>
    <n v="2999.0929999999998"/>
    <n v="3375.7469999999998"/>
    <n v="10241.365"/>
    <n v="13240.458000000001"/>
    <m/>
    <m/>
    <n v="0"/>
    <n v="0"/>
    <n v="0"/>
    <n v="0"/>
    <m/>
    <n v="0.13100000000000001"/>
    <m/>
    <m/>
    <n v="920"/>
    <n v="49012.027000000002"/>
    <n v="44.4"/>
    <n v="9.6999999999999993"/>
    <n v="53.274000000000001"/>
    <n v="366"/>
    <m/>
    <n v="713"/>
    <n v="15882.875"/>
    <m/>
    <n v="22.276"/>
    <m/>
    <m/>
    <m/>
    <m/>
    <m/>
    <m/>
    <m/>
    <m/>
    <m/>
    <m/>
    <m/>
    <m/>
    <n v="1999"/>
    <n v="1"/>
    <n v="1"/>
    <m/>
    <m/>
    <m/>
    <m/>
    <m/>
    <m/>
    <m/>
    <m/>
    <m/>
    <m/>
    <m/>
    <m/>
    <m/>
    <m/>
    <m/>
    <n v="0"/>
    <m/>
    <m/>
    <n v="0.129"/>
    <n v="0.68969000000000003"/>
    <n v="0.68"/>
    <n v="-6.0000000000000001E-3"/>
    <n v="0.19319"/>
    <n v="0.2"/>
    <m/>
    <n v="0"/>
    <n v="0"/>
    <m/>
    <n v="0"/>
    <n v="0"/>
    <m/>
    <n v="0"/>
    <n v="0"/>
    <m/>
    <n v="0"/>
    <n v="0"/>
    <n v="6.0999999999999999E-2"/>
    <n v="0.1011"/>
    <n v="0.12"/>
    <m/>
    <n v="1.602E-2"/>
    <n v="0"/>
    <m/>
    <n v="0"/>
    <n v="0"/>
  </r>
  <r>
    <x v="174"/>
    <x v="174"/>
    <x v="18"/>
    <s v="187 2019"/>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9-06-30T00:00:00"/>
    <d v="2019-06-30T00:00:00"/>
    <s v="Entry Age Normal"/>
    <s v="Ten year expected average market value"/>
    <s v="Level Percent Open"/>
    <n v="2.5999999999999999E-2"/>
    <n v="7.3999999999999996E-2"/>
    <n v="1"/>
    <n v="1"/>
    <n v="10"/>
    <n v="1"/>
    <n v="1"/>
    <n v="30"/>
    <m/>
    <m/>
    <m/>
    <m/>
    <m/>
    <m/>
    <m/>
    <m/>
    <n v="194713.459"/>
    <n v="202509.76800000001"/>
    <n v="-3520.2710000000002"/>
    <n v="0"/>
    <n v="0"/>
    <n v="1"/>
    <n v="1"/>
    <n v="2"/>
    <n v="-4474"/>
    <n v="0"/>
    <n v="0.9"/>
    <n v="7"/>
    <m/>
    <n v="1"/>
    <n v="1"/>
    <m/>
    <n v="0"/>
    <n v="1.1000000000000001"/>
    <n v="0.9"/>
    <m/>
    <m/>
    <m/>
    <m/>
    <m/>
    <m/>
    <m/>
    <n v="3.5000000000000003E-2"/>
    <n v="202509.77"/>
    <n v="278151.19"/>
    <n v="0.72799999999999998"/>
    <n v="75641.422000000006"/>
    <n v="0"/>
    <n v="49218.438000000002"/>
    <n v="9516.9130000000005"/>
    <n v="1"/>
    <n v="278151.19"/>
    <n v="194713.45"/>
    <n v="83437.733999999997"/>
    <n v="0"/>
    <n v="0"/>
    <n v="0"/>
    <x v="0"/>
    <n v="0.70003000000000004"/>
    <s v="Dahab Associates"/>
    <n v="99"/>
    <n v="5.1999999999999998E-2"/>
    <m/>
    <m/>
    <m/>
    <n v="2.6790000000000001E-2"/>
    <m/>
    <m/>
    <n v="7.4340000000000003E-2"/>
    <m/>
    <m/>
    <m/>
    <m/>
    <m/>
    <m/>
    <m/>
    <n v="1"/>
    <n v="-1"/>
    <n v="0"/>
    <n v="0"/>
    <n v="1"/>
    <n v="1"/>
    <n v="4.7E-2"/>
    <n v="2.8000000000000001E-2"/>
    <n v="7.6999999999999999E-2"/>
    <m/>
    <n v="3630.8440000000001"/>
    <n v="9516.9130000000005"/>
    <m/>
    <m/>
    <m/>
    <m/>
    <m/>
    <n v="0"/>
    <m/>
    <n v="13147.757"/>
    <n v="7602.9859999999999"/>
    <m/>
    <m/>
    <m/>
    <n v="2375.9989999999998"/>
    <m/>
    <m/>
    <m/>
    <m/>
    <m/>
    <m/>
    <m/>
    <m/>
    <m/>
    <n v="-417.25799999999998"/>
    <m/>
    <m/>
    <m/>
    <m/>
    <m/>
    <m/>
    <n v="22709.484"/>
    <n v="-16617.928"/>
    <n v="-16617.928"/>
    <m/>
    <m/>
    <m/>
    <m/>
    <m/>
    <m/>
    <n v="0"/>
    <m/>
    <n v="-338.03899999999999"/>
    <n v="-50.1"/>
    <m/>
    <n v="-17006.065999999999"/>
    <m/>
    <n v="194713.45"/>
    <n v="189010.05"/>
    <n v="9516.9130000000005"/>
    <m/>
    <n v="7602.9859999999999"/>
    <n v="2375.9989999999998"/>
    <n v="-417.25799999999998"/>
    <m/>
    <n v="9561.7270000000008"/>
    <n v="-50.1"/>
    <n v="2021"/>
    <s v="Hooker &amp; Holcombe"/>
    <n v="8"/>
    <n v="0.126"/>
    <n v="5.8000000000000003E-2"/>
    <n v="6.8000000000000005E-2"/>
    <n v="0.20799999999999999"/>
    <n v="0.26600000000000001"/>
    <m/>
    <m/>
    <n v="6513.3209999999999"/>
    <n v="3006.9859999999999"/>
    <n v="3506.335"/>
    <n v="10834.221"/>
    <n v="13841.207"/>
    <m/>
    <m/>
    <n v="0"/>
    <n v="0"/>
    <n v="0"/>
    <n v="0"/>
    <m/>
    <n v="0.14000000000000001"/>
    <m/>
    <m/>
    <n v="913"/>
    <n v="49218.438000000002"/>
    <n v="44.2"/>
    <n v="9.5"/>
    <n v="53.908000000000001"/>
    <n v="375"/>
    <m/>
    <n v="766"/>
    <n v="17130.526999999998"/>
    <m/>
    <n v="22.364000000000001"/>
    <m/>
    <m/>
    <m/>
    <m/>
    <m/>
    <m/>
    <m/>
    <m/>
    <m/>
    <m/>
    <m/>
    <m/>
    <n v="2054"/>
    <n v="1"/>
    <n v="1"/>
    <m/>
    <m/>
    <m/>
    <n v="171594.09"/>
    <m/>
    <m/>
    <m/>
    <m/>
    <m/>
    <m/>
    <m/>
    <m/>
    <m/>
    <m/>
    <m/>
    <n v="0"/>
    <m/>
    <m/>
    <n v="5.5E-2"/>
    <n v="0.69399999999999995"/>
    <n v="0.68"/>
    <n v="6.9000000000000006E-2"/>
    <n v="0.20399999999999999"/>
    <n v="0.2"/>
    <m/>
    <n v="0"/>
    <n v="0"/>
    <m/>
    <n v="0"/>
    <n v="0"/>
    <m/>
    <n v="0"/>
    <n v="0"/>
    <m/>
    <n v="0"/>
    <n v="0"/>
    <n v="5.0000000000000001E-3"/>
    <n v="9.9000000000000005E-2"/>
    <n v="0.12"/>
    <m/>
    <n v="3.0000000000000001E-3"/>
    <n v="0"/>
    <m/>
    <n v="0"/>
    <n v="0"/>
  </r>
  <r>
    <x v="174"/>
    <x v="174"/>
    <x v="19"/>
    <s v="187 2020"/>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20-06-30T00:00:00"/>
    <d v="2020-06-30T00:00:00"/>
    <s v="Entry Age Normal"/>
    <s v="Ten year expected average market value"/>
    <s v="Level Percent Open"/>
    <n v="2.5999999999999999E-2"/>
    <n v="7.2999999999999995E-2"/>
    <n v="1"/>
    <n v="1"/>
    <n v="10"/>
    <n v="1"/>
    <n v="1"/>
    <n v="30"/>
    <m/>
    <m/>
    <m/>
    <m/>
    <m/>
    <m/>
    <m/>
    <m/>
    <m/>
    <m/>
    <m/>
    <m/>
    <m/>
    <m/>
    <m/>
    <m/>
    <m/>
    <m/>
    <m/>
    <m/>
    <m/>
    <m/>
    <m/>
    <m/>
    <m/>
    <m/>
    <m/>
    <m/>
    <m/>
    <m/>
    <m/>
    <m/>
    <m/>
    <m/>
    <m/>
    <n v="209861.72"/>
    <n v="293171.19"/>
    <n v="0.71599999999999997"/>
    <n v="83309.476999999999"/>
    <n v="0"/>
    <n v="50603.495999999999"/>
    <n v="9715.893"/>
    <n v="1"/>
    <n v="293171.19"/>
    <n v="104588.16"/>
    <n v="98583.039000000004"/>
    <n v="0"/>
    <n v="0"/>
    <n v="0"/>
    <x v="0"/>
    <n v="0.35675000000000001"/>
    <s v="Dahab Associates"/>
    <n v="99"/>
    <n v="5.2499999999999998E-2"/>
    <m/>
    <m/>
    <m/>
    <n v="3.7659999999999999E-2"/>
    <m/>
    <m/>
    <n v="6.1499999999999999E-2"/>
    <m/>
    <m/>
    <m/>
    <m/>
    <m/>
    <m/>
    <m/>
    <n v="1"/>
    <n v="-1"/>
    <n v="0"/>
    <n v="0"/>
    <n v="1"/>
    <n v="1"/>
    <n v="6.9000000000000006E-2"/>
    <n v="3.9E-2"/>
    <n v="6.4000000000000001E-2"/>
    <m/>
    <n v="3458.7750000000001"/>
    <n v="9715.8919999999998"/>
    <m/>
    <m/>
    <m/>
    <m/>
    <m/>
    <n v="0"/>
    <m/>
    <n v="13174.666999999999"/>
    <n v="-2451.5390000000002"/>
    <m/>
    <m/>
    <m/>
    <n v="7254.89"/>
    <m/>
    <m/>
    <m/>
    <m/>
    <m/>
    <m/>
    <m/>
    <m/>
    <m/>
    <n v="-303.24200000000002"/>
    <m/>
    <m/>
    <m/>
    <m/>
    <m/>
    <m/>
    <n v="17674.775000000001"/>
    <n v="-16617.928"/>
    <n v="-17334.219000000001"/>
    <m/>
    <m/>
    <m/>
    <m/>
    <m/>
    <m/>
    <n v="0"/>
    <n v="-3.7749999999999999"/>
    <n v="-411.98"/>
    <n v="-50.1"/>
    <m/>
    <n v="-17800.074000000001"/>
    <m/>
    <n v="194588.16"/>
    <n v="194713.45"/>
    <n v="9715.8919999999998"/>
    <m/>
    <n v="-2451.5390000000002"/>
    <n v="7254.89"/>
    <n v="-303.24200000000002"/>
    <m/>
    <n v="4500.1090000000004"/>
    <n v="-50.1"/>
    <n v="2022"/>
    <s v="Hooker &amp; Holcombe"/>
    <n v="8"/>
    <n v="0.126"/>
    <n v="5.8000000000000003E-2"/>
    <n v="6.8000000000000005E-2"/>
    <n v="0.219"/>
    <n v="0.27700000000000002"/>
    <m/>
    <m/>
    <n v="6676.0079999999998"/>
    <n v="3047.5729999999999"/>
    <n v="3628.4349999999999"/>
    <n v="11686.231"/>
    <n v="14733.804"/>
    <m/>
    <m/>
    <n v="0"/>
    <n v="0"/>
    <n v="0"/>
    <n v="0"/>
    <m/>
    <n v="0.151"/>
    <m/>
    <m/>
    <n v="880"/>
    <n v="50603.495999999999"/>
    <n v="44.9"/>
    <n v="10.3"/>
    <n v="57.503999999999998"/>
    <n v="393"/>
    <m/>
    <n v="767"/>
    <n v="17337.210999999999"/>
    <m/>
    <n v="22.603999999999999"/>
    <m/>
    <m/>
    <m/>
    <m/>
    <m/>
    <m/>
    <m/>
    <m/>
    <m/>
    <m/>
    <m/>
    <m/>
    <n v="2040"/>
    <n v="1"/>
    <n v="1"/>
    <m/>
    <m/>
    <m/>
    <m/>
    <m/>
    <m/>
    <m/>
    <m/>
    <m/>
    <m/>
    <m/>
    <m/>
    <m/>
    <m/>
    <m/>
    <n v="0"/>
    <m/>
    <m/>
    <n v="0.01"/>
    <n v="0.70230000000000004"/>
    <n v="0.68"/>
    <n v="8.5000000000000006E-2"/>
    <n v="0.20180000000000001"/>
    <n v="0.2"/>
    <m/>
    <n v="0"/>
    <n v="0"/>
    <m/>
    <n v="0"/>
    <n v="0"/>
    <m/>
    <n v="0"/>
    <n v="0"/>
    <m/>
    <n v="0"/>
    <n v="0"/>
    <n v="-1.4E-2"/>
    <n v="8.9910000000000004E-2"/>
    <n v="0.12"/>
    <m/>
    <n v="5.9899999999999997E-3"/>
    <n v="0"/>
    <m/>
    <n v="0"/>
    <n v="0"/>
  </r>
  <r>
    <x v="174"/>
    <x v="174"/>
    <x v="20"/>
    <s v="187 2021"/>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21-06-30T00:00:00"/>
    <d v="2021-06-30T00:00:00"/>
    <s v="Entry Age Normal"/>
    <s v="Ten year expected average market value"/>
    <s v="Level Percent Open"/>
    <n v="2.5999999999999999E-2"/>
    <n v="7.1999999999999995E-2"/>
    <n v="1"/>
    <n v="1"/>
    <n v="10"/>
    <n v="1"/>
    <n v="1"/>
    <n v="30"/>
    <n v="7.2999999999999995E-2"/>
    <m/>
    <m/>
    <m/>
    <m/>
    <m/>
    <m/>
    <m/>
    <m/>
    <m/>
    <m/>
    <m/>
    <m/>
    <m/>
    <m/>
    <m/>
    <m/>
    <m/>
    <m/>
    <m/>
    <m/>
    <m/>
    <m/>
    <m/>
    <m/>
    <m/>
    <m/>
    <m/>
    <m/>
    <m/>
    <m/>
    <m/>
    <m/>
    <m/>
    <m/>
    <n v="219377.78"/>
    <n v="310778.90999999997"/>
    <n v="0.70599999999999996"/>
    <n v="91401.125"/>
    <n v="0"/>
    <n v="51634.214999999997"/>
    <n v="10236.861999999999"/>
    <n v="1"/>
    <n v="311947.40999999997"/>
    <n v="248934.92"/>
    <n v="63012.476999999999"/>
    <n v="0"/>
    <n v="0"/>
    <n v="0"/>
    <x v="0"/>
    <n v="0.79800000000000004"/>
    <s v="Dahab Associates"/>
    <n v="99"/>
    <n v="0.311"/>
    <m/>
    <n v="0.11600000000000001"/>
    <m/>
    <n v="0.11700000000000001"/>
    <n v="7.9000000000000001E-2"/>
    <m/>
    <n v="7.8E-2"/>
    <m/>
    <m/>
    <m/>
    <m/>
    <m/>
    <n v="6.2E-2"/>
    <n v="2008"/>
    <n v="1"/>
    <n v="-1"/>
    <n v="0"/>
    <n v="0"/>
    <n v="0"/>
    <n v="0"/>
    <n v="0.13900000000000001"/>
    <n v="0.10100000000000001"/>
    <n v="7.3999999999999996E-2"/>
    <m/>
    <n v="3522.346"/>
    <n v="10236.861999999999"/>
    <m/>
    <m/>
    <m/>
    <m/>
    <m/>
    <n v="0"/>
    <m/>
    <n v="13759.208000000001"/>
    <n v="48476.483999999997"/>
    <m/>
    <m/>
    <m/>
    <n v="11771.316999999999"/>
    <m/>
    <m/>
    <m/>
    <m/>
    <m/>
    <m/>
    <m/>
    <m/>
    <m/>
    <n v="-436.09500000000003"/>
    <m/>
    <m/>
    <m/>
    <m/>
    <m/>
    <m/>
    <n v="73570.914000000004"/>
    <n v="-17338.221000000001"/>
    <n v="-18411.849999999999"/>
    <m/>
    <m/>
    <m/>
    <m/>
    <m/>
    <m/>
    <n v="0"/>
    <m/>
    <n v="-762.20500000000004"/>
    <n v="-50.1"/>
    <m/>
    <n v="-19224.153999999999"/>
    <m/>
    <n v="248934.92"/>
    <n v="194588.16"/>
    <n v="10236.861999999999"/>
    <m/>
    <n v="48476.483999999997"/>
    <n v="11771.316999999999"/>
    <n v="-436.09500000000003"/>
    <m/>
    <n v="59811.707000000002"/>
    <n v="-50.1"/>
    <n v="2023"/>
    <s v="Hooker &amp; Holcombe"/>
    <n v="8"/>
    <n v="0.126"/>
    <n v="5.8000000000000003E-2"/>
    <n v="6.8000000000000005E-2"/>
    <n v="0.23"/>
    <n v="0.28799999999999998"/>
    <m/>
    <m/>
    <n v="6776.2969999999996"/>
    <n v="3102.9409999999998"/>
    <n v="3673.3560000000002"/>
    <n v="12479.449000000001"/>
    <n v="15582.39"/>
    <m/>
    <m/>
    <n v="0"/>
    <n v="0"/>
    <n v="0"/>
    <n v="0"/>
    <m/>
    <n v="0.16200000000000001"/>
    <m/>
    <m/>
    <n v="882"/>
    <n v="51634.214999999997"/>
    <n v="44.8"/>
    <n v="10.199999999999999"/>
    <n v="58.542000000000002"/>
    <n v="377"/>
    <m/>
    <n v="814"/>
    <n v="18601.969000000001"/>
    <m/>
    <n v="22.853000000000002"/>
    <m/>
    <m/>
    <m/>
    <m/>
    <m/>
    <m/>
    <m/>
    <m/>
    <m/>
    <m/>
    <m/>
    <m/>
    <n v="2073"/>
    <n v="1"/>
    <n v="1"/>
    <m/>
    <m/>
    <m/>
    <m/>
    <m/>
    <m/>
    <m/>
    <m/>
    <m/>
    <m/>
    <m/>
    <m/>
    <m/>
    <m/>
    <n v="29.9"/>
    <n v="0"/>
    <m/>
    <m/>
    <n v="0.13800000000000001"/>
    <n v="0.76524000000000003"/>
    <n v="0.7"/>
    <n v="-1.7999999999999999E-2"/>
    <n v="0.16184000000000001"/>
    <n v="0.2"/>
    <m/>
    <n v="0"/>
    <n v="0"/>
    <m/>
    <n v="0"/>
    <n v="0"/>
    <m/>
    <n v="0"/>
    <n v="0"/>
    <m/>
    <n v="0"/>
    <n v="0"/>
    <n v="5.5E-2"/>
    <n v="6.2939999999999996E-2"/>
    <n v="0.1"/>
    <m/>
    <n v="9.9900000000000006E-3"/>
    <n v="0"/>
    <m/>
    <n v="0"/>
    <n v="0"/>
  </r>
  <r>
    <x v="174"/>
    <x v="174"/>
    <x v="21"/>
    <s v="187 2022"/>
    <n v="163"/>
    <s v="Burlington Employees Retirement System"/>
    <m/>
    <n v="1"/>
    <n v="1954"/>
    <n v="0"/>
    <m/>
    <n v="2"/>
    <s v="VT"/>
    <s v="Vermont"/>
    <s v="Burlington"/>
    <n v="1"/>
    <s v="Plan covers local employees"/>
    <n v="1"/>
    <s v="Plan members covered by Social Security"/>
    <s v="Single employer"/>
    <n v="1"/>
    <m/>
    <s v="https://www.burlingtonvt.gov/HR/benefitsinformation"/>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75"/>
    <x v="175"/>
    <x v="0"/>
    <s v="4 2001"/>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1-06-30T00:00:00"/>
    <d v="2001-06-30T00:00:00"/>
    <s v="Projected Unit Credit"/>
    <s v="In the development of valuation assets we use an expected investment return equal to the investment return assumption of 8.25%. The valuation assets are then compared to a 5% corridor around the market value of assets. Any amount below the corridor is a current deferred gain and any amount above the corridor is a current deferred loss. The outstanding balance of previously deferred amounts is determined. If both the outstanding balance and any current amount are deferred gains or losses the greater of the two is amortized. If one of either the outstanding balance or the current amount is a deferred gain and the other is deferred loss the difference is amortized. The amount amortized is applied to the employer contribution rate as a level percentage of the present value of pay over 20 years under the 1% population projection scenario. Valuation assets cannot be outside the range of 80% to 120% of the market value of assets. All assets are valued at market value. Assets are accounted for on an accrued basis and are taken directly from audited financial statements provided by KPMG LLP.ounts are within a 5% corridor of the market value of assets"/>
    <s v="Level Percent Fixed"/>
    <n v="3.2500000000000001E-2"/>
    <n v="8.2500000000000004E-2"/>
    <n v="2"/>
    <m/>
    <m/>
    <n v="1"/>
    <n v="2"/>
    <n v="25"/>
    <m/>
    <m/>
    <m/>
    <m/>
    <m/>
    <m/>
    <m/>
    <m/>
    <m/>
    <m/>
    <m/>
    <m/>
    <m/>
    <m/>
    <m/>
    <m/>
    <m/>
    <m/>
    <m/>
    <m/>
    <m/>
    <m/>
    <m/>
    <m/>
    <m/>
    <m/>
    <m/>
    <m/>
    <m/>
    <m/>
    <m/>
    <m/>
    <m/>
    <m/>
    <n v="3.5000000000000003E-2"/>
    <n v="3468310"/>
    <n v="3651488"/>
    <n v="0.95"/>
    <n v="183178"/>
    <n v="0"/>
    <n v="496188"/>
    <n v="46067"/>
    <n v="1.1399999999999999"/>
    <m/>
    <m/>
    <m/>
    <n v="0"/>
    <n v="0"/>
    <n v="0"/>
    <x v="0"/>
    <m/>
    <s v="Callan"/>
    <n v="1"/>
    <n v="-5.3499999999999999E-2"/>
    <m/>
    <n v="4.8899999999999999E-2"/>
    <m/>
    <n v="9.3700000000000006E-2"/>
    <m/>
    <m/>
    <m/>
    <m/>
    <m/>
    <m/>
    <m/>
    <m/>
    <m/>
    <m/>
    <m/>
    <n v="-5.3499999999999999E-2"/>
    <n v="0"/>
    <n v="0"/>
    <n v="0"/>
    <n v="0"/>
    <m/>
    <m/>
    <m/>
    <m/>
    <n v="39805"/>
    <n v="52399"/>
    <m/>
    <m/>
    <m/>
    <m/>
    <n v="0"/>
    <n v="0"/>
    <m/>
    <n v="92204"/>
    <n v="-327201"/>
    <m/>
    <n v="72603"/>
    <n v="62514"/>
    <n v="135117"/>
    <m/>
    <m/>
    <m/>
    <m/>
    <m/>
    <m/>
    <m/>
    <m/>
    <m/>
    <n v="-8366"/>
    <m/>
    <m/>
    <m/>
    <m/>
    <m/>
    <n v="3"/>
    <n v="-108243"/>
    <n v="-210945"/>
    <n v="-210945"/>
    <m/>
    <m/>
    <m/>
    <m/>
    <m/>
    <m/>
    <m/>
    <n v="-3058"/>
    <n v="-1583"/>
    <m/>
    <m/>
    <n v="-215586"/>
    <m/>
    <n v="3302567"/>
    <n v="3626396"/>
    <n v="52399"/>
    <n v="0"/>
    <n v="-327201"/>
    <n v="135117"/>
    <n v="-8366"/>
    <m/>
    <n v="-200450"/>
    <m/>
    <n v="2004"/>
    <s v="Mercer"/>
    <n v="8"/>
    <n v="0.13936000000000001"/>
    <n v="8.72E-2"/>
    <n v="5.2159999999999998E-2"/>
    <n v="0.14469000000000001"/>
    <n v="0.23189000000000001"/>
    <m/>
    <m/>
    <n v="69149"/>
    <n v="43267.593999999997"/>
    <n v="25881.405999999999"/>
    <n v="71795.406000000003"/>
    <n v="115063"/>
    <m/>
    <m/>
    <n v="0"/>
    <n v="0"/>
    <n v="0"/>
    <n v="0"/>
    <n v="496188"/>
    <n v="9.2530000000000001E-2"/>
    <n v="101"/>
    <n v="9"/>
    <n v="9815"/>
    <n v="496187.78100000002"/>
    <n v="44.19"/>
    <n v="10.62"/>
    <n v="50.554000000000002"/>
    <n v="767"/>
    <n v="2207"/>
    <n v="7333"/>
    <n v="217271.05"/>
    <n v="63.3"/>
    <n v="29.629000000000001"/>
    <n v="6754"/>
    <m/>
    <n v="63.12"/>
    <n v="30.588000000000001"/>
    <n v="53.52"/>
    <m/>
    <m/>
    <n v="478"/>
    <n v="469"/>
    <n v="0"/>
    <m/>
    <m/>
    <n v="17915"/>
    <n v="0"/>
    <n v="0"/>
    <m/>
    <m/>
    <m/>
    <n v="2490096"/>
    <m/>
    <m/>
    <m/>
    <m/>
    <m/>
    <m/>
    <m/>
    <m/>
    <m/>
    <m/>
    <n v="8.25"/>
    <n v="0"/>
    <m/>
    <m/>
    <n v="-0.13536000000000001"/>
    <n v="0.61060000000000003"/>
    <n v="0.57999999999999996"/>
    <n v="9.2899999999999996E-2"/>
    <n v="0.31680000000000003"/>
    <n v="0.35"/>
    <n v="0.1137"/>
    <n v="7.2599999999999998E-2"/>
    <n v="7.0000000000000007E-2"/>
    <m/>
    <n v="0"/>
    <n v="0"/>
    <m/>
    <n v="0"/>
    <n v="0"/>
    <m/>
    <n v="0"/>
    <n v="0"/>
    <m/>
    <n v="0"/>
    <n v="0"/>
    <m/>
    <n v="0"/>
    <n v="0"/>
    <m/>
    <n v="0"/>
    <n v="0"/>
  </r>
  <r>
    <x v="175"/>
    <x v="175"/>
    <x v="1"/>
    <s v="4 2002"/>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2-06-30T00:00:00"/>
    <d v="2002-06-30T00:00:00"/>
    <s v="Projected Unit Credit"/>
    <s v="5-year smoothed market. 20% Corridor."/>
    <s v="Level Percent Fixed"/>
    <n v="3.5000000000000003E-2"/>
    <n v="8.2500000000000004E-2"/>
    <n v="2"/>
    <n v="0"/>
    <n v="5"/>
    <n v="1"/>
    <n v="2"/>
    <n v="25"/>
    <m/>
    <m/>
    <m/>
    <m/>
    <m/>
    <m/>
    <m/>
    <m/>
    <m/>
    <m/>
    <m/>
    <m/>
    <m/>
    <m/>
    <m/>
    <m/>
    <m/>
    <m/>
    <m/>
    <m/>
    <m/>
    <m/>
    <m/>
    <m/>
    <m/>
    <m/>
    <m/>
    <m/>
    <m/>
    <m/>
    <m/>
    <m/>
    <m/>
    <m/>
    <n v="3.5000000000000003E-2"/>
    <n v="2699445"/>
    <n v="3959958"/>
    <n v="0.68200000000000005"/>
    <n v="1260513"/>
    <n v="0"/>
    <n v="509437"/>
    <n v="32331"/>
    <n v="1.55"/>
    <m/>
    <m/>
    <m/>
    <n v="0"/>
    <n v="0"/>
    <n v="0"/>
    <x v="0"/>
    <m/>
    <s v="Callan"/>
    <n v="1"/>
    <n v="-5.4899999999999997E-2"/>
    <m/>
    <n v="-4.8999999999999998E-3"/>
    <m/>
    <n v="4.5999999999999999E-2"/>
    <m/>
    <m/>
    <m/>
    <m/>
    <m/>
    <m/>
    <m/>
    <m/>
    <m/>
    <m/>
    <m/>
    <n v="-5.4199999999999998E-2"/>
    <n v="0"/>
    <n v="0"/>
    <n v="0"/>
    <n v="0"/>
    <m/>
    <m/>
    <m/>
    <m/>
    <n v="41724"/>
    <n v="50161"/>
    <m/>
    <m/>
    <m/>
    <m/>
    <n v="0"/>
    <n v="0"/>
    <m/>
    <n v="91885"/>
    <n v="-289117"/>
    <m/>
    <n v="66717"/>
    <n v="45476"/>
    <n v="112193"/>
    <m/>
    <m/>
    <m/>
    <m/>
    <m/>
    <m/>
    <m/>
    <m/>
    <m/>
    <n v="-7146"/>
    <m/>
    <m/>
    <m/>
    <m/>
    <m/>
    <n v="73"/>
    <n v="-92112"/>
    <n v="-222897"/>
    <n v="-222897"/>
    <m/>
    <m/>
    <m/>
    <m/>
    <m/>
    <m/>
    <m/>
    <n v="-2549"/>
    <n v="-1712"/>
    <m/>
    <m/>
    <n v="-227158"/>
    <m/>
    <n v="2983297"/>
    <n v="3302567"/>
    <n v="50161"/>
    <n v="0"/>
    <n v="-289117"/>
    <n v="112193"/>
    <n v="-7146"/>
    <m/>
    <n v="-184070"/>
    <m/>
    <n v="2005"/>
    <s v="Mercer"/>
    <n v="8"/>
    <n v="0.14829000000000001"/>
    <n v="8.7099999999999997E-2"/>
    <n v="6.1190000000000001E-2"/>
    <n v="0.35572999999999999"/>
    <n v="0.44283"/>
    <m/>
    <m/>
    <n v="75542"/>
    <n v="44371.961000000003"/>
    <n v="31170.037"/>
    <n v="181221.03"/>
    <n v="225593"/>
    <m/>
    <m/>
    <n v="0"/>
    <n v="0"/>
    <n v="0"/>
    <n v="0"/>
    <n v="509437"/>
    <n v="0.29454000000000002"/>
    <n v="85"/>
    <n v="17"/>
    <n v="9690"/>
    <n v="509436.71899999998"/>
    <n v="44.15"/>
    <n v="10.33"/>
    <n v="52.573"/>
    <n v="783"/>
    <n v="2447"/>
    <n v="7804"/>
    <n v="237094.55"/>
    <n v="63.17"/>
    <n v="30.381"/>
    <n v="7201"/>
    <m/>
    <n v="63.27"/>
    <n v="31.416"/>
    <n v="53.53"/>
    <m/>
    <m/>
    <n v="518"/>
    <n v="501"/>
    <n v="0"/>
    <m/>
    <m/>
    <n v="18277"/>
    <n v="0"/>
    <n v="0"/>
    <m/>
    <m/>
    <m/>
    <n v="2735301"/>
    <m/>
    <m/>
    <m/>
    <m/>
    <m/>
    <m/>
    <m/>
    <m/>
    <m/>
    <m/>
    <n v="8.25"/>
    <n v="0"/>
    <m/>
    <m/>
    <n v="-0.14069999999999999"/>
    <n v="0.56459999999999999"/>
    <n v="0.59"/>
    <n v="9.5149999999999998E-2"/>
    <n v="0.35699999999999998"/>
    <n v="0.34"/>
    <n v="5.2400000000000002E-2"/>
    <n v="7.8399999999999997E-2"/>
    <n v="7.0000000000000007E-2"/>
    <m/>
    <n v="0"/>
    <n v="0"/>
    <m/>
    <n v="0"/>
    <n v="0"/>
    <m/>
    <n v="0"/>
    <n v="0"/>
    <m/>
    <n v="0"/>
    <n v="0"/>
    <m/>
    <n v="0"/>
    <n v="0"/>
    <m/>
    <n v="0"/>
    <n v="0"/>
  </r>
  <r>
    <x v="175"/>
    <x v="175"/>
    <x v="2"/>
    <s v="4 2003"/>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3-06-30T00:00:00"/>
    <d v="2003-06-30T00:00:00"/>
    <s v="Projected Unit Credit"/>
    <s v="5-year smoothed market. 20% Corridor."/>
    <s v="Level Percent Fixed"/>
    <n v="3.5000000000000003E-2"/>
    <n v="8.2500000000000004E-2"/>
    <n v="2"/>
    <n v="0"/>
    <n v="5"/>
    <n v="1"/>
    <n v="2"/>
    <n v="25"/>
    <m/>
    <m/>
    <m/>
    <m/>
    <m/>
    <m/>
    <m/>
    <m/>
    <m/>
    <m/>
    <m/>
    <m/>
    <m/>
    <m/>
    <m/>
    <m/>
    <m/>
    <m/>
    <m/>
    <m/>
    <m/>
    <m/>
    <m/>
    <m/>
    <m/>
    <m/>
    <m/>
    <m/>
    <m/>
    <m/>
    <m/>
    <m/>
    <m/>
    <m/>
    <n v="3.5000000000000003E-2"/>
    <n v="2694785"/>
    <n v="4190970"/>
    <n v="0.64300000000000002"/>
    <n v="1496185"/>
    <n v="0"/>
    <n v="532630"/>
    <n v="37800"/>
    <n v="1.33"/>
    <m/>
    <m/>
    <m/>
    <n v="0"/>
    <n v="0"/>
    <n v="0"/>
    <x v="0"/>
    <m/>
    <s v="Callan"/>
    <n v="1"/>
    <n v="3.6799999999999999E-2"/>
    <m/>
    <n v="-2.5100000000000001E-2"/>
    <m/>
    <n v="2.4799999999999999E-2"/>
    <m/>
    <m/>
    <m/>
    <m/>
    <m/>
    <m/>
    <m/>
    <m/>
    <m/>
    <m/>
    <m/>
    <n v="-2.479E-2"/>
    <n v="0"/>
    <n v="0"/>
    <n v="0"/>
    <n v="0"/>
    <n v="-2.4E-2"/>
    <m/>
    <m/>
    <m/>
    <n v="44518"/>
    <n v="50157"/>
    <m/>
    <m/>
    <m/>
    <m/>
    <n v="0"/>
    <n v="0"/>
    <m/>
    <n v="94675"/>
    <n v="1607"/>
    <m/>
    <n v="48782"/>
    <n v="45051"/>
    <n v="93833"/>
    <m/>
    <m/>
    <m/>
    <m/>
    <m/>
    <m/>
    <m/>
    <m/>
    <m/>
    <n v="-6430"/>
    <m/>
    <m/>
    <m/>
    <m/>
    <m/>
    <n v="34"/>
    <n v="183719"/>
    <n v="-244518"/>
    <n v="-244518"/>
    <m/>
    <m/>
    <m/>
    <m/>
    <m/>
    <m/>
    <m/>
    <n v="-3064"/>
    <n v="-1911"/>
    <m/>
    <m/>
    <n v="-249493"/>
    <m/>
    <n v="2917523"/>
    <n v="2983297"/>
    <n v="50157"/>
    <n v="0"/>
    <n v="1607"/>
    <n v="93833"/>
    <n v="-6430"/>
    <m/>
    <n v="89010"/>
    <m/>
    <n v="2006"/>
    <s v="Mercer"/>
    <n v="8"/>
    <n v="0.13897000000000001"/>
    <n v="8.6900000000000005E-2"/>
    <n v="5.2069999999999998E-2"/>
    <n v="0.35"/>
    <n v="0.43690000000000001"/>
    <m/>
    <m/>
    <n v="74021"/>
    <n v="46285.546999999999"/>
    <n v="27735.453000000001"/>
    <n v="186419.45"/>
    <n v="232705"/>
    <m/>
    <m/>
    <n v="0"/>
    <n v="0"/>
    <n v="0"/>
    <n v="0"/>
    <n v="532630"/>
    <n v="0.29792999999999997"/>
    <n v="82"/>
    <n v="1"/>
    <n v="9873"/>
    <n v="532630.18799999997"/>
    <n v="44.28"/>
    <n v="10.39"/>
    <n v="53.948"/>
    <n v="708"/>
    <n v="2327"/>
    <n v="8312"/>
    <n v="255192.61"/>
    <n v="63.6"/>
    <n v="30.702000000000002"/>
    <n v="7680"/>
    <m/>
    <n v="63.5"/>
    <n v="31.776"/>
    <n v="53.64"/>
    <m/>
    <m/>
    <n v="550"/>
    <n v="549"/>
    <n v="0"/>
    <m/>
    <m/>
    <n v="18893"/>
    <n v="0"/>
    <n v="0"/>
    <m/>
    <m/>
    <m/>
    <n v="2972466"/>
    <m/>
    <m/>
    <m/>
    <m/>
    <m/>
    <m/>
    <m/>
    <m/>
    <m/>
    <m/>
    <n v="8.25"/>
    <n v="0"/>
    <m/>
    <m/>
    <n v="-2.18E-2"/>
    <n v="0.59589999999999999"/>
    <n v="0.56999999999999995"/>
    <n v="0.12229"/>
    <n v="0.33429999999999999"/>
    <n v="0.34"/>
    <n v="8.9700000000000002E-2"/>
    <n v="6.9800000000000001E-2"/>
    <n v="0.09"/>
    <m/>
    <n v="0"/>
    <n v="0"/>
    <m/>
    <n v="0"/>
    <n v="0"/>
    <m/>
    <n v="0"/>
    <n v="0"/>
    <m/>
    <n v="0"/>
    <n v="0"/>
    <m/>
    <n v="0"/>
    <n v="0"/>
    <m/>
    <n v="0"/>
    <n v="0"/>
  </r>
  <r>
    <x v="175"/>
    <x v="175"/>
    <x v="3"/>
    <s v="4 2004"/>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4-06-30T00:00:00"/>
    <d v="2004-06-30T00:00:00"/>
    <s v="Projected Unit Credit"/>
    <s v="5-year smoothed market. 20% Corridor."/>
    <s v="Level Percent Fixed"/>
    <n v="3.5000000000000003E-2"/>
    <n v="8.2500000000000004E-2"/>
    <n v="2"/>
    <n v="0"/>
    <n v="5"/>
    <n v="1"/>
    <n v="2"/>
    <n v="25"/>
    <m/>
    <m/>
    <m/>
    <m/>
    <m/>
    <m/>
    <m/>
    <m/>
    <m/>
    <m/>
    <m/>
    <m/>
    <m/>
    <m/>
    <m/>
    <m/>
    <m/>
    <m/>
    <m/>
    <m/>
    <m/>
    <m/>
    <m/>
    <m/>
    <m/>
    <m/>
    <m/>
    <m/>
    <m/>
    <m/>
    <m/>
    <m/>
    <m/>
    <m/>
    <n v="3.5000000000000003E-2"/>
    <n v="2647777"/>
    <n v="4216480"/>
    <n v="0.628"/>
    <n v="1568703"/>
    <n v="0"/>
    <n v="522421"/>
    <n v="65571"/>
    <n v="0.83"/>
    <m/>
    <m/>
    <m/>
    <n v="0"/>
    <n v="0"/>
    <n v="0"/>
    <x v="0"/>
    <m/>
    <s v="Callan"/>
    <n v="1"/>
    <n v="0.15090000000000001"/>
    <m/>
    <n v="4.0899999999999999E-2"/>
    <m/>
    <n v="3.2899999999999999E-2"/>
    <m/>
    <m/>
    <m/>
    <m/>
    <m/>
    <m/>
    <m/>
    <m/>
    <m/>
    <m/>
    <m/>
    <n v="1.644E-2"/>
    <n v="0"/>
    <n v="0"/>
    <n v="0"/>
    <n v="0"/>
    <n v="4.3999999999999997E-2"/>
    <m/>
    <m/>
    <m/>
    <n v="45505"/>
    <n v="54492"/>
    <m/>
    <m/>
    <m/>
    <m/>
    <n v="0"/>
    <n v="0"/>
    <m/>
    <n v="99997"/>
    <n v="322858"/>
    <m/>
    <n v="45025"/>
    <n v="47238"/>
    <n v="92263"/>
    <m/>
    <m/>
    <m/>
    <m/>
    <m/>
    <m/>
    <m/>
    <m/>
    <m/>
    <n v="-7415"/>
    <m/>
    <m/>
    <m/>
    <m/>
    <m/>
    <n v="61"/>
    <n v="507764"/>
    <n v="-255409"/>
    <n v="-255409"/>
    <m/>
    <m/>
    <m/>
    <m/>
    <m/>
    <m/>
    <m/>
    <n v="-3323"/>
    <n v="-1748"/>
    <m/>
    <m/>
    <n v="-260480"/>
    <m/>
    <n v="3164807"/>
    <n v="2917523"/>
    <n v="54492"/>
    <n v="0"/>
    <n v="322858"/>
    <n v="92263"/>
    <n v="-7415"/>
    <m/>
    <n v="407706"/>
    <m/>
    <n v="2007"/>
    <s v="Mercer"/>
    <n v="8"/>
    <n v="0.12676000000000001"/>
    <n v="8.6800000000000002E-2"/>
    <n v="3.9960000000000002E-2"/>
    <n v="0.91427000000000003"/>
    <n v="1.0010699999999999"/>
    <m/>
    <m/>
    <n v="71119"/>
    <n v="48698.097999999998"/>
    <n v="22420.901999999998"/>
    <n v="512938.91"/>
    <n v="561637"/>
    <m/>
    <m/>
    <n v="0"/>
    <n v="0"/>
    <n v="0"/>
    <n v="0"/>
    <n v="561038"/>
    <n v="0.87429999999999997"/>
    <n v="76"/>
    <n v="3"/>
    <n v="9688"/>
    <n v="522421.40600000002"/>
    <n v="44.56"/>
    <n v="10.65"/>
    <n v="53.924999999999997"/>
    <n v="724"/>
    <n v="2746"/>
    <n v="8707"/>
    <n v="267556.31"/>
    <n v="63.95"/>
    <n v="30.728999999999999"/>
    <n v="8052"/>
    <m/>
    <n v="63.85"/>
    <n v="31.788"/>
    <n v="53.68"/>
    <m/>
    <m/>
    <n v="579"/>
    <n v="576"/>
    <n v="0"/>
    <m/>
    <m/>
    <n v="19119"/>
    <n v="0"/>
    <n v="0"/>
    <m/>
    <m/>
    <m/>
    <n v="3004521"/>
    <m/>
    <m/>
    <m/>
    <m/>
    <m/>
    <m/>
    <m/>
    <m/>
    <m/>
    <m/>
    <n v="8.25"/>
    <n v="0"/>
    <m/>
    <m/>
    <n v="0.23627999999999999"/>
    <n v="0.58109999999999995"/>
    <n v="0.52"/>
    <n v="1.423E-2"/>
    <n v="0.30930000000000002"/>
    <n v="0.33"/>
    <n v="0.11550000000000001"/>
    <n v="7.5700000000000003E-2"/>
    <n v="0.09"/>
    <m/>
    <n v="0"/>
    <n v="0"/>
    <m/>
    <n v="3.39E-2"/>
    <n v="0.06"/>
    <m/>
    <n v="0"/>
    <n v="0"/>
    <m/>
    <n v="0"/>
    <n v="0"/>
    <m/>
    <n v="0"/>
    <n v="0"/>
    <m/>
    <n v="0"/>
    <n v="0"/>
  </r>
  <r>
    <x v="175"/>
    <x v="175"/>
    <x v="4"/>
    <s v="4 2005"/>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5-06-30T00:00:00"/>
    <d v="2005-06-30T00:00:00"/>
    <s v="Projected Unit Credit"/>
    <s v="5-year smoothed market. 20% Corridor."/>
    <s v="Level Percent Fixed"/>
    <n v="3.5000000000000003E-2"/>
    <n v="8.2500000000000004E-2"/>
    <n v="2"/>
    <n v="0"/>
    <n v="5"/>
    <n v="1"/>
    <n v="2"/>
    <n v="25"/>
    <m/>
    <m/>
    <m/>
    <m/>
    <m/>
    <m/>
    <m/>
    <m/>
    <m/>
    <m/>
    <m/>
    <m/>
    <m/>
    <m/>
    <m/>
    <m/>
    <m/>
    <m/>
    <m/>
    <m/>
    <m/>
    <m/>
    <m/>
    <m/>
    <m/>
    <m/>
    <m/>
    <m/>
    <m/>
    <m/>
    <n v="4.2500000000000003E-2"/>
    <m/>
    <m/>
    <m/>
    <m/>
    <n v="2640642"/>
    <n v="4334585"/>
    <n v="0.60899999999999999"/>
    <n v="1693943"/>
    <n v="0"/>
    <n v="561038"/>
    <n v="152168"/>
    <n v="0.45"/>
    <m/>
    <m/>
    <m/>
    <n v="0"/>
    <n v="0"/>
    <n v="0"/>
    <x v="0"/>
    <m/>
    <s v="Callan"/>
    <n v="1"/>
    <n v="9.01E-2"/>
    <m/>
    <n v="9.1600000000000001E-2"/>
    <m/>
    <n v="3.0599999999999999E-2"/>
    <m/>
    <m/>
    <m/>
    <m/>
    <m/>
    <m/>
    <m/>
    <m/>
    <m/>
    <m/>
    <m/>
    <n v="3.0769999999999999E-2"/>
    <n v="0"/>
    <n v="0"/>
    <n v="0"/>
    <n v="0"/>
    <n v="9.2999999999999999E-2"/>
    <n v="3.4000000000000002E-2"/>
    <m/>
    <m/>
    <n v="40973"/>
    <n v="68448"/>
    <m/>
    <m/>
    <m/>
    <m/>
    <n v="0"/>
    <n v="0"/>
    <m/>
    <n v="109421"/>
    <n v="159596"/>
    <m/>
    <n v="37817"/>
    <n v="48484"/>
    <n v="86301"/>
    <m/>
    <m/>
    <m/>
    <m/>
    <m/>
    <m/>
    <m/>
    <m/>
    <m/>
    <n v="-6833"/>
    <m/>
    <n v="5075"/>
    <n v="-4547"/>
    <m/>
    <m/>
    <n v="7"/>
    <n v="349021"/>
    <n v="-269414"/>
    <n v="-269414"/>
    <m/>
    <m/>
    <m/>
    <m/>
    <m/>
    <m/>
    <m/>
    <n v="-3202"/>
    <n v="-1485"/>
    <m/>
    <m/>
    <n v="-274101"/>
    <m/>
    <n v="3239727"/>
    <n v="3164807"/>
    <n v="68448"/>
    <n v="0"/>
    <n v="159596"/>
    <n v="86301"/>
    <n v="-6833"/>
    <n v="528"/>
    <n v="239592"/>
    <m/>
    <n v="2008"/>
    <s v="Buck Consultants"/>
    <n v="2"/>
    <n v="0.12656999999999999"/>
    <n v="8.6900000000000005E-2"/>
    <n v="3.9669999999999997E-2"/>
    <n v="0.21073"/>
    <n v="0.29763000000000001"/>
    <m/>
    <m/>
    <n v="71012"/>
    <n v="48754.203000000001"/>
    <n v="22257.796999999999"/>
    <n v="118225.8"/>
    <n v="166980"/>
    <m/>
    <m/>
    <n v="0"/>
    <n v="0"/>
    <n v="0"/>
    <n v="0"/>
    <n v="561038"/>
    <n v="0.17105000000000001"/>
    <n v="66"/>
    <n v="1"/>
    <n v="9656"/>
    <n v="535836.56299999997"/>
    <n v="44.76"/>
    <n v="10.58"/>
    <n v="55.493000000000002"/>
    <n v="826"/>
    <n v="2874"/>
    <n v="9020"/>
    <n v="265746.15999999997"/>
    <n v="64.42"/>
    <n v="29.462"/>
    <n v="8351"/>
    <m/>
    <n v="64.319999999999993"/>
    <n v="30.443999999999999"/>
    <n v="53.77"/>
    <m/>
    <m/>
    <n v="603"/>
    <n v="602"/>
    <n v="0"/>
    <m/>
    <m/>
    <n v="19502"/>
    <n v="0"/>
    <n v="0"/>
    <m/>
    <m/>
    <m/>
    <n v="3090082"/>
    <m/>
    <m/>
    <m/>
    <m/>
    <m/>
    <m/>
    <m/>
    <m/>
    <m/>
    <m/>
    <n v="8.25"/>
    <n v="0"/>
    <m/>
    <m/>
    <n v="7.7810000000000004E-2"/>
    <n v="0.55349999999999999"/>
    <n v="0.51"/>
    <n v="7.4880000000000002E-2"/>
    <n v="0.27829999999999999"/>
    <n v="0.28000000000000003"/>
    <n v="0.17430000000000001"/>
    <n v="9.6000000000000002E-2"/>
    <n v="0.09"/>
    <m/>
    <n v="0"/>
    <n v="0"/>
    <m/>
    <n v="4.41E-2"/>
    <n v="0.06"/>
    <m/>
    <n v="2.4400000000000002E-2"/>
    <n v="0.03"/>
    <m/>
    <n v="3.7000000000000002E-3"/>
    <n v="0.03"/>
    <m/>
    <n v="0"/>
    <n v="0"/>
    <m/>
    <n v="0"/>
    <n v="0"/>
  </r>
  <r>
    <x v="175"/>
    <x v="175"/>
    <x v="5"/>
    <s v="4 2006"/>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6-06-30T00:00:00"/>
    <d v="2006-06-30T00:00:00"/>
    <s v="Entry Age Normal"/>
    <s v="5-year smoothed market. 20% Corridor."/>
    <s v="Level Percent Fixed"/>
    <n v="3.5000000000000003E-2"/>
    <n v="8.2500000000000004E-2"/>
    <n v="1"/>
    <n v="0"/>
    <n v="5"/>
    <n v="1"/>
    <n v="2"/>
    <n v="25"/>
    <m/>
    <m/>
    <m/>
    <m/>
    <m/>
    <m/>
    <m/>
    <m/>
    <m/>
    <m/>
    <m/>
    <m/>
    <m/>
    <m/>
    <m/>
    <m/>
    <m/>
    <m/>
    <m/>
    <m/>
    <m/>
    <m/>
    <m/>
    <m/>
    <m/>
    <m/>
    <m/>
    <m/>
    <m/>
    <m/>
    <n v="0.04"/>
    <m/>
    <m/>
    <m/>
    <n v="3.5000000000000003E-2"/>
    <n v="3296934"/>
    <n v="4859336"/>
    <n v="0.67800000000000005"/>
    <n v="1562402"/>
    <n v="0"/>
    <n v="574409"/>
    <n v="170019"/>
    <n v="0.54"/>
    <m/>
    <m/>
    <m/>
    <n v="0"/>
    <n v="0"/>
    <n v="0"/>
    <x v="0"/>
    <m/>
    <s v="Callan"/>
    <n v="1"/>
    <n v="0.1178"/>
    <m/>
    <n v="0.1193"/>
    <m/>
    <n v="6.5600000000000006E-2"/>
    <m/>
    <m/>
    <m/>
    <m/>
    <m/>
    <m/>
    <m/>
    <m/>
    <m/>
    <m/>
    <m/>
    <n v="4.4790000000000003E-2"/>
    <n v="0"/>
    <n v="0"/>
    <n v="0"/>
    <n v="0"/>
    <n v="0.12"/>
    <n v="6.8000000000000005E-2"/>
    <m/>
    <m/>
    <n v="41512"/>
    <n v="91902"/>
    <m/>
    <m/>
    <m/>
    <m/>
    <n v="0"/>
    <n v="0"/>
    <m/>
    <n v="133414"/>
    <n v="235464"/>
    <m/>
    <n v="39941"/>
    <n v="55989"/>
    <n v="95930"/>
    <m/>
    <m/>
    <m/>
    <m/>
    <m/>
    <m/>
    <m/>
    <m/>
    <m/>
    <n v="-7659"/>
    <m/>
    <n v="11023"/>
    <n v="-10369"/>
    <m/>
    <m/>
    <n v="10909"/>
    <n v="468713"/>
    <n v="-281205"/>
    <n v="-281205"/>
    <m/>
    <m/>
    <m/>
    <m/>
    <m/>
    <m/>
    <m/>
    <n v="-2752"/>
    <n v="-1560"/>
    <m/>
    <m/>
    <n v="-285517"/>
    <m/>
    <n v="3422923"/>
    <n v="3239727"/>
    <n v="91902"/>
    <n v="0"/>
    <n v="235464"/>
    <n v="95930"/>
    <n v="-7659"/>
    <n v="654"/>
    <n v="324389"/>
    <m/>
    <n v="2009"/>
    <s v="Buck Consultants"/>
    <n v="2"/>
    <n v="0.1163"/>
    <n v="8.6699999999999999E-2"/>
    <n v="2.9600000000000001E-2"/>
    <n v="0.20565"/>
    <n v="0.29235"/>
    <m/>
    <m/>
    <n v="70133"/>
    <n v="52283.133000000002"/>
    <n v="17849.865000000002"/>
    <n v="124012.87"/>
    <n v="176296"/>
    <m/>
    <m/>
    <n v="0"/>
    <n v="0"/>
    <n v="0"/>
    <n v="0"/>
    <n v="603035"/>
    <n v="0.17605000000000001"/>
    <n v="63"/>
    <n v="1"/>
    <n v="9710"/>
    <n v="574409"/>
    <n v="45.02"/>
    <n v="10.87"/>
    <n v="59.155999999999999"/>
    <n v="795"/>
    <n v="3085"/>
    <n v="9386"/>
    <n v="278528.28000000003"/>
    <n v="64.83"/>
    <n v="29.675000000000001"/>
    <n v="8675"/>
    <m/>
    <n v="64.72"/>
    <n v="30.696000000000002"/>
    <n v="53.81"/>
    <m/>
    <m/>
    <n v="648"/>
    <n v="647"/>
    <n v="0"/>
    <m/>
    <m/>
    <n v="19891"/>
    <n v="0"/>
    <n v="0"/>
    <m/>
    <m/>
    <m/>
    <n v="3327645"/>
    <m/>
    <m/>
    <m/>
    <m/>
    <m/>
    <m/>
    <m/>
    <m/>
    <m/>
    <m/>
    <n v="8.25"/>
    <n v="0"/>
    <m/>
    <m/>
    <n v="0.153"/>
    <n v="0.55259999999999998"/>
    <n v="0.51"/>
    <n v="3.7100000000000002E-3"/>
    <n v="0.25390000000000001"/>
    <n v="0.28000000000000003"/>
    <n v="0.18579999999999999"/>
    <n v="0.1002"/>
    <n v="0.09"/>
    <m/>
    <n v="0"/>
    <n v="0"/>
    <n v="0.25890000000000002"/>
    <n v="6.0199999999999997E-2"/>
    <n v="0.06"/>
    <n v="0.1056"/>
    <n v="2.5499999999999998E-2"/>
    <n v="0.03"/>
    <m/>
    <n v="7.6E-3"/>
    <n v="0.03"/>
    <m/>
    <n v="0"/>
    <n v="0"/>
    <m/>
    <n v="0"/>
    <n v="0"/>
  </r>
  <r>
    <x v="175"/>
    <x v="175"/>
    <x v="6"/>
    <s v="4 2007"/>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7-06-30T00:00:00"/>
    <d v="2007-06-30T00:00:00"/>
    <s v="Entry Age Normal"/>
    <s v="5-year smoothed market. 20% Corridor."/>
    <s v="Level Dollar Fixed"/>
    <n v="3.5000000000000003E-2"/>
    <n v="8.2500000000000004E-2"/>
    <n v="1"/>
    <n v="0"/>
    <n v="5"/>
    <n v="0"/>
    <n v="2"/>
    <n v="25"/>
    <m/>
    <m/>
    <m/>
    <m/>
    <m/>
    <m/>
    <m/>
    <m/>
    <m/>
    <m/>
    <m/>
    <m/>
    <m/>
    <m/>
    <m/>
    <m/>
    <m/>
    <m/>
    <m/>
    <m/>
    <m/>
    <m/>
    <m/>
    <m/>
    <m/>
    <m/>
    <m/>
    <m/>
    <m/>
    <m/>
    <n v="0.04"/>
    <m/>
    <m/>
    <m/>
    <n v="3.5000000000000003E-2"/>
    <n v="3441867"/>
    <n v="5043448"/>
    <n v="0.68200000000000005"/>
    <n v="1601581"/>
    <n v="0"/>
    <n v="554245"/>
    <n v="169974"/>
    <n v="0.622"/>
    <m/>
    <m/>
    <m/>
    <n v="0"/>
    <n v="0"/>
    <n v="0"/>
    <x v="0"/>
    <m/>
    <s v="Callan"/>
    <n v="1"/>
    <n v="0.18920000000000001"/>
    <m/>
    <n v="0.13159999999999999"/>
    <m/>
    <n v="0.1157"/>
    <m/>
    <m/>
    <m/>
    <m/>
    <m/>
    <m/>
    <m/>
    <m/>
    <m/>
    <m/>
    <m/>
    <n v="6.429E-2"/>
    <n v="0"/>
    <n v="0"/>
    <n v="0"/>
    <n v="0"/>
    <n v="0.13200000000000001"/>
    <n v="0.11700000000000001"/>
    <m/>
    <m/>
    <n v="38346"/>
    <n v="105775"/>
    <m/>
    <m/>
    <m/>
    <m/>
    <n v="0"/>
    <n v="0"/>
    <m/>
    <n v="144121"/>
    <n v="431298"/>
    <m/>
    <n v="39239"/>
    <n v="73327"/>
    <n v="112566"/>
    <m/>
    <m/>
    <m/>
    <m/>
    <m/>
    <m/>
    <m/>
    <m/>
    <m/>
    <n v="-7250"/>
    <m/>
    <n v="16259"/>
    <n v="-15442"/>
    <m/>
    <m/>
    <n v="15"/>
    <n v="681567"/>
    <n v="-293224"/>
    <n v="-293224"/>
    <m/>
    <m/>
    <m/>
    <m/>
    <m/>
    <m/>
    <m/>
    <n v="-3123"/>
    <n v="-1649"/>
    <m/>
    <m/>
    <n v="-297996"/>
    <m/>
    <n v="3806494"/>
    <n v="3422923"/>
    <n v="105775"/>
    <n v="0"/>
    <n v="431298"/>
    <n v="112566"/>
    <n v="-7250"/>
    <n v="817"/>
    <n v="537431"/>
    <m/>
    <n v="2010"/>
    <s v="Buck Consultants"/>
    <n v="2"/>
    <n v="0.1152"/>
    <n v="8.6760000000000004E-2"/>
    <n v="2.844E-2"/>
    <n v="0.22034000000000001"/>
    <n v="0.30709999999999998"/>
    <m/>
    <m/>
    <n v="67135"/>
    <n v="50560.620999999999"/>
    <n v="16574.381000000001"/>
    <n v="128399.38"/>
    <n v="178960"/>
    <m/>
    <m/>
    <n v="0"/>
    <n v="0"/>
    <n v="0"/>
    <n v="0"/>
    <n v="582743"/>
    <n v="0.19189999999999999"/>
    <n v="55"/>
    <n v="1"/>
    <n v="9107"/>
    <n v="554244.81299999997"/>
    <n v="45.84"/>
    <n v="11.7"/>
    <n v="60.859000000000002"/>
    <n v="846"/>
    <n v="3044"/>
    <n v="9678"/>
    <n v="305031.53000000003"/>
    <n v="65.33"/>
    <n v="31.518000000000001"/>
    <n v="8926"/>
    <m/>
    <n v="65.19"/>
    <n v="32.676000000000002"/>
    <n v="53.91"/>
    <m/>
    <m/>
    <n v="697"/>
    <n v="696"/>
    <n v="0"/>
    <m/>
    <m/>
    <n v="19631"/>
    <n v="0"/>
    <n v="0"/>
    <m/>
    <m/>
    <m/>
    <n v="3450872"/>
    <m/>
    <m/>
    <m/>
    <m/>
    <m/>
    <m/>
    <n v="3806494"/>
    <m/>
    <m/>
    <m/>
    <n v="8.25"/>
    <n v="0"/>
    <m/>
    <m/>
    <n v="0.23623"/>
    <n v="0.55656000000000005"/>
    <n v="0.52"/>
    <n v="6.2379999999999998E-2"/>
    <n v="0.21622"/>
    <n v="0.24"/>
    <n v="0.20749999999999999"/>
    <n v="0.10971"/>
    <n v="0.1"/>
    <m/>
    <n v="0"/>
    <n v="0"/>
    <n v="0.28739999999999999"/>
    <n v="6.7070000000000005E-2"/>
    <n v="7.0000000000000007E-2"/>
    <n v="0.1"/>
    <n v="3.8739999999999997E-2"/>
    <n v="0.04"/>
    <m/>
    <n v="1.171E-2"/>
    <n v="0.03"/>
    <m/>
    <n v="0"/>
    <n v="0"/>
    <m/>
    <n v="0"/>
    <n v="0"/>
  </r>
  <r>
    <x v="175"/>
    <x v="175"/>
    <x v="7"/>
    <s v="4 2008"/>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8-06-30T00:00:00"/>
    <d v="2008-06-30T00:00:00"/>
    <s v="Entry Age Normal"/>
    <s v="5-year smoothed market. 20% Corridor."/>
    <s v="Level Dollar Fixed"/>
    <n v="3.5000000000000003E-2"/>
    <n v="8.2500000000000004E-2"/>
    <n v="1"/>
    <n v="0"/>
    <n v="5"/>
    <n v="0"/>
    <n v="2"/>
    <n v="25"/>
    <m/>
    <m/>
    <m/>
    <m/>
    <m/>
    <m/>
    <m/>
    <m/>
    <m/>
    <m/>
    <m/>
    <m/>
    <m/>
    <m/>
    <m/>
    <m/>
    <m/>
    <m/>
    <m/>
    <m/>
    <m/>
    <m/>
    <m/>
    <m/>
    <m/>
    <m/>
    <m/>
    <m/>
    <m/>
    <m/>
    <n v="0.04"/>
    <m/>
    <m/>
    <m/>
    <n v="3.5000000000000003E-2"/>
    <n v="3670086"/>
    <n v="5231654"/>
    <n v="0.70199999999999996"/>
    <n v="1561568"/>
    <n v="0"/>
    <n v="549148"/>
    <n v="134544"/>
    <n v="1.06"/>
    <m/>
    <m/>
    <m/>
    <n v="0"/>
    <n v="0"/>
    <n v="0"/>
    <x v="0"/>
    <m/>
    <s v="Callan"/>
    <n v="1"/>
    <n v="-3.0499999999999999E-2"/>
    <m/>
    <n v="8.8400000000000006E-2"/>
    <m/>
    <n v="0.10100000000000001"/>
    <m/>
    <m/>
    <m/>
    <m/>
    <m/>
    <m/>
    <m/>
    <m/>
    <m/>
    <m/>
    <m/>
    <n v="5.1950000000000003E-2"/>
    <n v="0"/>
    <n v="0"/>
    <n v="0"/>
    <n v="0"/>
    <n v="9.1999999999999998E-2"/>
    <n v="0.104"/>
    <m/>
    <m/>
    <n v="54121"/>
    <n v="31313"/>
    <n v="111237"/>
    <m/>
    <m/>
    <m/>
    <n v="0"/>
    <n v="0"/>
    <m/>
    <n v="196671"/>
    <n v="-315129"/>
    <m/>
    <n v="58061"/>
    <n v="126385"/>
    <n v="184446"/>
    <m/>
    <m/>
    <m/>
    <m/>
    <m/>
    <m/>
    <m/>
    <m/>
    <m/>
    <n v="-10544"/>
    <m/>
    <n v="17913"/>
    <n v="-15979"/>
    <m/>
    <m/>
    <n v="45"/>
    <n v="57423"/>
    <n v="-306689"/>
    <n v="-306689"/>
    <m/>
    <m/>
    <m/>
    <m/>
    <m/>
    <m/>
    <m/>
    <n v="-3761"/>
    <n v="-2669"/>
    <m/>
    <m/>
    <n v="-313119"/>
    <m/>
    <n v="3550798"/>
    <n v="3806494"/>
    <n v="142550"/>
    <n v="0"/>
    <n v="-315129"/>
    <n v="184446"/>
    <n v="-10544"/>
    <n v="1934"/>
    <n v="-139293"/>
    <m/>
    <n v="2011"/>
    <s v="Buck Consultants"/>
    <n v="2"/>
    <n v="0.11509999999999999"/>
    <n v="8.6870000000000003E-2"/>
    <n v="2.8240000000000001E-2"/>
    <n v="0.22425999999999999"/>
    <n v="0.31113000000000002"/>
    <m/>
    <m/>
    <n v="66297"/>
    <n v="50029.273000000001"/>
    <n v="16267.725"/>
    <n v="129162.73"/>
    <n v="179192"/>
    <m/>
    <m/>
    <n v="0"/>
    <n v="0"/>
    <n v="0"/>
    <n v="0"/>
    <n v="575946"/>
    <n v="0.19603000000000001"/>
    <n v="47"/>
    <n v="3"/>
    <n v="8531"/>
    <n v="549148.31299999997"/>
    <n v="46.64"/>
    <n v="12.44"/>
    <n v="64.370999999999995"/>
    <n v="873"/>
    <n v="2971"/>
    <n v="10026"/>
    <n v="318489.84000000003"/>
    <n v="65.819999999999993"/>
    <n v="31.765999999999998"/>
    <n v="9250"/>
    <m/>
    <n v="65.66"/>
    <n v="32.94"/>
    <n v="54.03"/>
    <m/>
    <m/>
    <n v="729"/>
    <n v="726"/>
    <n v="0"/>
    <m/>
    <m/>
    <n v="19430"/>
    <n v="0"/>
    <n v="0"/>
    <m/>
    <m/>
    <m/>
    <n v="3576664"/>
    <m/>
    <m/>
    <m/>
    <m/>
    <m/>
    <m/>
    <n v="3550798"/>
    <m/>
    <m/>
    <m/>
    <n v="8.25"/>
    <n v="0"/>
    <m/>
    <m/>
    <n v="-0.11413"/>
    <n v="0.50800000000000001"/>
    <n v="0.53266000000000002"/>
    <n v="6.8750000000000006E-2"/>
    <n v="0.20404"/>
    <n v="0.23116"/>
    <n v="5.7099999999999998E-2"/>
    <n v="0.12573000000000001"/>
    <n v="0.10050000000000001"/>
    <m/>
    <n v="0"/>
    <n v="0"/>
    <n v="0.13189999999999999"/>
    <n v="8.5919999999999996E-2"/>
    <n v="7.0349999999999996E-2"/>
    <n v="1.5299999999999999E-2"/>
    <n v="4.2110000000000002E-2"/>
    <n v="4.02E-2"/>
    <m/>
    <n v="3.4209999999999997E-2"/>
    <n v="2.513E-2"/>
    <m/>
    <n v="0"/>
    <n v="0"/>
    <m/>
    <n v="0"/>
    <n v="0"/>
  </r>
  <r>
    <x v="175"/>
    <x v="175"/>
    <x v="8"/>
    <s v="4 2009"/>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9-06-30T00:00:00"/>
    <d v="2009-06-30T00:00:00"/>
    <s v="Entry Age Normal"/>
    <s v="5-year smoothed market. 20% Corridor."/>
    <s v="Level Dollar Closed"/>
    <n v="3.5000000000000003E-2"/>
    <n v="8.2500000000000004E-2"/>
    <n v="1"/>
    <n v="0"/>
    <n v="5"/>
    <n v="0"/>
    <n v="3"/>
    <n v="25"/>
    <m/>
    <m/>
    <m/>
    <m/>
    <m/>
    <m/>
    <m/>
    <m/>
    <m/>
    <m/>
    <m/>
    <m/>
    <m/>
    <m/>
    <m/>
    <m/>
    <m/>
    <m/>
    <m/>
    <m/>
    <m/>
    <m/>
    <m/>
    <m/>
    <m/>
    <m/>
    <m/>
    <m/>
    <m/>
    <m/>
    <n v="0.04"/>
    <m/>
    <m/>
    <m/>
    <n v="3.5000000000000003E-2"/>
    <n v="3115719"/>
    <n v="5463987"/>
    <n v="0.56999999999999995"/>
    <n v="2348268"/>
    <n v="0"/>
    <n v="557026"/>
    <n v="94388"/>
    <n v="1.393"/>
    <m/>
    <m/>
    <m/>
    <n v="0"/>
    <n v="0"/>
    <n v="0"/>
    <x v="0"/>
    <m/>
    <s v="Callan"/>
    <n v="1"/>
    <n v="-0.20619999999999999"/>
    <m/>
    <n v="-2.92E-2"/>
    <m/>
    <n v="2.1999999999999999E-2"/>
    <m/>
    <m/>
    <m/>
    <m/>
    <m/>
    <m/>
    <m/>
    <m/>
    <m/>
    <m/>
    <m/>
    <n v="1.9550000000000001E-2"/>
    <n v="0"/>
    <n v="0"/>
    <n v="0"/>
    <n v="0"/>
    <n v="-1.6E-2"/>
    <n v="3.2000000000000001E-2"/>
    <m/>
    <m/>
    <n v="53544"/>
    <n v="27110"/>
    <n v="104423"/>
    <m/>
    <m/>
    <m/>
    <n v="0"/>
    <n v="0"/>
    <m/>
    <n v="185077"/>
    <n v="-933967"/>
    <m/>
    <n v="36825"/>
    <n v="91021"/>
    <n v="127846"/>
    <m/>
    <m/>
    <m/>
    <m/>
    <m/>
    <m/>
    <m/>
    <m/>
    <m/>
    <n v="-8017"/>
    <m/>
    <m/>
    <m/>
    <m/>
    <m/>
    <n v="3"/>
    <n v="-629058"/>
    <n v="-319148"/>
    <n v="-319148"/>
    <m/>
    <m/>
    <m/>
    <m/>
    <m/>
    <m/>
    <m/>
    <n v="-3622"/>
    <n v="-2537"/>
    <m/>
    <m/>
    <n v="-325307"/>
    <m/>
    <n v="2596433"/>
    <n v="3550798"/>
    <n v="131533"/>
    <n v="0"/>
    <n v="-933967"/>
    <n v="127846"/>
    <n v="-8017"/>
    <m/>
    <n v="-814138"/>
    <m/>
    <n v="2012"/>
    <s v="Buck Consultants"/>
    <n v="2"/>
    <n v="0.1154"/>
    <n v="8.7220000000000006E-2"/>
    <n v="2.818E-2"/>
    <n v="0.30946000000000001"/>
    <n v="0.39668999999999999"/>
    <m/>
    <m/>
    <n v="67345"/>
    <n v="50916.523000000001"/>
    <n v="16428.474999999999"/>
    <n v="180647.47"/>
    <n v="231564"/>
    <m/>
    <m/>
    <n v="0"/>
    <n v="0"/>
    <n v="0"/>
    <n v="0"/>
    <n v="583746"/>
    <n v="0.28128999999999998"/>
    <n v="46"/>
    <n v="3"/>
    <n v="8226"/>
    <n v="557025.5"/>
    <n v="47.42"/>
    <n v="13.19"/>
    <n v="67.715000000000003"/>
    <n v="884"/>
    <n v="2830"/>
    <n v="10255"/>
    <n v="331135.59000000003"/>
    <n v="66.42"/>
    <n v="32.29"/>
    <n v="9432"/>
    <m/>
    <n v="66.25"/>
    <n v="33.527999999999999"/>
    <n v="54.1"/>
    <m/>
    <m/>
    <n v="777"/>
    <n v="774"/>
    <n v="0"/>
    <m/>
    <m/>
    <n v="19365"/>
    <n v="0"/>
    <n v="0"/>
    <m/>
    <m/>
    <m/>
    <n v="3680554"/>
    <m/>
    <m/>
    <m/>
    <m/>
    <m/>
    <m/>
    <n v="2596433"/>
    <m/>
    <m/>
    <m/>
    <n v="8.25"/>
    <n v="0"/>
    <m/>
    <m/>
    <n v="-0.27656999999999998"/>
    <n v="0.51966999999999997"/>
    <n v="0.54"/>
    <n v="3.3599999999999998E-2"/>
    <n v="0.15340000000000001"/>
    <n v="0.18"/>
    <m/>
    <n v="0"/>
    <n v="0"/>
    <m/>
    <n v="0"/>
    <n v="0"/>
    <n v="-0.23669999999999999"/>
    <n v="8.856E-2"/>
    <n v="7.0000000000000007E-2"/>
    <n v="-0.12520000000000001"/>
    <n v="4.2729999999999997E-2"/>
    <n v="0.06"/>
    <n v="-0.2102"/>
    <n v="0.19006000000000001"/>
    <n v="0.15"/>
    <m/>
    <n v="5.5799999999999999E-3"/>
    <n v="0"/>
    <m/>
    <n v="0"/>
    <n v="0"/>
  </r>
  <r>
    <x v="175"/>
    <x v="175"/>
    <x v="9"/>
    <s v="4 2010"/>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0-06-30T00:00:00"/>
    <d v="2010-06-30T00:00:00"/>
    <s v="Entry Age Normal"/>
    <s v="5-year smoothed market. 20% Corridor."/>
    <s v="Level Dollar Closed"/>
    <n v="3.1199999999999999E-2"/>
    <n v="0.08"/>
    <n v="1"/>
    <n v="0"/>
    <n v="5"/>
    <n v="0"/>
    <n v="3"/>
    <n v="25"/>
    <m/>
    <m/>
    <m/>
    <m/>
    <m/>
    <m/>
    <m/>
    <m/>
    <m/>
    <m/>
    <m/>
    <m/>
    <m/>
    <m/>
    <m/>
    <m/>
    <m/>
    <m/>
    <m/>
    <m/>
    <m/>
    <m/>
    <m/>
    <m/>
    <m/>
    <m/>
    <m/>
    <m/>
    <m/>
    <m/>
    <n v="3.6200000000000003E-2"/>
    <m/>
    <m/>
    <m/>
    <n v="3.6200000000000003E-2"/>
    <n v="3259868"/>
    <n v="6006981"/>
    <n v="0.54300000000000004"/>
    <n v="2747113"/>
    <n v="0"/>
    <n v="564887"/>
    <n v="170788"/>
    <n v="0.78600000000000003"/>
    <m/>
    <m/>
    <m/>
    <n v="0"/>
    <n v="0"/>
    <n v="0"/>
    <x v="0"/>
    <m/>
    <s v="Callan"/>
    <n v="1"/>
    <n v="0.1158"/>
    <m/>
    <n v="-4.99E-2"/>
    <m/>
    <n v="2.6599999999999999E-2"/>
    <m/>
    <m/>
    <n v="2.879E-2"/>
    <m/>
    <m/>
    <m/>
    <m/>
    <m/>
    <m/>
    <m/>
    <m/>
    <n v="2.879E-2"/>
    <n v="0"/>
    <n v="0"/>
    <n v="0"/>
    <n v="1"/>
    <n v="-0.04"/>
    <n v="3.6999999999999998E-2"/>
    <n v="3.5999999999999997E-2"/>
    <m/>
    <n v="56554"/>
    <n v="33800"/>
    <n v="100475"/>
    <m/>
    <m/>
    <m/>
    <n v="0"/>
    <n v="0"/>
    <m/>
    <n v="190829"/>
    <n v="225483"/>
    <m/>
    <n v="22033"/>
    <n v="28386"/>
    <n v="50419"/>
    <m/>
    <m/>
    <m/>
    <m/>
    <m/>
    <m/>
    <m/>
    <m/>
    <m/>
    <n v="-7756"/>
    <m/>
    <m/>
    <m/>
    <m/>
    <m/>
    <n v="9"/>
    <n v="458984"/>
    <n v="-332690"/>
    <n v="-332690"/>
    <m/>
    <m/>
    <m/>
    <m/>
    <m/>
    <m/>
    <m/>
    <n v="-3472"/>
    <n v="-2698"/>
    <m/>
    <m/>
    <n v="-338860"/>
    <m/>
    <n v="2716557"/>
    <n v="2596433"/>
    <n v="134275"/>
    <n v="0"/>
    <n v="225483"/>
    <n v="50419"/>
    <n v="-7756"/>
    <m/>
    <n v="268146"/>
    <m/>
    <n v="2013"/>
    <s v="Buck Consultants"/>
    <n v="2"/>
    <n v="0.12509999999999999"/>
    <n v="8.6900000000000005E-2"/>
    <n v="3.8199999999999998E-2"/>
    <n v="0.37057000000000001"/>
    <n v="0.45746999999999999"/>
    <m/>
    <m/>
    <n v="74064"/>
    <n v="51441.949000000001"/>
    <n v="22622.048999999999"/>
    <n v="219354.05"/>
    <n v="270796"/>
    <m/>
    <m/>
    <n v="0"/>
    <n v="0"/>
    <n v="0"/>
    <n v="0"/>
    <n v="591943"/>
    <n v="0.33237"/>
    <n v="44"/>
    <n v="6"/>
    <n v="7832"/>
    <n v="564886.81299999997"/>
    <n v="48.1"/>
    <n v="13.97"/>
    <n v="72.125"/>
    <n v="840"/>
    <n v="2789"/>
    <n v="10598"/>
    <n v="342621"/>
    <n v="66.91"/>
    <n v="32.329000000000001"/>
    <n v="9707"/>
    <m/>
    <n v="66.72"/>
    <n v="33.648000000000003"/>
    <n v="54.26"/>
    <m/>
    <m/>
    <n v="847"/>
    <n v="841"/>
    <n v="0"/>
    <m/>
    <m/>
    <n v="19270"/>
    <n v="0"/>
    <n v="0"/>
    <m/>
    <m/>
    <m/>
    <n v="4024333"/>
    <m/>
    <m/>
    <m/>
    <m/>
    <m/>
    <m/>
    <n v="2716557"/>
    <m/>
    <m/>
    <m/>
    <n v="8.25"/>
    <n v="0"/>
    <m/>
    <m/>
    <n v="0.14019000000000001"/>
    <n v="0.50180000000000002"/>
    <n v="0.52"/>
    <n v="0.1135"/>
    <n v="0.18784999999999999"/>
    <n v="0.2"/>
    <m/>
    <n v="0"/>
    <n v="0"/>
    <m/>
    <n v="0"/>
    <n v="0"/>
    <n v="0.18870000000000001"/>
    <n v="9.8040000000000002E-2"/>
    <n v="7.0000000000000007E-2"/>
    <n v="6.6000000000000003E-2"/>
    <n v="5.0819999999999997E-2"/>
    <n v="0.05"/>
    <n v="-2.8E-3"/>
    <n v="0.15146000000000001"/>
    <n v="0.16"/>
    <m/>
    <n v="1.0019999999999999E-2"/>
    <n v="0"/>
    <m/>
    <n v="0"/>
    <n v="0"/>
  </r>
  <r>
    <x v="175"/>
    <x v="175"/>
    <x v="10"/>
    <s v="4 2011"/>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1-06-30T00:00:00"/>
    <d v="2011-06-30T00:00:00"/>
    <s v="Entry Age Normal"/>
    <s v="5-year smoothed market. 20% Corridor."/>
    <s v="Level Dollar Closed"/>
    <n v="3.1199999999999999E-2"/>
    <n v="0.08"/>
    <n v="1"/>
    <n v="0"/>
    <n v="5"/>
    <n v="0"/>
    <n v="3"/>
    <n v="25"/>
    <m/>
    <m/>
    <m/>
    <m/>
    <m/>
    <m/>
    <m/>
    <m/>
    <m/>
    <m/>
    <m/>
    <m/>
    <m/>
    <m/>
    <m/>
    <m/>
    <m/>
    <m/>
    <m/>
    <m/>
    <m/>
    <m/>
    <m/>
    <m/>
    <m/>
    <m/>
    <m/>
    <m/>
    <m/>
    <m/>
    <n v="3.6200000000000003E-2"/>
    <m/>
    <m/>
    <m/>
    <n v="3.6200000000000003E-2"/>
    <n v="3345949"/>
    <n v="6196104"/>
    <n v="0.54"/>
    <n v="2850155"/>
    <n v="0"/>
    <n v="584068"/>
    <n v="167978"/>
    <n v="0.84599999999999997"/>
    <m/>
    <m/>
    <m/>
    <n v="0"/>
    <n v="0"/>
    <n v="0"/>
    <x v="0"/>
    <m/>
    <s v="Callan"/>
    <n v="1"/>
    <n v="0.214"/>
    <m/>
    <n v="2.4299999999999999E-2"/>
    <m/>
    <n v="4.3700000000000003E-2"/>
    <m/>
    <m/>
    <n v="5.4719999999999998E-2"/>
    <m/>
    <m/>
    <m/>
    <m/>
    <m/>
    <m/>
    <m/>
    <m/>
    <n v="4.4389999999999999E-2"/>
    <n v="0"/>
    <n v="0"/>
    <n v="0"/>
    <n v="1"/>
    <n v="4.1000000000000002E-2"/>
    <n v="5.6000000000000001E-2"/>
    <n v="6.2E-2"/>
    <m/>
    <n v="55347"/>
    <n v="32804"/>
    <n v="109343"/>
    <m/>
    <m/>
    <m/>
    <n v="0"/>
    <n v="0"/>
    <m/>
    <n v="197494"/>
    <n v="499430"/>
    <m/>
    <n v="16780"/>
    <n v="51903"/>
    <n v="68683"/>
    <m/>
    <m/>
    <m/>
    <m/>
    <m/>
    <m/>
    <m/>
    <m/>
    <m/>
    <n v="-9893"/>
    <m/>
    <m/>
    <m/>
    <m/>
    <m/>
    <n v="54"/>
    <n v="755768"/>
    <n v="-343191"/>
    <n v="-343191"/>
    <m/>
    <m/>
    <m/>
    <m/>
    <m/>
    <m/>
    <m/>
    <n v="-2798"/>
    <n v="-2806"/>
    <m/>
    <m/>
    <n v="-348795"/>
    <m/>
    <n v="3123530"/>
    <n v="2716557"/>
    <n v="142147"/>
    <n v="0"/>
    <n v="499430"/>
    <n v="68683"/>
    <n v="-9893"/>
    <m/>
    <n v="558220"/>
    <m/>
    <n v="2014"/>
    <s v="Buck Consultants"/>
    <n v="2"/>
    <n v="0.12180000000000001"/>
    <n v="8.6959999999999996E-2"/>
    <n v="3.4849999999999999E-2"/>
    <n v="0.40159"/>
    <n v="0.48854999999999998"/>
    <m/>
    <m/>
    <n v="69548"/>
    <n v="49733.491999999998"/>
    <n v="19814.509999999998"/>
    <n v="229688.52"/>
    <n v="279422"/>
    <m/>
    <m/>
    <n v="0"/>
    <n v="0"/>
    <n v="0"/>
    <n v="0"/>
    <n v="571943"/>
    <n v="0.36675000000000002"/>
    <n v="34"/>
    <n v="6"/>
    <n v="7303"/>
    <n v="545155.125"/>
    <n v="48.5"/>
    <n v="14.52"/>
    <n v="74.647999999999996"/>
    <n v="852"/>
    <n v="2675"/>
    <n v="11016"/>
    <n v="360702.63"/>
    <n v="67.400000000000006"/>
    <n v="32.744"/>
    <n v="10094"/>
    <m/>
    <n v="67.19"/>
    <n v="34.067999999999998"/>
    <n v="54.48"/>
    <m/>
    <m/>
    <n v="888"/>
    <n v="882"/>
    <n v="0"/>
    <m/>
    <m/>
    <n v="19171"/>
    <n v="0"/>
    <n v="0"/>
    <m/>
    <m/>
    <m/>
    <n v="4212924"/>
    <m/>
    <m/>
    <m/>
    <m/>
    <m/>
    <m/>
    <n v="3123530"/>
    <m/>
    <m/>
    <m/>
    <n v="8"/>
    <n v="0"/>
    <m/>
    <m/>
    <n v="0.31106"/>
    <n v="0.54142999999999997"/>
    <n v="0.52"/>
    <n v="5.5500000000000001E-2"/>
    <n v="0.16370999999999999"/>
    <n v="0.19"/>
    <m/>
    <n v="0"/>
    <n v="0"/>
    <m/>
    <n v="0"/>
    <n v="0"/>
    <n v="0.20119999999999999"/>
    <n v="9.2280000000000001E-2"/>
    <n v="7.0000000000000007E-2"/>
    <n v="5.9900000000000002E-2"/>
    <n v="4.428E-2"/>
    <n v="0.05"/>
    <n v="0.1525"/>
    <n v="0.15309"/>
    <n v="0.16"/>
    <n v="4.5999999999999999E-3"/>
    <n v="5.2100000000000002E-3"/>
    <n v="0.01"/>
    <m/>
    <n v="0"/>
    <n v="0"/>
  </r>
  <r>
    <x v="175"/>
    <x v="175"/>
    <x v="11"/>
    <s v="4 2012"/>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2-06-30T00:00:00"/>
    <d v="2012-06-30T00:00:00"/>
    <s v="Entry Age Normal"/>
    <s v="5-year smoothed market. 20% Corridor."/>
    <s v="Level Dollar Closed"/>
    <n v="3.1199999999999999E-2"/>
    <n v="0.08"/>
    <n v="1"/>
    <n v="0"/>
    <n v="5"/>
    <n v="0"/>
    <n v="3"/>
    <n v="25"/>
    <m/>
    <m/>
    <s v="-245962;343969;57127;-1104046;-451260"/>
    <m/>
    <m/>
    <m/>
    <m/>
    <m/>
    <n v="3006647"/>
    <n v="3194994"/>
    <n v="-116243"/>
    <n v="0"/>
    <n v="0"/>
    <n v="0"/>
    <n v="1"/>
    <n v="2"/>
    <m/>
    <n v="0"/>
    <n v="0.2"/>
    <n v="5"/>
    <n v="1"/>
    <n v="0"/>
    <n v="1"/>
    <m/>
    <n v="0"/>
    <n v="1.2"/>
    <n v="0.8"/>
    <m/>
    <m/>
    <m/>
    <n v="3.6200000000000003E-2"/>
    <m/>
    <m/>
    <m/>
    <n v="3.6200000000000003E-2"/>
    <n v="3194994"/>
    <n v="6399777"/>
    <n v="0.499"/>
    <n v="3204783"/>
    <n v="0"/>
    <n v="561971"/>
    <n v="229509"/>
    <n v="0.85199999999999998"/>
    <m/>
    <m/>
    <m/>
    <n v="0"/>
    <n v="0"/>
    <n v="0"/>
    <x v="0"/>
    <m/>
    <s v="Callan"/>
    <n v="1"/>
    <n v="5.1000000000000004E-3"/>
    <m/>
    <n v="0.1082"/>
    <m/>
    <n v="8.9999999999999993E-3"/>
    <m/>
    <m/>
    <n v="6.123E-2"/>
    <m/>
    <m/>
    <m/>
    <m/>
    <m/>
    <m/>
    <m/>
    <m/>
    <n v="4.1059999999999999E-2"/>
    <n v="0"/>
    <n v="0"/>
    <n v="0"/>
    <n v="1"/>
    <n v="0.112"/>
    <n v="0.02"/>
    <n v="6.8000000000000005E-2"/>
    <m/>
    <n v="52020"/>
    <n v="38189"/>
    <n v="157387"/>
    <m/>
    <m/>
    <m/>
    <n v="0"/>
    <n v="0"/>
    <m/>
    <n v="247596"/>
    <n v="-64832"/>
    <m/>
    <n v="16916"/>
    <n v="60024"/>
    <n v="76940"/>
    <m/>
    <m/>
    <m/>
    <m/>
    <m/>
    <m/>
    <m/>
    <m/>
    <m/>
    <n v="-9918"/>
    <m/>
    <m/>
    <m/>
    <m/>
    <m/>
    <n v="17"/>
    <n v="249803"/>
    <n v="-361202"/>
    <n v="-361202"/>
    <m/>
    <m/>
    <m/>
    <m/>
    <m/>
    <m/>
    <m/>
    <n v="-2637"/>
    <n v="-2847"/>
    <m/>
    <m/>
    <n v="-366686"/>
    <m/>
    <n v="3006647"/>
    <n v="3123530"/>
    <n v="195576"/>
    <n v="0"/>
    <n v="-64832"/>
    <n v="76940"/>
    <n v="-9918"/>
    <m/>
    <n v="2190"/>
    <m/>
    <n v="2015"/>
    <s v="Buck Consultants"/>
    <n v="2"/>
    <n v="0.12470000000000001"/>
    <n v="8.6980000000000002E-2"/>
    <n v="3.773E-2"/>
    <n v="0.59794000000000003"/>
    <n v="0.68491000000000002"/>
    <m/>
    <m/>
    <n v="69113"/>
    <n v="48208.413999999997"/>
    <n v="20904.585999999999"/>
    <n v="331421.59000000003"/>
    <n v="379630"/>
    <m/>
    <m/>
    <n v="0"/>
    <n v="0"/>
    <n v="0"/>
    <n v="0"/>
    <n v="554277"/>
    <n v="0.56020999999999999"/>
    <n v="33"/>
    <n v="4"/>
    <n v="6845"/>
    <n v="529468.25"/>
    <n v="49.03"/>
    <n v="15.16"/>
    <n v="77.350999999999999"/>
    <n v="868"/>
    <n v="2559"/>
    <n v="11301"/>
    <n v="378424.75"/>
    <n v="67.88"/>
    <n v="33.485999999999997"/>
    <n v="10371"/>
    <m/>
    <n v="67.67"/>
    <n v="34.811999999999998"/>
    <n v="54.65"/>
    <m/>
    <m/>
    <n v="897"/>
    <n v="893"/>
    <n v="0"/>
    <m/>
    <m/>
    <n v="19014"/>
    <n v="0"/>
    <n v="0"/>
    <n v="44183"/>
    <n v="2375237"/>
    <n v="100962"/>
    <n v="4391492"/>
    <m/>
    <m/>
    <m/>
    <m/>
    <m/>
    <m/>
    <n v="3006647"/>
    <m/>
    <m/>
    <m/>
    <n v="1.02"/>
    <n v="0"/>
    <m/>
    <m/>
    <n v="-4.7129999999999998E-2"/>
    <n v="0.50988999999999995"/>
    <n v="0.5"/>
    <n v="4.82E-2"/>
    <n v="0.16783000000000001"/>
    <n v="0.18"/>
    <m/>
    <n v="0"/>
    <n v="0"/>
    <m/>
    <n v="0"/>
    <n v="0"/>
    <n v="9.4399999999999998E-2"/>
    <n v="9.8599999999999993E-2"/>
    <n v="0.08"/>
    <n v="-2.0500000000000001E-2"/>
    <n v="4.2160000000000003E-2"/>
    <n v="0.06"/>
    <n v="0.1046"/>
    <n v="0.16453999999999999"/>
    <n v="0.16"/>
    <n v="4.1999999999999997E-3"/>
    <n v="1.6979999999999999E-2"/>
    <n v="0.02"/>
    <m/>
    <n v="0"/>
    <n v="0"/>
  </r>
  <r>
    <x v="175"/>
    <x v="175"/>
    <x v="12"/>
    <s v="4 2013"/>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3-06-30T00:00:00"/>
    <d v="2013-06-30T00:00:00"/>
    <s v="Entry Age Normal"/>
    <s v="5-year smoothed market. 20% Corridor."/>
    <s v="Level Dollar Closed"/>
    <n v="3.1199999999999999E-2"/>
    <n v="0.08"/>
    <n v="1"/>
    <n v="0"/>
    <n v="5"/>
    <n v="0"/>
    <n v="3"/>
    <n v="25"/>
    <m/>
    <m/>
    <s v="134227;-245962;343969;57127;-1104046"/>
    <m/>
    <m/>
    <m/>
    <m/>
    <m/>
    <n v="3279130"/>
    <n v="3170313"/>
    <n v="-98415"/>
    <n v="0"/>
    <n v="0"/>
    <n v="0"/>
    <n v="1"/>
    <n v="2"/>
    <m/>
    <n v="0"/>
    <n v="0.2"/>
    <n v="5"/>
    <n v="1"/>
    <n v="0"/>
    <n v="1"/>
    <m/>
    <n v="0"/>
    <n v="1.2"/>
    <n v="0.8"/>
    <m/>
    <m/>
    <m/>
    <n v="3.6200000000000003E-2"/>
    <m/>
    <m/>
    <m/>
    <n v="3.6200000000000003E-2"/>
    <n v="3170313"/>
    <n v="6589553"/>
    <n v="0.48099999999999998"/>
    <n v="3419240"/>
    <n v="0"/>
    <n v="550044"/>
    <n v="259786"/>
    <n v="0.90200000000000002"/>
    <m/>
    <m/>
    <m/>
    <n v="0"/>
    <n v="0"/>
    <n v="0"/>
    <x v="0"/>
    <m/>
    <s v="Callan"/>
    <n v="1"/>
    <n v="0.12590000000000001"/>
    <m/>
    <n v="0.1115"/>
    <m/>
    <n v="3.9800000000000002E-2"/>
    <m/>
    <m/>
    <n v="7.0010000000000003E-2"/>
    <m/>
    <m/>
    <m/>
    <m/>
    <m/>
    <m/>
    <m/>
    <m/>
    <n v="4.7350000000000003E-2"/>
    <n v="0"/>
    <n v="0"/>
    <n v="0"/>
    <n v="1"/>
    <n v="0.115"/>
    <n v="5.0999999999999997E-2"/>
    <n v="7.6999999999999999E-2"/>
    <m/>
    <n v="50201"/>
    <n v="37372"/>
    <n v="196945"/>
    <m/>
    <m/>
    <m/>
    <m/>
    <n v="0"/>
    <m/>
    <n v="284518"/>
    <n v="325741"/>
    <m/>
    <n v="15013"/>
    <n v="44100"/>
    <n v="59113"/>
    <m/>
    <m/>
    <m/>
    <m/>
    <m/>
    <m/>
    <m/>
    <m/>
    <m/>
    <n v="-10986"/>
    <m/>
    <m/>
    <m/>
    <m/>
    <m/>
    <n v="19"/>
    <n v="658405"/>
    <n v="-380265"/>
    <n v="-380265"/>
    <m/>
    <m/>
    <m/>
    <m/>
    <m/>
    <m/>
    <m/>
    <n v="-2668"/>
    <n v="-2989"/>
    <m/>
    <m/>
    <n v="-385922"/>
    <m/>
    <n v="3279130"/>
    <n v="3006647"/>
    <n v="234317"/>
    <m/>
    <n v="325741"/>
    <n v="59113"/>
    <n v="-10986"/>
    <m/>
    <n v="373868"/>
    <m/>
    <n v="2016"/>
    <s v="Buck Consultants"/>
    <n v="2"/>
    <n v="0.122"/>
    <n v="8.6959999999999996E-2"/>
    <n v="3.5040000000000002E-2"/>
    <n v="0.67193000000000003"/>
    <n v="0.75888999999999995"/>
    <m/>
    <m/>
    <n v="64326"/>
    <n v="45871.133000000002"/>
    <n v="18454.868999999999"/>
    <n v="354424.88"/>
    <n v="400296"/>
    <m/>
    <m/>
    <n v="0"/>
    <n v="0"/>
    <n v="0"/>
    <n v="0"/>
    <n v="527474"/>
    <n v="0.63688999999999996"/>
    <m/>
    <m/>
    <n v="6352"/>
    <n v="504260.15600000002"/>
    <n v="49.45"/>
    <n v="15.8"/>
    <n v="79.385999999999996"/>
    <n v="906"/>
    <n v="2448"/>
    <n v="11705"/>
    <n v="396159.69"/>
    <n v="68.38"/>
    <n v="33.844999999999999"/>
    <m/>
    <m/>
    <m/>
    <m/>
    <m/>
    <m/>
    <m/>
    <m/>
    <m/>
    <n v="0"/>
    <m/>
    <m/>
    <n v="18963"/>
    <n v="0"/>
    <n v="0"/>
    <n v="43754"/>
    <n v="2288376"/>
    <n v="109924"/>
    <n v="4572604"/>
    <m/>
    <n v="7014658"/>
    <m/>
    <m/>
    <m/>
    <m/>
    <n v="3279130"/>
    <m/>
    <m/>
    <m/>
    <n v="12.27"/>
    <n v="0"/>
    <m/>
    <m/>
    <n v="0.18715000000000001"/>
    <n v="0.54601999999999995"/>
    <n v="0.5"/>
    <n v="5.7000000000000002E-3"/>
    <n v="0.13131000000000001"/>
    <n v="0.14000000000000001"/>
    <m/>
    <n v="0"/>
    <n v="0"/>
    <m/>
    <n v="0"/>
    <n v="0"/>
    <n v="0.1168"/>
    <n v="8.8940000000000005E-2"/>
    <n v="0.08"/>
    <n v="8.4099999999999994E-2"/>
    <n v="4.3770000000000003E-2"/>
    <n v="0.06"/>
    <n v="0.1047"/>
    <n v="0.17197999999999999"/>
    <n v="0.16"/>
    <n v="2.5000000000000001E-3"/>
    <n v="1.7989999999999999E-2"/>
    <n v="0.06"/>
    <m/>
    <n v="0"/>
    <n v="0"/>
  </r>
  <r>
    <x v="175"/>
    <x v="175"/>
    <x v="13"/>
    <s v="4 2014"/>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4-06-30T00:00:00"/>
    <d v="2014-06-30T00:00:00"/>
    <s v="Entry Age Normal"/>
    <s v="5-year smoothed market. 20% Corridor."/>
    <s v="Level Percent Closed"/>
    <n v="3.1199999999999999E-2"/>
    <n v="0.08"/>
    <n v="1"/>
    <n v="0"/>
    <n v="5"/>
    <n v="1"/>
    <n v="3"/>
    <n v="25"/>
    <n v="0.08"/>
    <m/>
    <s v="0; 0; 0; 0; 0"/>
    <m/>
    <m/>
    <m/>
    <m/>
    <m/>
    <n v="3771139"/>
    <n v="3771139"/>
    <n v="-104816"/>
    <n v="0"/>
    <n v="1"/>
    <n v="0"/>
    <n v="1"/>
    <n v="2"/>
    <m/>
    <n v="0"/>
    <n v="0.2"/>
    <n v="5"/>
    <n v="1"/>
    <n v="0"/>
    <n v="1"/>
    <m/>
    <n v="0"/>
    <n v="1.2"/>
    <n v="0.8"/>
    <m/>
    <m/>
    <m/>
    <n v="3.6200000000000003E-2"/>
    <m/>
    <m/>
    <m/>
    <n v="3.6200000000000003E-2"/>
    <n v="3771139"/>
    <n v="6921362"/>
    <n v="0.54500000000000004"/>
    <n v="3150223"/>
    <n v="0"/>
    <n v="514035"/>
    <n v="240366"/>
    <n v="1.02536"/>
    <n v="6770201"/>
    <n v="3771139"/>
    <n v="2999062"/>
    <n v="0"/>
    <n v="0"/>
    <n v="0"/>
    <x v="0"/>
    <n v="0.55701999999999996"/>
    <s v="Callan"/>
    <n v="1"/>
    <n v="0.18459999999999999"/>
    <m/>
    <n v="0.1026"/>
    <m/>
    <n v="0.12659999999999999"/>
    <m/>
    <m/>
    <n v="7.3109999999999994E-2"/>
    <m/>
    <m/>
    <m/>
    <m/>
    <m/>
    <m/>
    <m/>
    <m/>
    <n v="5.6599999999999998E-2"/>
    <n v="0"/>
    <n v="0"/>
    <n v="0"/>
    <n v="1"/>
    <n v="0.105"/>
    <n v="0.129"/>
    <n v="8.1000000000000003E-2"/>
    <m/>
    <n v="47724"/>
    <n v="37571"/>
    <n v="208890"/>
    <m/>
    <m/>
    <m/>
    <m/>
    <n v="0"/>
    <m/>
    <n v="294185"/>
    <n v="547138"/>
    <m/>
    <n v="14255"/>
    <n v="51247"/>
    <n v="65502"/>
    <m/>
    <m/>
    <m/>
    <m/>
    <m/>
    <m/>
    <m/>
    <m/>
    <m/>
    <n v="-12682"/>
    <m/>
    <m/>
    <m/>
    <m/>
    <m/>
    <n v="27"/>
    <n v="894170"/>
    <n v="-396614"/>
    <n v="-396614"/>
    <m/>
    <m/>
    <m/>
    <m/>
    <m/>
    <m/>
    <m/>
    <n v="-2387"/>
    <n v="-3160"/>
    <m/>
    <m/>
    <n v="-402161"/>
    <m/>
    <n v="3771139"/>
    <n v="3279130"/>
    <n v="246461"/>
    <m/>
    <n v="547138"/>
    <n v="65502"/>
    <n v="-12682"/>
    <m/>
    <n v="599958"/>
    <m/>
    <n v="2017"/>
    <s v="Buck Consultants"/>
    <n v="2"/>
    <n v="0.12959999999999999"/>
    <n v="8.72E-2"/>
    <n v="4.24E-2"/>
    <n v="0.44625999999999999"/>
    <n v="0.53346000000000005"/>
    <m/>
    <m/>
    <n v="63608"/>
    <n v="42784.906000000003"/>
    <n v="20823.094000000001"/>
    <n v="218966.09"/>
    <n v="261751"/>
    <m/>
    <m/>
    <n v="0"/>
    <n v="0"/>
    <n v="0"/>
    <n v="0"/>
    <n v="490667"/>
    <n v="0.40386"/>
    <n v="30"/>
    <m/>
    <n v="5861"/>
    <n v="474873.21899999998"/>
    <n v="49.79"/>
    <n v="16.43"/>
    <n v="81.022999999999996"/>
    <n v="995"/>
    <n v="2328"/>
    <n v="12029"/>
    <n v="412835.28"/>
    <n v="69.09"/>
    <n v="34.32"/>
    <n v="10960"/>
    <m/>
    <n v="68.87"/>
    <n v="35.832000000000001"/>
    <n v="54.91"/>
    <m/>
    <m/>
    <n v="1039"/>
    <m/>
    <m/>
    <m/>
    <m/>
    <n v="18885"/>
    <n v="0"/>
    <n v="0"/>
    <n v="42955"/>
    <n v="2313888"/>
    <n v="307607"/>
    <n v="4691688"/>
    <m/>
    <n v="7356138"/>
    <m/>
    <m/>
    <m/>
    <m/>
    <n v="3771139"/>
    <m/>
    <m/>
    <m/>
    <n v="17.2"/>
    <n v="0"/>
    <m/>
    <m/>
    <n v="0.24484"/>
    <n v="0.51539999999999997"/>
    <n v="0.51"/>
    <n v="5.1400000000000001E-2"/>
    <n v="0.1205"/>
    <n v="0.12"/>
    <m/>
    <n v="0"/>
    <n v="0"/>
    <m/>
    <n v="0"/>
    <n v="0"/>
    <n v="0.2419"/>
    <n v="8.1699999999999995E-2"/>
    <n v="0.09"/>
    <n v="0.15951000000000001"/>
    <n v="8.14E-2"/>
    <n v="0.08"/>
    <n v="0.1328"/>
    <n v="0.16830000000000001"/>
    <n v="0.17"/>
    <n v="2.5999999999999999E-3"/>
    <n v="3.27E-2"/>
    <n v="0.03"/>
    <m/>
    <n v="0"/>
    <n v="0"/>
  </r>
  <r>
    <x v="175"/>
    <x v="175"/>
    <x v="14"/>
    <s v="4 2015"/>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5-06-30T00:00:00"/>
    <d v="2015-06-30T00:00:00"/>
    <s v="Entry Age Normal"/>
    <s v="5-year smoothed market"/>
    <s v="Level Percent Closed"/>
    <n v="3.1199999999999999E-2"/>
    <n v="0.08"/>
    <n v="1"/>
    <n v="0"/>
    <n v="5"/>
    <n v="1"/>
    <n v="3"/>
    <n v="25"/>
    <n v="0.08"/>
    <m/>
    <s v="0; 0; 0; 0; 0; 0"/>
    <m/>
    <m/>
    <m/>
    <m/>
    <m/>
    <n v="5246955"/>
    <n v="5422651"/>
    <n v="1326035"/>
    <n v="0"/>
    <n v="0"/>
    <n v="0"/>
    <n v="1"/>
    <n v="2"/>
    <m/>
    <n v="0"/>
    <n v="0.2"/>
    <n v="5"/>
    <n v="1"/>
    <n v="0"/>
    <n v="1"/>
    <m/>
    <n v="0"/>
    <n v="1.2"/>
    <n v="0.8"/>
    <m/>
    <m/>
    <m/>
    <n v="3.6200000000000003E-2"/>
    <m/>
    <m/>
    <m/>
    <n v="3.6200000000000003E-2"/>
    <n v="5422651"/>
    <n v="7051724"/>
    <n v="0.76898"/>
    <n v="1629073"/>
    <n v="0"/>
    <n v="490667"/>
    <n v="321971"/>
    <n v="5.2770999999999999"/>
    <n v="7107406"/>
    <n v="5246955"/>
    <n v="1860451"/>
    <n v="0"/>
    <n v="0"/>
    <n v="0"/>
    <x v="0"/>
    <n v="0.73824000000000001"/>
    <s v="Callan"/>
    <n v="1"/>
    <n v="3.3000000000000002E-2"/>
    <m/>
    <n v="0.113"/>
    <m/>
    <n v="0.1096"/>
    <m/>
    <m/>
    <n v="6.7349999999999993E-2"/>
    <m/>
    <m/>
    <m/>
    <m/>
    <m/>
    <m/>
    <m/>
    <m/>
    <n v="5.5010000000000003E-2"/>
    <n v="0"/>
    <n v="0"/>
    <n v="0"/>
    <n v="1"/>
    <n v="0.115"/>
    <n v="0.113"/>
    <n v="7.4999999999999997E-2"/>
    <m/>
    <n v="45506"/>
    <n v="36374"/>
    <n v="1662700"/>
    <m/>
    <m/>
    <m/>
    <m/>
    <n v="0"/>
    <m/>
    <n v="1744580"/>
    <n v="75069"/>
    <m/>
    <n v="18195"/>
    <n v="68442"/>
    <n v="86637"/>
    <m/>
    <m/>
    <m/>
    <m/>
    <m/>
    <m/>
    <m/>
    <m/>
    <m/>
    <n v="-9145"/>
    <m/>
    <m/>
    <m/>
    <m/>
    <m/>
    <n v="9"/>
    <n v="1897150"/>
    <n v="-416354"/>
    <n v="-416354"/>
    <m/>
    <m/>
    <m/>
    <m/>
    <m/>
    <m/>
    <m/>
    <n v="-2191"/>
    <n v="-2789"/>
    <m/>
    <m/>
    <n v="-421334"/>
    <m/>
    <n v="5246955"/>
    <n v="3771139"/>
    <n v="1699074"/>
    <m/>
    <n v="75069"/>
    <n v="86637"/>
    <n v="-9145"/>
    <m/>
    <n v="152561"/>
    <m/>
    <n v="2018"/>
    <s v="Buck Consultants"/>
    <n v="2"/>
    <n v="0.1288"/>
    <n v="8.6599999999999996E-2"/>
    <n v="4.2200000000000001E-2"/>
    <n v="0.26363999999999999"/>
    <n v="0.35024"/>
    <m/>
    <m/>
    <n v="61010"/>
    <n v="41024.703000000001"/>
    <n v="19985.294999999998"/>
    <n v="124894.3"/>
    <n v="165919"/>
    <m/>
    <m/>
    <n v="0"/>
    <n v="0"/>
    <n v="0"/>
    <n v="0"/>
    <n v="473734"/>
    <n v="0.22144"/>
    <n v="29"/>
    <m/>
    <n v="5502"/>
    <n v="456636"/>
    <n v="50.09"/>
    <n v="16.940000000000001"/>
    <n v="82.995000000000005"/>
    <n v="890"/>
    <n v="2218"/>
    <n v="12418"/>
    <n v="433863.31"/>
    <n v="69.349999999999994"/>
    <n v="34.956000000000003"/>
    <n v="11287"/>
    <m/>
    <n v="69.09"/>
    <n v="36.479999999999997"/>
    <n v="55.28"/>
    <m/>
    <m/>
    <n v="1102"/>
    <m/>
    <m/>
    <m/>
    <m/>
    <n v="18810"/>
    <n v="0"/>
    <n v="0"/>
    <n v="42058"/>
    <n v="2269063"/>
    <n v="110772"/>
    <n v="5040105"/>
    <m/>
    <n v="7461998"/>
    <m/>
    <m/>
    <m/>
    <m/>
    <m/>
    <m/>
    <m/>
    <m/>
    <n v="2.74"/>
    <n v="0"/>
    <m/>
    <m/>
    <n v="2.5319999999999999E-2"/>
    <n v="0.52034999999999998"/>
    <n v="0.51"/>
    <n v="-7.3000000000000001E-3"/>
    <n v="0.11891"/>
    <n v="0.12"/>
    <m/>
    <n v="0"/>
    <n v="0"/>
    <m/>
    <n v="0"/>
    <n v="0"/>
    <n v="0.13769999999999999"/>
    <n v="7.7009999999999995E-2"/>
    <n v="0.09"/>
    <n v="5.2389999999999999E-2"/>
    <n v="9.4109999999999999E-2"/>
    <n v="0.08"/>
    <n v="3.6999999999999998E-2"/>
    <n v="0.17241999999999999"/>
    <n v="0.17"/>
    <n v="2.7000000000000001E-3"/>
    <n v="1.72E-2"/>
    <n v="0.03"/>
    <m/>
    <n v="0"/>
    <n v="0"/>
  </r>
  <r>
    <x v="175"/>
    <x v="175"/>
    <x v="15"/>
    <s v="4 2016"/>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6-06-30T00:00:00"/>
    <d v="2016-06-30T00:00:00"/>
    <s v="Entry Age Normal"/>
    <s v="5-year smoothed market"/>
    <s v="Level Percent Closed"/>
    <n v="3.1199999999999999E-2"/>
    <n v="0.08"/>
    <n v="1"/>
    <n v="0"/>
    <n v="5"/>
    <n v="1"/>
    <n v="3"/>
    <n v="25"/>
    <n v="0.08"/>
    <m/>
    <s v="-443393;-219620;0;0;0"/>
    <m/>
    <m/>
    <m/>
    <m/>
    <m/>
    <n v="4942201"/>
    <n v="5428687"/>
    <n v="-270860"/>
    <n v="0"/>
    <n v="0"/>
    <n v="0"/>
    <n v="1"/>
    <n v="2"/>
    <m/>
    <n v="0"/>
    <n v="0.2"/>
    <n v="5"/>
    <n v="1"/>
    <n v="0"/>
    <n v="1"/>
    <m/>
    <n v="0"/>
    <n v="1.2"/>
    <n v="0.8"/>
    <m/>
    <m/>
    <m/>
    <n v="3.6200000000000003E-2"/>
    <m/>
    <m/>
    <m/>
    <n v="3.6200000000000003E-2"/>
    <n v="5428687"/>
    <n v="7159788"/>
    <n v="0.75800000000000001"/>
    <n v="1731101"/>
    <n v="0"/>
    <n v="473734"/>
    <n v="359790"/>
    <n v="0.34483000000000003"/>
    <n v="7225545"/>
    <n v="4942201"/>
    <n v="2283344"/>
    <n v="0"/>
    <n v="0"/>
    <n v="0"/>
    <x v="0"/>
    <n v="0.68398999999999999"/>
    <s v="Callan"/>
    <n v="1"/>
    <n v="-3.5999999999999999E-3"/>
    <m/>
    <n v="6.8599999999999994E-2"/>
    <m/>
    <n v="6.6699999999999995E-2"/>
    <m/>
    <m/>
    <n v="5.5149999999999998E-2"/>
    <m/>
    <m/>
    <m/>
    <m/>
    <m/>
    <m/>
    <m/>
    <m/>
    <n v="5.1249999999999997E-2"/>
    <n v="0"/>
    <n v="0"/>
    <n v="0"/>
    <n v="1"/>
    <n v="7.0999999999999994E-2"/>
    <n v="6.9000000000000006E-2"/>
    <n v="6.3E-2"/>
    <m/>
    <n v="42654"/>
    <n v="33478"/>
    <n v="90589"/>
    <m/>
    <m/>
    <m/>
    <m/>
    <n v="0"/>
    <m/>
    <n v="166721"/>
    <n v="-112740"/>
    <m/>
    <n v="19281"/>
    <n v="72980"/>
    <n v="92261"/>
    <m/>
    <m/>
    <m/>
    <m/>
    <m/>
    <m/>
    <m/>
    <m/>
    <m/>
    <n v="-10861"/>
    <m/>
    <m/>
    <m/>
    <m/>
    <m/>
    <n v="95"/>
    <n v="135476"/>
    <n v="-435699"/>
    <n v="-435699"/>
    <m/>
    <m/>
    <m/>
    <m/>
    <m/>
    <m/>
    <m/>
    <n v="-1883"/>
    <n v="-2648"/>
    <m/>
    <m/>
    <n v="-440230"/>
    <m/>
    <n v="4942201"/>
    <n v="5246955"/>
    <n v="124067"/>
    <m/>
    <n v="-112740"/>
    <n v="92261"/>
    <n v="-10861"/>
    <m/>
    <n v="-31340"/>
    <m/>
    <n v="2019"/>
    <s v="Conduent"/>
    <n v="8"/>
    <n v="0.15210000000000001"/>
    <n v="8.6449999999999999E-2"/>
    <n v="6.565E-2"/>
    <n v="0.31988"/>
    <n v="0.40633000000000002"/>
    <m/>
    <m/>
    <n v="68376"/>
    <n v="38869.633000000002"/>
    <n v="29506.366999999998"/>
    <n v="143826.38"/>
    <n v="182696"/>
    <m/>
    <m/>
    <n v="0"/>
    <n v="0"/>
    <n v="0"/>
    <n v="0"/>
    <n v="449629"/>
    <n v="0.25423000000000001"/>
    <n v="28"/>
    <n v="3"/>
    <n v="5123"/>
    <n v="435221.5"/>
    <n v="50.5"/>
    <n v="17.53"/>
    <n v="84.953999999999994"/>
    <n v="875"/>
    <n v="2103"/>
    <n v="12726"/>
    <n v="446083.78"/>
    <n v="69.849999999999994"/>
    <n v="35.052"/>
    <n v="11527"/>
    <m/>
    <n v="69.58"/>
    <n v="36.671999999999997"/>
    <n v="55.43"/>
    <m/>
    <m/>
    <n v="1171"/>
    <n v="1168"/>
    <m/>
    <m/>
    <m/>
    <n v="18724"/>
    <n v="0"/>
    <n v="0"/>
    <m/>
    <m/>
    <m/>
    <m/>
    <m/>
    <m/>
    <m/>
    <m/>
    <m/>
    <m/>
    <m/>
    <m/>
    <m/>
    <m/>
    <n v="0.05"/>
    <n v="0"/>
    <m/>
    <m/>
    <n v="-4.0939999999999997E-2"/>
    <n v="0.502"/>
    <n v="0.51"/>
    <n v="5.1499999999999997E-2"/>
    <n v="0.12198000000000001"/>
    <n v="0.12"/>
    <m/>
    <n v="0"/>
    <n v="0"/>
    <m/>
    <n v="0"/>
    <n v="0"/>
    <n v="4.7100000000000003E-2"/>
    <n v="7.9780000000000004E-2"/>
    <n v="0.09"/>
    <n v="-5.3800000000000002E-3"/>
    <n v="0.10847999999999999"/>
    <n v="0.08"/>
    <n v="4.7600000000000003E-2"/>
    <n v="0.18006"/>
    <n v="0.17"/>
    <n v="5.4999999999999997E-3"/>
    <n v="7.7000000000000002E-3"/>
    <n v="0.03"/>
    <m/>
    <n v="0"/>
    <n v="0"/>
  </r>
  <r>
    <x v="175"/>
    <x v="175"/>
    <x v="16"/>
    <s v="4 2017"/>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7-06-30T00:00:00"/>
    <d v="2017-06-30T00:00:00"/>
    <s v="Entry Age Normal"/>
    <s v="5-year smoothed market"/>
    <s v="Level Percent Closed"/>
    <n v="3.1199999999999999E-2"/>
    <n v="0.08"/>
    <n v="1"/>
    <n v="0"/>
    <n v="5"/>
    <n v="1"/>
    <n v="3"/>
    <n v="25"/>
    <n v="0.08"/>
    <m/>
    <s v="236679;-443393;-219620;0;0"/>
    <m/>
    <m/>
    <m/>
    <m/>
    <m/>
    <n v="5312295"/>
    <n v="5476835"/>
    <n v="-255210"/>
    <n v="0"/>
    <n v="0"/>
    <n v="0"/>
    <n v="1"/>
    <n v="2"/>
    <m/>
    <n v="0"/>
    <n v="0.2"/>
    <n v="5"/>
    <n v="1"/>
    <n v="0"/>
    <n v="1"/>
    <m/>
    <n v="0"/>
    <n v="1.2"/>
    <n v="0.8"/>
    <m/>
    <m/>
    <m/>
    <n v="3.6200000000000003E-2"/>
    <m/>
    <m/>
    <m/>
    <n v="3.6200000000000003E-2"/>
    <n v="5476835"/>
    <n v="7217525"/>
    <n v="0.75900000000000001"/>
    <n v="1740690"/>
    <n v="0"/>
    <n v="449629"/>
    <n v="133417"/>
    <n v="1.1492800000000001"/>
    <n v="7338907"/>
    <n v="5312295"/>
    <n v="2026612"/>
    <n v="0"/>
    <n v="0"/>
    <n v="0"/>
    <x v="0"/>
    <n v="0.72384999999999999"/>
    <s v="Callan"/>
    <n v="1"/>
    <n v="0.1336"/>
    <m/>
    <n v="5.28E-2"/>
    <m/>
    <n v="9.2700000000000005E-2"/>
    <m/>
    <m/>
    <n v="5.0110000000000002E-2"/>
    <m/>
    <m/>
    <m/>
    <m/>
    <m/>
    <m/>
    <m/>
    <m/>
    <n v="5.5919999999999997E-2"/>
    <n v="0"/>
    <n v="0"/>
    <n v="0"/>
    <n v="1"/>
    <n v="5.3999999999999999E-2"/>
    <n v="9.5000000000000001E-2"/>
    <n v="5.7000000000000002E-2"/>
    <m/>
    <n v="39878"/>
    <n v="36634"/>
    <n v="116700"/>
    <m/>
    <m/>
    <m/>
    <m/>
    <n v="0"/>
    <m/>
    <n v="193212"/>
    <n v="542004"/>
    <m/>
    <n v="18999"/>
    <n v="69763"/>
    <n v="88762"/>
    <m/>
    <m/>
    <m/>
    <m/>
    <m/>
    <m/>
    <m/>
    <m/>
    <m/>
    <n v="-2808"/>
    <m/>
    <n v="282"/>
    <n v="-56"/>
    <m/>
    <m/>
    <n v="10"/>
    <n v="821406"/>
    <n v="-446044"/>
    <n v="-446044"/>
    <m/>
    <m/>
    <m/>
    <m/>
    <m/>
    <m/>
    <m/>
    <n v="-2378"/>
    <n v="-2890"/>
    <m/>
    <m/>
    <n v="-451312"/>
    <m/>
    <n v="5312295"/>
    <n v="4942201"/>
    <n v="153334"/>
    <m/>
    <n v="542004"/>
    <n v="88762"/>
    <n v="-2808"/>
    <n v="226"/>
    <n v="628184"/>
    <m/>
    <n v="2020"/>
    <s v="Conduent"/>
    <n v="8"/>
    <n v="0.1525"/>
    <n v="8.6540000000000006E-2"/>
    <n v="6.5960000000000005E-2"/>
    <n v="0.34332000000000001"/>
    <n v="0.42986000000000002"/>
    <m/>
    <m/>
    <n v="64961"/>
    <n v="36851.332000000002"/>
    <n v="28109.666000000001"/>
    <n v="146199.67000000001"/>
    <n v="183051"/>
    <m/>
    <m/>
    <n v="0"/>
    <n v="0"/>
    <n v="0"/>
    <n v="0"/>
    <n v="425841"/>
    <n v="0.27736"/>
    <n v="27"/>
    <n v="3"/>
    <n v="4772"/>
    <n v="411951"/>
    <n v="50.86"/>
    <n v="18.12"/>
    <n v="86.326999999999998"/>
    <n v="876"/>
    <n v="1994"/>
    <n v="12983"/>
    <n v="455499.44"/>
    <n v="70.36"/>
    <n v="35.088000000000001"/>
    <n v="11716"/>
    <m/>
    <n v="70.09"/>
    <n v="36.768000000000001"/>
    <n v="55.55"/>
    <m/>
    <m/>
    <n v="1240"/>
    <n v="1237"/>
    <m/>
    <m/>
    <m/>
    <n v="18631"/>
    <n v="0"/>
    <n v="0"/>
    <m/>
    <m/>
    <m/>
    <m/>
    <m/>
    <m/>
    <m/>
    <m/>
    <m/>
    <m/>
    <m/>
    <m/>
    <m/>
    <m/>
    <n v="13.26"/>
    <n v="0"/>
    <m/>
    <m/>
    <n v="0.19449"/>
    <n v="0.49199999999999999"/>
    <n v="0.48"/>
    <n v="2.9100000000000001E-2"/>
    <n v="0.13289999999999999"/>
    <n v="0.13"/>
    <m/>
    <n v="0"/>
    <n v="0"/>
    <m/>
    <n v="0"/>
    <n v="0"/>
    <n v="0.1704"/>
    <n v="8.43E-2"/>
    <n v="0.09"/>
    <n v="9.5680000000000001E-2"/>
    <n v="0.1018"/>
    <n v="0.12"/>
    <n v="5.9799999999999999E-2"/>
    <n v="0.16950000000000001"/>
    <n v="0.17"/>
    <n v="8.0000000000000002E-3"/>
    <n v="1.95E-2"/>
    <n v="0.01"/>
    <m/>
    <n v="0"/>
    <n v="0"/>
  </r>
  <r>
    <x v="175"/>
    <x v="175"/>
    <x v="17"/>
    <s v="4 2018"/>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8-06-30T00:00:00"/>
    <d v="2018-06-30T00:00:00"/>
    <s v="Entry Age Normal"/>
    <s v="5-year smoothed market"/>
    <s v="Level Percent Closed"/>
    <n v="2.5000000000000001E-2"/>
    <n v="7.3800000000000004E-2"/>
    <n v="1"/>
    <n v="0"/>
    <n v="5"/>
    <n v="1"/>
    <n v="3"/>
    <n v="25"/>
    <n v="0.08"/>
    <m/>
    <s v="13001;236679;-443393;-219620;0"/>
    <m/>
    <m/>
    <m/>
    <m/>
    <m/>
    <n v="5472727"/>
    <n v="5541600"/>
    <n v="-269245"/>
    <n v="0"/>
    <n v="0"/>
    <n v="0"/>
    <n v="1"/>
    <n v="2"/>
    <m/>
    <n v="0"/>
    <n v="0.2"/>
    <n v="5"/>
    <n v="1"/>
    <n v="0"/>
    <n v="1"/>
    <m/>
    <n v="0"/>
    <n v="1.2"/>
    <n v="0.8"/>
    <m/>
    <m/>
    <m/>
    <n v="2.75E-2"/>
    <m/>
    <m/>
    <m/>
    <n v="2.75E-2"/>
    <n v="5541600"/>
    <n v="7276290"/>
    <n v="0.76200000000000001"/>
    <n v="1734690"/>
    <n v="0"/>
    <n v="425841"/>
    <n v="144391"/>
    <n v="1.0498799999999999"/>
    <n v="7387056"/>
    <n v="5472727"/>
    <n v="1914329"/>
    <n v="0"/>
    <n v="0"/>
    <n v="0"/>
    <x v="0"/>
    <n v="0.74085000000000001"/>
    <s v="Callan"/>
    <n v="1"/>
    <n v="9.6199999999999994E-2"/>
    <m/>
    <n v="7.3800000000000004E-2"/>
    <m/>
    <n v="8.6800000000000002E-2"/>
    <m/>
    <m/>
    <n v="6.3089999999999993E-2"/>
    <m/>
    <m/>
    <m/>
    <m/>
    <m/>
    <m/>
    <m/>
    <n v="0"/>
    <n v="5.8119999999999998E-2"/>
    <n v="0"/>
    <n v="0"/>
    <n v="0"/>
    <n v="1"/>
    <n v="7.4999999999999997E-2"/>
    <n v="8.8999999999999996E-2"/>
    <n v="7.0000000000000007E-2"/>
    <m/>
    <n v="37674"/>
    <n v="39835"/>
    <n v="111757"/>
    <m/>
    <m/>
    <m/>
    <m/>
    <n v="0"/>
    <m/>
    <n v="189266"/>
    <n v="342565"/>
    <m/>
    <n v="19175"/>
    <n v="72967"/>
    <n v="92142"/>
    <m/>
    <m/>
    <m/>
    <m/>
    <m/>
    <m/>
    <m/>
    <m/>
    <m/>
    <n v="-2810"/>
    <m/>
    <n v="791"/>
    <n v="-145"/>
    <m/>
    <m/>
    <n v="184"/>
    <n v="621993"/>
    <n v="-456427"/>
    <n v="-456427"/>
    <m/>
    <m/>
    <m/>
    <m/>
    <m/>
    <m/>
    <m/>
    <n v="-2084"/>
    <n v="-3050"/>
    <m/>
    <m/>
    <n v="-461561"/>
    <m/>
    <n v="5472727"/>
    <n v="5312295"/>
    <n v="151592"/>
    <m/>
    <n v="342565"/>
    <n v="92142"/>
    <n v="-2810"/>
    <n v="646"/>
    <n v="432543"/>
    <m/>
    <n v="2021"/>
    <s v="Buck Consultants"/>
    <n v="2"/>
    <n v="0.14630000000000001"/>
    <n v="8.6540000000000006E-2"/>
    <n v="5.9760000000000001E-2"/>
    <n v="0.37509999999999999"/>
    <n v="0.46163999999999999"/>
    <m/>
    <m/>
    <n v="57447"/>
    <n v="33978.038999999997"/>
    <n v="23468.963"/>
    <n v="147265.97"/>
    <n v="181244"/>
    <m/>
    <m/>
    <n v="0"/>
    <n v="0"/>
    <n v="0"/>
    <n v="0"/>
    <n v="392609"/>
    <n v="0.31534000000000001"/>
    <n v="25"/>
    <n v="3"/>
    <n v="4418"/>
    <n v="386016"/>
    <n v="51.13"/>
    <n v="18.62"/>
    <n v="87.733999999999995"/>
    <n v="797"/>
    <n v="1900"/>
    <n v="13277"/>
    <n v="470498.28"/>
    <n v="70.78"/>
    <n v="35.448"/>
    <n v="11988"/>
    <m/>
    <n v="70.5"/>
    <n v="37.116"/>
    <n v="55.7"/>
    <m/>
    <m/>
    <n v="1264"/>
    <n v="1261"/>
    <m/>
    <m/>
    <m/>
    <n v="18492"/>
    <n v="0"/>
    <n v="0"/>
    <m/>
    <m/>
    <m/>
    <m/>
    <m/>
    <m/>
    <m/>
    <m/>
    <m/>
    <m/>
    <m/>
    <m/>
    <m/>
    <m/>
    <n v="8"/>
    <n v="0"/>
    <m/>
    <m/>
    <n v="0.11744"/>
    <n v="0.4486"/>
    <n v="0.46"/>
    <n v="-7.1000000000000004E-3"/>
    <n v="9.0700000000000003E-2"/>
    <n v="0.1"/>
    <m/>
    <n v="0"/>
    <n v="0"/>
    <m/>
    <n v="0"/>
    <n v="0"/>
    <n v="0.26650000000000001"/>
    <n v="9.2299999999999993E-2"/>
    <n v="0.09"/>
    <n v="5.2679999999999998E-2"/>
    <n v="0.17119999999999999"/>
    <n v="0.17"/>
    <n v="7.5300000000000006E-2"/>
    <n v="0.19089999999999999"/>
    <n v="0.17"/>
    <n v="1.5299999999999999E-2"/>
    <n v="6.3E-3"/>
    <n v="0.01"/>
    <m/>
    <n v="0"/>
    <n v="0"/>
  </r>
  <r>
    <x v="175"/>
    <x v="175"/>
    <x v="18"/>
    <s v="4 2019"/>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9-06-30T00:00:00"/>
    <d v="2019-06-30T00:00:00"/>
    <s v="Entry Age Normal"/>
    <s v="5-year smoothed market"/>
    <s v="Level Percent Closed"/>
    <n v="2.5000000000000001E-2"/>
    <n v="7.3800000000000004E-2"/>
    <n v="1"/>
    <n v="0"/>
    <n v="5"/>
    <n v="1"/>
    <n v="3"/>
    <n v="25"/>
    <n v="7.3800000000000004E-2"/>
    <m/>
    <s v="-82246;13001;236679;-443393;-219620"/>
    <m/>
    <m/>
    <m/>
    <m/>
    <m/>
    <n v="5511929"/>
    <n v="5563931"/>
    <n v="-272784"/>
    <n v="0"/>
    <n v="0"/>
    <n v="0"/>
    <n v="1"/>
    <n v="2"/>
    <m/>
    <n v="0"/>
    <n v="0.2"/>
    <n v="5"/>
    <n v="1"/>
    <n v="0"/>
    <n v="1"/>
    <m/>
    <n v="0"/>
    <n v="1.2"/>
    <n v="0.8"/>
    <m/>
    <m/>
    <m/>
    <m/>
    <m/>
    <m/>
    <m/>
    <n v="2.75E-2"/>
    <n v="5563931"/>
    <n v="7388020"/>
    <n v="0.753"/>
    <n v="1824089"/>
    <n v="0"/>
    <n v="392609"/>
    <n v="154083"/>
    <n v="1.0654699999999999"/>
    <n v="7380472"/>
    <n v="5511929"/>
    <n v="1868543"/>
    <n v="0"/>
    <n v="0"/>
    <n v="0"/>
    <x v="0"/>
    <n v="0.74682999999999999"/>
    <s v="Callan"/>
    <n v="1"/>
    <n v="6.3899999999999998E-2"/>
    <m/>
    <n v="9.7500000000000003E-2"/>
    <m/>
    <n v="6.3500000000000001E-2"/>
    <m/>
    <m/>
    <n v="9.468E-2"/>
    <m/>
    <m/>
    <m/>
    <m/>
    <m/>
    <m/>
    <m/>
    <n v="0"/>
    <n v="5.8430000000000003E-2"/>
    <n v="0"/>
    <n v="0"/>
    <n v="0"/>
    <n v="1"/>
    <n v="9.8000000000000004E-2"/>
    <n v="6.5000000000000002E-2"/>
    <n v="9.7000000000000003E-2"/>
    <m/>
    <n v="35763"/>
    <n v="36805"/>
    <n v="127365"/>
    <m/>
    <m/>
    <m/>
    <m/>
    <n v="0"/>
    <m/>
    <n v="199933"/>
    <n v="216649"/>
    <m/>
    <n v="15664"/>
    <n v="84587"/>
    <n v="100251"/>
    <m/>
    <m/>
    <m/>
    <m/>
    <m/>
    <m/>
    <m/>
    <m/>
    <m/>
    <n v="-2315"/>
    <m/>
    <n v="471"/>
    <n v="-84"/>
    <m/>
    <m/>
    <n v="32"/>
    <n v="514937"/>
    <n v="-470414"/>
    <n v="-470414"/>
    <m/>
    <m/>
    <m/>
    <m/>
    <m/>
    <m/>
    <m/>
    <n v="-2303"/>
    <n v="-3018"/>
    <m/>
    <m/>
    <n v="-475735"/>
    <m/>
    <n v="5511929"/>
    <n v="5472727"/>
    <n v="164170"/>
    <m/>
    <n v="216649"/>
    <n v="100251"/>
    <n v="-2315"/>
    <n v="387"/>
    <n v="314972"/>
    <m/>
    <n v="2022"/>
    <s v="Buck Consultants"/>
    <n v="2"/>
    <n v="0.1467"/>
    <n v="8.6440000000000003E-2"/>
    <n v="6.0260000000000001E-2"/>
    <n v="0.42438999999999999"/>
    <n v="0.51083000000000001"/>
    <m/>
    <m/>
    <n v="53688"/>
    <n v="31638.732"/>
    <n v="22049.268"/>
    <n v="155342.26999999999"/>
    <n v="186981"/>
    <m/>
    <m/>
    <n v="0"/>
    <n v="0"/>
    <n v="0"/>
    <n v="0"/>
    <n v="366037"/>
    <n v="0.36413000000000001"/>
    <n v="26"/>
    <n v="3"/>
    <n v="4044"/>
    <n v="359426"/>
    <n v="51.48"/>
    <n v="19.21"/>
    <n v="88.879000000000005"/>
    <n v="812"/>
    <n v="1810"/>
    <n v="13491"/>
    <n v="487631.5"/>
    <n v="71.3"/>
    <n v="36.167999999999999"/>
    <n v="12147"/>
    <m/>
    <n v="70.989999999999995"/>
    <n v="37.932000000000002"/>
    <n v="55.82"/>
    <m/>
    <m/>
    <n v="1318"/>
    <n v="1315"/>
    <m/>
    <m/>
    <m/>
    <n v="18347"/>
    <n v="0"/>
    <n v="0"/>
    <n v="39118"/>
    <n v="1975556"/>
    <n v="136978"/>
    <n v="5495907"/>
    <m/>
    <n v="7647559"/>
    <m/>
    <m/>
    <m/>
    <m/>
    <m/>
    <m/>
    <m/>
    <m/>
    <n v="7.38"/>
    <n v="0"/>
    <m/>
    <m/>
    <n v="4.2750000000000003E-2"/>
    <n v="0.45069999999999999"/>
    <n v="0.46"/>
    <n v="6.3399999999999998E-2"/>
    <n v="0.105"/>
    <n v="0.1"/>
    <m/>
    <n v="0"/>
    <n v="0"/>
    <m/>
    <n v="0"/>
    <n v="0"/>
    <n v="0.17660000000000001"/>
    <n v="0.1053"/>
    <n v="0.09"/>
    <n v="6.0449999999999997E-2"/>
    <n v="0.155"/>
    <n v="0.17"/>
    <n v="6.08E-2"/>
    <n v="0.1653"/>
    <n v="0.17"/>
    <n v="2.5000000000000001E-2"/>
    <n v="1.8700000000000001E-2"/>
    <n v="0.01"/>
    <m/>
    <n v="0"/>
    <n v="0"/>
  </r>
  <r>
    <x v="175"/>
    <x v="175"/>
    <x v="19"/>
    <s v="4 2020"/>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20-06-30T00:00:00"/>
    <d v="2020-06-30T00:00:00"/>
    <s v="Entry Age Normal"/>
    <s v="5-year smoothed market"/>
    <s v="Level Percent Closed"/>
    <n v="2.5000000000000001E-2"/>
    <n v="7.3800000000000004E-2"/>
    <n v="1"/>
    <n v="0"/>
    <n v="5"/>
    <n v="1"/>
    <n v="3"/>
    <n v="25"/>
    <n v="7.3800000000000004E-2"/>
    <m/>
    <m/>
    <m/>
    <m/>
    <m/>
    <m/>
    <m/>
    <m/>
    <m/>
    <m/>
    <m/>
    <m/>
    <m/>
    <m/>
    <m/>
    <m/>
    <m/>
    <m/>
    <m/>
    <m/>
    <m/>
    <m/>
    <m/>
    <m/>
    <m/>
    <m/>
    <m/>
    <m/>
    <m/>
    <m/>
    <m/>
    <m/>
    <m/>
    <m/>
    <n v="5587064"/>
    <n v="7447036"/>
    <n v="0.75"/>
    <n v="1859972"/>
    <n v="0"/>
    <n v="366037"/>
    <n v="150284"/>
    <n v="1.1600200000000001"/>
    <n v="7477917"/>
    <n v="5444799"/>
    <n v="2033118"/>
    <n v="0"/>
    <n v="0"/>
    <n v="0"/>
    <x v="0"/>
    <n v="0.72811999999999999"/>
    <s v="Callan"/>
    <n v="1"/>
    <n v="3.8300000000000001E-2"/>
    <m/>
    <n v="6.59E-2"/>
    <m/>
    <n v="6.4600000000000005E-2"/>
    <m/>
    <m/>
    <n v="8.6830000000000004E-2"/>
    <m/>
    <m/>
    <m/>
    <m/>
    <m/>
    <m/>
    <m/>
    <m/>
    <n v="5.7410000000000003E-2"/>
    <n v="0"/>
    <n v="0"/>
    <n v="0"/>
    <n v="1"/>
    <n v="6.6000000000000003E-2"/>
    <n v="6.6000000000000003E-2"/>
    <n v="8.8999999999999996E-2"/>
    <m/>
    <n v="33566"/>
    <n v="34114"/>
    <n v="140219"/>
    <m/>
    <m/>
    <m/>
    <m/>
    <n v="0"/>
    <m/>
    <n v="207899"/>
    <n v="150651"/>
    <m/>
    <n v="25747"/>
    <n v="58039"/>
    <n v="83786"/>
    <m/>
    <m/>
    <m/>
    <m/>
    <m/>
    <m/>
    <m/>
    <m/>
    <m/>
    <n v="-16243"/>
    <m/>
    <n v="224"/>
    <n v="-45"/>
    <m/>
    <m/>
    <n v="33"/>
    <n v="426305"/>
    <n v="-488748"/>
    <n v="-488748"/>
    <m/>
    <m/>
    <m/>
    <m/>
    <m/>
    <m/>
    <m/>
    <n v="-1699"/>
    <n v="-2988"/>
    <m/>
    <m/>
    <n v="-493435"/>
    <m/>
    <n v="5444799"/>
    <n v="5511929"/>
    <n v="174333"/>
    <m/>
    <n v="150651"/>
    <n v="83786"/>
    <n v="-16243"/>
    <n v="179"/>
    <n v="218373"/>
    <m/>
    <n v="2023"/>
    <s v="Buck Consultants"/>
    <n v="2"/>
    <n v="0.1472"/>
    <n v="8.6580000000000004E-2"/>
    <n v="6.062E-2"/>
    <n v="0.46099000000000001"/>
    <n v="0.54756000000000005"/>
    <m/>
    <m/>
    <n v="51404"/>
    <n v="30236.473000000002"/>
    <n v="21167.526999999998"/>
    <n v="160992.53"/>
    <n v="191229"/>
    <m/>
    <m/>
    <n v="0"/>
    <n v="0"/>
    <n v="0"/>
    <n v="0"/>
    <n v="349236"/>
    <n v="0.40035999999999999"/>
    <n v="20"/>
    <n v="2"/>
    <n v="3789"/>
    <n v="343146"/>
    <n v="51.92"/>
    <n v="19.760000000000002"/>
    <n v="90.563999999999993"/>
    <n v="764"/>
    <n v="1744"/>
    <n v="13689"/>
    <n v="499745.44"/>
    <n v="71.849999999999994"/>
    <n v="36.515999999999998"/>
    <n v="12267"/>
    <m/>
    <n v="71.5"/>
    <n v="38.387999999999998"/>
    <n v="55.93"/>
    <m/>
    <m/>
    <n v="1402"/>
    <n v="1400"/>
    <m/>
    <m/>
    <m/>
    <n v="18242"/>
    <n v="0"/>
    <n v="0"/>
    <m/>
    <m/>
    <m/>
    <m/>
    <m/>
    <m/>
    <m/>
    <m/>
    <m/>
    <m/>
    <m/>
    <m/>
    <m/>
    <m/>
    <n v="4.6399999999999997"/>
    <n v="0"/>
    <m/>
    <m/>
    <n v="8.4999999999999995E-4"/>
    <n v="0.46134999999999998"/>
    <n v="0.44"/>
    <n v="7.3099999999999998E-2"/>
    <n v="0.22581999999999999"/>
    <n v="0.24"/>
    <m/>
    <n v="0"/>
    <n v="0"/>
    <m/>
    <n v="0"/>
    <n v="0"/>
    <n v="0.1047"/>
    <n v="0.12350999999999999"/>
    <n v="0.11"/>
    <n v="5.1999999999999998E-3"/>
    <n v="5.4309999999999997E-2"/>
    <n v="0.08"/>
    <n v="2.06E-2"/>
    <n v="0.13500999999999999"/>
    <n v="0.13"/>
    <m/>
    <n v="0"/>
    <n v="0"/>
    <m/>
    <n v="0"/>
    <n v="0"/>
  </r>
  <r>
    <x v="175"/>
    <x v="175"/>
    <x v="20"/>
    <s v="4 2021"/>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21-06-30T00:00:00"/>
    <d v="2021-06-30T00:00:00"/>
    <s v="Entry Age Normal"/>
    <s v="5-year smoothed market"/>
    <s v="Level Percent Closed"/>
    <n v="2.5000000000000001E-2"/>
    <n v="7.3800000000000004E-2"/>
    <n v="1"/>
    <n v="0"/>
    <n v="5"/>
    <n v="1"/>
    <n v="3"/>
    <n v="25"/>
    <n v="7.3800000000000004E-2"/>
    <m/>
    <m/>
    <m/>
    <m/>
    <m/>
    <m/>
    <m/>
    <m/>
    <m/>
    <m/>
    <m/>
    <m/>
    <m/>
    <m/>
    <m/>
    <m/>
    <m/>
    <m/>
    <m/>
    <m/>
    <m/>
    <m/>
    <m/>
    <m/>
    <m/>
    <m/>
    <m/>
    <m/>
    <m/>
    <m/>
    <m/>
    <m/>
    <m/>
    <m/>
    <n v="5910369"/>
    <n v="7471887"/>
    <n v="0.79100000000000004"/>
    <n v="1561518"/>
    <n v="0"/>
    <n v="357288"/>
    <n v="155184"/>
    <n v="1.05298"/>
    <n v="7527454"/>
    <n v="6731481"/>
    <n v="795973"/>
    <n v="0"/>
    <n v="0"/>
    <n v="0"/>
    <x v="0"/>
    <n v="0.89426000000000005"/>
    <s v="Callan"/>
    <n v="1"/>
    <n v="0.27650000000000002"/>
    <m/>
    <n v="0.12130000000000001"/>
    <m/>
    <n v="0.1187"/>
    <m/>
    <m/>
    <n v="9.2299999999999993E-2"/>
    <m/>
    <m/>
    <m/>
    <m/>
    <m/>
    <m/>
    <m/>
    <m/>
    <n v="6.6930000000000003E-2"/>
    <n v="0"/>
    <n v="0"/>
    <n v="0"/>
    <n v="1"/>
    <n v="0.126"/>
    <n v="0.122"/>
    <n v="9.5000000000000001E-2"/>
    <m/>
    <n v="33342"/>
    <n v="29336"/>
    <n v="134070"/>
    <m/>
    <m/>
    <m/>
    <m/>
    <n v="0"/>
    <m/>
    <n v="196748"/>
    <n v="1534132"/>
    <m/>
    <n v="19681"/>
    <n v="55977"/>
    <n v="75658"/>
    <m/>
    <m/>
    <m/>
    <m/>
    <m/>
    <m/>
    <m/>
    <m/>
    <m/>
    <n v="-15420"/>
    <m/>
    <n v="208"/>
    <n v="-42"/>
    <m/>
    <m/>
    <n v="273"/>
    <n v="1791557"/>
    <n v="-499942"/>
    <n v="-499942"/>
    <m/>
    <m/>
    <m/>
    <m/>
    <m/>
    <m/>
    <m/>
    <n v="-1487"/>
    <n v="-3446"/>
    <m/>
    <m/>
    <n v="-504875"/>
    <m/>
    <n v="6731481"/>
    <n v="5444799"/>
    <n v="163406"/>
    <m/>
    <n v="1534132"/>
    <n v="75658"/>
    <n v="-15420"/>
    <n v="166"/>
    <n v="1594536"/>
    <m/>
    <n v="2024"/>
    <s v="Buck Consultants"/>
    <n v="2"/>
    <n v="0.14680000000000001"/>
    <n v="8.6400000000000005E-2"/>
    <n v="6.0400000000000002E-2"/>
    <n v="0.44391999999999998"/>
    <n v="0.53032000000000001"/>
    <m/>
    <m/>
    <n v="47944"/>
    <n v="28212.559000000001"/>
    <n v="19731.440999999999"/>
    <n v="144962.44"/>
    <n v="173175"/>
    <m/>
    <m/>
    <n v="0"/>
    <n v="0"/>
    <n v="0"/>
    <n v="0"/>
    <n v="326551"/>
    <n v="0.38352000000000003"/>
    <n v="20"/>
    <n v="0"/>
    <n v="3396"/>
    <n v="319711"/>
    <n v="52.14"/>
    <n v="20.309999999999999"/>
    <n v="94.143000000000001"/>
    <n v="727"/>
    <n v="1679"/>
    <n v="13972"/>
    <n v="511082.47"/>
    <n v="72.260000000000005"/>
    <n v="36.576000000000001"/>
    <n v="12459"/>
    <m/>
    <n v="71.849999999999994"/>
    <n v="38.520000000000003"/>
    <n v="56.05"/>
    <m/>
    <m/>
    <n v="1493"/>
    <n v="1493"/>
    <m/>
    <m/>
    <m/>
    <n v="18095"/>
    <n v="0"/>
    <n v="0"/>
    <m/>
    <m/>
    <m/>
    <m/>
    <m/>
    <m/>
    <m/>
    <m/>
    <m/>
    <m/>
    <m/>
    <m/>
    <m/>
    <m/>
    <n v="24.95"/>
    <n v="0"/>
    <m/>
    <m/>
    <n v="0.41017999999999999"/>
    <n v="0.4582"/>
    <n v="0.47"/>
    <n v="2.1999999999999999E-2"/>
    <n v="0.21129999999999999"/>
    <n v="0.22"/>
    <m/>
    <n v="0"/>
    <n v="0"/>
    <m/>
    <n v="0"/>
    <n v="0"/>
    <n v="0.50670000000000004"/>
    <n v="0.1489"/>
    <n v="0.12"/>
    <n v="0.23860000000000001"/>
    <n v="5.8500000000000003E-2"/>
    <n v="0.06"/>
    <n v="9.8599999999999993E-2"/>
    <n v="0.1231"/>
    <n v="0.13"/>
    <m/>
    <n v="0"/>
    <n v="0"/>
    <m/>
    <n v="0"/>
    <n v="0"/>
  </r>
  <r>
    <x v="175"/>
    <x v="175"/>
    <x v="21"/>
    <s v="4 2022"/>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21-06-30T00:00:00"/>
    <d v="2022-06-30T00:00:00"/>
    <s v="Entry Age Normal"/>
    <s v="5-year smoothed market"/>
    <s v="Level Percent Closed"/>
    <n v="2.5000000000000001E-2"/>
    <n v="7.3800000000000004E-2"/>
    <n v="1"/>
    <n v="0"/>
    <n v="5"/>
    <n v="1"/>
    <n v="3"/>
    <n v="25"/>
    <n v="7.2499999999999995E-2"/>
    <m/>
    <m/>
    <m/>
    <m/>
    <m/>
    <m/>
    <m/>
    <m/>
    <m/>
    <m/>
    <m/>
    <m/>
    <m/>
    <m/>
    <m/>
    <m/>
    <m/>
    <m/>
    <m/>
    <m/>
    <m/>
    <m/>
    <m/>
    <m/>
    <m/>
    <m/>
    <m/>
    <m/>
    <m/>
    <m/>
    <m/>
    <m/>
    <m/>
    <m/>
    <n v="5910369"/>
    <n v="7471887"/>
    <n v="0.79100000000000004"/>
    <n v="1561518"/>
    <n v="0"/>
    <n v="333781"/>
    <n v="168900"/>
    <n v="1.0209999999999999"/>
    <n v="7693553"/>
    <n v="6026651"/>
    <n v="1666902"/>
    <n v="0"/>
    <n v="0"/>
    <n v="0"/>
    <x v="0"/>
    <n v="0.78334000000000004"/>
    <s v="Callan"/>
    <n v="1"/>
    <n v="-4.1000000000000002E-2"/>
    <m/>
    <n v="8.3199999999999996E-2"/>
    <m/>
    <n v="8.1900000000000001E-2"/>
    <m/>
    <m/>
    <n v="8.7179999999999994E-2"/>
    <m/>
    <m/>
    <m/>
    <m/>
    <m/>
    <m/>
    <m/>
    <m/>
    <n v="6.1769999999999999E-2"/>
    <n v="0"/>
    <n v="0"/>
    <n v="0"/>
    <n v="1"/>
    <n v="9.0999999999999998E-2"/>
    <n v="8.6999999999999994E-2"/>
    <n v="9.0999999999999998E-2"/>
    <m/>
    <n v="30013"/>
    <n v="30707"/>
    <n v="141739"/>
    <m/>
    <m/>
    <m/>
    <m/>
    <n v="0"/>
    <m/>
    <n v="202459"/>
    <n v="-462389"/>
    <m/>
    <n v="23420"/>
    <n v="63210"/>
    <n v="86630"/>
    <m/>
    <m/>
    <m/>
    <m/>
    <m/>
    <m/>
    <m/>
    <m/>
    <m/>
    <n v="-16149"/>
    <m/>
    <n v="188"/>
    <n v="-38"/>
    <m/>
    <m/>
    <n v="36"/>
    <n v="-189263"/>
    <n v="-510457"/>
    <n v="-510457"/>
    <m/>
    <m/>
    <m/>
    <m/>
    <m/>
    <m/>
    <m/>
    <n v="-1305"/>
    <n v="-3805"/>
    <m/>
    <m/>
    <n v="-515567"/>
    <m/>
    <n v="6026651"/>
    <n v="6731481"/>
    <n v="172446"/>
    <m/>
    <n v="-462389"/>
    <n v="86630"/>
    <n v="-16149"/>
    <n v="150"/>
    <n v="-391758"/>
    <m/>
    <m/>
    <m/>
    <m/>
    <n v="0.14680000000000001"/>
    <n v="8.6400000000000005E-2"/>
    <n v="6.0400000000000002E-2"/>
    <n v="0.44391999999999998"/>
    <n v="0.53032000000000001"/>
    <m/>
    <m/>
    <n v="47944"/>
    <n v="28212.559000000001"/>
    <n v="19731.440999999999"/>
    <n v="144962.44"/>
    <n v="173175"/>
    <m/>
    <m/>
    <n v="0"/>
    <n v="0"/>
    <n v="0"/>
    <n v="0"/>
    <n v="326551"/>
    <m/>
    <n v="20"/>
    <n v="0"/>
    <n v="3396"/>
    <n v="319711"/>
    <n v="52.14"/>
    <n v="20.309999999999999"/>
    <n v="94.143000000000001"/>
    <n v="727"/>
    <n v="1679"/>
    <n v="13972"/>
    <n v="511082.47"/>
    <n v="72.260000000000005"/>
    <n v="36.576000000000001"/>
    <n v="12459"/>
    <m/>
    <n v="71.849999999999994"/>
    <n v="38.520000000000003"/>
    <n v="56.05"/>
    <m/>
    <m/>
    <n v="1493"/>
    <n v="1493"/>
    <m/>
    <m/>
    <m/>
    <n v="18095"/>
    <n v="0"/>
    <n v="0"/>
    <m/>
    <m/>
    <m/>
    <m/>
    <m/>
    <m/>
    <m/>
    <m/>
    <m/>
    <m/>
    <m/>
    <m/>
    <m/>
    <m/>
    <n v="-7.86"/>
    <n v="0"/>
    <m/>
    <m/>
    <n v="-0.15414"/>
    <n v="0.40410000000000001"/>
    <n v="0.45"/>
    <n v="-6.9900000000000004E-2"/>
    <n v="0.2248"/>
    <n v="0.21"/>
    <m/>
    <n v="0"/>
    <n v="0"/>
    <m/>
    <n v="0"/>
    <n v="0"/>
    <n v="0.26250000000000001"/>
    <n v="0.16500000000000001"/>
    <n v="0.14000000000000001"/>
    <n v="-0.10580000000000001"/>
    <n v="5.8400000000000001E-2"/>
    <n v="0.06"/>
    <n v="0.1429"/>
    <n v="0.1477"/>
    <n v="0.14000000000000001"/>
    <m/>
    <n v="0"/>
    <n v="0"/>
    <m/>
    <n v="0"/>
    <n v="0"/>
  </r>
  <r>
    <x v="176"/>
    <x v="176"/>
    <x v="0"/>
    <s v="73 2001"/>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1-06-30T00:00:00"/>
    <d v="2001-06-30T00:00:00"/>
    <s v="Projected Unit Credit."/>
    <s v="20 percent of the difference of the expected and actual investment experience"/>
    <s v="Level Percent Closed"/>
    <m/>
    <n v="8.7499999999999994E-2"/>
    <n v="2"/>
    <n v="0"/>
    <n v="5"/>
    <n v="1"/>
    <n v="3"/>
    <n v="40"/>
    <m/>
    <m/>
    <m/>
    <m/>
    <m/>
    <m/>
    <m/>
    <m/>
    <m/>
    <m/>
    <m/>
    <m/>
    <m/>
    <m/>
    <m/>
    <m/>
    <m/>
    <m/>
    <m/>
    <m/>
    <m/>
    <m/>
    <m/>
    <m/>
    <m/>
    <m/>
    <m/>
    <m/>
    <m/>
    <m/>
    <n v="0.05"/>
    <m/>
    <m/>
    <m/>
    <m/>
    <n v="35351380"/>
    <n v="32745358"/>
    <n v="1.08"/>
    <n v="-2606022.2999999998"/>
    <n v="0"/>
    <n v="7316493.5"/>
    <n v="0"/>
    <n v="0"/>
    <m/>
    <m/>
    <m/>
    <n v="0"/>
    <n v="0"/>
    <n v="0"/>
    <x v="0"/>
    <m/>
    <m/>
    <m/>
    <n v="-0.104"/>
    <m/>
    <n v="5.1999999999999998E-2"/>
    <m/>
    <n v="0.11799999999999999"/>
    <m/>
    <m/>
    <m/>
    <m/>
    <m/>
    <m/>
    <m/>
    <m/>
    <m/>
    <m/>
    <m/>
    <n v="-0.104"/>
    <n v="0"/>
    <n v="0"/>
    <n v="0"/>
    <n v="0"/>
    <m/>
    <m/>
    <m/>
    <m/>
    <n v="371618.13"/>
    <n v="1984.203"/>
    <m/>
    <m/>
    <m/>
    <m/>
    <n v="1.4750000000000001"/>
    <n v="0"/>
    <m/>
    <n v="373603.81"/>
    <n v="-4426011"/>
    <m/>
    <n v="889672.38"/>
    <n v="172570.73"/>
    <n v="1062243.1000000001"/>
    <m/>
    <m/>
    <m/>
    <m/>
    <m/>
    <m/>
    <m/>
    <m/>
    <m/>
    <n v="-3372.8580000000002"/>
    <m/>
    <m/>
    <m/>
    <m/>
    <m/>
    <m/>
    <n v="-2993537"/>
    <n v="-1330171.3"/>
    <n v="-1330171.3"/>
    <m/>
    <m/>
    <m/>
    <m/>
    <m/>
    <m/>
    <m/>
    <n v="-23730.535"/>
    <n v="-7923.8270000000002"/>
    <m/>
    <m/>
    <n v="-1361825.6"/>
    <n v="-122855.34"/>
    <n v="30930228"/>
    <n v="35408448"/>
    <n v="1984.203"/>
    <n v="1.4750000000000001"/>
    <n v="-4426011"/>
    <n v="1062243.1000000001"/>
    <n v="-3372.8580000000002"/>
    <m/>
    <n v="-3367140.8"/>
    <m/>
    <n v="2003"/>
    <s v="Milliman"/>
    <n v="5"/>
    <n v="0.12842000000000001"/>
    <n v="4.8710000000000003E-2"/>
    <n v="7.9710000000000003E-2"/>
    <n v="2.7980000000000001E-2"/>
    <n v="7.6689999999999994E-2"/>
    <m/>
    <m/>
    <n v="892314.75"/>
    <n v="338443.34"/>
    <n v="553871.43999999994"/>
    <n v="194435.59"/>
    <n v="532878.93999999994"/>
    <m/>
    <m/>
    <n v="1"/>
    <n v="1"/>
    <n v="1"/>
    <n v="1"/>
    <n v="6948381.5"/>
    <n v="-5.1729999999999998E-2"/>
    <n v="1976"/>
    <m/>
    <n v="135850"/>
    <n v="7317894"/>
    <m/>
    <m/>
    <n v="46.398000000000003"/>
    <n v="1217"/>
    <m/>
    <n v="53892"/>
    <n v="1282856.6000000001"/>
    <m/>
    <n v="23.803999999999998"/>
    <n v="48785"/>
    <n v="1202870.3999999999"/>
    <n v="71"/>
    <n v="27.657"/>
    <m/>
    <m/>
    <n v="35352.917999999998"/>
    <n v="3131"/>
    <m/>
    <n v="0"/>
    <m/>
    <m/>
    <n v="190959"/>
    <n v="0"/>
    <n v="1"/>
    <m/>
    <m/>
    <m/>
    <n v="14526296"/>
    <m/>
    <m/>
    <m/>
    <m/>
    <m/>
    <m/>
    <m/>
    <m/>
    <m/>
    <m/>
    <m/>
    <n v="0"/>
    <m/>
    <m/>
    <m/>
    <m/>
    <m/>
    <m/>
    <m/>
    <m/>
    <m/>
    <m/>
    <m/>
    <m/>
    <m/>
    <m/>
    <m/>
    <m/>
    <m/>
    <m/>
    <m/>
    <m/>
    <m/>
    <m/>
    <m/>
    <m/>
    <m/>
    <m/>
    <m/>
    <m/>
    <m/>
  </r>
  <r>
    <x v="176"/>
    <x v="176"/>
    <x v="1"/>
    <s v="73 2002"/>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2-06-30T00:00:00"/>
    <d v="2002-06-30T00:00:00"/>
    <s v="Projected Unit Credit."/>
    <s v="20 percent of the difference of the expected and actual investment experience"/>
    <s v="Level Percent Closed"/>
    <m/>
    <n v="8.7499999999999994E-2"/>
    <n v="2"/>
    <n v="0"/>
    <n v="5"/>
    <n v="1"/>
    <n v="3"/>
    <n v="1"/>
    <m/>
    <m/>
    <m/>
    <m/>
    <m/>
    <m/>
    <m/>
    <m/>
    <m/>
    <m/>
    <m/>
    <m/>
    <m/>
    <m/>
    <m/>
    <m/>
    <m/>
    <m/>
    <m/>
    <m/>
    <m/>
    <m/>
    <m/>
    <m/>
    <m/>
    <m/>
    <m/>
    <m/>
    <m/>
    <m/>
    <n v="0.05"/>
    <m/>
    <m/>
    <m/>
    <m/>
    <n v="35148248"/>
    <n v="35146592"/>
    <n v="1"/>
    <n v="-1654.59"/>
    <n v="0"/>
    <n v="7764690.5"/>
    <n v="0"/>
    <n v="0"/>
    <m/>
    <m/>
    <m/>
    <n v="0"/>
    <n v="0"/>
    <n v="0"/>
    <x v="0"/>
    <m/>
    <s v="Callan"/>
    <n v="1"/>
    <n v="-0.09"/>
    <m/>
    <n v="-0.03"/>
    <m/>
    <n v="5.3999999999999999E-2"/>
    <m/>
    <m/>
    <m/>
    <m/>
    <m/>
    <m/>
    <m/>
    <m/>
    <m/>
    <m/>
    <m/>
    <n v="-9.7030000000000005E-2"/>
    <n v="0"/>
    <n v="0"/>
    <n v="0"/>
    <n v="0"/>
    <m/>
    <m/>
    <m/>
    <m/>
    <n v="331060.40999999997"/>
    <n v="4134.7849999999999"/>
    <m/>
    <m/>
    <m/>
    <m/>
    <n v="1.1719999999999999"/>
    <n v="0"/>
    <m/>
    <n v="335196.38"/>
    <n v="-3363898"/>
    <m/>
    <n v="701328.5"/>
    <n v="185553.69"/>
    <n v="886882.19"/>
    <m/>
    <m/>
    <m/>
    <m/>
    <m/>
    <m/>
    <m/>
    <m/>
    <m/>
    <n v="-3348.0639999999999"/>
    <m/>
    <m/>
    <m/>
    <m/>
    <m/>
    <m/>
    <n v="-2145167.5"/>
    <n v="-1538587.1"/>
    <n v="-1538587.1"/>
    <m/>
    <m/>
    <m/>
    <m/>
    <m/>
    <m/>
    <m/>
    <n v="-22624.414000000001"/>
    <n v="-9648.39"/>
    <m/>
    <m/>
    <n v="-1570860"/>
    <m/>
    <n v="27214202"/>
    <n v="30930228"/>
    <n v="4134.7849999999999"/>
    <n v="1.1719999999999999"/>
    <n v="-3363898"/>
    <n v="886882.19"/>
    <n v="-3348.0639999999999"/>
    <m/>
    <n v="-2480363.7999999998"/>
    <m/>
    <n v="2004"/>
    <s v="Milliman"/>
    <n v="5"/>
    <n v="0.12778999999999999"/>
    <n v="4.861E-2"/>
    <n v="7.9189999999999997E-2"/>
    <n v="9.3390000000000001E-2"/>
    <n v="0.14199000000000001"/>
    <m/>
    <m/>
    <n v="939144.19"/>
    <n v="357198.56"/>
    <n v="581945.63"/>
    <n v="686284.88"/>
    <n v="1043483.4"/>
    <m/>
    <m/>
    <n v="1"/>
    <n v="1"/>
    <n v="1"/>
    <n v="1"/>
    <n v="7348993"/>
    <n v="1.4200000000000001E-2"/>
    <n v="2032"/>
    <m/>
    <n v="142160"/>
    <n v="7766084"/>
    <m/>
    <m/>
    <n v="47.302999999999997"/>
    <n v="1161"/>
    <m/>
    <n v="56237"/>
    <n v="1534472.6"/>
    <m/>
    <n v="27.286000000000001"/>
    <n v="50907"/>
    <n v="1439037.1"/>
    <n v="70.8"/>
    <n v="28.268000000000001"/>
    <m/>
    <m/>
    <n v="41359.300999999999"/>
    <n v="3298"/>
    <m/>
    <n v="0"/>
    <m/>
    <m/>
    <n v="199558"/>
    <n v="0"/>
    <n v="1"/>
    <m/>
    <m/>
    <m/>
    <n v="16215715"/>
    <m/>
    <m/>
    <m/>
    <m/>
    <m/>
    <m/>
    <m/>
    <m/>
    <m/>
    <m/>
    <m/>
    <n v="0"/>
    <m/>
    <m/>
    <m/>
    <m/>
    <m/>
    <m/>
    <m/>
    <m/>
    <m/>
    <m/>
    <m/>
    <m/>
    <m/>
    <m/>
    <m/>
    <m/>
    <m/>
    <m/>
    <m/>
    <m/>
    <m/>
    <m/>
    <m/>
    <m/>
    <m/>
    <m/>
    <m/>
    <m/>
    <m/>
  </r>
  <r>
    <x v="176"/>
    <x v="176"/>
    <x v="2"/>
    <s v="73 2003"/>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3-06-30T00:00:00"/>
    <d v="2003-06-30T00:00:00"/>
    <s v="Projected Unit Credit."/>
    <s v="20 percent of the difference of the expected and actual investment experience"/>
    <s v="Level Percent Closed"/>
    <m/>
    <n v="8.7499999999999994E-2"/>
    <n v="2"/>
    <n v="0"/>
    <n v="5"/>
    <n v="1"/>
    <n v="3"/>
    <n v="30"/>
    <m/>
    <m/>
    <m/>
    <m/>
    <m/>
    <m/>
    <m/>
    <m/>
    <m/>
    <m/>
    <m/>
    <m/>
    <m/>
    <m/>
    <m/>
    <m/>
    <m/>
    <m/>
    <m/>
    <m/>
    <m/>
    <m/>
    <m/>
    <m/>
    <m/>
    <m/>
    <m/>
    <m/>
    <m/>
    <m/>
    <n v="0.05"/>
    <m/>
    <m/>
    <m/>
    <m/>
    <n v="34651824"/>
    <n v="37383732"/>
    <n v="0.92700000000000005"/>
    <n v="2731907"/>
    <n v="0"/>
    <n v="8160160.5"/>
    <n v="194435.59"/>
    <n v="0"/>
    <m/>
    <m/>
    <m/>
    <n v="0"/>
    <n v="0"/>
    <n v="0"/>
    <x v="0"/>
    <m/>
    <s v="Independent Fiduciary Services"/>
    <n v="99"/>
    <n v="3.3000000000000002E-2"/>
    <m/>
    <n v="-5.6000000000000001E-2"/>
    <m/>
    <n v="1.7999999999999999E-2"/>
    <m/>
    <m/>
    <m/>
    <m/>
    <m/>
    <m/>
    <m/>
    <m/>
    <m/>
    <m/>
    <m/>
    <n v="-5.561E-2"/>
    <n v="0"/>
    <n v="0"/>
    <n v="0"/>
    <n v="0"/>
    <n v="-5.3999999999999999E-2"/>
    <m/>
    <m/>
    <m/>
    <n v="303570.78000000003"/>
    <n v="3020.752"/>
    <m/>
    <m/>
    <m/>
    <m/>
    <n v="1.071"/>
    <n v="0"/>
    <m/>
    <n v="306592.63"/>
    <n v="7116.65"/>
    <m/>
    <n v="574949"/>
    <n v="207943.5"/>
    <n v="782892.5"/>
    <m/>
    <m/>
    <m/>
    <m/>
    <m/>
    <m/>
    <m/>
    <m/>
    <m/>
    <n v="-3059.9050000000002"/>
    <m/>
    <m/>
    <m/>
    <m/>
    <m/>
    <m/>
    <n v="1093541.8999999999"/>
    <n v="-1723135.3"/>
    <n v="-1723135.3"/>
    <m/>
    <m/>
    <m/>
    <m/>
    <m/>
    <m/>
    <m/>
    <n v="-25877.664000000001"/>
    <n v="-9886.7049999999999"/>
    <m/>
    <m/>
    <n v="-1758899.6"/>
    <m/>
    <n v="26548844"/>
    <n v="27214202"/>
    <n v="3020.752"/>
    <n v="1.071"/>
    <n v="7116.65"/>
    <n v="782892.5"/>
    <n v="-3059.9050000000002"/>
    <m/>
    <n v="786949.25"/>
    <m/>
    <n v="2005"/>
    <s v="Milliman"/>
    <n v="5"/>
    <n v="0.12681999999999999"/>
    <n v="4.8619999999999997E-2"/>
    <n v="7.8189999999999996E-2"/>
    <n v="0.11469"/>
    <n v="0.16331000000000001"/>
    <m/>
    <m/>
    <n v="976834.56000000006"/>
    <n v="374522.56"/>
    <n v="602312"/>
    <n v="883460.5"/>
    <n v="1257983"/>
    <m/>
    <m/>
    <n v="1"/>
    <n v="1"/>
    <n v="1"/>
    <n v="1"/>
    <n v="7702854"/>
    <n v="3.6499999999999998E-2"/>
    <n v="2171"/>
    <m/>
    <n v="145882"/>
    <n v="8161471.5"/>
    <m/>
    <m/>
    <n v="48.55"/>
    <n v="1030"/>
    <m/>
    <n v="59331"/>
    <n v="1684758.6"/>
    <m/>
    <n v="28.396000000000001"/>
    <n v="53709"/>
    <n v="1579974.8"/>
    <n v="70.5"/>
    <n v="24.657"/>
    <m/>
    <m/>
    <n v="45623.733999999997"/>
    <n v="3451"/>
    <m/>
    <n v="0"/>
    <m/>
    <m/>
    <n v="206243"/>
    <n v="0"/>
    <n v="1"/>
    <m/>
    <m/>
    <m/>
    <n v="17905280"/>
    <m/>
    <m/>
    <m/>
    <m/>
    <m/>
    <m/>
    <m/>
    <m/>
    <m/>
    <m/>
    <m/>
    <n v="0"/>
    <m/>
    <m/>
    <m/>
    <m/>
    <m/>
    <m/>
    <m/>
    <m/>
    <m/>
    <m/>
    <m/>
    <m/>
    <m/>
    <m/>
    <m/>
    <m/>
    <m/>
    <m/>
    <m/>
    <m/>
    <m/>
    <m/>
    <m/>
    <m/>
    <m/>
    <m/>
    <m/>
    <m/>
    <m/>
  </r>
  <r>
    <x v="176"/>
    <x v="176"/>
    <x v="3"/>
    <s v="73 2004"/>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4-06-30T00:00:00"/>
    <d v="2004-06-30T00:00:00"/>
    <s v="Projected Unit Credit."/>
    <s v="20 percent of the difference of the expected and actual investment experience"/>
    <s v="Level Percent Closed"/>
    <m/>
    <n v="8.2500000000000004E-2"/>
    <n v="2"/>
    <n v="0"/>
    <n v="5"/>
    <n v="1"/>
    <n v="3"/>
    <n v="30"/>
    <m/>
    <m/>
    <m/>
    <m/>
    <m/>
    <m/>
    <m/>
    <m/>
    <m/>
    <m/>
    <m/>
    <m/>
    <m/>
    <m/>
    <m/>
    <m/>
    <m/>
    <m/>
    <m/>
    <m/>
    <m/>
    <m/>
    <m/>
    <m/>
    <m/>
    <m/>
    <m/>
    <m/>
    <m/>
    <m/>
    <n v="0.04"/>
    <m/>
    <m/>
    <m/>
    <m/>
    <n v="34633792"/>
    <n v="40447692"/>
    <n v="0.85599999999999998"/>
    <n v="5813900"/>
    <n v="0"/>
    <n v="8550696"/>
    <n v="686284.88"/>
    <n v="0"/>
    <m/>
    <m/>
    <m/>
    <n v="0"/>
    <n v="0"/>
    <n v="0"/>
    <x v="0"/>
    <m/>
    <s v="Strategic Investment Consultants"/>
    <n v="7"/>
    <n v="0.14099999999999999"/>
    <m/>
    <n v="2.4E-2"/>
    <m/>
    <n v="1.4999999999999999E-2"/>
    <m/>
    <m/>
    <m/>
    <m/>
    <m/>
    <m/>
    <m/>
    <m/>
    <m/>
    <m/>
    <m/>
    <n v="-9.8899999999999995E-3"/>
    <n v="0"/>
    <n v="0"/>
    <n v="0"/>
    <n v="0"/>
    <n v="2.8000000000000001E-2"/>
    <m/>
    <m/>
    <m/>
    <n v="405695.56"/>
    <n v="31660.322"/>
    <m/>
    <m/>
    <m/>
    <m/>
    <n v="0"/>
    <n v="0"/>
    <m/>
    <n v="437355.88"/>
    <n v="2884911"/>
    <m/>
    <n v="530936.31000000006"/>
    <n v="239296.58"/>
    <n v="770232.88"/>
    <m/>
    <m/>
    <m/>
    <m/>
    <m/>
    <m/>
    <m/>
    <m/>
    <m/>
    <n v="-2591.15"/>
    <m/>
    <m/>
    <m/>
    <m/>
    <m/>
    <m/>
    <n v="4089908.5"/>
    <n v="-1881501.3"/>
    <n v="-1881501.3"/>
    <m/>
    <m/>
    <m/>
    <m/>
    <m/>
    <m/>
    <m/>
    <n v="-28737.721000000001"/>
    <n v="-8788.9599999999991"/>
    <m/>
    <m/>
    <n v="-1919027.9"/>
    <m/>
    <n v="28719724"/>
    <n v="26548844"/>
    <n v="31660.322"/>
    <n v="0"/>
    <n v="2884911"/>
    <n v="770232.88"/>
    <n v="-2591.15"/>
    <m/>
    <n v="3652552.8"/>
    <m/>
    <n v="2006"/>
    <s v="Milliman"/>
    <n v="5"/>
    <n v="0.13275999999999999"/>
    <n v="4.8439999999999997E-2"/>
    <n v="8.4330000000000002E-2"/>
    <n v="0.14634"/>
    <n v="0.19478000000000001"/>
    <m/>
    <m/>
    <n v="1068373.5"/>
    <n v="389786.72"/>
    <n v="678586.75"/>
    <n v="1177674"/>
    <n v="1567460.8"/>
    <m/>
    <m/>
    <n v="1"/>
    <n v="1"/>
    <n v="1"/>
    <n v="1"/>
    <n v="8047272.5"/>
    <n v="6.2019999999999999E-2"/>
    <n v="2273"/>
    <m/>
    <n v="149097"/>
    <n v="8552031"/>
    <m/>
    <m/>
    <n v="49.911999999999999"/>
    <n v="925"/>
    <m/>
    <n v="61993"/>
    <n v="1831764"/>
    <m/>
    <n v="29.547999999999998"/>
    <n v="56100"/>
    <n v="1717126.9"/>
    <n v="70.5"/>
    <n v="30.608000000000001"/>
    <m/>
    <m/>
    <n v="49562.156000000003"/>
    <n v="3620"/>
    <m/>
    <n v="0"/>
    <m/>
    <m/>
    <n v="212015"/>
    <n v="0"/>
    <n v="1"/>
    <m/>
    <m/>
    <m/>
    <n v="19194252"/>
    <m/>
    <m/>
    <m/>
    <m/>
    <m/>
    <m/>
    <m/>
    <m/>
    <m/>
    <m/>
    <m/>
    <n v="0"/>
    <m/>
    <m/>
    <m/>
    <m/>
    <m/>
    <m/>
    <m/>
    <m/>
    <m/>
    <m/>
    <m/>
    <m/>
    <m/>
    <m/>
    <m/>
    <m/>
    <m/>
    <m/>
    <m/>
    <m/>
    <m/>
    <m/>
    <m/>
    <m/>
    <m/>
    <m/>
    <m/>
    <m/>
    <m/>
  </r>
  <r>
    <x v="176"/>
    <x v="176"/>
    <x v="4"/>
    <s v="73 2005"/>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5-06-30T00:00:00"/>
    <d v="2005-06-30T00:00:00"/>
    <s v="Projected Unit Credit."/>
    <s v="20 percent of the difference of the expected and actual investment experience"/>
    <s v="Level Percent Closed"/>
    <m/>
    <n v="8.2500000000000004E-2"/>
    <n v="2"/>
    <n v="0"/>
    <n v="5"/>
    <n v="1"/>
    <n v="3"/>
    <n v="30"/>
    <m/>
    <m/>
    <m/>
    <m/>
    <m/>
    <m/>
    <m/>
    <m/>
    <m/>
    <m/>
    <m/>
    <m/>
    <m/>
    <m/>
    <m/>
    <m/>
    <m/>
    <m/>
    <m/>
    <m/>
    <m/>
    <m/>
    <m/>
    <m/>
    <m/>
    <m/>
    <m/>
    <m/>
    <m/>
    <m/>
    <n v="0.04"/>
    <m/>
    <m/>
    <m/>
    <m/>
    <n v="34789388"/>
    <n v="43967928"/>
    <n v="0.79100000000000004"/>
    <n v="9178537"/>
    <n v="0"/>
    <n v="8988957"/>
    <n v="883460.5"/>
    <n v="0"/>
    <m/>
    <m/>
    <m/>
    <n v="0"/>
    <n v="0"/>
    <n v="0"/>
    <x v="0"/>
    <m/>
    <s v="Strategic Investment Consultants"/>
    <n v="7"/>
    <n v="8.6999999999999994E-2"/>
    <m/>
    <n v="8.5999999999999993E-2"/>
    <m/>
    <n v="8.9999999999999993E-3"/>
    <m/>
    <m/>
    <m/>
    <m/>
    <m/>
    <m/>
    <m/>
    <m/>
    <m/>
    <m/>
    <m/>
    <n v="8.77E-3"/>
    <n v="0"/>
    <n v="0"/>
    <n v="0"/>
    <n v="0"/>
    <n v="8.6999999999999994E-2"/>
    <n v="1.2999999999999999E-2"/>
    <m/>
    <m/>
    <n v="488861.88"/>
    <n v="56025.945"/>
    <m/>
    <m/>
    <m/>
    <m/>
    <n v="1"/>
    <n v="0"/>
    <m/>
    <n v="544888.81000000006"/>
    <n v="1569513.3"/>
    <m/>
    <n v="600320.56000000006"/>
    <n v="304071.78000000003"/>
    <n v="904392.31"/>
    <m/>
    <m/>
    <m/>
    <m/>
    <m/>
    <m/>
    <m/>
    <m/>
    <m/>
    <n v="-2378.819"/>
    <m/>
    <m/>
    <m/>
    <m/>
    <m/>
    <m/>
    <n v="3016415.8"/>
    <n v="-2061234.6"/>
    <n v="-2061234.6"/>
    <m/>
    <m/>
    <m/>
    <m/>
    <m/>
    <m/>
    <m/>
    <n v="-29235.759999999998"/>
    <n v="-14056.539000000001"/>
    <m/>
    <m/>
    <n v="-2104527"/>
    <m/>
    <n v="29631612"/>
    <n v="28719724"/>
    <n v="56025.945"/>
    <n v="1"/>
    <n v="1569513.3"/>
    <n v="904392.31"/>
    <n v="-2378.819"/>
    <m/>
    <n v="2471526.7999999998"/>
    <m/>
    <n v="2007"/>
    <s v="Milliman"/>
    <n v="5"/>
    <n v="0.13331000000000001"/>
    <n v="5.2209999999999999E-2"/>
    <n v="8.1100000000000005E-2"/>
    <n v="0.16646"/>
    <n v="0.21867"/>
    <m/>
    <m/>
    <n v="1126979.3"/>
    <n v="441383.75"/>
    <n v="685595.44"/>
    <n v="1407249.6"/>
    <n v="1848633.4"/>
    <m/>
    <m/>
    <n v="1"/>
    <n v="1"/>
    <n v="1"/>
    <n v="1"/>
    <n v="8454072"/>
    <n v="8.5360000000000005E-2"/>
    <n v="2370"/>
    <m/>
    <n v="151873"/>
    <n v="84990288"/>
    <m/>
    <m/>
    <n v="51.54"/>
    <n v="903"/>
    <m/>
    <n v="65445"/>
    <n v="2016612.1"/>
    <m/>
    <n v="30.814"/>
    <n v="59301"/>
    <n v="1892492.5"/>
    <n v="70.3"/>
    <n v="31.913"/>
    <m/>
    <m/>
    <n v="53313.285000000003"/>
    <n v="3774"/>
    <m/>
    <n v="0"/>
    <m/>
    <m/>
    <n v="218221"/>
    <n v="0"/>
    <n v="1"/>
    <m/>
    <m/>
    <m/>
    <n v="21245240"/>
    <m/>
    <m/>
    <m/>
    <m/>
    <m/>
    <m/>
    <m/>
    <m/>
    <m/>
    <m/>
    <m/>
    <n v="0"/>
    <m/>
    <m/>
    <m/>
    <m/>
    <m/>
    <m/>
    <m/>
    <m/>
    <m/>
    <m/>
    <m/>
    <m/>
    <m/>
    <m/>
    <m/>
    <m/>
    <m/>
    <m/>
    <m/>
    <m/>
    <m/>
    <m/>
    <m/>
    <m/>
    <m/>
    <m/>
    <m/>
    <m/>
    <m/>
  </r>
  <r>
    <x v="176"/>
    <x v="176"/>
    <x v="5"/>
    <s v="73 2006"/>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6-06-30T00:00:00"/>
    <d v="2006-06-30T00:00:00"/>
    <s v="Projected Unit Credit."/>
    <s v="5-year average of market value."/>
    <s v="Level Percent Open"/>
    <m/>
    <n v="8.2500000000000004E-2"/>
    <n v="2"/>
    <n v="0"/>
    <n v="5"/>
    <n v="1"/>
    <n v="1"/>
    <n v="30"/>
    <m/>
    <m/>
    <m/>
    <m/>
    <m/>
    <m/>
    <m/>
    <m/>
    <m/>
    <m/>
    <m/>
    <m/>
    <m/>
    <m/>
    <m/>
    <m/>
    <m/>
    <m/>
    <m/>
    <m/>
    <m/>
    <m/>
    <m/>
    <m/>
    <m/>
    <m/>
    <m/>
    <m/>
    <m/>
    <m/>
    <n v="0.04"/>
    <m/>
    <m/>
    <m/>
    <m/>
    <n v="35531296"/>
    <n v="46539868"/>
    <n v="0.76300000000000001"/>
    <n v="11008574"/>
    <n v="0"/>
    <n v="9325583"/>
    <n v="1177674"/>
    <n v="0.08"/>
    <m/>
    <m/>
    <m/>
    <n v="0"/>
    <n v="0"/>
    <n v="0"/>
    <x v="0"/>
    <m/>
    <s v="Strategic Investment Consultants"/>
    <n v="7"/>
    <n v="9.8000000000000004E-2"/>
    <m/>
    <n v="0.109"/>
    <m/>
    <n v="5.0999999999999997E-2"/>
    <m/>
    <m/>
    <m/>
    <m/>
    <m/>
    <m/>
    <m/>
    <m/>
    <m/>
    <m/>
    <m/>
    <n v="2.3120000000000002E-2"/>
    <n v="0"/>
    <n v="0"/>
    <n v="0"/>
    <n v="0"/>
    <n v="0.109"/>
    <n v="5.3999999999999999E-2"/>
    <m/>
    <m/>
    <n v="507106.63"/>
    <n v="101386.16"/>
    <m/>
    <m/>
    <m/>
    <m/>
    <n v="1"/>
    <n v="0"/>
    <m/>
    <n v="608493.75"/>
    <n v="2051274.6"/>
    <m/>
    <n v="615739.81000000006"/>
    <n v="315385.56"/>
    <n v="931125.38"/>
    <m/>
    <m/>
    <m/>
    <m/>
    <m/>
    <m/>
    <m/>
    <m/>
    <m/>
    <n v="-1636.26"/>
    <m/>
    <m/>
    <m/>
    <m/>
    <m/>
    <m/>
    <n v="3589257.5"/>
    <n v="-2240882.5"/>
    <n v="-2240882.5"/>
    <m/>
    <m/>
    <m/>
    <m/>
    <m/>
    <m/>
    <m/>
    <n v="-33211.383000000002"/>
    <n v="-10389.022000000001"/>
    <m/>
    <m/>
    <n v="-2284482.7999999998"/>
    <m/>
    <n v="30936388"/>
    <n v="29631612"/>
    <n v="101386.16"/>
    <n v="1"/>
    <n v="2051274.6"/>
    <n v="931125.38"/>
    <n v="-1636.26"/>
    <m/>
    <n v="2980763.8"/>
    <m/>
    <n v="2008"/>
    <s v="Milliman"/>
    <n v="5"/>
    <n v="0.1328"/>
    <n v="5.2200000000000003E-2"/>
    <n v="8.0600000000000005E-2"/>
    <n v="0.17723"/>
    <n v="0.22943"/>
    <m/>
    <m/>
    <n v="1161793.8"/>
    <n v="456694.69"/>
    <n v="705099.06"/>
    <n v="1550503.9"/>
    <n v="2007198.5"/>
    <m/>
    <m/>
    <n v="1"/>
    <n v="1"/>
    <n v="1"/>
    <n v="1"/>
    <n v="8748623"/>
    <n v="9.6629999999999994E-2"/>
    <n v="2447"/>
    <m/>
    <n v="153888"/>
    <n v="9326750"/>
    <m/>
    <m/>
    <n v="53.158999999999999"/>
    <n v="853"/>
    <m/>
    <n v="68614"/>
    <n v="2210849"/>
    <m/>
    <n v="32.222000000000001"/>
    <n v="62212"/>
    <n v="2075424.4"/>
    <n v="70.2"/>
    <n v="33.360999999999997"/>
    <m/>
    <m/>
    <n v="57324.718999999997"/>
    <n v="3955"/>
    <m/>
    <n v="0"/>
    <m/>
    <m/>
    <n v="223355"/>
    <n v="0"/>
    <n v="1"/>
    <m/>
    <m/>
    <m/>
    <n v="23337950"/>
    <m/>
    <m/>
    <m/>
    <m/>
    <m/>
    <m/>
    <m/>
    <m/>
    <m/>
    <m/>
    <m/>
    <n v="0"/>
    <m/>
    <m/>
    <m/>
    <n v="0.69360999999999995"/>
    <m/>
    <m/>
    <n v="0.27068999999999999"/>
    <m/>
    <m/>
    <n v="1.1000000000000001E-3"/>
    <m/>
    <m/>
    <n v="0"/>
    <m/>
    <m/>
    <n v="3.31E-3"/>
    <m/>
    <m/>
    <n v="3.7100000000000002E-3"/>
    <m/>
    <m/>
    <n v="0"/>
    <m/>
    <m/>
    <n v="2.758E-2"/>
    <m/>
    <m/>
    <n v="0"/>
    <m/>
  </r>
  <r>
    <x v="176"/>
    <x v="176"/>
    <x v="6"/>
    <s v="73 2007"/>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7-06-30T00:00:00"/>
    <d v="2007-06-30T00:00:00"/>
    <s v="Projected Unit Credit."/>
    <s v="5-year average of market value."/>
    <s v="Level Percent Open"/>
    <m/>
    <n v="8.2500000000000004E-2"/>
    <n v="2"/>
    <n v="0"/>
    <n v="5"/>
    <n v="1"/>
    <n v="1"/>
    <n v="30"/>
    <m/>
    <m/>
    <m/>
    <m/>
    <m/>
    <m/>
    <m/>
    <m/>
    <m/>
    <m/>
    <m/>
    <m/>
    <m/>
    <m/>
    <m/>
    <m/>
    <m/>
    <m/>
    <m/>
    <m/>
    <m/>
    <m/>
    <m/>
    <m/>
    <m/>
    <m/>
    <m/>
    <m/>
    <m/>
    <m/>
    <n v="0.04"/>
    <m/>
    <m/>
    <m/>
    <m/>
    <n v="36714580"/>
    <n v="49161248"/>
    <n v="0.747"/>
    <n v="12446669"/>
    <n v="0"/>
    <n v="9675320"/>
    <n v="1407249.6"/>
    <n v="0.49099999999999999"/>
    <m/>
    <m/>
    <m/>
    <n v="0"/>
    <n v="0"/>
    <n v="0"/>
    <x v="0"/>
    <m/>
    <s v="Strategic Investment Consultants"/>
    <n v="7"/>
    <n v="0.17100000000000001"/>
    <m/>
    <n v="0.11799999999999999"/>
    <m/>
    <n v="0.105"/>
    <m/>
    <m/>
    <m/>
    <m/>
    <m/>
    <m/>
    <m/>
    <m/>
    <m/>
    <m/>
    <m/>
    <n v="4.3049999999999998E-2"/>
    <n v="0"/>
    <n v="0"/>
    <n v="0"/>
    <n v="0"/>
    <n v="0.11899999999999999"/>
    <n v="0.106"/>
    <m/>
    <m/>
    <n v="523997.78"/>
    <n v="693759.31"/>
    <m/>
    <m/>
    <m/>
    <m/>
    <n v="0"/>
    <n v="0"/>
    <m/>
    <n v="1217757.1000000001"/>
    <n v="3893125.8"/>
    <m/>
    <n v="695072.44"/>
    <n v="289948.56"/>
    <n v="985021"/>
    <m/>
    <m/>
    <m/>
    <m/>
    <m/>
    <m/>
    <m/>
    <m/>
    <m/>
    <n v="-3221.9870000000001"/>
    <m/>
    <m/>
    <m/>
    <m/>
    <m/>
    <m/>
    <n v="6092682"/>
    <n v="-2453553"/>
    <n v="-2453553"/>
    <m/>
    <m/>
    <m/>
    <m/>
    <m/>
    <m/>
    <m/>
    <n v="-36509.133000000002"/>
    <n v="-12343.927"/>
    <m/>
    <m/>
    <n v="-2502406"/>
    <m/>
    <n v="34526664"/>
    <n v="30936388"/>
    <n v="693759.31"/>
    <n v="0"/>
    <n v="3893125.8"/>
    <n v="985021"/>
    <n v="-3221.9870000000001"/>
    <m/>
    <n v="4874925"/>
    <m/>
    <n v="2009"/>
    <s v="Milliman"/>
    <n v="5"/>
    <n v="0.13073000000000001"/>
    <n v="5.7160000000000002E-2"/>
    <n v="7.3569999999999997E-2"/>
    <n v="0.17641999999999999"/>
    <n v="0.23358000000000001"/>
    <m/>
    <m/>
    <n v="1186687"/>
    <n v="518828.63"/>
    <n v="667858.38"/>
    <n v="1601478.5"/>
    <n v="2120307"/>
    <m/>
    <m/>
    <n v="1"/>
    <n v="1"/>
    <n v="1"/>
    <n v="1"/>
    <n v="9077629"/>
    <n v="0.10285"/>
    <n v="2534"/>
    <m/>
    <n v="155096"/>
    <n v="9676260"/>
    <m/>
    <m/>
    <n v="54.7"/>
    <n v="751"/>
    <m/>
    <n v="71997"/>
    <n v="2427632.7999999998"/>
    <m/>
    <n v="33.719000000000001"/>
    <n v="65347"/>
    <n v="2280902.5"/>
    <n v="70.2"/>
    <n v="34.904000000000003"/>
    <m/>
    <m/>
    <n v="61422.714999999997"/>
    <n v="4116"/>
    <m/>
    <n v="0"/>
    <m/>
    <m/>
    <n v="227844"/>
    <n v="0"/>
    <n v="1"/>
    <m/>
    <m/>
    <m/>
    <n v="25901044"/>
    <m/>
    <m/>
    <m/>
    <m/>
    <m/>
    <m/>
    <n v="35070756"/>
    <m/>
    <m/>
    <m/>
    <m/>
    <n v="0"/>
    <m/>
    <m/>
    <m/>
    <n v="0.62414999999999998"/>
    <m/>
    <m/>
    <n v="0.27916000000000002"/>
    <m/>
    <m/>
    <n v="1.2930000000000001E-2"/>
    <m/>
    <m/>
    <n v="0"/>
    <m/>
    <m/>
    <n v="1.4930000000000001E-2"/>
    <m/>
    <m/>
    <n v="3.006E-2"/>
    <m/>
    <m/>
    <n v="6.4099999999999999E-3"/>
    <m/>
    <m/>
    <n v="3.2370000000000003E-2"/>
    <m/>
    <m/>
    <n v="0"/>
    <m/>
  </r>
  <r>
    <x v="176"/>
    <x v="176"/>
    <x v="7"/>
    <s v="73 2008"/>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8-06-30T00:00:00"/>
    <d v="2008-06-30T00:00:00"/>
    <s v="Projected Unit Credit."/>
    <s v="5-year average of market value."/>
    <s v="Level Percent Open"/>
    <m/>
    <n v="8.2500000000000004E-2"/>
    <n v="2"/>
    <n v="0"/>
    <n v="5"/>
    <n v="1"/>
    <n v="1"/>
    <n v="30"/>
    <m/>
    <m/>
    <m/>
    <m/>
    <m/>
    <m/>
    <m/>
    <m/>
    <m/>
    <m/>
    <m/>
    <m/>
    <m/>
    <m/>
    <m/>
    <m/>
    <m/>
    <m/>
    <m/>
    <m/>
    <m/>
    <m/>
    <m/>
    <m/>
    <m/>
    <m/>
    <m/>
    <m/>
    <m/>
    <m/>
    <n v="0.04"/>
    <m/>
    <m/>
    <m/>
    <m/>
    <n v="36664628"/>
    <n v="51754816"/>
    <n v="0.70840000000000003"/>
    <n v="15090187"/>
    <n v="0"/>
    <n v="10039698"/>
    <n v="1550503.9"/>
    <n v="0.44800000000000001"/>
    <m/>
    <m/>
    <m/>
    <n v="0"/>
    <n v="0"/>
    <n v="0"/>
    <x v="0"/>
    <m/>
    <s v="Strategic Investment Consultants"/>
    <n v="7"/>
    <n v="-2.6599999999999999E-2"/>
    <m/>
    <n v="7.7799999999999994E-2"/>
    <m/>
    <n v="9.2200000000000004E-2"/>
    <m/>
    <m/>
    <m/>
    <m/>
    <m/>
    <m/>
    <m/>
    <m/>
    <m/>
    <m/>
    <m/>
    <n v="3.4079999999999999E-2"/>
    <n v="0"/>
    <n v="0"/>
    <n v="0"/>
    <n v="0"/>
    <n v="8.1000000000000003E-2"/>
    <n v="9.4E-2"/>
    <m/>
    <m/>
    <n v="585800.13"/>
    <n v="701584.63"/>
    <m/>
    <m/>
    <m/>
    <m/>
    <n v="0"/>
    <n v="0"/>
    <m/>
    <n v="1287384.8"/>
    <n v="-2016279"/>
    <m/>
    <n v="932221.56"/>
    <n v="320891.69"/>
    <n v="1253113.3"/>
    <m/>
    <m/>
    <m/>
    <m/>
    <m/>
    <m/>
    <m/>
    <m/>
    <m/>
    <n v="-3211.4029999999998"/>
    <m/>
    <m/>
    <m/>
    <m/>
    <m/>
    <m/>
    <n v="521007.63"/>
    <n v="-2677682.7999999998"/>
    <n v="-2677682.7999999998"/>
    <m/>
    <m/>
    <m/>
    <m/>
    <m/>
    <m/>
    <m/>
    <n v="-40716.542999999998"/>
    <n v="-13787.44"/>
    <m/>
    <m/>
    <n v="-2732186.8"/>
    <m/>
    <n v="32315484"/>
    <n v="34526664"/>
    <n v="701584.63"/>
    <n v="0"/>
    <n v="-2016279"/>
    <n v="1253113.3"/>
    <n v="-3211.4029999999998"/>
    <m/>
    <n v="-766377.13"/>
    <m/>
    <n v="2010"/>
    <s v="Milliman"/>
    <n v="5"/>
    <n v="0.12997"/>
    <n v="5.7160000000000002E-2"/>
    <n v="7.2800000000000004E-2"/>
    <n v="0.19072"/>
    <n v="0.24787999999999999"/>
    <m/>
    <m/>
    <n v="1224163.3999999999"/>
    <n v="538418.13"/>
    <n v="685745.25"/>
    <n v="1796358"/>
    <n v="2334776"/>
    <m/>
    <m/>
    <n v="1"/>
    <n v="1"/>
    <n v="1"/>
    <n v="1"/>
    <n v="9419083"/>
    <n v="0.11791"/>
    <n v="2625"/>
    <m/>
    <n v="156087"/>
    <n v="10040685"/>
    <m/>
    <m/>
    <n v="56.472000000000001"/>
    <n v="655"/>
    <m/>
    <n v="75413"/>
    <n v="2627478.2999999998"/>
    <m/>
    <n v="34.841000000000001"/>
    <n v="68479"/>
    <n v="2469099"/>
    <n v="70.3"/>
    <n v="36.055999999999997"/>
    <m/>
    <m/>
    <n v="65403.887000000002"/>
    <n v="4309"/>
    <m/>
    <n v="0"/>
    <m/>
    <m/>
    <n v="232155"/>
    <n v="0"/>
    <n v="1"/>
    <m/>
    <m/>
    <m/>
    <n v="27997636"/>
    <m/>
    <m/>
    <m/>
    <m/>
    <m/>
    <m/>
    <n v="32191940"/>
    <m/>
    <m/>
    <m/>
    <m/>
    <n v="0"/>
    <m/>
    <m/>
    <m/>
    <n v="0.51293"/>
    <m/>
    <m/>
    <n v="0.32555000000000001"/>
    <m/>
    <m/>
    <n v="2.545E-2"/>
    <m/>
    <m/>
    <n v="0"/>
    <m/>
    <m/>
    <n v="3.7879999999999997E-2"/>
    <m/>
    <m/>
    <n v="4.9700000000000001E-2"/>
    <m/>
    <m/>
    <n v="1.2930000000000001E-2"/>
    <m/>
    <m/>
    <n v="3.5569999999999997E-2"/>
    <m/>
    <m/>
    <n v="0"/>
    <m/>
  </r>
  <r>
    <x v="176"/>
    <x v="176"/>
    <x v="8"/>
    <s v="73 2009"/>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9-06-30T00:00:00"/>
    <d v="2009-06-30T00:00:00"/>
    <s v="Projected Unit Credit."/>
    <s v="5-year average of market value."/>
    <s v="Level Percent Open"/>
    <m/>
    <n v="8.2500000000000004E-2"/>
    <n v="2"/>
    <n v="0"/>
    <n v="5"/>
    <n v="1"/>
    <n v="1"/>
    <n v="30"/>
    <m/>
    <m/>
    <m/>
    <m/>
    <m/>
    <m/>
    <m/>
    <m/>
    <m/>
    <m/>
    <m/>
    <m/>
    <m/>
    <m/>
    <m/>
    <m/>
    <m/>
    <m/>
    <m/>
    <m/>
    <m/>
    <m/>
    <m/>
    <m/>
    <m/>
    <m/>
    <m/>
    <m/>
    <m/>
    <m/>
    <n v="0.04"/>
    <m/>
    <m/>
    <m/>
    <m/>
    <n v="34838212"/>
    <n v="54576060"/>
    <n v="0.63829999999999998"/>
    <n v="19737850"/>
    <n v="0"/>
    <n v="10352356"/>
    <n v="1601478.5"/>
    <n v="5.9900000000000002E-2"/>
    <m/>
    <m/>
    <m/>
    <n v="0"/>
    <n v="0"/>
    <n v="0"/>
    <x v="0"/>
    <m/>
    <s v="Strategic Investment Consultants"/>
    <n v="7"/>
    <n v="-0.14269999999999999"/>
    <m/>
    <n v="-7.6E-3"/>
    <m/>
    <n v="3.15E-2"/>
    <m/>
    <m/>
    <m/>
    <m/>
    <m/>
    <m/>
    <m/>
    <m/>
    <m/>
    <m/>
    <m/>
    <n v="1.2760000000000001E-2"/>
    <n v="0"/>
    <n v="0"/>
    <n v="0"/>
    <n v="0"/>
    <n v="1E-3"/>
    <n v="3.6999999999999998E-2"/>
    <m/>
    <m/>
    <n v="616222.81000000006"/>
    <n v="102472.3"/>
    <m/>
    <m/>
    <m/>
    <m/>
    <n v="0"/>
    <n v="0"/>
    <m/>
    <n v="718695.13"/>
    <n v="-5910267.5"/>
    <m/>
    <n v="615308.5"/>
    <n v="226755.53"/>
    <n v="842064.06"/>
    <m/>
    <m/>
    <m/>
    <m/>
    <m/>
    <m/>
    <m/>
    <m/>
    <m/>
    <n v="-3645.1280000000002"/>
    <m/>
    <m/>
    <m/>
    <m/>
    <m/>
    <m/>
    <n v="-4353153.5"/>
    <n v="-2869565.5"/>
    <n v="-2869565.5"/>
    <m/>
    <m/>
    <m/>
    <m/>
    <m/>
    <m/>
    <m/>
    <n v="-41197.343999999997"/>
    <n v="-12746.75"/>
    <m/>
    <m/>
    <n v="-2923509.8"/>
    <m/>
    <n v="25038820"/>
    <n v="32315484"/>
    <n v="102472.3"/>
    <n v="0"/>
    <n v="-5910267.5"/>
    <n v="842064.06"/>
    <n v="-3645.1280000000002"/>
    <m/>
    <n v="-5071848.5"/>
    <m/>
    <n v="2011"/>
    <s v="Milliman"/>
    <n v="5"/>
    <n v="0.12933"/>
    <n v="5.713E-2"/>
    <n v="7.22E-2"/>
    <n v="0.21783"/>
    <n v="0.27495999999999998"/>
    <m/>
    <m/>
    <n v="1260541.5"/>
    <n v="556837.75"/>
    <n v="703703.75"/>
    <n v="2123176"/>
    <n v="2680013.7999999998"/>
    <m/>
    <m/>
    <n v="1"/>
    <n v="1"/>
    <n v="1"/>
    <n v="1"/>
    <n v="9747020"/>
    <n v="0.14563000000000001"/>
    <n v="2674"/>
    <m/>
    <n v="157109"/>
    <n v="10353262"/>
    <m/>
    <m/>
    <n v="57.866999999999997"/>
    <n v="568"/>
    <m/>
    <n v="78214"/>
    <n v="2842667.8"/>
    <m/>
    <n v="36.344999999999999"/>
    <n v="71000"/>
    <n v="2670513.7999999998"/>
    <n v="70.5"/>
    <n v="37.613"/>
    <m/>
    <m/>
    <n v="69112.233999999997"/>
    <n v="4540"/>
    <m/>
    <n v="0"/>
    <m/>
    <m/>
    <n v="235891"/>
    <n v="0"/>
    <n v="1"/>
    <m/>
    <m/>
    <m/>
    <n v="30209590"/>
    <m/>
    <m/>
    <m/>
    <m/>
    <m/>
    <m/>
    <n v="24973886"/>
    <m/>
    <m/>
    <m/>
    <m/>
    <n v="0"/>
    <m/>
    <m/>
    <n v="-0.27062000000000003"/>
    <n v="0.44789000000000001"/>
    <m/>
    <n v="5.4949999999999999E-2"/>
    <n v="0.35003000000000001"/>
    <m/>
    <n v="1.6E-2"/>
    <n v="2.529E-2"/>
    <m/>
    <m/>
    <n v="0"/>
    <m/>
    <n v="-0.22"/>
    <n v="4.7489999999999997E-2"/>
    <m/>
    <n v="-0.191"/>
    <n v="4.2709999999999998E-2"/>
    <m/>
    <n v="-0.42299999999999999"/>
    <n v="1.0149999999999999E-2"/>
    <m/>
    <n v="1.6E-2"/>
    <n v="7.646E-2"/>
    <m/>
    <m/>
    <n v="0"/>
    <m/>
  </r>
  <r>
    <x v="176"/>
    <x v="176"/>
    <x v="9"/>
    <s v="73 2010"/>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0-06-30T00:00:00"/>
    <d v="2010-06-30T00:00:00"/>
    <s v="Projected Unit Credit."/>
    <s v="5-year average of market value."/>
    <s v="Level Dollar Open"/>
    <m/>
    <n v="8.2500000000000004E-2"/>
    <n v="2"/>
    <n v="0"/>
    <n v="5"/>
    <n v="0"/>
    <n v="1"/>
    <n v="30"/>
    <m/>
    <m/>
    <m/>
    <m/>
    <m/>
    <m/>
    <m/>
    <m/>
    <m/>
    <m/>
    <m/>
    <m/>
    <m/>
    <m/>
    <m/>
    <m/>
    <m/>
    <m/>
    <m/>
    <m/>
    <m/>
    <m/>
    <m/>
    <m/>
    <m/>
    <m/>
    <m/>
    <m/>
    <m/>
    <m/>
    <n v="0.04"/>
    <m/>
    <m/>
    <m/>
    <m/>
    <n v="33265326"/>
    <n v="49543348"/>
    <n v="0.6714"/>
    <n v="16278021"/>
    <n v="0"/>
    <n v="10656562"/>
    <n v="1796358"/>
    <n v="1.8499999999999999E-2"/>
    <m/>
    <m/>
    <m/>
    <n v="0"/>
    <n v="0"/>
    <n v="0"/>
    <x v="0"/>
    <m/>
    <s v="Strategic Investment Consultants"/>
    <n v="7"/>
    <n v="0.1336"/>
    <m/>
    <n v="-2.2800000000000001E-2"/>
    <m/>
    <n v="3.7100000000000001E-2"/>
    <m/>
    <m/>
    <n v="2.4240000000000001E-2"/>
    <m/>
    <m/>
    <m/>
    <m/>
    <m/>
    <m/>
    <m/>
    <m/>
    <n v="2.4240000000000001E-2"/>
    <n v="0"/>
    <n v="0"/>
    <n v="0"/>
    <n v="1"/>
    <n v="-1.2E-2"/>
    <n v="4.7E-2"/>
    <n v="0.03"/>
    <m/>
    <n v="615862.63"/>
    <n v="42850.383000000002"/>
    <m/>
    <m/>
    <m/>
    <m/>
    <n v="0"/>
    <n v="0"/>
    <m/>
    <n v="658713"/>
    <n v="2478871.7999999998"/>
    <m/>
    <n v="675474.5"/>
    <n v="126945.08"/>
    <n v="802419.56"/>
    <m/>
    <m/>
    <m/>
    <m/>
    <m/>
    <m/>
    <m/>
    <m/>
    <m/>
    <n v="-3866.7959999999998"/>
    <m/>
    <m/>
    <m/>
    <m/>
    <m/>
    <m/>
    <n v="3936137.5"/>
    <n v="-3028193.5"/>
    <n v="-3028193.5"/>
    <m/>
    <m/>
    <m/>
    <m/>
    <m/>
    <m/>
    <m/>
    <n v="-41945.222999999998"/>
    <n v="-12323.808999999999"/>
    <m/>
    <m/>
    <n v="-3082462.5"/>
    <m/>
    <n v="25892496"/>
    <n v="25038820"/>
    <n v="42850.383000000002"/>
    <n v="0"/>
    <n v="2478871.7999999998"/>
    <n v="802419.56"/>
    <n v="-3866.7959999999998"/>
    <m/>
    <n v="3277424.5"/>
    <m/>
    <n v="2012"/>
    <s v="Milliman"/>
    <n v="5"/>
    <n v="0.11397"/>
    <n v="5.7149999999999999E-2"/>
    <n v="5.6820000000000002E-2"/>
    <n v="0.22641"/>
    <n v="0.28355999999999998"/>
    <m/>
    <m/>
    <n v="1142603.1000000001"/>
    <n v="572940.5"/>
    <n v="569662.63"/>
    <n v="2269824"/>
    <n v="2842764.5"/>
    <m/>
    <m/>
    <n v="1"/>
    <n v="1"/>
    <n v="1"/>
    <n v="1"/>
    <n v="10025402"/>
    <n v="0.16958999999999999"/>
    <n v="2741"/>
    <m/>
    <n v="157023"/>
    <n v="10659242"/>
    <m/>
    <m/>
    <n v="59.884999999999998"/>
    <n v="477"/>
    <m/>
    <n v="80237"/>
    <n v="2957518.3"/>
    <m/>
    <n v="36.86"/>
    <n v="72797"/>
    <n v="2776654.3"/>
    <n v="70.8"/>
    <n v="38.142000000000003"/>
    <m/>
    <m/>
    <n v="72028.968999999997"/>
    <n v="4699"/>
    <m/>
    <n v="0"/>
    <m/>
    <m/>
    <n v="237737"/>
    <n v="0"/>
    <n v="1"/>
    <m/>
    <m/>
    <m/>
    <n v="27385028"/>
    <m/>
    <m/>
    <m/>
    <m/>
    <m/>
    <m/>
    <n v="25763644"/>
    <m/>
    <m/>
    <m/>
    <n v="13.5"/>
    <n v="0"/>
    <m/>
    <m/>
    <n v="0.158"/>
    <n v="0.45324999999999999"/>
    <n v="0.39"/>
    <n v="0.16733000000000001"/>
    <n v="0.37744"/>
    <n v="0.38750000000000001"/>
    <n v="-5.5E-2"/>
    <n v="3.065E-2"/>
    <n v="0.03"/>
    <m/>
    <n v="0"/>
    <n v="0"/>
    <n v="0.17100000000000001"/>
    <n v="6.7750000000000005E-2"/>
    <n v="5.5E-2"/>
    <n v="9.8000000000000004E-2"/>
    <n v="5.484E-2"/>
    <n v="6.7500000000000004E-2"/>
    <n v="4.8000000000000001E-2"/>
    <n v="1.6080000000000001E-2"/>
    <n v="0.04"/>
    <m/>
    <n v="0"/>
    <n v="0.03"/>
    <m/>
    <n v="0"/>
    <n v="0"/>
  </r>
  <r>
    <x v="176"/>
    <x v="176"/>
    <x v="10"/>
    <s v="73 2011"/>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1-06-30T00:00:00"/>
    <d v="2011-06-30T00:00:00"/>
    <s v="Projected Unit Credit."/>
    <s v="5-year average of market value."/>
    <s v="Level Dollar Open"/>
    <m/>
    <n v="7.9500000000000001E-2"/>
    <n v="2"/>
    <n v="0"/>
    <n v="5"/>
    <n v="0"/>
    <n v="1"/>
    <n v="30"/>
    <m/>
    <m/>
    <m/>
    <m/>
    <m/>
    <m/>
    <m/>
    <m/>
    <m/>
    <m/>
    <m/>
    <m/>
    <m/>
    <m/>
    <m/>
    <m/>
    <m/>
    <m/>
    <m/>
    <m/>
    <m/>
    <m/>
    <m/>
    <m/>
    <m/>
    <m/>
    <m/>
    <m/>
    <m/>
    <m/>
    <m/>
    <m/>
    <m/>
    <m/>
    <n v="0.04"/>
    <n v="32289888"/>
    <n v="51406540"/>
    <n v="0.62809999999999999"/>
    <n v="19116652"/>
    <n v="0"/>
    <n v="10413771"/>
    <n v="2123176"/>
    <n v="1.44E-2"/>
    <m/>
    <m/>
    <m/>
    <n v="0"/>
    <n v="0"/>
    <n v="0"/>
    <x v="0"/>
    <m/>
    <s v="Strategic Investment Consultants"/>
    <n v="7"/>
    <n v="0.18029999999999999"/>
    <m/>
    <n v="4.1799999999999997E-2"/>
    <m/>
    <n v="5.2299999999999999E-2"/>
    <m/>
    <m/>
    <n v="5.1999999999999998E-2"/>
    <m/>
    <m/>
    <m/>
    <m/>
    <m/>
    <m/>
    <m/>
    <m/>
    <n v="3.7530000000000001E-2"/>
    <n v="0"/>
    <n v="0"/>
    <n v="0"/>
    <n v="0"/>
    <n v="5.7000000000000002E-2"/>
    <n v="6.3E-2"/>
    <n v="5.8000000000000003E-2"/>
    <m/>
    <n v="593588"/>
    <n v="36117.718999999997"/>
    <m/>
    <m/>
    <m/>
    <m/>
    <m/>
    <n v="0"/>
    <m/>
    <n v="629705.68999999994"/>
    <n v="3608405.5"/>
    <m/>
    <n v="624616.25"/>
    <n v="135410.13"/>
    <n v="760026.38"/>
    <m/>
    <m/>
    <m/>
    <m/>
    <m/>
    <m/>
    <m/>
    <m/>
    <m/>
    <n v="-4043.8029999999999"/>
    <m/>
    <m/>
    <m/>
    <m/>
    <m/>
    <m/>
    <n v="4994094"/>
    <n v="-3343458.8"/>
    <n v="-3343458.8"/>
    <m/>
    <m/>
    <m/>
    <m/>
    <m/>
    <m/>
    <m/>
    <n v="-44612.413999999997"/>
    <n v="-12321.344999999999"/>
    <m/>
    <m/>
    <n v="-3400392.5"/>
    <m/>
    <n v="27486198"/>
    <n v="25892496"/>
    <n v="36117.718999999997"/>
    <m/>
    <n v="3608405.5"/>
    <n v="760026.38"/>
    <n v="-4043.8029999999999"/>
    <m/>
    <n v="4364388"/>
    <m/>
    <n v="2013"/>
    <s v="Milliman"/>
    <n v="5"/>
    <n v="0.11389000000000001"/>
    <n v="6.4619999999999997E-2"/>
    <n v="4.9270000000000001E-2"/>
    <n v="0.24912000000000001"/>
    <n v="0.31374000000000002"/>
    <m/>
    <m/>
    <n v="1102704"/>
    <n v="625686.13"/>
    <n v="477017.88"/>
    <n v="2412013.5"/>
    <n v="3037699.5"/>
    <m/>
    <m/>
    <n v="1"/>
    <n v="1"/>
    <n v="1"/>
    <n v="1"/>
    <n v="9682319"/>
    <n v="0.19985"/>
    <n v="2855"/>
    <m/>
    <n v="151115"/>
    <n v="10416455"/>
    <m/>
    <m/>
    <n v="61.098999999999997"/>
    <n v="420"/>
    <m/>
    <n v="85912"/>
    <n v="3285419.8"/>
    <m/>
    <n v="38.241999999999997"/>
    <n v="78140"/>
    <n v="3090549.3"/>
    <n v="70.7"/>
    <n v="39.551000000000002"/>
    <m/>
    <m/>
    <n v="76650.195000000007"/>
    <n v="4917"/>
    <m/>
    <n v="0"/>
    <m/>
    <m/>
    <n v="237447"/>
    <n v="0"/>
    <n v="1"/>
    <m/>
    <m/>
    <m/>
    <n v="30714824"/>
    <m/>
    <m/>
    <m/>
    <m/>
    <m/>
    <m/>
    <n v="27654006"/>
    <m/>
    <m/>
    <m/>
    <n v="17.03"/>
    <n v="0"/>
    <m/>
    <m/>
    <n v="0.30175999999999997"/>
    <n v="0.45573000000000002"/>
    <n v="0.39"/>
    <n v="6.5500000000000003E-2"/>
    <n v="0.29235"/>
    <n v="0.38750000000000001"/>
    <n v="0.17549999999999999"/>
    <n v="3.7019999999999997E-2"/>
    <n v="0.03"/>
    <m/>
    <n v="0"/>
    <n v="0"/>
    <n v="0.21690000000000001"/>
    <n v="7.3039999999999994E-2"/>
    <n v="5.5E-2"/>
    <n v="0.1069"/>
    <n v="5.3030000000000001E-2"/>
    <n v="6.7500000000000004E-2"/>
    <n v="0.28249999999999997"/>
    <n v="1.6109999999999999E-2"/>
    <n v="0.04"/>
    <n v="4.0000000000000001E-3"/>
    <n v="5.7230000000000003E-2"/>
    <n v="0.03"/>
    <m/>
    <n v="1.5509999999999999E-2"/>
    <n v="0"/>
  </r>
  <r>
    <x v="176"/>
    <x v="176"/>
    <x v="11"/>
    <s v="73 2012"/>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2-06-30T00:00:00"/>
    <d v="2012-06-30T00:00:00"/>
    <s v="Projected Unit Credit."/>
    <s v="5-year average of market value."/>
    <s v="Level Dollar Open"/>
    <m/>
    <n v="7.9000000000000001E-2"/>
    <n v="2"/>
    <n v="0"/>
    <n v="5"/>
    <n v="0"/>
    <n v="1"/>
    <n v="30"/>
    <m/>
    <m/>
    <m/>
    <m/>
    <m/>
    <m/>
    <m/>
    <m/>
    <m/>
    <m/>
    <m/>
    <m/>
    <m/>
    <m/>
    <m/>
    <m/>
    <m/>
    <m/>
    <m/>
    <m/>
    <m/>
    <m/>
    <m/>
    <m/>
    <m/>
    <m/>
    <m/>
    <m/>
    <m/>
    <m/>
    <m/>
    <m/>
    <m/>
    <m/>
    <n v="3.7499999999999999E-2"/>
    <n v="31214186"/>
    <n v="52417752"/>
    <n v="0.59299999999999997"/>
    <n v="21203566"/>
    <n v="0"/>
    <n v="10485750"/>
    <n v="2269824"/>
    <n v="0.1401"/>
    <m/>
    <m/>
    <m/>
    <n v="0"/>
    <n v="0"/>
    <n v="0"/>
    <x v="0"/>
    <m/>
    <s v="Strategic Investment Consultants"/>
    <n v="7"/>
    <n v="2.52E-2"/>
    <m/>
    <n v="0.1111"/>
    <m/>
    <n v="2.46E-2"/>
    <m/>
    <m/>
    <n v="6.4199999999999993E-2"/>
    <m/>
    <m/>
    <m/>
    <m/>
    <m/>
    <m/>
    <m/>
    <m/>
    <n v="3.6499999999999998E-2"/>
    <n v="0"/>
    <n v="0"/>
    <n v="0"/>
    <n v="0"/>
    <n v="0.113"/>
    <n v="3.4000000000000002E-2"/>
    <n v="7.0000000000000007E-2"/>
    <m/>
    <n v="685608.38"/>
    <n v="323100.69"/>
    <m/>
    <m/>
    <m/>
    <m/>
    <m/>
    <n v="0"/>
    <m/>
    <n v="1008709.1"/>
    <n v="-32213.203000000001"/>
    <m/>
    <n v="538363.31000000006"/>
    <n v="138815.32999999999"/>
    <n v="677178.63"/>
    <m/>
    <m/>
    <m/>
    <m/>
    <m/>
    <m/>
    <m/>
    <m/>
    <m/>
    <n v="-3983.13"/>
    <m/>
    <m/>
    <m/>
    <m/>
    <m/>
    <m/>
    <n v="1649691.4"/>
    <n v="-3538617.5"/>
    <n v="-3538617.5"/>
    <m/>
    <m/>
    <m/>
    <m/>
    <m/>
    <m/>
    <m/>
    <n v="-40911.453000000001"/>
    <n v="-11523.397000000001"/>
    <m/>
    <m/>
    <n v="-3591052.3"/>
    <m/>
    <n v="25544836"/>
    <n v="27486198"/>
    <n v="323100.69"/>
    <m/>
    <n v="-32213.203000000001"/>
    <n v="677178.63"/>
    <n v="-3983.13"/>
    <m/>
    <n v="640982.31000000006"/>
    <m/>
    <n v="2014"/>
    <s v="Milliman"/>
    <n v="5"/>
    <n v="0.1048"/>
    <n v="6.7449999999999996E-2"/>
    <n v="3.7350000000000001E-2"/>
    <n v="0.25147000000000003"/>
    <n v="0.31891999999999998"/>
    <m/>
    <m/>
    <n v="1024819.6"/>
    <n v="659592.18999999994"/>
    <n v="365227.38"/>
    <n v="2459169.7999999998"/>
    <n v="3118761.8"/>
    <m/>
    <m/>
    <n v="1"/>
    <n v="1"/>
    <n v="1"/>
    <n v="1"/>
    <n v="9779213"/>
    <n v="0.21412"/>
    <n v="2946"/>
    <m/>
    <n v="150200"/>
    <n v="10488891"/>
    <m/>
    <m/>
    <n v="62.112000000000002"/>
    <n v="392"/>
    <m/>
    <n v="89308"/>
    <n v="3462975.8"/>
    <m/>
    <n v="38.776000000000003"/>
    <n v="81209"/>
    <n v="3256792.8"/>
    <n v="70.900000000000006"/>
    <n v="40.103999999999999"/>
    <m/>
    <m/>
    <n v="80328.023000000001"/>
    <n v="5153"/>
    <m/>
    <n v="0"/>
    <m/>
    <m/>
    <n v="239900"/>
    <n v="0"/>
    <n v="1"/>
    <m/>
    <m/>
    <n v="47117.233999999997"/>
    <n v="32364738"/>
    <m/>
    <m/>
    <m/>
    <m/>
    <m/>
    <m/>
    <n v="26037984"/>
    <m/>
    <m/>
    <m/>
    <n v="0.26"/>
    <n v="0"/>
    <m/>
    <m/>
    <n v="-5.1650000000000001E-2"/>
    <n v="0.45216000000000001"/>
    <n v="0.435"/>
    <n v="0.15669"/>
    <n v="0.28011999999999998"/>
    <n v="0.28499999999999998"/>
    <n v="8.3000000000000004E-2"/>
    <n v="4.6890000000000001E-2"/>
    <n v="0.05"/>
    <m/>
    <n v="0"/>
    <n v="0"/>
    <n v="4.8500000000000001E-2"/>
    <n v="7.8280000000000002E-2"/>
    <n v="7.0000000000000007E-2"/>
    <n v="-1.3299999999999999E-2"/>
    <n v="7.8280000000000002E-2"/>
    <n v="0.1"/>
    <n v="-9.5399999999999999E-2"/>
    <n v="2.819E-2"/>
    <n v="0.04"/>
    <m/>
    <n v="1.7100000000000001E-2"/>
    <n v="0.02"/>
    <m/>
    <n v="1.899E-2"/>
    <n v="0"/>
  </r>
  <r>
    <x v="176"/>
    <x v="176"/>
    <x v="12"/>
    <s v="73 2013"/>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3-06-30T00:00:00"/>
    <d v="2013-06-30T00:00:00"/>
    <s v="Projected Unit Credit."/>
    <s v="5-year average of market value."/>
    <s v="Level Dollar Open"/>
    <m/>
    <n v="7.9000000000000001E-2"/>
    <n v="2"/>
    <n v="0"/>
    <n v="5"/>
    <n v="0"/>
    <n v="1"/>
    <n v="30"/>
    <m/>
    <m/>
    <m/>
    <m/>
    <m/>
    <m/>
    <m/>
    <m/>
    <n v="26859612.370000001"/>
    <n v="31372418.537999999"/>
    <n v="-2982378.5129999998"/>
    <n v="0"/>
    <n v="0"/>
    <n v="1"/>
    <n v="1"/>
    <n v="4"/>
    <m/>
    <n v="0"/>
    <n v="0.2"/>
    <n v="1"/>
    <m/>
    <n v="0"/>
    <n v="4"/>
    <n v="2"/>
    <n v="1"/>
    <m/>
    <m/>
    <m/>
    <m/>
    <m/>
    <m/>
    <m/>
    <m/>
    <m/>
    <n v="3.7499999999999999E-2"/>
    <n v="30605974"/>
    <n v="53645476"/>
    <n v="0.57050000000000001"/>
    <n v="23039504"/>
    <n v="0"/>
    <n v="10706357"/>
    <n v="2331811.5"/>
    <n v="0.27750000000000002"/>
    <m/>
    <m/>
    <m/>
    <n v="0"/>
    <n v="0"/>
    <n v="0"/>
    <x v="0"/>
    <m/>
    <s v="Strategic Investment Consultants"/>
    <n v="7"/>
    <n v="0.1178"/>
    <m/>
    <n v="0.10589999999999999"/>
    <m/>
    <n v="5.3199999999999997E-2"/>
    <m/>
    <m/>
    <n v="7.2599999999999998E-2"/>
    <m/>
    <m/>
    <m/>
    <m/>
    <m/>
    <m/>
    <m/>
    <m/>
    <n v="4.2529999999999998E-2"/>
    <n v="0"/>
    <n v="0"/>
    <n v="0"/>
    <n v="0"/>
    <n v="0.108"/>
    <n v="6.3E-2"/>
    <n v="7.8E-2"/>
    <m/>
    <n v="726523.81"/>
    <n v="655438.93999999994"/>
    <m/>
    <m/>
    <m/>
    <m/>
    <m/>
    <n v="0"/>
    <m/>
    <n v="1381962.8"/>
    <n v="2212137.7999999998"/>
    <m/>
    <n v="492704.78"/>
    <n v="165134.42000000001"/>
    <n v="657839.18999999994"/>
    <m/>
    <m/>
    <m/>
    <m/>
    <m/>
    <m/>
    <m/>
    <m/>
    <m/>
    <n v="-4586.0519999999997"/>
    <m/>
    <m/>
    <m/>
    <m/>
    <m/>
    <m/>
    <n v="4247353.5"/>
    <n v="-3673109.8"/>
    <n v="-3673109.8"/>
    <m/>
    <m/>
    <m/>
    <m/>
    <m/>
    <m/>
    <m/>
    <n v="-47225.504000000001"/>
    <n v="-12482.06"/>
    <m/>
    <m/>
    <n v="-3732817.3"/>
    <m/>
    <n v="26059372"/>
    <n v="25544836"/>
    <n v="655438.93999999994"/>
    <m/>
    <n v="2212137.7999999998"/>
    <n v="657839.18999999994"/>
    <n v="-4586.0519999999997"/>
    <m/>
    <n v="2865391"/>
    <m/>
    <n v="2015"/>
    <s v="Milliman"/>
    <n v="5"/>
    <n v="0.10294"/>
    <n v="6.8640000000000007E-2"/>
    <n v="3.4299999999999997E-2"/>
    <n v="0.22977"/>
    <n v="0.29841000000000001"/>
    <m/>
    <m/>
    <n v="1033372"/>
    <n v="689021.94"/>
    <n v="344350.03"/>
    <n v="2306611.7999999998"/>
    <n v="2995633.8"/>
    <m/>
    <m/>
    <n v="1"/>
    <n v="1"/>
    <n v="1"/>
    <n v="1"/>
    <n v="10038793"/>
    <n v="0.19547"/>
    <n v="3085"/>
    <m/>
    <n v="151318"/>
    <n v="10706357"/>
    <m/>
    <m/>
    <n v="70.754000000000005"/>
    <n v="351"/>
    <m/>
    <n v="91729"/>
    <n v="3591007.5"/>
    <m/>
    <n v="39.148000000000003"/>
    <n v="82526"/>
    <m/>
    <m/>
    <m/>
    <m/>
    <m/>
    <m/>
    <n v="6118"/>
    <m/>
    <n v="0"/>
    <m/>
    <m/>
    <n v="243398"/>
    <n v="1"/>
    <n v="1"/>
    <m/>
    <m/>
    <m/>
    <n v="33270994"/>
    <m/>
    <m/>
    <m/>
    <m/>
    <m/>
    <m/>
    <n v="26859612"/>
    <m/>
    <m/>
    <m/>
    <n v="10.96"/>
    <n v="0"/>
    <m/>
    <m/>
    <n v="0.18007000000000001"/>
    <n v="0.46938999999999997"/>
    <n v="0.433"/>
    <n v="2.368E-2"/>
    <n v="0.21293999999999999"/>
    <n v="0.24"/>
    <n v="0.13170000000000001"/>
    <n v="5.0509999999999999E-2"/>
    <n v="5.5E-2"/>
    <m/>
    <n v="0"/>
    <n v="0"/>
    <n v="0.14860000000000001"/>
    <n v="8.072E-2"/>
    <n v="7.6999999999999999E-2"/>
    <n v="0.1258"/>
    <n v="9.8419999999999994E-2"/>
    <n v="0.125"/>
    <n v="-8.8000000000000005E-3"/>
    <n v="2.5309999999999999E-2"/>
    <n v="0.04"/>
    <m/>
    <n v="4.5710000000000001E-2"/>
    <n v="1.4999999999999999E-2"/>
    <m/>
    <n v="1.7000000000000001E-2"/>
    <n v="1.4999999999999999E-2"/>
  </r>
  <r>
    <x v="176"/>
    <x v="176"/>
    <x v="13"/>
    <s v="73 2014"/>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4-06-30T00:00:00"/>
    <d v="2014-06-30T00:00:00"/>
    <s v="Entry Age Normal"/>
    <s v="20 percent of the difference between the expected Actuarial Value and Market Value is recognized each year."/>
    <s v="Level Dollar Open"/>
    <n v="2.5000000000000001E-2"/>
    <n v="7.9000000000000001E-2"/>
    <n v="1"/>
    <n v="0"/>
    <n v="5"/>
    <n v="0"/>
    <n v="1"/>
    <n v="30"/>
    <n v="4.6800000000000001E-2"/>
    <m/>
    <m/>
    <m/>
    <m/>
    <m/>
    <m/>
    <m/>
    <n v="27643078.116"/>
    <n v="29044777.901999999"/>
    <n v="-3676509.6749999998"/>
    <n v="0"/>
    <n v="0"/>
    <n v="1"/>
    <n v="1"/>
    <n v="4"/>
    <m/>
    <n v="0"/>
    <n v="0.2"/>
    <n v="1"/>
    <m/>
    <n v="0"/>
    <n v="4"/>
    <n v="2"/>
    <n v="1"/>
    <m/>
    <m/>
    <m/>
    <m/>
    <m/>
    <m/>
    <m/>
    <m/>
    <m/>
    <n v="3.7499999999999999E-2"/>
    <n v="29044778"/>
    <n v="53749976"/>
    <n v="0.54037000000000002"/>
    <n v="24705198"/>
    <n v="0"/>
    <n v="10321602"/>
    <n v="2158287.2999999998"/>
    <n v="0.18164"/>
    <n v="81095320"/>
    <n v="27282252"/>
    <n v="53813068"/>
    <n v="0"/>
    <n v="0"/>
    <n v="0"/>
    <x v="0"/>
    <n v="0.33642"/>
    <s v="Strategic Investment Consultants"/>
    <n v="7"/>
    <n v="0.16869999999999999"/>
    <m/>
    <n v="0.1023"/>
    <m/>
    <n v="0.1237"/>
    <m/>
    <m/>
    <n v="7.51E-2"/>
    <m/>
    <m/>
    <n v="8.8300000000000003E-2"/>
    <m/>
    <m/>
    <m/>
    <m/>
    <m/>
    <n v="5.108E-2"/>
    <n v="0"/>
    <n v="0"/>
    <n v="0"/>
    <n v="0"/>
    <n v="0.104"/>
    <n v="0.125"/>
    <n v="8.1000000000000003E-2"/>
    <m/>
    <n v="716183.31"/>
    <n v="4688.0450000000001"/>
    <m/>
    <m/>
    <m/>
    <m/>
    <n v="463481.69"/>
    <n v="0"/>
    <m/>
    <n v="1184353"/>
    <n v="3743234"/>
    <m/>
    <n v="361885.09"/>
    <m/>
    <n v="361885.09"/>
    <m/>
    <m/>
    <m/>
    <m/>
    <m/>
    <m/>
    <m/>
    <m/>
    <m/>
    <n v="-4665.57"/>
    <m/>
    <m/>
    <m/>
    <m/>
    <m/>
    <m/>
    <n v="5284806.5"/>
    <n v="-3755010.5"/>
    <n v="-3755010.5"/>
    <m/>
    <m/>
    <m/>
    <m/>
    <m/>
    <m/>
    <m/>
    <n v="-48569.512000000002"/>
    <n v="-12170.971"/>
    <m/>
    <n v="-74929.070000000007"/>
    <n v="-3890680"/>
    <m/>
    <n v="27282252"/>
    <n v="25888126"/>
    <n v="4688.0450000000001"/>
    <n v="463481.69"/>
    <n v="3743234"/>
    <n v="361885.09"/>
    <n v="-4665.57"/>
    <m/>
    <n v="4100453.5"/>
    <n v="-74929.070000000007"/>
    <n v="2016"/>
    <s v="Milliman"/>
    <n v="5"/>
    <n v="9.6699999999999994E-2"/>
    <n v="6.6239999999999993E-2"/>
    <n v="2.7439999999999999E-2"/>
    <n v="0.25041999999999998"/>
    <n v="0.31666"/>
    <m/>
    <m/>
    <n v="982690.19"/>
    <n v="673180.5"/>
    <n v="278811.46999999997"/>
    <n v="2544811.5"/>
    <n v="3217992"/>
    <m/>
    <m/>
    <n v="1"/>
    <n v="1"/>
    <n v="1"/>
    <n v="1"/>
    <n v="10162263"/>
    <n v="0.22298000000000001"/>
    <n v="3190"/>
    <m/>
    <n v="152812"/>
    <n v="10505914"/>
    <m/>
    <m/>
    <n v="68.751000000000005"/>
    <n v="276"/>
    <m/>
    <n v="94822"/>
    <n v="3750680.3"/>
    <m/>
    <n v="39.555"/>
    <n v="85209"/>
    <m/>
    <m/>
    <m/>
    <m/>
    <m/>
    <m/>
    <n v="6423"/>
    <m/>
    <n v="0"/>
    <m/>
    <m/>
    <n v="247910"/>
    <n v="1"/>
    <n v="1"/>
    <m/>
    <m/>
    <m/>
    <m/>
    <m/>
    <m/>
    <m/>
    <m/>
    <m/>
    <m/>
    <m/>
    <m/>
    <m/>
    <m/>
    <n v="15.79"/>
    <n v="0"/>
    <m/>
    <m/>
    <n v="0.23182"/>
    <n v="0.45136999999999999"/>
    <n v="0.45100000000000001"/>
    <n v="8.4769999999999998E-2"/>
    <n v="0.19384000000000001"/>
    <n v="0.20200000000000001"/>
    <n v="0.1421"/>
    <n v="4.5690000000000001E-2"/>
    <n v="4.4999999999999998E-2"/>
    <m/>
    <n v="0"/>
    <n v="0"/>
    <n v="0.2414"/>
    <n v="9.0670000000000001E-2"/>
    <n v="8.2500000000000004E-2"/>
    <n v="0.1053"/>
    <n v="0.10667"/>
    <n v="0.1225"/>
    <n v="9.74E-2"/>
    <n v="2.5690000000000001E-2"/>
    <n v="2.5000000000000001E-2"/>
    <m/>
    <n v="6.6979999999999998E-2"/>
    <n v="0.06"/>
    <m/>
    <n v="1.9089999999999999E-2"/>
    <n v="1.2E-2"/>
  </r>
  <r>
    <x v="176"/>
    <x v="176"/>
    <x v="14"/>
    <s v="73 2015"/>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5-06-30T00:00:00"/>
    <d v="2015-06-30T00:00:00"/>
    <s v="Projected Unit Credit."/>
    <s v="The actuarial value is equalÃ¢Â€Â™s the prior yearÃ¢Â€Â™ actuarial value increased with interest and cash flows plus 20% of the difference between it and the market value of assets."/>
    <s v="Level Dollar Open"/>
    <n v="2.5000000000000001E-2"/>
    <n v="7.9000000000000001E-2"/>
    <n v="2"/>
    <n v="0"/>
    <n v="5"/>
    <n v="0"/>
    <n v="1"/>
    <n v="30"/>
    <n v="4.1300000000000003E-2"/>
    <m/>
    <m/>
    <m/>
    <m/>
    <m/>
    <m/>
    <m/>
    <n v="26320738.690000001"/>
    <n v="28301404.184"/>
    <n v="-3132158.01"/>
    <n v="0"/>
    <n v="0"/>
    <n v="1"/>
    <n v="1"/>
    <n v="4"/>
    <m/>
    <n v="0"/>
    <n v="0.2"/>
    <n v="1"/>
    <m/>
    <n v="0"/>
    <n v="4"/>
    <n v="2"/>
    <n v="1"/>
    <m/>
    <m/>
    <m/>
    <m/>
    <m/>
    <m/>
    <m/>
    <m/>
    <m/>
    <n v="3.7499999999999999E-2"/>
    <n v="28301404"/>
    <n v="55359376"/>
    <n v="0.51122999999999996"/>
    <n v="27057972"/>
    <n v="0"/>
    <n v="10448856"/>
    <n v="2306611.7999999998"/>
    <n v="0.23402000000000001"/>
    <n v="89182664"/>
    <n v="25604798"/>
    <n v="63577864"/>
    <n v="0"/>
    <n v="0"/>
    <n v="0"/>
    <x v="0"/>
    <n v="0.28710999999999998"/>
    <s v="Strategic Investment Consultants"/>
    <n v="7"/>
    <n v="4.1599999999999998E-2"/>
    <m/>
    <n v="0.1081"/>
    <m/>
    <n v="0.10489999999999999"/>
    <m/>
    <m/>
    <n v="7.0499999999999993E-2"/>
    <m/>
    <m/>
    <n v="8.0799999999999997E-2"/>
    <m/>
    <m/>
    <m/>
    <m/>
    <m/>
    <n v="5.0439999999999999E-2"/>
    <n v="0"/>
    <n v="0"/>
    <n v="0"/>
    <n v="0"/>
    <n v="0.109"/>
    <n v="0.107"/>
    <n v="7.6999999999999999E-2"/>
    <m/>
    <n v="740296.25"/>
    <n v="807.24599999999998"/>
    <m/>
    <m/>
    <m/>
    <m/>
    <n v="544272.31000000006"/>
    <n v="0"/>
    <m/>
    <n v="1285375.8999999999"/>
    <n v="512147.53"/>
    <m/>
    <n v="558668.88"/>
    <m/>
    <n v="558668.88"/>
    <m/>
    <m/>
    <m/>
    <m/>
    <m/>
    <m/>
    <m/>
    <m/>
    <m/>
    <n v="-4753.4790000000003"/>
    <m/>
    <m/>
    <m/>
    <m/>
    <m/>
    <m/>
    <n v="2351438.7999999998"/>
    <n v="-3920924.3"/>
    <n v="-3920924.3"/>
    <m/>
    <m/>
    <m/>
    <m/>
    <m/>
    <m/>
    <m/>
    <n v="-57795.788999999997"/>
    <n v="-13890.08"/>
    <m/>
    <n v="-36283.535000000003"/>
    <n v="-4028893.8"/>
    <m/>
    <n v="25604798"/>
    <n v="27282252"/>
    <n v="807.24599999999998"/>
    <n v="544272.31000000006"/>
    <n v="512147.53"/>
    <n v="558668.88"/>
    <n v="-4753.4790000000003"/>
    <m/>
    <n v="1066062.8999999999"/>
    <n v="-36283.535000000003"/>
    <n v="2017"/>
    <s v="Milliman"/>
    <n v="5"/>
    <n v="9.3200000000000005E-2"/>
    <n v="6.769E-2"/>
    <n v="2.5610000000000001E-2"/>
    <n v="0.2656"/>
    <n v="0.33328999999999998"/>
    <m/>
    <m/>
    <n v="960438"/>
    <n v="697564.5"/>
    <n v="263916.31"/>
    <n v="2737175.3"/>
    <n v="3434739.8"/>
    <m/>
    <m/>
    <n v="1"/>
    <n v="1"/>
    <n v="1"/>
    <n v="1"/>
    <n v="10305472"/>
    <n v="0.24"/>
    <n v="3298"/>
    <m/>
    <n v="153452"/>
    <n v="10305472"/>
    <m/>
    <m/>
    <n v="67.158000000000001"/>
    <n v="210"/>
    <m/>
    <n v="98230"/>
    <n v="3916956.3"/>
    <m/>
    <n v="39.875"/>
    <n v="88238"/>
    <m/>
    <m/>
    <m/>
    <m/>
    <m/>
    <m/>
    <n v="6694"/>
    <m/>
    <n v="0"/>
    <m/>
    <m/>
    <n v="251892"/>
    <n v="1"/>
    <n v="1"/>
    <m/>
    <m/>
    <m/>
    <m/>
    <m/>
    <m/>
    <m/>
    <m/>
    <m/>
    <m/>
    <m/>
    <m/>
    <m/>
    <m/>
    <n v="2.93"/>
    <n v="0"/>
    <m/>
    <m/>
    <n v="2.8170000000000001E-2"/>
    <n v="0.45326"/>
    <n v="0.45650000000000002"/>
    <n v="1.8249999999999999E-2"/>
    <n v="0.17978"/>
    <n v="0.1875"/>
    <n v="0.12920000000000001"/>
    <n v="4.7E-2"/>
    <n v="5.2499999999999998E-2"/>
    <m/>
    <n v="0"/>
    <n v="0"/>
    <n v="0.17710000000000001"/>
    <n v="9.7189999999999999E-2"/>
    <n v="9.2499999999999999E-2"/>
    <n v="4.2099999999999999E-2"/>
    <n v="0.12249"/>
    <n v="0.12"/>
    <n v="-0.1047"/>
    <n v="2.3300000000000001E-2"/>
    <n v="0.03"/>
    <m/>
    <n v="5.8290000000000002E-2"/>
    <n v="0.05"/>
    <m/>
    <n v="1.8700000000000001E-2"/>
    <n v="1.0999999999999999E-2"/>
  </r>
  <r>
    <x v="176"/>
    <x v="176"/>
    <x v="15"/>
    <s v="73 2016"/>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6-06-30T00:00:00"/>
    <d v="2016-06-30T00:00:00"/>
    <s v="Projected Unit Credit."/>
    <s v="The actuarial value is equalÃ¢Â€Â™s the prior yearÃ¢Â€Â™ actuarial value increased with interest and cash flows plus 20% of the difference between it and the market value of assets."/>
    <s v="Level Dollar Open"/>
    <n v="2.5000000000000001E-2"/>
    <n v="7.6499999999999999E-2"/>
    <n v="2"/>
    <n v="0"/>
    <n v="5"/>
    <n v="0"/>
    <n v="1"/>
    <n v="30"/>
    <n v="3.2199999999999999E-2"/>
    <m/>
    <m/>
    <m/>
    <m/>
    <m/>
    <m/>
    <m/>
    <n v="23732571.085999999"/>
    <n v="27169758.348000001"/>
    <n v="-3391164.1510000001"/>
    <n v="0"/>
    <n v="0"/>
    <n v="1"/>
    <n v="1"/>
    <n v="4"/>
    <m/>
    <n v="0"/>
    <n v="0.2"/>
    <n v="1"/>
    <m/>
    <n v="0"/>
    <n v="4"/>
    <n v="2"/>
    <n v="1"/>
    <m/>
    <m/>
    <m/>
    <m/>
    <m/>
    <m/>
    <m/>
    <m/>
    <m/>
    <n v="3.3000000000000002E-2"/>
    <n v="27169758"/>
    <n v="57865972"/>
    <n v="0.46953"/>
    <n v="30696212"/>
    <n v="0"/>
    <n v="10583312"/>
    <n v="2544811.5"/>
    <n v="0.30041000000000001"/>
    <n v="101746768"/>
    <n v="22717836"/>
    <n v="79028904"/>
    <n v="0"/>
    <n v="0"/>
    <n v="0"/>
    <x v="0"/>
    <n v="0.22328000000000001"/>
    <s v="Verus"/>
    <n v="99"/>
    <n v="-9.2999999999999992E-3"/>
    <m/>
    <n v="6.4000000000000001E-2"/>
    <m/>
    <n v="6.6400000000000001E-2"/>
    <m/>
    <m/>
    <n v="5.9200000000000003E-2"/>
    <m/>
    <m/>
    <n v="7.1999999999999995E-2"/>
    <m/>
    <m/>
    <m/>
    <m/>
    <m/>
    <n v="4.6600000000000003E-2"/>
    <n v="0"/>
    <n v="0"/>
    <n v="0"/>
    <n v="0"/>
    <n v="6.7000000000000004E-2"/>
    <n v="6.9000000000000006E-2"/>
    <n v="6.6000000000000003E-2"/>
    <m/>
    <n v="761711.69"/>
    <n v="1105.81"/>
    <m/>
    <m/>
    <m/>
    <m/>
    <n v="800771.13"/>
    <n v="0"/>
    <m/>
    <n v="1563588.6"/>
    <n v="-747095.63"/>
    <m/>
    <n v="484845.84"/>
    <m/>
    <n v="484845.84"/>
    <m/>
    <m/>
    <m/>
    <m/>
    <m/>
    <m/>
    <m/>
    <m/>
    <m/>
    <n v="-5434.567"/>
    <m/>
    <m/>
    <m/>
    <m/>
    <m/>
    <m/>
    <n v="1295904.3"/>
    <n v="-4075562.5"/>
    <n v="-4075562.5"/>
    <m/>
    <m/>
    <m/>
    <m/>
    <m/>
    <m/>
    <m/>
    <n v="-57928.02"/>
    <n v="-13768.111999999999"/>
    <m/>
    <n v="-35580.277000000002"/>
    <n v="-4182838.8"/>
    <m/>
    <n v="22717862"/>
    <n v="25604798"/>
    <n v="1105.81"/>
    <n v="800771.13"/>
    <n v="-747095.63"/>
    <n v="484845.84"/>
    <n v="-5434.567"/>
    <m/>
    <n v="-267684.34000000003"/>
    <n v="-35580.277000000002"/>
    <n v="2018"/>
    <s v="Milliman"/>
    <n v="5"/>
    <n v="0.10262"/>
    <n v="6.9209999999999994E-2"/>
    <n v="2.596E-2"/>
    <n v="0.28742000000000001"/>
    <n v="0.35663"/>
    <m/>
    <m/>
    <n v="1070982.5"/>
    <n v="722314.31"/>
    <n v="270909.13"/>
    <n v="2999577.8"/>
    <n v="3721892"/>
    <m/>
    <m/>
    <n v="1"/>
    <n v="1"/>
    <n v="1"/>
    <n v="1"/>
    <n v="10436205"/>
    <n v="0.26146000000000003"/>
    <n v="3430"/>
    <m/>
    <n v="154163"/>
    <n v="10436205"/>
    <m/>
    <m/>
    <n v="67.695999999999998"/>
    <n v="222"/>
    <m/>
    <n v="101246"/>
    <n v="4067575"/>
    <m/>
    <n v="40.174999999999997"/>
    <n v="90822"/>
    <m/>
    <m/>
    <m/>
    <m/>
    <m/>
    <m/>
    <n v="6994"/>
    <m/>
    <n v="0"/>
    <m/>
    <m/>
    <n v="255631"/>
    <n v="1"/>
    <n v="1"/>
    <m/>
    <m/>
    <m/>
    <m/>
    <m/>
    <m/>
    <m/>
    <m/>
    <m/>
    <m/>
    <m/>
    <m/>
    <m/>
    <m/>
    <n v="0.23"/>
    <n v="0"/>
    <m/>
    <m/>
    <n v="-4.6559999999999997E-2"/>
    <n v="0.42801"/>
    <n v="0.45750000000000002"/>
    <n v="4.9390000000000003E-2"/>
    <n v="0.18065999999999999"/>
    <n v="0.18"/>
    <n v="9.8599999999999993E-2"/>
    <n v="5.9089999999999997E-2"/>
    <n v="6.0499999999999998E-2"/>
    <m/>
    <n v="0"/>
    <n v="0"/>
    <n v="6.2700000000000006E-2"/>
    <n v="0.10588"/>
    <n v="0.09"/>
    <n v="-5.1299999999999998E-2"/>
    <n v="0.11518"/>
    <n v="0.125"/>
    <n v="-4.3900000000000002E-2"/>
    <n v="2.6100000000000002E-2"/>
    <n v="2.5000000000000001E-2"/>
    <m/>
    <n v="6.1890000000000001E-2"/>
    <n v="0.05"/>
    <m/>
    <n v="2.3199999999999998E-2"/>
    <n v="1.2E-2"/>
  </r>
  <r>
    <x v="176"/>
    <x v="176"/>
    <x v="16"/>
    <s v="73 2017"/>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7-06-30T00:00:00"/>
    <d v="2017-06-30T00:00:00"/>
    <s v="Projected Unit Credit."/>
    <s v="The actuarial value is equalÃ¢Â€Â™s the prior yearÃ¢Â€Â™ actuarial value increased with interest and cash flows plus 20% of the difference between it and the market value of assets."/>
    <s v="Level Dollar Open"/>
    <n v="2.5000000000000001E-2"/>
    <n v="7.4999999999999997E-2"/>
    <n v="2"/>
    <n v="0"/>
    <n v="5"/>
    <n v="0"/>
    <n v="1"/>
    <n v="30"/>
    <n v="4.2500000000000003E-2"/>
    <m/>
    <m/>
    <m/>
    <m/>
    <m/>
    <m/>
    <m/>
    <n v="24495303.182999998"/>
    <n v="26549410.215"/>
    <n v="-3493051.0610000002"/>
    <n v="0"/>
    <n v="0"/>
    <n v="1"/>
    <n v="1"/>
    <n v="4"/>
    <m/>
    <n v="0"/>
    <n v="0.2"/>
    <n v="1"/>
    <m/>
    <n v="0"/>
    <n v="4"/>
    <n v="2"/>
    <n v="1"/>
    <m/>
    <m/>
    <m/>
    <m/>
    <m/>
    <m/>
    <m/>
    <m/>
    <m/>
    <n v="3.3000000000000002E-2"/>
    <n v="26549410"/>
    <n v="63028940"/>
    <n v="0.42122999999999999"/>
    <n v="33405138"/>
    <n v="0"/>
    <n v="10771939"/>
    <n v="2737175.3"/>
    <n v="0.39745999999999998"/>
    <n v="90726368"/>
    <n v="23056162"/>
    <n v="67670208"/>
    <n v="0"/>
    <n v="0"/>
    <n v="0"/>
    <x v="0"/>
    <n v="0.25413000000000002"/>
    <s v="Aon Hewitt"/>
    <n v="6"/>
    <n v="0.13070000000000001"/>
    <m/>
    <n v="5.2499999999999998E-2"/>
    <m/>
    <n v="8.7499999999999994E-2"/>
    <m/>
    <m/>
    <n v="5.5500000000000001E-2"/>
    <m/>
    <m/>
    <n v="6.7900000000000002E-2"/>
    <m/>
    <m/>
    <m/>
    <m/>
    <m/>
    <n v="5.1369999999999999E-2"/>
    <n v="0"/>
    <n v="0"/>
    <n v="0"/>
    <n v="0"/>
    <n v="5.3999999999999999E-2"/>
    <n v="0.09"/>
    <n v="6.2E-2"/>
    <m/>
    <n v="790788.06"/>
    <n v="1127018.5"/>
    <m/>
    <m/>
    <m/>
    <m/>
    <n v="1696.09"/>
    <n v="0"/>
    <m/>
    <n v="1919502.6"/>
    <n v="2300089.5"/>
    <m/>
    <n v="442954.75"/>
    <m/>
    <n v="442954.75"/>
    <m/>
    <m/>
    <m/>
    <m/>
    <m/>
    <m/>
    <m/>
    <m/>
    <m/>
    <n v="-6055.5209999999997"/>
    <m/>
    <m/>
    <m/>
    <m/>
    <m/>
    <m/>
    <n v="4656491.5"/>
    <n v="-4198977.5"/>
    <n v="-4198977.5"/>
    <m/>
    <m/>
    <m/>
    <m/>
    <m/>
    <m/>
    <m/>
    <n v="-68191.976999999999"/>
    <n v="-11923.787"/>
    <m/>
    <n v="-39099.480000000003"/>
    <n v="-4318192.5"/>
    <m/>
    <n v="23056162"/>
    <n v="22717862"/>
    <n v="1127018.5"/>
    <n v="1696.09"/>
    <n v="2300089.5"/>
    <n v="442954.75"/>
    <n v="-6055.5209999999997"/>
    <m/>
    <n v="2736988.8"/>
    <n v="-39099.480000000003"/>
    <n v="2019"/>
    <s v="Milliman"/>
    <n v="5"/>
    <n v="0.11829000000000001"/>
    <n v="7.0809999999999998E-2"/>
    <n v="3.3790000000000001E-2"/>
    <n v="0.24459"/>
    <n v="0.31539"/>
    <m/>
    <m/>
    <n v="1258088.5"/>
    <n v="753131.75"/>
    <n v="359367.06"/>
    <n v="2601405.2999999998"/>
    <n v="3354537"/>
    <m/>
    <m/>
    <n v="1"/>
    <n v="1"/>
    <n v="1"/>
    <n v="1"/>
    <n v="10636018"/>
    <n v="0.21079999999999999"/>
    <n v="3553"/>
    <m/>
    <n v="154858"/>
    <n v="10636018"/>
    <n v="43.9"/>
    <n v="13.3"/>
    <n v="75.438999999999993"/>
    <n v="206"/>
    <m/>
    <n v="103528"/>
    <n v="4184662.3"/>
    <m/>
    <n v="40.420999999999999"/>
    <n v="92711"/>
    <m/>
    <m/>
    <m/>
    <m/>
    <m/>
    <m/>
    <n v="7264"/>
    <m/>
    <n v="0"/>
    <m/>
    <m/>
    <n v="258592"/>
    <n v="0"/>
    <n v="1"/>
    <m/>
    <m/>
    <m/>
    <m/>
    <m/>
    <m/>
    <m/>
    <m/>
    <m/>
    <m/>
    <m/>
    <m/>
    <m/>
    <m/>
    <n v="13.14"/>
    <n v="0"/>
    <m/>
    <m/>
    <n v="0.19922999999999999"/>
    <n v="0.46279999999999999"/>
    <n v="0.48"/>
    <n v="5.3240000000000003E-2"/>
    <n v="0.19009999999999999"/>
    <n v="0.20499999999999999"/>
    <n v="7.7899999999999997E-2"/>
    <n v="5.9900000000000002E-2"/>
    <n v="7.2499999999999995E-2"/>
    <m/>
    <n v="0"/>
    <n v="0"/>
    <n v="0.12659999999999999"/>
    <n v="0.1032"/>
    <n v="0.10249999999999999"/>
    <n v="7.9899999999999999E-2"/>
    <n v="0.08"/>
    <n v="0.06"/>
    <n v="5.7000000000000002E-2"/>
    <n v="2.6499999999999999E-2"/>
    <n v="2.5000000000000001E-2"/>
    <m/>
    <n v="5.2499999999999998E-2"/>
    <n v="5.5E-2"/>
    <m/>
    <n v="2.5000000000000001E-2"/>
    <n v="0"/>
  </r>
  <r>
    <x v="176"/>
    <x v="176"/>
    <x v="17"/>
    <s v="73 2018"/>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8-06-30T00:00:00"/>
    <d v="2018-06-30T00:00:00"/>
    <s v="Projected Unit Credit."/>
    <s v="The actuarial value is equalÃ¢Â€Â™s the prior yearÃ¢Â€Â™ actuarial value increased with interest and cash flows plus 20% of the difference between it and the market value of assets."/>
    <s v="Level Dollar Open"/>
    <n v="2.5000000000000001E-2"/>
    <n v="7.4999999999999997E-2"/>
    <n v="2"/>
    <n v="0"/>
    <n v="5"/>
    <n v="0"/>
    <n v="1"/>
    <n v="30"/>
    <n v="4.8599999999999997E-2"/>
    <m/>
    <m/>
    <m/>
    <m/>
    <m/>
    <m/>
    <m/>
    <n v="22991116.84"/>
    <n v="26308754.954999998"/>
    <n v="-2081361.9180000001"/>
    <n v="0"/>
    <n v="0"/>
    <n v="1"/>
    <n v="1"/>
    <n v="4"/>
    <n v="-367568"/>
    <n v="0"/>
    <n v="0.2"/>
    <n v="1"/>
    <m/>
    <n v="0"/>
    <n v="4"/>
    <n v="2"/>
    <n v="1"/>
    <m/>
    <m/>
    <m/>
    <m/>
    <m/>
    <n v="1.6500000000000001E-2"/>
    <m/>
    <m/>
    <m/>
    <m/>
    <n v="26308754"/>
    <n v="60971920"/>
    <n v="0.43148999999999998"/>
    <n v="34663164"/>
    <n v="0"/>
    <n v="10823505"/>
    <n v="3035344.5"/>
    <n v="0.49948999999999999"/>
    <n v="86797464"/>
    <n v="22991116"/>
    <n v="63806352"/>
    <n v="0"/>
    <n v="0"/>
    <n v="0"/>
    <x v="0"/>
    <n v="0.26488"/>
    <s v="Aon Hewitt"/>
    <n v="6"/>
    <n v="9.06E-2"/>
    <m/>
    <n v="6.9000000000000006E-2"/>
    <m/>
    <n v="8.2299999999999998E-2"/>
    <m/>
    <m/>
    <n v="6.7500000000000004E-2"/>
    <m/>
    <m/>
    <n v="6.1699999999999998E-2"/>
    <n v="7.9899999999999999E-2"/>
    <m/>
    <m/>
    <m/>
    <m/>
    <n v="5.3519999999999998E-2"/>
    <n v="0"/>
    <n v="0"/>
    <n v="0"/>
    <n v="0"/>
    <n v="7.0999999999999994E-2"/>
    <n v="8.4000000000000005E-2"/>
    <n v="7.3999999999999996E-2"/>
    <m/>
    <n v="810899.75"/>
    <n v="1723.827"/>
    <m/>
    <m/>
    <m/>
    <n v="345.89699999999999"/>
    <n v="1514407.6"/>
    <n v="0"/>
    <m/>
    <n v="2327377"/>
    <n v="1549694.5"/>
    <m/>
    <n v="471677"/>
    <m/>
    <n v="471677"/>
    <m/>
    <m/>
    <m/>
    <m/>
    <m/>
    <m/>
    <m/>
    <m/>
    <m/>
    <n v="-5054.6189999999997"/>
    <m/>
    <m/>
    <m/>
    <m/>
    <m/>
    <n v="13092.464"/>
    <n v="4356786.5"/>
    <n v="-4345296"/>
    <n v="-4345296"/>
    <m/>
    <m/>
    <m/>
    <m/>
    <m/>
    <m/>
    <m/>
    <n v="-55907.156000000003"/>
    <n v="-13222.178"/>
    <m/>
    <n v="-7406.1710000000003"/>
    <n v="-4421831.5"/>
    <m/>
    <n v="22991116"/>
    <n v="23056162"/>
    <n v="1723.827"/>
    <n v="1514753.5"/>
    <n v="1549694.5"/>
    <n v="471677"/>
    <n v="-5054.6189999999997"/>
    <m/>
    <n v="2016316.9"/>
    <n v="-7406.1710000000003"/>
    <n v="2020"/>
    <s v="Cheiron"/>
    <n v="6"/>
    <n v="9.2069999999999999E-2"/>
    <n v="7.2139999999999996E-2"/>
    <n v="1.993E-2"/>
    <n v="0.22278999999999999"/>
    <n v="0.29493999999999998"/>
    <m/>
    <m/>
    <n v="996553.5"/>
    <n v="780835.81"/>
    <n v="215717.67"/>
    <n v="2411417"/>
    <n v="3192252.8"/>
    <m/>
    <m/>
    <n v="1"/>
    <n v="1"/>
    <n v="1"/>
    <n v="1"/>
    <n v="10823505"/>
    <n v="0.20286000000000001"/>
    <n v="3641"/>
    <m/>
    <n v="155496"/>
    <n v="10823505"/>
    <n v="43.9"/>
    <n v="13.5"/>
    <n v="76.692999999999998"/>
    <n v="219"/>
    <m/>
    <n v="104703"/>
    <n v="4295446.5"/>
    <m/>
    <n v="41.024999999999999"/>
    <n v="94434"/>
    <m/>
    <m/>
    <m/>
    <m/>
    <m/>
    <m/>
    <n v="6628"/>
    <m/>
    <n v="0"/>
    <m/>
    <m/>
    <n v="260418"/>
    <n v="0"/>
    <n v="1"/>
    <m/>
    <m/>
    <m/>
    <m/>
    <m/>
    <m/>
    <m/>
    <m/>
    <m/>
    <m/>
    <m/>
    <m/>
    <m/>
    <m/>
    <n v="8.65"/>
    <n v="0"/>
    <m/>
    <m/>
    <n v="0.10698000000000001"/>
    <n v="0.47904999999999998"/>
    <n v="0.48"/>
    <n v="2.7820000000000001E-2"/>
    <n v="0.18012"/>
    <n v="0.20499999999999999"/>
    <n v="0.1198"/>
    <n v="6.1510000000000002E-2"/>
    <n v="7.2499999999999995E-2"/>
    <m/>
    <n v="0"/>
    <n v="0"/>
    <n v="0.17519999999999999"/>
    <n v="0.11141"/>
    <n v="0.10249999999999999"/>
    <n v="6.3200000000000006E-2"/>
    <n v="6.3710000000000003E-2"/>
    <n v="0.06"/>
    <n v="0.127"/>
    <n v="3.1099999999999999E-2"/>
    <n v="2.5000000000000001E-2"/>
    <m/>
    <n v="4.9209999999999997E-2"/>
    <n v="5.5E-2"/>
    <m/>
    <n v="2.3900000000000001E-2"/>
    <n v="0"/>
  </r>
  <r>
    <x v="176"/>
    <x v="176"/>
    <x v="18"/>
    <s v="73 2019"/>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9-06-30T00:00:00"/>
    <d v="2019-06-30T00:00:00"/>
    <s v="Projected Unit Credit."/>
    <s v="The actuarial value is equalÃ¢Â€Â™s the prior yearÃ¢Â€Â™ actuarial value increased with interest and cash flows plus 20% of the difference between it and the market value of assets."/>
    <s v="Level Dollar Closed"/>
    <n v="2.5000000000000001E-2"/>
    <n v="7.2999999999999995E-2"/>
    <n v="2"/>
    <n v="0"/>
    <n v="5"/>
    <n v="0"/>
    <n v="3"/>
    <n v="30"/>
    <n v="5.6000000000000001E-2"/>
    <m/>
    <m/>
    <m/>
    <m/>
    <m/>
    <m/>
    <m/>
    <n v="22696734.276000001"/>
    <n v="26375429.936000001"/>
    <n v="-1656163.8589999999"/>
    <n v="0"/>
    <n v="0"/>
    <n v="1"/>
    <n v="1"/>
    <n v="4"/>
    <m/>
    <n v="0"/>
    <n v="0.2"/>
    <n v="1"/>
    <m/>
    <n v="0"/>
    <n v="4"/>
    <n v="2"/>
    <n v="1"/>
    <m/>
    <m/>
    <m/>
    <m/>
    <n v="3"/>
    <n v="0.02"/>
    <m/>
    <n v="30"/>
    <m/>
    <m/>
    <n v="26375430"/>
    <n v="65470848"/>
    <n v="0.40289999999999998"/>
    <n v="39095416"/>
    <n v="0"/>
    <n v="11061603"/>
    <n v="3249224.3"/>
    <n v="0.62029999999999996"/>
    <n v="84215848"/>
    <n v="22696734"/>
    <n v="61519112"/>
    <n v="0"/>
    <n v="0"/>
    <n v="0"/>
    <x v="0"/>
    <n v="0.26951000000000003"/>
    <m/>
    <m/>
    <n v="6.2700000000000006E-2"/>
    <m/>
    <n v="9.4299999999999995E-2"/>
    <m/>
    <n v="6.2100000000000002E-2"/>
    <m/>
    <m/>
    <n v="9.2200000000000004E-2"/>
    <m/>
    <m/>
    <n v="5.6899999999999999E-2"/>
    <n v="8.2900000000000001E-2"/>
    <m/>
    <m/>
    <m/>
    <m/>
    <n v="5.3999999999999999E-2"/>
    <n v="0"/>
    <n v="0"/>
    <n v="0"/>
    <n v="0"/>
    <n v="9.5000000000000001E-2"/>
    <n v="6.3E-2"/>
    <n v="9.4E-2"/>
    <m/>
    <n v="846166.31"/>
    <n v="2050.4140000000002"/>
    <m/>
    <m/>
    <m/>
    <n v="300.12200000000001"/>
    <n v="2013446.3"/>
    <n v="0"/>
    <m/>
    <n v="2861963"/>
    <n v="857404.31"/>
    <m/>
    <m/>
    <m/>
    <n v="510827.75"/>
    <m/>
    <m/>
    <m/>
    <m/>
    <m/>
    <m/>
    <m/>
    <m/>
    <m/>
    <n v="-6450.7560000000003"/>
    <m/>
    <m/>
    <m/>
    <m/>
    <m/>
    <n v="15148.956"/>
    <n v="4238893.5"/>
    <n v="-4449370"/>
    <n v="-4449370"/>
    <m/>
    <m/>
    <m/>
    <m/>
    <m/>
    <m/>
    <m/>
    <n v="-61489.004000000001"/>
    <n v="-13922.385"/>
    <m/>
    <n v="-8493.2880000000005"/>
    <n v="-4533276"/>
    <m/>
    <n v="22696734"/>
    <n v="22991116"/>
    <n v="2050.4140000000002"/>
    <n v="2013746.4"/>
    <n v="857404.31"/>
    <n v="510827.75"/>
    <n v="-6450.7560000000003"/>
    <m/>
    <n v="1361781.3"/>
    <n v="-8493.2880000000005"/>
    <n v="2021"/>
    <s v="Cheiron"/>
    <n v="6"/>
    <n v="0.10108"/>
    <n v="7.2230000000000003E-2"/>
    <n v="2.8850000000000001E-2"/>
    <n v="0.25577"/>
    <n v="0.32800000000000001"/>
    <m/>
    <m/>
    <n v="1118124.3999999999"/>
    <n v="798996.19"/>
    <n v="319128.15999999997"/>
    <n v="2829213.5"/>
    <n v="3628209.8"/>
    <m/>
    <m/>
    <n v="1"/>
    <n v="1"/>
    <n v="1"/>
    <n v="1"/>
    <n v="11061603"/>
    <n v="0.22692000000000001"/>
    <n v="3709"/>
    <m/>
    <n v="156066"/>
    <n v="11061603"/>
    <n v="44"/>
    <n v="13.7"/>
    <n v="78.010999999999996"/>
    <n v="432"/>
    <m/>
    <n v="106388"/>
    <n v="4391261"/>
    <m/>
    <n v="41.276000000000003"/>
    <n v="95841"/>
    <m/>
    <m/>
    <m/>
    <m/>
    <m/>
    <m/>
    <n v="6838"/>
    <m/>
    <n v="0"/>
    <m/>
    <m/>
    <n v="262886"/>
    <n v="0"/>
    <n v="1"/>
    <m/>
    <m/>
    <n v="68143.383000000002"/>
    <n v="42399636"/>
    <m/>
    <m/>
    <m/>
    <m/>
    <m/>
    <m/>
    <m/>
    <m/>
    <m/>
    <m/>
    <n v="7.07"/>
    <n v="0"/>
    <m/>
    <m/>
    <n v="5.4690000000000003E-2"/>
    <n v="0.47463"/>
    <n v="0.48"/>
    <n v="8.1600000000000006E-2"/>
    <n v="0.19106999999999999"/>
    <n v="0.20499999999999999"/>
    <n v="8.5199999999999998E-2"/>
    <n v="6.1499999999999999E-2"/>
    <n v="7.2499999999999995E-2"/>
    <m/>
    <n v="0"/>
    <n v="0"/>
    <n v="9.06E-2"/>
    <n v="0.10934000000000001"/>
    <n v="0.10249999999999999"/>
    <n v="3.04E-2"/>
    <n v="5.851E-2"/>
    <n v="0.06"/>
    <n v="4.7999999999999996E-3"/>
    <n v="2.7609999999999999E-2"/>
    <n v="2.5000000000000001E-2"/>
    <m/>
    <n v="7.7350000000000002E-2"/>
    <n v="5.5E-2"/>
    <m/>
    <n v="0"/>
    <n v="0"/>
  </r>
  <r>
    <x v="176"/>
    <x v="176"/>
    <x v="19"/>
    <s v="73 2020"/>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20-06-30T00:00:00"/>
    <d v="2020-06-30T00:00:00"/>
    <s v="Projected Unit Credit."/>
    <s v="The actuarial value is equalÃ¢Â€Â™s the prior yearÃ¢Â€Â™ actuarial value increased with interest and cash flows plus 20% of the difference between it and the market value of assets."/>
    <s v="Level Dollar Closed"/>
    <n v="2.5000000000000001E-2"/>
    <n v="7.2999999999999995E-2"/>
    <n v="2"/>
    <n v="0"/>
    <n v="5"/>
    <n v="0"/>
    <n v="3"/>
    <n v="29"/>
    <n v="5.3999999999999999E-2"/>
    <m/>
    <m/>
    <m/>
    <m/>
    <m/>
    <m/>
    <m/>
    <m/>
    <m/>
    <m/>
    <m/>
    <m/>
    <m/>
    <m/>
    <m/>
    <m/>
    <m/>
    <m/>
    <m/>
    <m/>
    <m/>
    <m/>
    <m/>
    <m/>
    <m/>
    <m/>
    <m/>
    <m/>
    <m/>
    <n v="0.02"/>
    <m/>
    <m/>
    <m/>
    <m/>
    <n v="26582892"/>
    <n v="66877320"/>
    <n v="0.39750000000000002"/>
    <n v="40294428"/>
    <n v="0"/>
    <n v="11338929"/>
    <n v="3286527.8"/>
    <n v="0.69101000000000001"/>
    <n v="87522680"/>
    <n v="21529180"/>
    <n v="65993500"/>
    <n v="0"/>
    <n v="0"/>
    <n v="0"/>
    <x v="0"/>
    <n v="0.24598"/>
    <m/>
    <m/>
    <n v="1.21E-2"/>
    <m/>
    <n v="5.4600000000000003E-2"/>
    <m/>
    <n v="5.6099999999999997E-2"/>
    <m/>
    <m/>
    <n v="7.9899999999999999E-2"/>
    <m/>
    <m/>
    <n v="5.16E-2"/>
    <n v="7.5600000000000001E-2"/>
    <m/>
    <m/>
    <m/>
    <m/>
    <n v="5.1860000000000003E-2"/>
    <n v="0"/>
    <n v="0"/>
    <n v="0"/>
    <n v="0"/>
    <n v="5.5E-2"/>
    <n v="5.7000000000000002E-2"/>
    <n v="8.2000000000000003E-2"/>
    <m/>
    <n v="867037.63"/>
    <n v="2109.34"/>
    <m/>
    <m/>
    <m/>
    <n v="329.57"/>
    <n v="2268898.5"/>
    <n v="0"/>
    <m/>
    <n v="3138375"/>
    <n v="-170692.05"/>
    <m/>
    <m/>
    <m/>
    <n v="492607.88"/>
    <m/>
    <m/>
    <m/>
    <m/>
    <m/>
    <m/>
    <m/>
    <m/>
    <m/>
    <n v="-3522.7379999999998"/>
    <m/>
    <m/>
    <m/>
    <m/>
    <m/>
    <n v="15588.379000000001"/>
    <n v="3472356.3"/>
    <n v="-4549397"/>
    <n v="-4549397"/>
    <m/>
    <m/>
    <m/>
    <m/>
    <m/>
    <m/>
    <m/>
    <n v="-65752.289000000004"/>
    <n v="-18590.555"/>
    <m/>
    <n v="-6171.0460000000003"/>
    <n v="-4639910.5"/>
    <m/>
    <n v="21529180"/>
    <n v="22696734"/>
    <n v="2109.34"/>
    <n v="2269228"/>
    <n v="-170692.05"/>
    <n v="492607.88"/>
    <n v="-3522.7379999999998"/>
    <m/>
    <n v="318393.06"/>
    <n v="-6171.0460000000003"/>
    <n v="2022"/>
    <s v="Cheiron"/>
    <n v="6"/>
    <n v="0.10162"/>
    <n v="7.2279999999999997E-2"/>
    <n v="2.9350000000000001E-2"/>
    <n v="0.26184000000000002"/>
    <n v="0.33411999999999997"/>
    <m/>
    <m/>
    <n v="1152297.1000000001"/>
    <n v="819515.88"/>
    <n v="332781.31"/>
    <n v="2969026.8"/>
    <n v="3788542.8"/>
    <m/>
    <m/>
    <n v="1"/>
    <n v="1"/>
    <n v="1"/>
    <n v="1"/>
    <n v="11338929"/>
    <n v="0.23250000000000001"/>
    <n v="3693"/>
    <m/>
    <n v="156402"/>
    <n v="11338929"/>
    <n v="44.1"/>
    <n v="13.9"/>
    <n v="79.692999999999998"/>
    <n v="407"/>
    <m/>
    <n v="107890"/>
    <n v="4478448"/>
    <m/>
    <n v="41.509"/>
    <n v="97068"/>
    <m/>
    <m/>
    <m/>
    <m/>
    <m/>
    <m/>
    <n v="7129"/>
    <m/>
    <n v="0"/>
    <m/>
    <m/>
    <n v="264699"/>
    <n v="0"/>
    <n v="1"/>
    <m/>
    <m/>
    <n v="62781.23"/>
    <n v="42896080"/>
    <m/>
    <m/>
    <m/>
    <m/>
    <m/>
    <m/>
    <m/>
    <m/>
    <m/>
    <m/>
    <n v="4.13"/>
    <n v="0"/>
    <m/>
    <m/>
    <n v="1.8970000000000001E-2"/>
    <n v="0.45624999999999999"/>
    <n v="0.47"/>
    <n v="9.5060000000000006E-2"/>
    <n v="0.14942"/>
    <n v="0.17"/>
    <n v="-3.4200000000000001E-2"/>
    <n v="6.2609999999999999E-2"/>
    <n v="7.4999999999999997E-2"/>
    <m/>
    <n v="0"/>
    <n v="0"/>
    <n v="2.2000000000000001E-3"/>
    <n v="0.11681"/>
    <n v="0.12"/>
    <n v="-2.0629999999999999E-2"/>
    <n v="0.10661"/>
    <n v="0.09"/>
    <n v="-0.19409999999999999"/>
    <n v="2.1999999999999999E-2"/>
    <n v="2.5000000000000001E-2"/>
    <n v="1.5699999999999999E-2"/>
    <n v="6.7409999999999998E-2"/>
    <n v="0.05"/>
    <m/>
    <n v="1.89E-2"/>
    <n v="0"/>
  </r>
  <r>
    <x v="176"/>
    <x v="176"/>
    <x v="20"/>
    <s v="73 2021"/>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21-06-30T00:00:00"/>
    <d v="2021-06-30T00:00:00"/>
    <s v="Projected Unit Credit."/>
    <s v="The actuarial value is equalÃ¢Â€Â™s the prior yearÃ¢Â€Â™ actuarial value increased with interest and cash flows plus 20% of the difference between it and the market value of assets."/>
    <s v="Level Dollar Closed"/>
    <n v="2.75E-2"/>
    <n v="7.0000000000000007E-2"/>
    <n v="2"/>
    <n v="0"/>
    <n v="5"/>
    <n v="0"/>
    <n v="3"/>
    <n v="28"/>
    <n v="7.0000000000000007E-2"/>
    <m/>
    <m/>
    <m/>
    <m/>
    <m/>
    <m/>
    <m/>
    <m/>
    <m/>
    <m/>
    <m/>
    <m/>
    <m/>
    <m/>
    <m/>
    <m/>
    <m/>
    <m/>
    <m/>
    <m/>
    <m/>
    <m/>
    <m/>
    <m/>
    <m/>
    <m/>
    <m/>
    <m/>
    <m/>
    <m/>
    <m/>
    <m/>
    <m/>
    <m/>
    <n v="29103426"/>
    <n v="70520216"/>
    <n v="0.41299999999999998"/>
    <n v="41416788"/>
    <n v="0"/>
    <n v="11509653"/>
    <n v="3727967.8"/>
    <n v="0.78756999999999999"/>
    <n v="74699136"/>
    <n v="26533142"/>
    <n v="48165992"/>
    <n v="0"/>
    <n v="0"/>
    <n v="0"/>
    <x v="0"/>
    <n v="0.35520000000000002"/>
    <m/>
    <m/>
    <n v="0.2863"/>
    <m/>
    <n v="0.1143"/>
    <m/>
    <n v="0.11269999999999999"/>
    <m/>
    <m/>
    <n v="8.9300000000000004E-2"/>
    <m/>
    <m/>
    <n v="7.0499999999999993E-2"/>
    <n v="8.0100000000000005E-2"/>
    <m/>
    <m/>
    <m/>
    <m/>
    <n v="6.1990000000000003E-2"/>
    <n v="0"/>
    <n v="0"/>
    <n v="0"/>
    <n v="0"/>
    <n v="0.12"/>
    <n v="0.11600000000000001"/>
    <n v="9.2999999999999999E-2"/>
    <m/>
    <n v="883659.06"/>
    <n v="2684.9110000000001"/>
    <m/>
    <m/>
    <m/>
    <n v="403.226"/>
    <n v="2933363"/>
    <n v="0"/>
    <m/>
    <n v="3820110.3"/>
    <n v="5459926"/>
    <m/>
    <m/>
    <m/>
    <n v="445035.75"/>
    <m/>
    <m/>
    <m/>
    <m/>
    <m/>
    <m/>
    <m/>
    <m/>
    <m/>
    <n v="-2770.098"/>
    <m/>
    <m/>
    <m/>
    <m/>
    <m/>
    <n v="10766.456"/>
    <n v="9733068"/>
    <n v="-4652533.5"/>
    <n v="-4652533.5"/>
    <m/>
    <m/>
    <m/>
    <m/>
    <m/>
    <m/>
    <m/>
    <n v="-58051.016000000003"/>
    <n v="-9042.59"/>
    <m/>
    <n v="-9478.7060000000001"/>
    <n v="-4729105.5"/>
    <m/>
    <n v="26533142"/>
    <n v="21529180"/>
    <n v="2684.9110000000001"/>
    <n v="2933766.3"/>
    <n v="5459926"/>
    <n v="445035.75"/>
    <n v="-2770.098"/>
    <m/>
    <n v="5902192"/>
    <n v="-9478.7060000000001"/>
    <n v="2023"/>
    <s v="Cheiron"/>
    <n v="6"/>
    <n v="0.10852000000000001"/>
    <n v="7.2389999999999996E-2"/>
    <n v="3.6130000000000002E-2"/>
    <n v="0.27850999999999998"/>
    <n v="0.35089999999999999"/>
    <m/>
    <m/>
    <n v="1249074.3"/>
    <n v="833193.5"/>
    <n v="415880.66"/>
    <n v="3205582.8"/>
    <n v="4038776.3"/>
    <m/>
    <m/>
    <n v="1"/>
    <n v="1"/>
    <n v="1"/>
    <n v="1"/>
    <n v="11509653"/>
    <n v="0.24238000000000001"/>
    <n v="3677"/>
    <m/>
    <n v="156030"/>
    <n v="11509653"/>
    <n v="44.2"/>
    <n v="14"/>
    <n v="81.328000000000003"/>
    <n v="354"/>
    <m/>
    <n v="109684"/>
    <n v="4578893.5"/>
    <m/>
    <n v="41.749000000000002"/>
    <n v="98582"/>
    <m/>
    <m/>
    <m/>
    <m/>
    <m/>
    <m/>
    <n v="7418"/>
    <m/>
    <n v="7"/>
    <m/>
    <m/>
    <n v="266078"/>
    <n v="0"/>
    <n v="0"/>
    <m/>
    <m/>
    <m/>
    <m/>
    <m/>
    <m/>
    <m/>
    <m/>
    <m/>
    <m/>
    <m/>
    <m/>
    <m/>
    <m/>
    <n v="26.28"/>
    <n v="0"/>
    <m/>
    <m/>
    <n v="0.41308"/>
    <n v="0.46334999999999998"/>
    <n v="0.46"/>
    <n v="1.204E-2"/>
    <n v="0.17458000000000001"/>
    <n v="0.15"/>
    <n v="0.21210000000000001"/>
    <n v="5.6189999999999997E-2"/>
    <n v="0.08"/>
    <m/>
    <n v="0"/>
    <n v="0"/>
    <n v="0.47889999999999999"/>
    <n v="0.12598999999999999"/>
    <n v="0.13"/>
    <n v="0.20382"/>
    <n v="9.3090000000000006E-2"/>
    <n v="0.11"/>
    <n v="0.29970000000000002"/>
    <n v="2.1999999999999999E-2"/>
    <n v="0.03"/>
    <n v="1.1999999999999999E-3"/>
    <n v="6.2489999999999997E-2"/>
    <n v="0.04"/>
    <m/>
    <n v="2.3E-3"/>
    <n v="0"/>
  </r>
  <r>
    <x v="176"/>
    <x v="176"/>
    <x v="21"/>
    <s v="73 2022"/>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m/>
    <m/>
    <m/>
    <m/>
    <m/>
    <m/>
    <n v="7.0000000000000007E-2"/>
    <m/>
    <m/>
    <m/>
    <m/>
    <m/>
    <m/>
    <m/>
    <m/>
    <m/>
    <m/>
    <m/>
    <m/>
    <m/>
    <m/>
    <m/>
    <m/>
    <m/>
    <m/>
    <m/>
    <m/>
    <m/>
    <m/>
    <m/>
    <m/>
    <m/>
    <m/>
    <m/>
    <m/>
    <m/>
    <m/>
    <m/>
    <m/>
    <m/>
    <m/>
    <m/>
    <m/>
    <m/>
    <m/>
    <m/>
    <m/>
    <m/>
    <m/>
    <m/>
    <m/>
    <m/>
    <n v="0"/>
    <m/>
    <m/>
    <m/>
    <m/>
    <m/>
    <m/>
    <n v="0"/>
    <n v="0"/>
    <n v="0"/>
    <x v="0"/>
    <m/>
    <m/>
    <m/>
    <n v="-7.9000000000000001E-2"/>
    <m/>
    <n v="6.2399999999999997E-2"/>
    <m/>
    <n v="6.8000000000000005E-2"/>
    <m/>
    <m/>
    <n v="7.7700000000000005E-2"/>
    <m/>
    <m/>
    <n v="7.0900000000000005E-2"/>
    <n v="6.7900000000000002E-2"/>
    <m/>
    <m/>
    <m/>
    <n v="1"/>
    <m/>
    <n v="0"/>
    <n v="0"/>
    <n v="0"/>
    <n v="0"/>
    <n v="7.2999999999999995E-2"/>
    <n v="7.4999999999999997E-2"/>
    <n v="8.2000000000000003E-2"/>
    <m/>
    <m/>
    <m/>
    <m/>
    <m/>
    <m/>
    <m/>
    <m/>
    <n v="0"/>
    <m/>
    <m/>
    <m/>
    <m/>
    <m/>
    <m/>
    <m/>
    <m/>
    <m/>
    <m/>
    <m/>
    <m/>
    <m/>
    <m/>
    <m/>
    <m/>
    <m/>
    <m/>
    <m/>
    <m/>
    <m/>
    <m/>
    <m/>
    <m/>
    <m/>
    <m/>
    <m/>
    <m/>
    <m/>
    <m/>
    <m/>
    <m/>
    <m/>
    <m/>
    <m/>
    <m/>
    <m/>
    <m/>
    <m/>
    <m/>
    <m/>
    <m/>
    <m/>
    <m/>
    <m/>
    <m/>
    <m/>
    <m/>
    <m/>
    <m/>
    <m/>
    <m/>
    <m/>
    <m/>
    <m/>
    <m/>
    <m/>
    <m/>
    <m/>
    <m/>
    <m/>
    <m/>
    <m/>
    <m/>
    <m/>
    <m/>
    <n v="0"/>
    <n v="0"/>
    <n v="0"/>
    <n v="0"/>
    <m/>
    <m/>
    <m/>
    <m/>
    <m/>
    <m/>
    <m/>
    <m/>
    <m/>
    <m/>
    <m/>
    <m/>
    <m/>
    <m/>
    <m/>
    <m/>
    <m/>
    <m/>
    <m/>
    <m/>
    <m/>
    <m/>
    <m/>
    <m/>
    <m/>
    <m/>
    <m/>
    <m/>
    <n v="0"/>
    <n v="0"/>
    <m/>
    <m/>
    <m/>
    <m/>
    <m/>
    <m/>
    <m/>
    <m/>
    <m/>
    <m/>
    <m/>
    <m/>
    <m/>
    <m/>
    <n v="-4.67"/>
    <n v="0"/>
    <m/>
    <m/>
    <n v="-0.16084999999999999"/>
    <n v="0.42255999999999999"/>
    <n v="0.46"/>
    <n v="-0.11423999999999999"/>
    <n v="0.14749000000000001"/>
    <n v="0.15"/>
    <n v="0.1143"/>
    <n v="6.3689999999999997E-2"/>
    <n v="0.08"/>
    <m/>
    <n v="0"/>
    <n v="0"/>
    <n v="6.1499999999999999E-2"/>
    <n v="0.12629000000000001"/>
    <n v="0.13"/>
    <n v="2.4649999999999998E-2"/>
    <n v="0.10499"/>
    <n v="0.11"/>
    <n v="0.16220000000000001"/>
    <n v="2.6100000000000002E-2"/>
    <n v="0.03"/>
    <n v="2.0999999999999999E-3"/>
    <n v="9.0690000000000007E-2"/>
    <n v="0.04"/>
    <m/>
    <n v="1.8200000000000001E-2"/>
    <n v="0"/>
  </r>
  <r>
    <x v="177"/>
    <x v="177"/>
    <x v="0"/>
    <s v="164 2001"/>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1-06-30T00:00:00"/>
    <d v="2001-06-30T00:00:00"/>
    <s v="Entry age normal"/>
    <s v="3-year smoothed market"/>
    <s v="Level Percent Closed"/>
    <n v="0.04"/>
    <n v="7.4999999999999997E-2"/>
    <n v="1"/>
    <n v="0"/>
    <n v="3"/>
    <n v="1"/>
    <n v="3"/>
    <n v="16"/>
    <m/>
    <m/>
    <m/>
    <m/>
    <m/>
    <m/>
    <m/>
    <m/>
    <m/>
    <m/>
    <m/>
    <m/>
    <m/>
    <m/>
    <m/>
    <m/>
    <m/>
    <m/>
    <m/>
    <m/>
    <m/>
    <m/>
    <m/>
    <m/>
    <m/>
    <m/>
    <m/>
    <m/>
    <m/>
    <m/>
    <m/>
    <m/>
    <m/>
    <m/>
    <m/>
    <n v="1807813"/>
    <n v="1857802"/>
    <n v="0.97309999999999997"/>
    <n v="49989"/>
    <n v="0"/>
    <n v="476327"/>
    <n v="29960.984"/>
    <n v="1"/>
    <m/>
    <m/>
    <m/>
    <n v="0"/>
    <n v="0"/>
    <n v="0"/>
    <x v="0"/>
    <m/>
    <m/>
    <m/>
    <n v="-2E-3"/>
    <m/>
    <n v="4.9000000000000002E-2"/>
    <m/>
    <n v="0.104"/>
    <m/>
    <m/>
    <n v="0.11700000000000001"/>
    <m/>
    <m/>
    <m/>
    <m/>
    <m/>
    <m/>
    <m/>
    <m/>
    <n v="-2E-3"/>
    <n v="0"/>
    <n v="0"/>
    <n v="0"/>
    <n v="0"/>
    <m/>
    <m/>
    <m/>
    <m/>
    <n v="22553.73"/>
    <n v="29960.984"/>
    <m/>
    <m/>
    <m/>
    <m/>
    <m/>
    <n v="0"/>
    <m/>
    <n v="52514.714999999997"/>
    <n v="-57447.637000000002"/>
    <m/>
    <n v="24460.557000000001"/>
    <n v="28005.938999999998"/>
    <n v="52466.495999999999"/>
    <m/>
    <m/>
    <m/>
    <m/>
    <m/>
    <m/>
    <m/>
    <m/>
    <m/>
    <n v="-5042.3890000000001"/>
    <n v="8666.7860000000001"/>
    <m/>
    <n v="-8066.6059999999998"/>
    <m/>
    <m/>
    <n v="178.226"/>
    <n v="43269.59"/>
    <n v="-62431.93"/>
    <n v="-55890.163999999997"/>
    <n v="-4972.5609999999997"/>
    <m/>
    <m/>
    <n v="-1569.203"/>
    <m/>
    <m/>
    <m/>
    <n v="-5280.13"/>
    <m/>
    <m/>
    <m/>
    <n v="-67712.054999999993"/>
    <m/>
    <n v="1811980.4"/>
    <n v="1836422.9"/>
    <n v="29960.984"/>
    <m/>
    <n v="-57447.637000000002"/>
    <n v="52466.495999999999"/>
    <n v="-5042.3890000000001"/>
    <n v="600.17999999999995"/>
    <n v="-9423.35"/>
    <m/>
    <n v="2003"/>
    <s v="No Firm Listed"/>
    <m/>
    <n v="0.10585"/>
    <n v="4.7350000000000003E-2"/>
    <n v="5.8500000000000003E-2"/>
    <n v="6.83E-2"/>
    <n v="0.11565"/>
    <m/>
    <m/>
    <m/>
    <m/>
    <m/>
    <m/>
    <m/>
    <m/>
    <m/>
    <n v="1"/>
    <n v="1"/>
    <n v="0"/>
    <n v="0"/>
    <m/>
    <n v="9.7999999999999997E-3"/>
    <m/>
    <m/>
    <n v="13849"/>
    <n v="487075.59399999998"/>
    <m/>
    <m/>
    <n v="35.17"/>
    <n v="409"/>
    <m/>
    <n v="3974"/>
    <n v="62431.93"/>
    <m/>
    <n v="15.71"/>
    <n v="3974"/>
    <m/>
    <m/>
    <m/>
    <m/>
    <m/>
    <m/>
    <m/>
    <m/>
    <m/>
    <m/>
    <m/>
    <n v="18232"/>
    <n v="1"/>
    <n v="1"/>
    <m/>
    <m/>
    <m/>
    <m/>
    <m/>
    <m/>
    <m/>
    <m/>
    <m/>
    <m/>
    <m/>
    <m/>
    <m/>
    <m/>
    <m/>
    <n v="1"/>
    <m/>
    <m/>
    <m/>
    <m/>
    <m/>
    <m/>
    <m/>
    <m/>
    <m/>
    <m/>
    <m/>
    <m/>
    <m/>
    <m/>
    <m/>
    <m/>
    <m/>
    <m/>
    <m/>
    <m/>
    <m/>
    <m/>
    <m/>
    <m/>
    <m/>
    <m/>
    <m/>
    <m/>
    <m/>
  </r>
  <r>
    <x v="177"/>
    <x v="177"/>
    <x v="1"/>
    <s v="164 2002"/>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2-06-30T00:00:00"/>
    <d v="2002-06-30T00:00:00"/>
    <s v="Entry age normal"/>
    <s v="3-year smoothed market"/>
    <s v="Level Percent Closed"/>
    <n v="0.04"/>
    <n v="7.4999999999999997E-2"/>
    <n v="1"/>
    <n v="0"/>
    <n v="3"/>
    <n v="1"/>
    <n v="3"/>
    <n v="15"/>
    <m/>
    <m/>
    <m/>
    <m/>
    <m/>
    <m/>
    <m/>
    <m/>
    <m/>
    <m/>
    <m/>
    <m/>
    <m/>
    <m/>
    <m/>
    <m/>
    <m/>
    <m/>
    <m/>
    <m/>
    <m/>
    <m/>
    <m/>
    <m/>
    <m/>
    <m/>
    <m/>
    <m/>
    <m/>
    <m/>
    <n v="0.04"/>
    <m/>
    <m/>
    <m/>
    <n v="0.04"/>
    <n v="1854089"/>
    <n v="2051677"/>
    <n v="0.90369999999999995"/>
    <n v="197588"/>
    <n v="0"/>
    <n v="507905"/>
    <n v="31083.805"/>
    <n v="1"/>
    <m/>
    <m/>
    <m/>
    <n v="0"/>
    <n v="0"/>
    <n v="0"/>
    <x v="0"/>
    <m/>
    <m/>
    <m/>
    <n v="-3.9E-2"/>
    <m/>
    <n v="6.0000000000000001E-3"/>
    <m/>
    <n v="5.5E-2"/>
    <m/>
    <m/>
    <n v="9.9000000000000005E-2"/>
    <m/>
    <m/>
    <m/>
    <m/>
    <m/>
    <m/>
    <m/>
    <m/>
    <n v="-2.068E-2"/>
    <n v="0"/>
    <n v="0"/>
    <n v="0"/>
    <n v="0"/>
    <m/>
    <m/>
    <m/>
    <m/>
    <n v="24217.436000000002"/>
    <n v="31083.805"/>
    <m/>
    <m/>
    <m/>
    <m/>
    <m/>
    <n v="0"/>
    <m/>
    <n v="55301.241999999998"/>
    <n v="-124527.16"/>
    <m/>
    <n v="36873.129000000001"/>
    <n v="17750.035"/>
    <n v="54623.163999999997"/>
    <m/>
    <m/>
    <m/>
    <m/>
    <m/>
    <m/>
    <m/>
    <m/>
    <m/>
    <n v="-5739.4790000000003"/>
    <n v="2459.0650000000001"/>
    <m/>
    <n v="-1899.933"/>
    <m/>
    <m/>
    <n v="24.599"/>
    <n v="-19758.506000000001"/>
    <n v="-70703.827999999994"/>
    <n v="-63723.688000000002"/>
    <n v="-5291.66"/>
    <m/>
    <m/>
    <n v="-1688.48"/>
    <m/>
    <m/>
    <m/>
    <n v="-4582.4709999999995"/>
    <m/>
    <m/>
    <m/>
    <n v="-75286.297000000006"/>
    <m/>
    <n v="1716935.6"/>
    <n v="1811980.4"/>
    <n v="31083.805"/>
    <m/>
    <n v="-124527.16"/>
    <n v="54623.163999999997"/>
    <n v="-5739.4790000000003"/>
    <n v="559.13199999999995"/>
    <n v="-75084.343999999997"/>
    <m/>
    <n v="2004"/>
    <s v="No Firm Listed"/>
    <m/>
    <n v="0.10618"/>
    <n v="4.768E-2"/>
    <n v="5.8500000000000003E-2"/>
    <n v="9.2600000000000002E-2"/>
    <n v="0.14027999999999999"/>
    <m/>
    <m/>
    <m/>
    <m/>
    <m/>
    <m/>
    <m/>
    <m/>
    <m/>
    <n v="1"/>
    <n v="1"/>
    <n v="0"/>
    <n v="0"/>
    <m/>
    <n v="3.4099999999999998E-2"/>
    <n v="540"/>
    <m/>
    <n v="14185"/>
    <n v="512416.46899999998"/>
    <m/>
    <m/>
    <n v="36.124000000000002"/>
    <n v="413"/>
    <m/>
    <n v="4164"/>
    <n v="70703.827999999994"/>
    <m/>
    <n v="16.98"/>
    <n v="3459"/>
    <m/>
    <m/>
    <m/>
    <m/>
    <m/>
    <m/>
    <n v="165"/>
    <m/>
    <n v="0"/>
    <m/>
    <m/>
    <n v="18762"/>
    <n v="1"/>
    <n v="1"/>
    <m/>
    <m/>
    <m/>
    <m/>
    <m/>
    <m/>
    <m/>
    <m/>
    <m/>
    <m/>
    <m/>
    <m/>
    <m/>
    <m/>
    <m/>
    <n v="0"/>
    <m/>
    <m/>
    <m/>
    <n v="0.51200000000000001"/>
    <n v="0.54"/>
    <m/>
    <n v="0.38900000000000001"/>
    <n v="0.36"/>
    <m/>
    <n v="9.9000000000000005E-2"/>
    <n v="0.1"/>
    <m/>
    <n v="0"/>
    <n v="0"/>
    <m/>
    <n v="0"/>
    <n v="0"/>
    <m/>
    <n v="0"/>
    <n v="0"/>
    <m/>
    <n v="0"/>
    <n v="0"/>
    <m/>
    <n v="0"/>
    <n v="0"/>
    <m/>
    <n v="0"/>
    <n v="0"/>
  </r>
  <r>
    <x v="177"/>
    <x v="177"/>
    <x v="2"/>
    <s v="164 2003"/>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3-06-30T00:00:00"/>
    <d v="2003-06-30T00:00:00"/>
    <s v="Entry age normal"/>
    <s v="3-year smoothed market"/>
    <s v="Level Percent Closed"/>
    <n v="0.04"/>
    <n v="7.4999999999999997E-2"/>
    <n v="1"/>
    <n v="0"/>
    <n v="3"/>
    <n v="1"/>
    <n v="3"/>
    <n v="14"/>
    <m/>
    <m/>
    <m/>
    <m/>
    <m/>
    <m/>
    <m/>
    <m/>
    <m/>
    <m/>
    <m/>
    <m/>
    <m/>
    <m/>
    <m/>
    <m/>
    <m/>
    <m/>
    <m/>
    <m/>
    <m/>
    <m/>
    <m/>
    <m/>
    <m/>
    <m/>
    <m/>
    <m/>
    <m/>
    <m/>
    <n v="0.04"/>
    <m/>
    <m/>
    <m/>
    <n v="0.04"/>
    <n v="1903970"/>
    <n v="2251187"/>
    <n v="0.8458"/>
    <n v="347217"/>
    <n v="0"/>
    <n v="530216"/>
    <n v="36408.120999999999"/>
    <n v="0.88"/>
    <m/>
    <m/>
    <m/>
    <n v="0"/>
    <n v="0"/>
    <n v="0"/>
    <x v="0"/>
    <m/>
    <m/>
    <m/>
    <n v="5.8799999999999998E-2"/>
    <m/>
    <n v="5.1999999999999998E-3"/>
    <m/>
    <n v="3.2800000000000003E-2"/>
    <m/>
    <m/>
    <n v="8.77E-2"/>
    <m/>
    <m/>
    <m/>
    <m/>
    <m/>
    <m/>
    <m/>
    <m/>
    <n v="5.13E-3"/>
    <n v="0"/>
    <n v="0"/>
    <n v="0"/>
    <n v="0"/>
    <n v="6.0000000000000001E-3"/>
    <m/>
    <m/>
    <m/>
    <n v="25467.081999999999"/>
    <n v="31983.706999999999"/>
    <m/>
    <m/>
    <m/>
    <m/>
    <m/>
    <n v="0"/>
    <m/>
    <n v="57450.788999999997"/>
    <n v="24969.993999999999"/>
    <m/>
    <n v="52881.972999999998"/>
    <n v="18986.057000000001"/>
    <n v="71868.031000000003"/>
    <m/>
    <m/>
    <m/>
    <m/>
    <m/>
    <m/>
    <m/>
    <m/>
    <m/>
    <n v="-7718.8019999999997"/>
    <n v="1662.248"/>
    <m/>
    <n v="-1341.1790000000001"/>
    <m/>
    <m/>
    <m/>
    <n v="146891.07999999999"/>
    <n v="-79442.358999999997"/>
    <n v="-71933.906000000003"/>
    <n v="-5553.0410000000002"/>
    <m/>
    <m/>
    <n v="-1955.4059999999999"/>
    <m/>
    <m/>
    <m/>
    <n v="-3425.0169999999998"/>
    <n v="-845.53700000000003"/>
    <m/>
    <m/>
    <n v="-83712.906000000003"/>
    <m/>
    <n v="1780113.8"/>
    <n v="1716935.6"/>
    <n v="31983.706999999999"/>
    <m/>
    <n v="24969.993999999999"/>
    <n v="71868.031000000003"/>
    <n v="-7718.8019999999997"/>
    <n v="321.06900000000002"/>
    <n v="89440.289000000004"/>
    <m/>
    <n v="2005"/>
    <s v="No Firm Listed"/>
    <m/>
    <n v="0.10653"/>
    <n v="4.8030000000000003E-2"/>
    <n v="5.8500000000000003E-2"/>
    <n v="0.11700000000000001"/>
    <n v="0.16503000000000001"/>
    <m/>
    <m/>
    <m/>
    <m/>
    <m/>
    <m/>
    <m/>
    <m/>
    <m/>
    <n v="1"/>
    <n v="1"/>
    <n v="0"/>
    <n v="0"/>
    <m/>
    <n v="5.8500000000000003E-2"/>
    <n v="536"/>
    <m/>
    <n v="14065"/>
    <n v="530215.93799999997"/>
    <m/>
    <m/>
    <n v="37.698"/>
    <n v="396"/>
    <m/>
    <n v="4388"/>
    <n v="79442.351999999999"/>
    <m/>
    <n v="18.103999999999999"/>
    <n v="3674"/>
    <m/>
    <m/>
    <m/>
    <m/>
    <m/>
    <m/>
    <n v="178"/>
    <m/>
    <n v="0"/>
    <m/>
    <m/>
    <n v="18849"/>
    <n v="1"/>
    <n v="1"/>
    <m/>
    <m/>
    <m/>
    <m/>
    <m/>
    <m/>
    <m/>
    <m/>
    <m/>
    <m/>
    <m/>
    <m/>
    <m/>
    <m/>
    <n v="5.17"/>
    <n v="0"/>
    <m/>
    <m/>
    <m/>
    <n v="0.61399999999999999"/>
    <n v="0.54"/>
    <m/>
    <n v="0.28000000000000003"/>
    <n v="0.36"/>
    <m/>
    <n v="0.106"/>
    <n v="0.1"/>
    <m/>
    <n v="0"/>
    <n v="0"/>
    <m/>
    <n v="0"/>
    <n v="0"/>
    <m/>
    <n v="0"/>
    <n v="0"/>
    <m/>
    <n v="0"/>
    <n v="0"/>
    <m/>
    <n v="0"/>
    <n v="0"/>
    <m/>
    <n v="0"/>
    <n v="0"/>
  </r>
  <r>
    <x v="177"/>
    <x v="177"/>
    <x v="3"/>
    <s v="164 2004"/>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4-06-30T00:00:00"/>
    <d v="2004-06-30T00:00:00"/>
    <s v="Entry age normal"/>
    <s v="3-year smoothed market"/>
    <s v="Level Percent Closed"/>
    <n v="0.04"/>
    <n v="7.4999999999999997E-2"/>
    <n v="1"/>
    <n v="0"/>
    <n v="3"/>
    <n v="1"/>
    <n v="3"/>
    <n v="13"/>
    <m/>
    <m/>
    <m/>
    <m/>
    <m/>
    <m/>
    <m/>
    <m/>
    <m/>
    <m/>
    <m/>
    <m/>
    <m/>
    <m/>
    <m/>
    <m/>
    <m/>
    <m/>
    <m/>
    <m/>
    <m/>
    <m/>
    <m/>
    <m/>
    <m/>
    <m/>
    <m/>
    <m/>
    <m/>
    <m/>
    <n v="0.04"/>
    <m/>
    <m/>
    <m/>
    <n v="0.04"/>
    <n v="2030539"/>
    <n v="2411135"/>
    <n v="0.84219999999999995"/>
    <n v="380596"/>
    <n v="0"/>
    <n v="552738"/>
    <n v="51992.031000000003"/>
    <n v="0.66"/>
    <m/>
    <m/>
    <m/>
    <n v="0"/>
    <n v="0"/>
    <n v="0"/>
    <x v="0"/>
    <m/>
    <m/>
    <m/>
    <n v="0.184"/>
    <m/>
    <n v="6.4000000000000001E-2"/>
    <m/>
    <n v="0.05"/>
    <m/>
    <m/>
    <n v="0.10100000000000001"/>
    <m/>
    <m/>
    <m/>
    <m/>
    <m/>
    <m/>
    <m/>
    <m/>
    <n v="4.7140000000000001E-2"/>
    <n v="0"/>
    <n v="0"/>
    <n v="0"/>
    <n v="0"/>
    <n v="6.8000000000000005E-2"/>
    <m/>
    <m/>
    <m/>
    <n v="26594.16"/>
    <n v="34418.050999999999"/>
    <m/>
    <m/>
    <m/>
    <m/>
    <n v="1122.434"/>
    <n v="0"/>
    <m/>
    <n v="62134.644999999997"/>
    <n v="258633.69"/>
    <m/>
    <n v="51434.137000000002"/>
    <n v="19455.493999999999"/>
    <n v="70889.633000000002"/>
    <m/>
    <m/>
    <m/>
    <m/>
    <m/>
    <m/>
    <m/>
    <m/>
    <m/>
    <n v="-10104.297"/>
    <n v="1755.4359999999999"/>
    <m/>
    <n v="-1432.9639999999999"/>
    <m/>
    <m/>
    <m/>
    <n v="381876.13"/>
    <n v="-89675.101999999999"/>
    <n v="-81795.304999999993"/>
    <n v="-5905.1270000000004"/>
    <m/>
    <m/>
    <n v="-1974.674"/>
    <m/>
    <m/>
    <m/>
    <n v="-3780.39"/>
    <n v="-1019.054"/>
    <m/>
    <m/>
    <n v="-94474.547000000006"/>
    <m/>
    <n v="2067515.4"/>
    <n v="1780113.8"/>
    <n v="34418.050999999999"/>
    <n v="1122.434"/>
    <n v="258633.69"/>
    <n v="70889.633000000002"/>
    <n v="-10104.297"/>
    <n v="322.47199999999998"/>
    <n v="319741.46999999997"/>
    <m/>
    <n v="2006"/>
    <s v="No Firm Listed"/>
    <m/>
    <n v="0.10661"/>
    <n v="4.811E-2"/>
    <n v="5.8500000000000003E-2"/>
    <n v="0.1229"/>
    <n v="0.17101"/>
    <m/>
    <m/>
    <m/>
    <m/>
    <m/>
    <m/>
    <m/>
    <m/>
    <m/>
    <n v="1"/>
    <n v="1"/>
    <n v="0"/>
    <n v="0"/>
    <m/>
    <n v="6.4399999999999999E-2"/>
    <n v="543"/>
    <m/>
    <n v="14330"/>
    <n v="552738.43799999997"/>
    <m/>
    <m/>
    <n v="38.572000000000003"/>
    <n v="398"/>
    <m/>
    <n v="4619"/>
    <n v="89675.101999999999"/>
    <m/>
    <n v="19.414000000000001"/>
    <n v="3888"/>
    <m/>
    <m/>
    <m/>
    <m/>
    <m/>
    <m/>
    <n v="188"/>
    <m/>
    <n v="0"/>
    <m/>
    <m/>
    <n v="19347"/>
    <n v="1"/>
    <n v="1"/>
    <m/>
    <m/>
    <m/>
    <m/>
    <m/>
    <m/>
    <m/>
    <m/>
    <m/>
    <m/>
    <m/>
    <m/>
    <m/>
    <m/>
    <n v="16.3"/>
    <n v="0"/>
    <m/>
    <m/>
    <m/>
    <n v="0.55500000000000005"/>
    <n v="0.51"/>
    <m/>
    <n v="0.33800000000000002"/>
    <n v="0.39"/>
    <m/>
    <n v="0.107"/>
    <n v="0.1"/>
    <m/>
    <n v="0"/>
    <n v="0"/>
    <m/>
    <n v="0"/>
    <n v="0"/>
    <m/>
    <n v="0"/>
    <n v="0"/>
    <m/>
    <n v="0"/>
    <n v="0"/>
    <m/>
    <n v="0"/>
    <n v="0"/>
    <m/>
    <n v="0"/>
    <n v="0"/>
  </r>
  <r>
    <x v="177"/>
    <x v="177"/>
    <x v="4"/>
    <s v="164 2005"/>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5-06-30T00:00:00"/>
    <d v="2005-06-30T00:00:00"/>
    <s v="Entry age normal"/>
    <s v="3-year smoothed market"/>
    <s v="Level Percent Open"/>
    <n v="0.04"/>
    <n v="7.4999999999999997E-2"/>
    <n v="1"/>
    <n v="0"/>
    <n v="3"/>
    <n v="1"/>
    <n v="1"/>
    <n v="15"/>
    <m/>
    <m/>
    <m/>
    <m/>
    <m/>
    <m/>
    <m/>
    <m/>
    <m/>
    <m/>
    <m/>
    <m/>
    <m/>
    <m/>
    <m/>
    <m/>
    <m/>
    <m/>
    <m/>
    <m/>
    <m/>
    <m/>
    <m/>
    <m/>
    <m/>
    <m/>
    <m/>
    <m/>
    <m/>
    <m/>
    <n v="0.04"/>
    <m/>
    <m/>
    <m/>
    <n v="0.04"/>
    <n v="2202515"/>
    <n v="2676418"/>
    <n v="0.82289999999999996"/>
    <n v="473903"/>
    <n v="0"/>
    <n v="565063"/>
    <n v="67996.273000000001"/>
    <n v="0.69"/>
    <m/>
    <m/>
    <m/>
    <n v="0"/>
    <n v="0"/>
    <n v="0"/>
    <x v="0"/>
    <m/>
    <m/>
    <m/>
    <n v="0.13600000000000001"/>
    <m/>
    <n v="0.125"/>
    <m/>
    <n v="6.4000000000000001E-2"/>
    <m/>
    <m/>
    <n v="0.10100000000000001"/>
    <m/>
    <m/>
    <m/>
    <m/>
    <m/>
    <m/>
    <m/>
    <m/>
    <n v="6.4339999999999994E-2"/>
    <n v="0"/>
    <n v="0"/>
    <n v="0"/>
    <n v="0"/>
    <n v="0.126"/>
    <n v="6.8000000000000005E-2"/>
    <m/>
    <m/>
    <n v="27563.754000000001"/>
    <n v="46958.112999999998"/>
    <m/>
    <m/>
    <m/>
    <m/>
    <m/>
    <n v="0"/>
    <m/>
    <n v="74521.866999999998"/>
    <n v="207286.81"/>
    <m/>
    <n v="52324.112999999998"/>
    <n v="22088.782999999999"/>
    <n v="74412.898000000001"/>
    <m/>
    <m/>
    <m/>
    <m/>
    <m/>
    <m/>
    <m/>
    <m/>
    <m/>
    <n v="-10893.173000000001"/>
    <n v="3837.9490000000001"/>
    <m/>
    <n v="-3303.8580000000002"/>
    <m/>
    <m/>
    <m/>
    <n v="345862.5"/>
    <n v="-98494.43"/>
    <n v="-90329.195000000007"/>
    <n v="-6005.93"/>
    <m/>
    <m/>
    <n v="-2159.306"/>
    <m/>
    <m/>
    <m/>
    <n v="-6545.8"/>
    <n v="-1015.986"/>
    <m/>
    <m/>
    <n v="-106056.22"/>
    <m/>
    <n v="2307321.5"/>
    <n v="2067515.4"/>
    <n v="46958.112999999998"/>
    <m/>
    <n v="207286.81"/>
    <n v="74412.898000000001"/>
    <n v="-10893.173000000001"/>
    <n v="534.09100000000001"/>
    <n v="271340.63"/>
    <m/>
    <n v="2007"/>
    <s v="No Firm Listed"/>
    <m/>
    <n v="0.10778"/>
    <n v="4.8779999999999997E-2"/>
    <n v="5.8999999999999997E-2"/>
    <n v="0.1313"/>
    <n v="0.18007999999999999"/>
    <m/>
    <m/>
    <m/>
    <m/>
    <m/>
    <m/>
    <m/>
    <m/>
    <m/>
    <n v="1"/>
    <n v="1"/>
    <n v="0"/>
    <n v="0"/>
    <m/>
    <n v="7.2300000000000003E-2"/>
    <n v="545"/>
    <m/>
    <n v="14378"/>
    <n v="565062.93799999997"/>
    <m/>
    <m/>
    <n v="39.301000000000002"/>
    <n v="373"/>
    <n v="0"/>
    <n v="4889"/>
    <n v="98494.43"/>
    <m/>
    <n v="20.146000000000001"/>
    <n v="4137"/>
    <m/>
    <m/>
    <m/>
    <m/>
    <m/>
    <m/>
    <n v="207"/>
    <m/>
    <n v="0"/>
    <m/>
    <m/>
    <n v="19640"/>
    <n v="1"/>
    <n v="1"/>
    <m/>
    <m/>
    <m/>
    <m/>
    <m/>
    <m/>
    <m/>
    <m/>
    <m/>
    <m/>
    <m/>
    <m/>
    <m/>
    <m/>
    <n v="11.2"/>
    <n v="0"/>
    <m/>
    <m/>
    <m/>
    <n v="0.52"/>
    <n v="0.51"/>
    <m/>
    <n v="0.378"/>
    <n v="0.39"/>
    <m/>
    <n v="0.10199999999999999"/>
    <n v="0.1"/>
    <m/>
    <n v="0"/>
    <n v="0"/>
    <m/>
    <n v="0"/>
    <n v="0"/>
    <m/>
    <n v="0"/>
    <n v="0"/>
    <m/>
    <n v="0"/>
    <n v="0"/>
    <m/>
    <n v="0"/>
    <n v="0"/>
    <m/>
    <n v="0"/>
    <n v="0"/>
  </r>
  <r>
    <x v="177"/>
    <x v="177"/>
    <x v="5"/>
    <s v="164 2006"/>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6-06-30T00:00:00"/>
    <d v="2006-06-30T00:00:00"/>
    <s v="Entry age normal"/>
    <s v="3-year smoothed market"/>
    <s v="Level Percent Open"/>
    <n v="0.04"/>
    <n v="7.4999999999999997E-2"/>
    <n v="1"/>
    <n v="0"/>
    <n v="3"/>
    <n v="1"/>
    <n v="1"/>
    <n v="15"/>
    <m/>
    <m/>
    <m/>
    <m/>
    <m/>
    <m/>
    <m/>
    <m/>
    <m/>
    <m/>
    <m/>
    <m/>
    <m/>
    <m/>
    <m/>
    <m/>
    <m/>
    <m/>
    <m/>
    <m/>
    <m/>
    <m/>
    <m/>
    <m/>
    <m/>
    <m/>
    <m/>
    <m/>
    <m/>
    <m/>
    <n v="0.04"/>
    <m/>
    <m/>
    <m/>
    <n v="0.04"/>
    <n v="2363844"/>
    <n v="2881780"/>
    <n v="0.82030000000000003"/>
    <n v="517936"/>
    <n v="0"/>
    <n v="574294"/>
    <n v="73734.726999999999"/>
    <n v="0.66"/>
    <m/>
    <m/>
    <m/>
    <n v="0"/>
    <n v="0"/>
    <n v="0"/>
    <x v="0"/>
    <m/>
    <m/>
    <m/>
    <n v="9.4E-2"/>
    <m/>
    <n v="0.13700000000000001"/>
    <m/>
    <n v="8.4000000000000005E-2"/>
    <m/>
    <m/>
    <n v="9.4E-2"/>
    <m/>
    <m/>
    <m/>
    <m/>
    <m/>
    <m/>
    <m/>
    <m/>
    <n v="6.923E-2"/>
    <n v="0"/>
    <n v="0"/>
    <n v="0"/>
    <n v="0"/>
    <n v="0.13800000000000001"/>
    <n v="8.6999999999999994E-2"/>
    <m/>
    <m/>
    <n v="27605.934000000001"/>
    <n v="49436.464999999997"/>
    <m/>
    <m/>
    <m/>
    <m/>
    <m/>
    <n v="0"/>
    <m/>
    <n v="77042.398000000001"/>
    <n v="136756.75"/>
    <m/>
    <n v="53484.167999999998"/>
    <n v="24643.824000000001"/>
    <n v="78127.991999999998"/>
    <m/>
    <m/>
    <m/>
    <m/>
    <m/>
    <m/>
    <m/>
    <m/>
    <m/>
    <n v="-11472.736000000001"/>
    <n v="12412.181"/>
    <m/>
    <n v="-11674.968999999999"/>
    <m/>
    <m/>
    <m/>
    <n v="281191.63"/>
    <n v="-108735.74"/>
    <n v="-100083.21"/>
    <n v="-6215.7049999999999"/>
    <m/>
    <m/>
    <n v="-2436.8270000000002"/>
    <m/>
    <m/>
    <m/>
    <n v="-6059.5969999999998"/>
    <n v="-1016.293"/>
    <m/>
    <n v="-11750.084000000001"/>
    <n v="-127561.72"/>
    <m/>
    <n v="2460951.5"/>
    <n v="2307321.5"/>
    <n v="49436.464999999997"/>
    <m/>
    <n v="136756.75"/>
    <n v="78127.991999999998"/>
    <n v="-11472.736000000001"/>
    <n v="737.21199999999999"/>
    <n v="204149.23"/>
    <n v="-11750.084000000001"/>
    <n v="2008"/>
    <s v="No Firm Listed"/>
    <m/>
    <n v="0.10736999999999999"/>
    <n v="4.8070000000000002E-2"/>
    <n v="5.9299999999999999E-2"/>
    <n v="0.13700000000000001"/>
    <n v="0.18507000000000001"/>
    <m/>
    <m/>
    <m/>
    <m/>
    <m/>
    <m/>
    <m/>
    <m/>
    <m/>
    <n v="1"/>
    <n v="1"/>
    <n v="0"/>
    <n v="0"/>
    <m/>
    <n v="7.7700000000000005E-2"/>
    <n v="534"/>
    <m/>
    <n v="14300"/>
    <n v="574294.06299999997"/>
    <m/>
    <m/>
    <n v="40.159999999999997"/>
    <n v="330"/>
    <n v="207"/>
    <n v="5119"/>
    <n v="108735.74"/>
    <m/>
    <n v="21.242000000000001"/>
    <n v="4365"/>
    <m/>
    <m/>
    <m/>
    <m/>
    <m/>
    <m/>
    <n v="220"/>
    <m/>
    <n v="0"/>
    <m/>
    <m/>
    <n v="19749"/>
    <n v="1"/>
    <n v="1"/>
    <m/>
    <m/>
    <m/>
    <m/>
    <m/>
    <m/>
    <m/>
    <m/>
    <m/>
    <m/>
    <m/>
    <m/>
    <m/>
    <m/>
    <m/>
    <n v="0"/>
    <m/>
    <m/>
    <m/>
    <n v="0.44"/>
    <m/>
    <m/>
    <n v="0.45500000000000002"/>
    <m/>
    <m/>
    <n v="0.105"/>
    <m/>
    <m/>
    <n v="0"/>
    <m/>
    <m/>
    <n v="0"/>
    <m/>
    <m/>
    <n v="0"/>
    <m/>
    <m/>
    <n v="0"/>
    <m/>
    <m/>
    <n v="0"/>
    <m/>
    <m/>
    <n v="0"/>
    <m/>
  </r>
  <r>
    <x v="177"/>
    <x v="177"/>
    <x v="6"/>
    <s v="164 2007"/>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7-06-30T00:00:00"/>
    <d v="2007-06-30T00:00:00"/>
    <s v="Entry age normal"/>
    <s v="3-year smoothed market"/>
    <s v="Level Percent Open"/>
    <n v="0.04"/>
    <n v="7.4999999999999997E-2"/>
    <n v="1"/>
    <n v="0"/>
    <n v="3"/>
    <n v="1"/>
    <n v="1"/>
    <n v="15"/>
    <m/>
    <m/>
    <m/>
    <m/>
    <m/>
    <m/>
    <m/>
    <m/>
    <m/>
    <m/>
    <m/>
    <m/>
    <m/>
    <m/>
    <m/>
    <m/>
    <m/>
    <m/>
    <m/>
    <m/>
    <m/>
    <m/>
    <m/>
    <m/>
    <m/>
    <m/>
    <m/>
    <m/>
    <m/>
    <m/>
    <n v="0.04"/>
    <m/>
    <m/>
    <m/>
    <n v="0.04"/>
    <n v="2596658"/>
    <n v="3139187"/>
    <n v="0.82720000000000005"/>
    <n v="542529"/>
    <n v="0"/>
    <n v="579075"/>
    <n v="81551.797000000006"/>
    <n v="0.7"/>
    <m/>
    <m/>
    <m/>
    <n v="0"/>
    <n v="0"/>
    <n v="0"/>
    <x v="0"/>
    <m/>
    <m/>
    <m/>
    <n v="0.152"/>
    <m/>
    <n v="0.127"/>
    <m/>
    <n v="0.124"/>
    <m/>
    <m/>
    <n v="8.8999999999999996E-2"/>
    <m/>
    <m/>
    <m/>
    <m/>
    <m/>
    <m/>
    <m/>
    <m/>
    <n v="8.0680000000000002E-2"/>
    <n v="0"/>
    <n v="0"/>
    <n v="0"/>
    <n v="0"/>
    <n v="0.127"/>
    <n v="0.125"/>
    <m/>
    <m/>
    <n v="29805.266"/>
    <n v="57452.711000000003"/>
    <m/>
    <m/>
    <m/>
    <m/>
    <m/>
    <n v="0"/>
    <m/>
    <n v="87257.976999999999"/>
    <n v="292059.44"/>
    <m/>
    <n v="50961.785000000003"/>
    <n v="25895.955000000002"/>
    <n v="76857.741999999998"/>
    <m/>
    <m/>
    <m/>
    <m/>
    <m/>
    <m/>
    <m/>
    <m/>
    <m/>
    <n v="-12445.968999999999"/>
    <n v="22936.447"/>
    <m/>
    <n v="-20628.023000000001"/>
    <m/>
    <m/>
    <m/>
    <n v="446037.59"/>
    <n v="-117885.91"/>
    <n v="-108782.48"/>
    <n v="-6414.723"/>
    <m/>
    <m/>
    <n v="-2688.7"/>
    <m/>
    <m/>
    <m/>
    <n v="-3935.886"/>
    <n v="-1866.41"/>
    <m/>
    <m/>
    <n v="-123688.2"/>
    <m/>
    <n v="2783301"/>
    <n v="2460951.5"/>
    <n v="57452.711000000003"/>
    <m/>
    <n v="292059.44"/>
    <n v="76857.741999999998"/>
    <n v="-12445.968999999999"/>
    <n v="2308.4229999999998"/>
    <n v="358779.66"/>
    <m/>
    <n v="2009"/>
    <s v="No Firm Listed"/>
    <m/>
    <n v="0.11087"/>
    <n v="5.1470000000000002E-2"/>
    <n v="5.9400000000000001E-2"/>
    <n v="0.14000000000000001"/>
    <n v="0.19147"/>
    <m/>
    <m/>
    <m/>
    <m/>
    <m/>
    <m/>
    <m/>
    <m/>
    <m/>
    <n v="1"/>
    <n v="1"/>
    <n v="0"/>
    <n v="0"/>
    <m/>
    <n v="8.0600000000000005E-2"/>
    <n v="553"/>
    <m/>
    <n v="14295"/>
    <n v="579074.5"/>
    <m/>
    <m/>
    <n v="40.509"/>
    <n v="1643"/>
    <n v="316"/>
    <n v="5355"/>
    <n v="117885.91"/>
    <m/>
    <n v="22.013999999999999"/>
    <n v="4566"/>
    <m/>
    <m/>
    <m/>
    <m/>
    <m/>
    <m/>
    <n v="236"/>
    <m/>
    <n v="0"/>
    <m/>
    <m/>
    <n v="21293"/>
    <n v="1"/>
    <n v="1"/>
    <m/>
    <m/>
    <m/>
    <m/>
    <m/>
    <m/>
    <m/>
    <m/>
    <m/>
    <m/>
    <m/>
    <m/>
    <m/>
    <m/>
    <m/>
    <n v="0"/>
    <m/>
    <m/>
    <m/>
    <n v="0.48152"/>
    <m/>
    <m/>
    <n v="0.27572000000000002"/>
    <m/>
    <m/>
    <n v="9.8900000000000002E-2"/>
    <m/>
    <m/>
    <n v="0.14385999999999999"/>
    <m/>
    <m/>
    <n v="0"/>
    <m/>
    <m/>
    <n v="0"/>
    <m/>
    <m/>
    <n v="0"/>
    <m/>
    <m/>
    <n v="0"/>
    <m/>
    <m/>
    <n v="0"/>
    <m/>
  </r>
  <r>
    <x v="177"/>
    <x v="177"/>
    <x v="7"/>
    <s v="164 2008"/>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8-06-30T00:00:00"/>
    <d v="2008-06-30T00:00:00"/>
    <s v="Entry age normal"/>
    <s v="3-year smoothed market"/>
    <s v="Level Percent Open"/>
    <n v="0.04"/>
    <n v="7.4999999999999997E-2"/>
    <n v="1"/>
    <n v="0"/>
    <n v="3"/>
    <n v="1"/>
    <n v="1"/>
    <n v="15"/>
    <m/>
    <m/>
    <m/>
    <m/>
    <m/>
    <m/>
    <m/>
    <m/>
    <m/>
    <m/>
    <m/>
    <m/>
    <m/>
    <m/>
    <m/>
    <m/>
    <m/>
    <m/>
    <m/>
    <m/>
    <m/>
    <m/>
    <m/>
    <m/>
    <m/>
    <m/>
    <m/>
    <m/>
    <m/>
    <m/>
    <n v="0.04"/>
    <m/>
    <m/>
    <m/>
    <n v="0.04"/>
    <n v="2752874"/>
    <n v="3328901"/>
    <n v="0.82699999999999996"/>
    <n v="576027"/>
    <n v="0"/>
    <n v="610877"/>
    <n v="89480.172000000006"/>
    <n v="0.7"/>
    <m/>
    <m/>
    <m/>
    <n v="0"/>
    <n v="0"/>
    <n v="0"/>
    <x v="0"/>
    <m/>
    <m/>
    <m/>
    <n v="8.3300000000000006E-3"/>
    <m/>
    <m/>
    <m/>
    <n v="0.11317000000000001"/>
    <m/>
    <m/>
    <m/>
    <m/>
    <m/>
    <m/>
    <m/>
    <m/>
    <m/>
    <m/>
    <m/>
    <n v="-1"/>
    <m/>
    <n v="1"/>
    <n v="1"/>
    <n v="0"/>
    <n v="8.5000000000000006E-2"/>
    <n v="0.115"/>
    <m/>
    <m/>
    <n v="31583.495999999999"/>
    <n v="62636.120999999999"/>
    <m/>
    <m/>
    <m/>
    <m/>
    <m/>
    <n v="0"/>
    <m/>
    <n v="94219.616999999998"/>
    <n v="-76123.718999999997"/>
    <m/>
    <n v="76798.508000000002"/>
    <n v="30382.963"/>
    <n v="107181.47"/>
    <m/>
    <m/>
    <m/>
    <m/>
    <m/>
    <m/>
    <m/>
    <m/>
    <m/>
    <n v="-12184.772999999999"/>
    <n v="25079.226999999999"/>
    <m/>
    <n v="-20933.537"/>
    <m/>
    <m/>
    <m/>
    <n v="117238.28"/>
    <n v="-130453.02"/>
    <n v="-130453.02"/>
    <m/>
    <m/>
    <m/>
    <m/>
    <m/>
    <m/>
    <m/>
    <n v="-4376.6120000000001"/>
    <n v="-1832.903"/>
    <m/>
    <m/>
    <n v="-136662.53"/>
    <m/>
    <n v="2763876.8"/>
    <n v="2783301"/>
    <n v="62636.120999999999"/>
    <m/>
    <n v="-76123.718999999997"/>
    <n v="107181.47"/>
    <n v="-12184.772999999999"/>
    <n v="4145.6899999999996"/>
    <n v="23018.666000000001"/>
    <m/>
    <n v="2010"/>
    <s v="No Firm Listed"/>
    <m/>
    <n v="0.11119999999999999"/>
    <n v="5.1700000000000003E-2"/>
    <n v="5.9499999999999997E-2"/>
    <n v="0.1406"/>
    <n v="0.1923"/>
    <m/>
    <m/>
    <m/>
    <m/>
    <m/>
    <m/>
    <m/>
    <m/>
    <m/>
    <n v="1"/>
    <n v="1"/>
    <n v="0"/>
    <n v="0"/>
    <m/>
    <n v="8.1100000000000005E-2"/>
    <n v="544"/>
    <m/>
    <n v="14705"/>
    <n v="610876.93799999997"/>
    <m/>
    <m/>
    <n v="41.542000000000002"/>
    <n v="1241"/>
    <n v="366"/>
    <n v="5585"/>
    <n v="130453.02"/>
    <m/>
    <n v="23.358000000000001"/>
    <n v="4791"/>
    <m/>
    <m/>
    <m/>
    <m/>
    <m/>
    <m/>
    <n v="250"/>
    <m/>
    <n v="0"/>
    <m/>
    <m/>
    <n v="21531"/>
    <n v="1"/>
    <n v="1"/>
    <m/>
    <m/>
    <m/>
    <m/>
    <m/>
    <m/>
    <m/>
    <m/>
    <m/>
    <m/>
    <m/>
    <m/>
    <m/>
    <m/>
    <m/>
    <n v="0"/>
    <m/>
    <m/>
    <m/>
    <m/>
    <m/>
    <m/>
    <m/>
    <m/>
    <m/>
    <m/>
    <m/>
    <m/>
    <m/>
    <m/>
    <m/>
    <m/>
    <m/>
    <m/>
    <m/>
    <m/>
    <m/>
    <m/>
    <m/>
    <m/>
    <m/>
    <m/>
    <m/>
    <m/>
    <m/>
  </r>
  <r>
    <x v="177"/>
    <x v="177"/>
    <x v="8"/>
    <s v="164 2009"/>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9-06-30T00:00:00"/>
    <d v="2009-06-30T00:00:00"/>
    <s v="Entry age normal"/>
    <s v="3-year smoothed market"/>
    <s v="Level Percent Open"/>
    <n v="0.04"/>
    <n v="7.4999999999999997E-2"/>
    <n v="1"/>
    <n v="0"/>
    <n v="3"/>
    <n v="1"/>
    <n v="1"/>
    <n v="15"/>
    <m/>
    <m/>
    <m/>
    <m/>
    <m/>
    <m/>
    <m/>
    <m/>
    <m/>
    <m/>
    <m/>
    <m/>
    <m/>
    <m/>
    <m/>
    <m/>
    <m/>
    <m/>
    <m/>
    <m/>
    <m/>
    <m/>
    <m/>
    <m/>
    <m/>
    <m/>
    <m/>
    <m/>
    <m/>
    <m/>
    <n v="0.04"/>
    <m/>
    <m/>
    <m/>
    <n v="0.04"/>
    <n v="2603284"/>
    <n v="3535874"/>
    <n v="0.73619999999999997"/>
    <n v="932590"/>
    <n v="0"/>
    <n v="628481"/>
    <n v="95052.304999999993"/>
    <n v="0.69"/>
    <m/>
    <m/>
    <m/>
    <n v="0"/>
    <n v="0"/>
    <n v="0"/>
    <x v="0"/>
    <m/>
    <m/>
    <m/>
    <n v="-0.23300000000000001"/>
    <m/>
    <n v="-3.6999999999999998E-2"/>
    <m/>
    <n v="2.1000000000000001E-2"/>
    <m/>
    <m/>
    <n v="3.5999999999999997E-2"/>
    <m/>
    <m/>
    <m/>
    <m/>
    <m/>
    <m/>
    <m/>
    <n v="1"/>
    <n v="-1"/>
    <n v="0"/>
    <n v="0"/>
    <n v="0"/>
    <n v="0"/>
    <n v="-2.4E-2"/>
    <n v="3.1E-2"/>
    <m/>
    <m/>
    <n v="33927.190999999999"/>
    <n v="65110.832000000002"/>
    <m/>
    <m/>
    <m/>
    <m/>
    <m/>
    <n v="0"/>
    <m/>
    <n v="99038.023000000001"/>
    <n v="-677707.81"/>
    <m/>
    <n v="7594.7449999999999"/>
    <n v="23458.298999999999"/>
    <n v="31053.043000000001"/>
    <m/>
    <m/>
    <m/>
    <m/>
    <m/>
    <m/>
    <m/>
    <m/>
    <m/>
    <n v="-9630.2489999999998"/>
    <n v="9498.1329999999998"/>
    <m/>
    <n v="-6771.2449999999999"/>
    <m/>
    <m/>
    <m/>
    <n v="-554520.13"/>
    <n v="-165529.14000000001"/>
    <n v="-155179.98000000001"/>
    <n v="-7045.9489999999996"/>
    <m/>
    <m/>
    <n v="-3303.2"/>
    <m/>
    <m/>
    <m/>
    <n v="-3256.1529999999998"/>
    <n v="-1519.846"/>
    <m/>
    <m/>
    <n v="-170305.14"/>
    <m/>
    <n v="2039051.4"/>
    <n v="2763876.8"/>
    <n v="65110.832000000002"/>
    <m/>
    <n v="-677707.81"/>
    <n v="31053.043000000001"/>
    <n v="-9630.2489999999998"/>
    <n v="2726.8879999999999"/>
    <n v="-653558.13"/>
    <m/>
    <n v="2011"/>
    <s v="No Firm Listed"/>
    <m/>
    <n v="0.11348"/>
    <n v="5.398E-2"/>
    <n v="5.9499999999999997E-2"/>
    <n v="0.18629999999999999"/>
    <n v="0.24027999999999999"/>
    <m/>
    <m/>
    <m/>
    <m/>
    <m/>
    <m/>
    <m/>
    <m/>
    <m/>
    <n v="1"/>
    <n v="1"/>
    <n v="0"/>
    <n v="0"/>
    <m/>
    <n v="0.1268"/>
    <n v="536"/>
    <m/>
    <n v="14616"/>
    <n v="628481.375"/>
    <m/>
    <m/>
    <n v="43"/>
    <n v="1342"/>
    <n v="418"/>
    <n v="5931"/>
    <n v="165529.14000000001"/>
    <m/>
    <n v="27.908999999999999"/>
    <n v="5133"/>
    <n v="145132.56"/>
    <m/>
    <m/>
    <m/>
    <m/>
    <m/>
    <n v="262"/>
    <m/>
    <n v="0"/>
    <m/>
    <m/>
    <n v="21889"/>
    <n v="1"/>
    <n v="1"/>
    <m/>
    <m/>
    <m/>
    <m/>
    <m/>
    <m/>
    <m/>
    <m/>
    <m/>
    <m/>
    <m/>
    <m/>
    <m/>
    <m/>
    <n v="-17.8"/>
    <n v="0"/>
    <m/>
    <m/>
    <m/>
    <n v="0.27600000000000002"/>
    <m/>
    <n v="-4.7E-2"/>
    <n v="0.42"/>
    <m/>
    <m/>
    <n v="8.5999999999999993E-2"/>
    <m/>
    <m/>
    <n v="0"/>
    <m/>
    <m/>
    <n v="0"/>
    <m/>
    <m/>
    <n v="0.161"/>
    <m/>
    <m/>
    <n v="5.7000000000000002E-2"/>
    <m/>
    <m/>
    <n v="0"/>
    <m/>
    <m/>
    <n v="0"/>
    <m/>
  </r>
  <r>
    <x v="177"/>
    <x v="177"/>
    <x v="9"/>
    <s v="164 2010"/>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0-06-30T00:00:00"/>
    <d v="2010-06-30T00:00:00"/>
    <s v="Entry age normal"/>
    <s v="3-year smoothed market"/>
    <s v="Level Percent Open"/>
    <n v="0.04"/>
    <n v="7.4999999999999997E-2"/>
    <n v="1"/>
    <n v="0"/>
    <n v="3"/>
    <n v="1"/>
    <n v="1"/>
    <n v="15"/>
    <m/>
    <m/>
    <m/>
    <m/>
    <m/>
    <m/>
    <m/>
    <m/>
    <m/>
    <m/>
    <m/>
    <m/>
    <m/>
    <m/>
    <m/>
    <m/>
    <m/>
    <m/>
    <m/>
    <m/>
    <m/>
    <m/>
    <m/>
    <m/>
    <m/>
    <m/>
    <m/>
    <m/>
    <m/>
    <m/>
    <n v="0.04"/>
    <m/>
    <m/>
    <m/>
    <n v="0.04"/>
    <n v="2636052"/>
    <n v="3771060"/>
    <n v="0.69899999999999995"/>
    <n v="1135008"/>
    <n v="0"/>
    <n v="629249"/>
    <n v="92771.531000000003"/>
    <n v="0.69"/>
    <m/>
    <m/>
    <m/>
    <n v="0"/>
    <n v="0"/>
    <n v="0"/>
    <x v="0"/>
    <m/>
    <m/>
    <m/>
    <n v="0.25700000000000001"/>
    <m/>
    <n v="-8.0000000000000002E-3"/>
    <m/>
    <n v="4.2000000000000003E-2"/>
    <m/>
    <m/>
    <n v="5.2999999999999999E-2"/>
    <m/>
    <m/>
    <m/>
    <m/>
    <m/>
    <m/>
    <m/>
    <n v="1"/>
    <n v="-1"/>
    <n v="0"/>
    <n v="0"/>
    <n v="0"/>
    <n v="0"/>
    <n v="1.0999999999999999E-2"/>
    <n v="5.6000000000000001E-2"/>
    <n v="6.2E-2"/>
    <m/>
    <n v="31733.516"/>
    <n v="64069.101999999999"/>
    <m/>
    <m/>
    <m/>
    <m/>
    <m/>
    <n v="0"/>
    <m/>
    <n v="95802.616999999998"/>
    <n v="435709.81"/>
    <m/>
    <n v="63232.101999999999"/>
    <n v="17500.578000000001"/>
    <n v="80732.679999999993"/>
    <m/>
    <m/>
    <m/>
    <m/>
    <m/>
    <m/>
    <m/>
    <m/>
    <m/>
    <n v="-10228.867"/>
    <n v="323.46600000000001"/>
    <m/>
    <n v="-371.51400000000001"/>
    <m/>
    <m/>
    <m/>
    <n v="601968.18999999994"/>
    <n v="-166271.10999999999"/>
    <n v="-155512.98000000001"/>
    <n v="-7172.6989999999996"/>
    <m/>
    <m/>
    <n v="-3585.4290000000001"/>
    <m/>
    <m/>
    <m/>
    <n v="-4075.1619999999998"/>
    <n v="-1593.223"/>
    <m/>
    <m/>
    <n v="-171939.5"/>
    <m/>
    <n v="2469080"/>
    <n v="2039051.4"/>
    <n v="64069.101999999999"/>
    <m/>
    <n v="435709.81"/>
    <n v="80732.679999999993"/>
    <n v="-10228.867"/>
    <n v="-48.048000000000002"/>
    <n v="506165.56"/>
    <m/>
    <n v="2012"/>
    <m/>
    <m/>
    <n v="0.10993"/>
    <n v="5.0430000000000003E-2"/>
    <n v="5.9499999999999997E-2"/>
    <n v="0.21340000000000001"/>
    <n v="0.26383000000000001"/>
    <m/>
    <m/>
    <m/>
    <m/>
    <m/>
    <m/>
    <m/>
    <m/>
    <m/>
    <n v="1"/>
    <n v="1"/>
    <n v="0"/>
    <n v="0"/>
    <m/>
    <n v="0.15390000000000001"/>
    <n v="546"/>
    <m/>
    <n v="14169"/>
    <n v="629248.56299999997"/>
    <m/>
    <m/>
    <n v="44.41"/>
    <n v="1384"/>
    <n v="472"/>
    <n v="7044"/>
    <n v="166271.10999999999"/>
    <m/>
    <n v="23.605"/>
    <n v="6218"/>
    <n v="156867.41"/>
    <m/>
    <m/>
    <m/>
    <m/>
    <m/>
    <n v="280"/>
    <m/>
    <n v="0"/>
    <m/>
    <m/>
    <n v="21771"/>
    <n v="1"/>
    <n v="1"/>
    <m/>
    <m/>
    <m/>
    <m/>
    <m/>
    <m/>
    <m/>
    <m/>
    <m/>
    <m/>
    <m/>
    <m/>
    <m/>
    <m/>
    <n v="17.8"/>
    <n v="0"/>
    <m/>
    <m/>
    <n v="0.19447999999999999"/>
    <n v="0.22622999999999999"/>
    <n v="0.25074999999999997"/>
    <n v="0.31"/>
    <n v="0.48348000000000002"/>
    <n v="0.47453000000000001"/>
    <n v="0.40699999999999997"/>
    <n v="7.2069999999999995E-2"/>
    <n v="7.4929999999999997E-2"/>
    <m/>
    <n v="0"/>
    <n v="0"/>
    <m/>
    <n v="0"/>
    <n v="0"/>
    <m/>
    <n v="0"/>
    <n v="0"/>
    <m/>
    <n v="6.1060000000000003E-2"/>
    <n v="4.9950000000000001E-2"/>
    <m/>
    <n v="3.6040000000000003E-2"/>
    <n v="4.9950000000000001E-2"/>
    <m/>
    <n v="0.12112000000000001"/>
    <n v="9.9900000000000003E-2"/>
  </r>
  <r>
    <x v="177"/>
    <x v="177"/>
    <x v="10"/>
    <s v="164 2011"/>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1-06-30T00:00:00"/>
    <d v="2011-06-30T00:00:00"/>
    <s v="Entry age normal"/>
    <s v="3-year smoothed market"/>
    <s v="Level Percent Open"/>
    <n v="0.03"/>
    <n v="7.4999999999999997E-2"/>
    <n v="1"/>
    <n v="0"/>
    <n v="3"/>
    <n v="1"/>
    <n v="1"/>
    <n v="15"/>
    <m/>
    <m/>
    <m/>
    <m/>
    <m/>
    <m/>
    <m/>
    <m/>
    <m/>
    <m/>
    <m/>
    <m/>
    <m/>
    <m/>
    <m/>
    <m/>
    <m/>
    <m/>
    <m/>
    <m/>
    <m/>
    <m/>
    <m/>
    <m/>
    <m/>
    <m/>
    <m/>
    <m/>
    <m/>
    <m/>
    <n v="0.04"/>
    <m/>
    <m/>
    <m/>
    <n v="0.04"/>
    <n v="2841466"/>
    <n v="4018924"/>
    <n v="0.70699999999999996"/>
    <n v="1177458"/>
    <n v="0"/>
    <n v="642073"/>
    <n v="122435.27"/>
    <n v="0.79"/>
    <m/>
    <m/>
    <m/>
    <n v="0"/>
    <n v="0"/>
    <n v="0"/>
    <x v="0"/>
    <m/>
    <m/>
    <m/>
    <n v="0.24099999999999999"/>
    <m/>
    <n v="6.0999999999999999E-2"/>
    <m/>
    <n v="6.8000000000000005E-2"/>
    <m/>
    <m/>
    <n v="7.5999999999999998E-2"/>
    <m/>
    <m/>
    <m/>
    <m/>
    <m/>
    <m/>
    <m/>
    <n v="1"/>
    <n v="-1"/>
    <n v="0"/>
    <n v="0"/>
    <n v="0"/>
    <n v="0"/>
    <n v="8.7999999999999995E-2"/>
    <n v="8.5000000000000006E-2"/>
    <n v="8.5999999999999993E-2"/>
    <m/>
    <n v="31041.076000000001"/>
    <n v="96607.531000000003"/>
    <m/>
    <m/>
    <m/>
    <m/>
    <m/>
    <n v="0"/>
    <m/>
    <n v="127648.61"/>
    <n v="514597.28"/>
    <m/>
    <n v="56032.43"/>
    <n v="18713.275000000001"/>
    <n v="74745.702999999994"/>
    <m/>
    <m/>
    <m/>
    <m/>
    <m/>
    <m/>
    <m/>
    <m/>
    <m/>
    <n v="-12478.472"/>
    <n v="821.11199999999997"/>
    <m/>
    <n v="-226.45400000000001"/>
    <m/>
    <m/>
    <m/>
    <n v="705107.75"/>
    <n v="-183800.13"/>
    <n v="-172362.11"/>
    <n v="-7409.2209999999995"/>
    <m/>
    <m/>
    <n v="-4028.8020000000001"/>
    <m/>
    <m/>
    <m/>
    <n v="-3884.0819999999999"/>
    <n v="-1640.0160000000001"/>
    <m/>
    <m/>
    <n v="-189324.22"/>
    <m/>
    <n v="2984863.8"/>
    <n v="2469080"/>
    <n v="96607.531000000003"/>
    <m/>
    <n v="514597.28"/>
    <n v="74745.702999999994"/>
    <n v="-12478.472"/>
    <n v="594.65800000000002"/>
    <n v="577459.18999999994"/>
    <m/>
    <n v="2013"/>
    <s v="No Firm Listed"/>
    <m/>
    <n v="0.11745"/>
    <n v="4.8349999999999997E-2"/>
    <n v="6.9099999999999995E-2"/>
    <n v="0.2364"/>
    <n v="0.28475"/>
    <m/>
    <m/>
    <m/>
    <m/>
    <m/>
    <m/>
    <m/>
    <m/>
    <m/>
    <n v="1"/>
    <n v="1"/>
    <n v="0"/>
    <n v="0"/>
    <m/>
    <n v="0.1673"/>
    <n v="553"/>
    <m/>
    <n v="14256"/>
    <n v="642073.18799999997"/>
    <m/>
    <m/>
    <n v="45.039000000000001"/>
    <n v="1427"/>
    <n v="531"/>
    <n v="7424"/>
    <n v="183800.13"/>
    <m/>
    <n v="24.757999999999999"/>
    <n v="6568"/>
    <m/>
    <m/>
    <m/>
    <m/>
    <m/>
    <m/>
    <n v="303"/>
    <m/>
    <n v="0"/>
    <m/>
    <m/>
    <n v="22251"/>
    <n v="1"/>
    <n v="1"/>
    <m/>
    <m/>
    <m/>
    <m/>
    <m/>
    <m/>
    <m/>
    <m/>
    <m/>
    <m/>
    <m/>
    <m/>
    <m/>
    <m/>
    <n v="17.100000000000001"/>
    <n v="0"/>
    <m/>
    <m/>
    <n v="0.33028999999999997"/>
    <n v="0.246"/>
    <n v="0.25074999999999997"/>
    <n v="0.23200000000000001"/>
    <n v="0.46100000000000002"/>
    <n v="0.47453000000000001"/>
    <n v="0.33900000000000002"/>
    <n v="0.08"/>
    <n v="7.4929999999999997E-2"/>
    <m/>
    <n v="0"/>
    <n v="0"/>
    <m/>
    <n v="0"/>
    <n v="0"/>
    <m/>
    <n v="0"/>
    <n v="0"/>
    <m/>
    <n v="7.0000000000000007E-2"/>
    <n v="4.9950000000000001E-2"/>
    <m/>
    <n v="3.5000000000000003E-2"/>
    <n v="4.9950000000000001E-2"/>
    <m/>
    <n v="0.108"/>
    <n v="9.9900000000000003E-2"/>
  </r>
  <r>
    <x v="177"/>
    <x v="177"/>
    <x v="11"/>
    <s v="164 2012"/>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2-06-30T00:00:00"/>
    <d v="2012-06-30T00:00:00"/>
    <s v="Entry age normal"/>
    <s v="3-year smoothed market"/>
    <s v="Level Percent Open"/>
    <n v="0.03"/>
    <n v="7.4999999999999997E-2"/>
    <n v="1"/>
    <n v="0"/>
    <n v="3"/>
    <n v="1"/>
    <n v="1"/>
    <n v="15"/>
    <m/>
    <m/>
    <m/>
    <m/>
    <m/>
    <m/>
    <m/>
    <m/>
    <m/>
    <m/>
    <m/>
    <m/>
    <m/>
    <m/>
    <m/>
    <m/>
    <m/>
    <m/>
    <m/>
    <m/>
    <m/>
    <m/>
    <m/>
    <m/>
    <m/>
    <m/>
    <m/>
    <m/>
    <m/>
    <m/>
    <n v="0.03"/>
    <m/>
    <m/>
    <m/>
    <n v="0.03"/>
    <n v="3053412"/>
    <n v="4264175"/>
    <n v="0.71609999999999996"/>
    <n v="1210763"/>
    <n v="0"/>
    <n v="642639"/>
    <n v="142286.35999999999"/>
    <n v="0.81"/>
    <m/>
    <m/>
    <m/>
    <n v="0"/>
    <n v="0"/>
    <n v="0"/>
    <x v="0"/>
    <m/>
    <m/>
    <m/>
    <n v="8.8999999999999996E-2"/>
    <m/>
    <n v="0.193"/>
    <m/>
    <n v="5.6000000000000001E-2"/>
    <m/>
    <m/>
    <n v="0.09"/>
    <m/>
    <m/>
    <m/>
    <m/>
    <m/>
    <m/>
    <m/>
    <n v="1"/>
    <n v="-1"/>
    <n v="0"/>
    <n v="0"/>
    <n v="0"/>
    <n v="0"/>
    <n v="0.19600000000000001"/>
    <n v="7.1999999999999995E-2"/>
    <n v="9.9000000000000005E-2"/>
    <m/>
    <n v="31702.074000000001"/>
    <n v="114682.54"/>
    <m/>
    <m/>
    <m/>
    <m/>
    <m/>
    <n v="0"/>
    <m/>
    <n v="146384.60999999999"/>
    <n v="185981.31"/>
    <m/>
    <n v="54587.77"/>
    <n v="21838.848000000002"/>
    <n v="76426.616999999998"/>
    <m/>
    <m/>
    <m/>
    <m/>
    <m/>
    <m/>
    <m/>
    <m/>
    <m/>
    <n v="-16685.986000000001"/>
    <n v="942.61400000000003"/>
    <m/>
    <n v="-288.34399999999999"/>
    <m/>
    <m/>
    <m/>
    <n v="392760.81"/>
    <n v="-199503.34"/>
    <n v="-187702.06"/>
    <n v="-7541.875"/>
    <m/>
    <m/>
    <n v="-4259.3969999999999"/>
    <m/>
    <m/>
    <m/>
    <n v="-3781.4969999999998"/>
    <n v="-1687.04"/>
    <m/>
    <m/>
    <n v="-204971.88"/>
    <m/>
    <n v="3172652.5"/>
    <n v="2984863.8"/>
    <n v="114682.54"/>
    <m/>
    <n v="185981.31"/>
    <n v="76426.616999999998"/>
    <n v="-16685.986000000001"/>
    <n v="654.27"/>
    <n v="246376.22"/>
    <m/>
    <n v="2014"/>
    <s v="No Firm Listed"/>
    <m/>
    <n v="0.11842999999999999"/>
    <n v="4.9329999999999999E-2"/>
    <n v="6.9099999999999995E-2"/>
    <n v="0.24099999999999999"/>
    <n v="0.29032999999999998"/>
    <m/>
    <m/>
    <m/>
    <m/>
    <m/>
    <m/>
    <m/>
    <m/>
    <m/>
    <n v="1"/>
    <n v="1"/>
    <n v="0"/>
    <n v="0"/>
    <m/>
    <n v="0.1719"/>
    <m/>
    <m/>
    <n v="14107"/>
    <n v="642638.93799999997"/>
    <m/>
    <m/>
    <n v="45.555"/>
    <n v="1542"/>
    <n v="629"/>
    <n v="6888"/>
    <n v="199503.34"/>
    <m/>
    <n v="28.963999999999999"/>
    <n v="6888"/>
    <m/>
    <m/>
    <m/>
    <m/>
    <m/>
    <m/>
    <m/>
    <m/>
    <n v="0"/>
    <m/>
    <m/>
    <n v="22537"/>
    <n v="1"/>
    <n v="1"/>
    <m/>
    <m/>
    <m/>
    <m/>
    <m/>
    <m/>
    <m/>
    <m/>
    <m/>
    <m/>
    <m/>
    <m/>
    <m/>
    <m/>
    <n v="6"/>
    <n v="0"/>
    <m/>
    <m/>
    <n v="-4.6030000000000001E-2"/>
    <n v="0.24299999999999999"/>
    <m/>
    <n v="0.39300000000000002"/>
    <n v="0.46899999999999997"/>
    <m/>
    <n v="4.4999999999999998E-2"/>
    <n v="0.08"/>
    <m/>
    <m/>
    <n v="0"/>
    <m/>
    <m/>
    <n v="0"/>
    <m/>
    <m/>
    <n v="0.104"/>
    <m/>
    <m/>
    <n v="5.3999999999999999E-2"/>
    <m/>
    <m/>
    <n v="0.05"/>
    <m/>
    <m/>
    <n v="0"/>
    <m/>
  </r>
  <r>
    <x v="177"/>
    <x v="177"/>
    <x v="12"/>
    <s v="164 2013"/>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3-07-01T00:00:00"/>
    <d v="2013-06-30T00:00:00"/>
    <s v="Entry age normal"/>
    <s v="3-year smoothed market"/>
    <s v="Level Percent Open"/>
    <n v="0.03"/>
    <n v="7.4999999999999997E-2"/>
    <n v="1"/>
    <n v="0"/>
    <n v="3"/>
    <n v="1"/>
    <n v="1"/>
    <n v="15"/>
    <m/>
    <m/>
    <m/>
    <m/>
    <m/>
    <m/>
    <m/>
    <m/>
    <n v="3353932.1030000001"/>
    <n v="3261923.577"/>
    <n v="-64095.11"/>
    <m/>
    <m/>
    <m/>
    <m/>
    <m/>
    <n v="6602"/>
    <n v="0"/>
    <m/>
    <m/>
    <m/>
    <m/>
    <m/>
    <m/>
    <m/>
    <m/>
    <m/>
    <m/>
    <m/>
    <m/>
    <n v="0.03"/>
    <m/>
    <m/>
    <m/>
    <n v="0.03"/>
    <n v="3261924"/>
    <n v="4473831"/>
    <n v="0.72909999999999997"/>
    <n v="1211907"/>
    <n v="0"/>
    <n v="655613"/>
    <n v="158155.97"/>
    <n v="0.81"/>
    <m/>
    <m/>
    <m/>
    <n v="0"/>
    <n v="0"/>
    <n v="0"/>
    <x v="0"/>
    <m/>
    <m/>
    <m/>
    <n v="8.1000000000000003E-2"/>
    <m/>
    <n v="0.13500000000000001"/>
    <m/>
    <n v="7.0999999999999994E-2"/>
    <m/>
    <m/>
    <n v="9.1999999999999998E-2"/>
    <m/>
    <m/>
    <m/>
    <m/>
    <m/>
    <m/>
    <m/>
    <n v="1"/>
    <n v="-1"/>
    <n v="0"/>
    <n v="0"/>
    <n v="0"/>
    <n v="0"/>
    <n v="0.13700000000000001"/>
    <n v="8.6999999999999994E-2"/>
    <n v="0.10100000000000001"/>
    <m/>
    <n v="32551.928"/>
    <n v="127448.02"/>
    <m/>
    <m/>
    <m/>
    <m/>
    <m/>
    <n v="0"/>
    <m/>
    <n v="159999.94"/>
    <n v="207643.08"/>
    <m/>
    <n v="26487.525000000001"/>
    <n v="24344.458999999999"/>
    <n v="50831.983999999997"/>
    <m/>
    <m/>
    <m/>
    <m/>
    <m/>
    <m/>
    <m/>
    <m/>
    <m/>
    <n v="-13713.995999999999"/>
    <n v="891.80799999999999"/>
    <m/>
    <n v="-278.25200000000001"/>
    <m/>
    <m/>
    <m/>
    <n v="405374.56"/>
    <n v="-219229.03"/>
    <n v="-206701.3"/>
    <n v="-7926.9309999999996"/>
    <m/>
    <m/>
    <n v="-4600.8140000000003"/>
    <m/>
    <m/>
    <m/>
    <n v="-2988.3969999999999"/>
    <n v="-1877.62"/>
    <m/>
    <m/>
    <n v="-224095.06"/>
    <m/>
    <n v="3353932"/>
    <n v="3172652.5"/>
    <n v="127448.02"/>
    <m/>
    <n v="207643.08"/>
    <n v="50831.983999999997"/>
    <n v="-13713.995999999999"/>
    <n v="613.55600000000004"/>
    <n v="245374.63"/>
    <m/>
    <n v="2015"/>
    <s v="Cheiron"/>
    <n v="6"/>
    <n v="0.12995000000000001"/>
    <n v="6.0850000000000001E-2"/>
    <n v="6.9099999999999995E-2"/>
    <n v="0.1832"/>
    <n v="0.24404999999999999"/>
    <m/>
    <m/>
    <m/>
    <m/>
    <m/>
    <m/>
    <n v="159999.94"/>
    <m/>
    <m/>
    <n v="1"/>
    <n v="1"/>
    <n v="0"/>
    <n v="0"/>
    <m/>
    <n v="0.11409999999999999"/>
    <m/>
    <m/>
    <n v="14011"/>
    <n v="655612.81299999997"/>
    <m/>
    <m/>
    <n v="46.792999999999999"/>
    <n v="1576"/>
    <n v="670"/>
    <n v="7263"/>
    <n v="219229.03"/>
    <m/>
    <n v="30.184000000000001"/>
    <n v="7263"/>
    <m/>
    <m/>
    <m/>
    <m/>
    <m/>
    <m/>
    <m/>
    <m/>
    <n v="0"/>
    <m/>
    <m/>
    <n v="22850"/>
    <n v="1"/>
    <n v="1"/>
    <m/>
    <m/>
    <m/>
    <m/>
    <m/>
    <m/>
    <m/>
    <m/>
    <m/>
    <m/>
    <m/>
    <m/>
    <m/>
    <m/>
    <n v="5.9"/>
    <n v="0"/>
    <m/>
    <m/>
    <n v="0.20182"/>
    <n v="0.28899999999999998"/>
    <m/>
    <n v="1.7999999999999999E-2"/>
    <n v="0.41699999999999998"/>
    <m/>
    <n v="0.11899999999999999"/>
    <n v="8.4000000000000005E-2"/>
    <m/>
    <m/>
    <n v="0"/>
    <m/>
    <m/>
    <n v="0"/>
    <m/>
    <m/>
    <n v="0.11899999999999999"/>
    <m/>
    <m/>
    <n v="2.4E-2"/>
    <m/>
    <m/>
    <n v="6.7000000000000004E-2"/>
    <m/>
    <m/>
    <n v="0"/>
    <m/>
  </r>
  <r>
    <x v="177"/>
    <x v="177"/>
    <x v="13"/>
    <s v="164 2014"/>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4-06-30T00:00:00"/>
    <d v="2014-06-30T00:00:00"/>
    <s v="Entry age normal"/>
    <s v="3-year smoothed market"/>
    <s v="Level Percent Open"/>
    <n v="0.03"/>
    <n v="7.4999999999999997E-2"/>
    <n v="1"/>
    <n v="0"/>
    <n v="3"/>
    <n v="1"/>
    <n v="1"/>
    <n v="15"/>
    <n v="7.4999999999999997E-2"/>
    <m/>
    <m/>
    <m/>
    <m/>
    <m/>
    <m/>
    <m/>
    <m/>
    <m/>
    <m/>
    <m/>
    <m/>
    <m/>
    <m/>
    <m/>
    <m/>
    <m/>
    <m/>
    <m/>
    <m/>
    <m/>
    <m/>
    <m/>
    <m/>
    <m/>
    <m/>
    <m/>
    <m/>
    <m/>
    <n v="0.03"/>
    <m/>
    <m/>
    <m/>
    <n v="0.03"/>
    <n v="3614067.5"/>
    <n v="4800720"/>
    <n v="0.753"/>
    <n v="1186652.3"/>
    <n v="0"/>
    <n v="659360.13"/>
    <n v="129618.31"/>
    <n v="1"/>
    <n v="4807873.5"/>
    <n v="3766059.8"/>
    <n v="1041814"/>
    <n v="0"/>
    <n v="0"/>
    <n v="0"/>
    <x v="0"/>
    <n v="0.78330999999999995"/>
    <m/>
    <m/>
    <n v="0.152"/>
    <m/>
    <n v="0.107"/>
    <m/>
    <n v="0.16200000000000001"/>
    <m/>
    <m/>
    <n v="8.8999999999999996E-2"/>
    <m/>
    <m/>
    <m/>
    <m/>
    <m/>
    <m/>
    <m/>
    <n v="1"/>
    <n v="-1"/>
    <n v="0"/>
    <n v="0"/>
    <n v="0"/>
    <n v="0"/>
    <n v="0.107"/>
    <n v="0.16400000000000001"/>
    <n v="9.8000000000000004E-2"/>
    <m/>
    <n v="32758.588"/>
    <n v="129618.31"/>
    <m/>
    <m/>
    <m/>
    <m/>
    <m/>
    <n v="0"/>
    <m/>
    <n v="162376.89000000001"/>
    <n v="406152.72"/>
    <m/>
    <n v="65434.73"/>
    <n v="31024.328000000001"/>
    <n v="96459.062999999995"/>
    <m/>
    <m/>
    <m/>
    <m/>
    <m/>
    <m/>
    <m/>
    <m/>
    <m/>
    <n v="-12822.594999999999"/>
    <n v="620.51300000000003"/>
    <m/>
    <n v="-213.31"/>
    <m/>
    <m/>
    <m/>
    <n v="652573.31000000006"/>
    <n v="-235204.61"/>
    <n v="-222547.55"/>
    <n v="-7828.8239999999996"/>
    <m/>
    <m/>
    <n v="-4828.2349999999997"/>
    <m/>
    <m/>
    <m/>
    <n v="-3356.2820000000002"/>
    <n v="-1884.827"/>
    <m/>
    <m/>
    <n v="-240445.72"/>
    <m/>
    <n v="3766059.8"/>
    <n v="3353932"/>
    <n v="129618.31"/>
    <m/>
    <n v="406152.72"/>
    <n v="96459.062999999995"/>
    <n v="-12822.594999999999"/>
    <n v="407.20299999999997"/>
    <n v="490196.38"/>
    <m/>
    <n v="2016"/>
    <s v="Cheiron"/>
    <n v="6"/>
    <n v="0.13028000000000001"/>
    <n v="4.9680000000000002E-2"/>
    <n v="8.0600000000000005E-2"/>
    <n v="0.18709999999999999"/>
    <n v="0.23677999999999999"/>
    <m/>
    <m/>
    <m/>
    <m/>
    <m/>
    <m/>
    <m/>
    <m/>
    <m/>
    <n v="1"/>
    <n v="1"/>
    <n v="0"/>
    <n v="0"/>
    <m/>
    <n v="0.1065"/>
    <m/>
    <m/>
    <n v="13862"/>
    <n v="659360.125"/>
    <m/>
    <m/>
    <n v="47.566000000000003"/>
    <n v="1677"/>
    <n v="705"/>
    <n v="7626"/>
    <n v="235204.61"/>
    <m/>
    <n v="30.841999999999999"/>
    <n v="7626"/>
    <m/>
    <m/>
    <m/>
    <m/>
    <m/>
    <m/>
    <m/>
    <m/>
    <n v="0"/>
    <m/>
    <m/>
    <n v="23165"/>
    <n v="1"/>
    <n v="1"/>
    <m/>
    <m/>
    <m/>
    <m/>
    <m/>
    <m/>
    <m/>
    <m/>
    <m/>
    <m/>
    <m/>
    <m/>
    <m/>
    <m/>
    <n v="12.6"/>
    <n v="0"/>
    <m/>
    <m/>
    <n v="0.23543"/>
    <n v="0.318"/>
    <m/>
    <n v="0.13700000000000001"/>
    <n v="0.45300000000000001"/>
    <m/>
    <n v="0.152"/>
    <n v="8.5999999999999993E-2"/>
    <m/>
    <m/>
    <n v="0"/>
    <m/>
    <m/>
    <n v="0"/>
    <m/>
    <m/>
    <n v="0.11799999999999999"/>
    <m/>
    <m/>
    <n v="2.5000000000000001E-2"/>
    <m/>
    <m/>
    <n v="0"/>
    <m/>
    <m/>
    <n v="0"/>
    <m/>
  </r>
  <r>
    <x v="177"/>
    <x v="177"/>
    <x v="14"/>
    <s v="164 2015"/>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5-06-30T00:00:00"/>
    <d v="2015-06-30T00:00:00"/>
    <s v="Entry age normal"/>
    <s v="3-year smoothed market"/>
    <s v="Level Percent Open"/>
    <n v="0.03"/>
    <n v="7.4999999999999997E-2"/>
    <n v="1"/>
    <n v="0"/>
    <n v="3"/>
    <n v="1"/>
    <n v="1"/>
    <n v="15"/>
    <m/>
    <m/>
    <m/>
    <m/>
    <m/>
    <m/>
    <m/>
    <m/>
    <m/>
    <m/>
    <m/>
    <m/>
    <m/>
    <m/>
    <m/>
    <m/>
    <m/>
    <m/>
    <m/>
    <m/>
    <m/>
    <m/>
    <m/>
    <m/>
    <m/>
    <m/>
    <m/>
    <m/>
    <m/>
    <m/>
    <n v="3.5000000000000003E-2"/>
    <m/>
    <m/>
    <m/>
    <n v="0.03"/>
    <n v="3759611.8"/>
    <n v="4906500"/>
    <n v="0.74199999999999999"/>
    <n v="1146888.3"/>
    <n v="0"/>
    <n v="663896.93999999994"/>
    <n v="138493.09"/>
    <n v="1"/>
    <n v="4979660.5"/>
    <n v="3693357.5"/>
    <n v="1286303.1000000001"/>
    <n v="0"/>
    <n v="0"/>
    <n v="0"/>
    <x v="0"/>
    <n v="0.74168999999999996"/>
    <m/>
    <m/>
    <n v="8.0000000000000002E-3"/>
    <m/>
    <n v="7.9000000000000001E-2"/>
    <m/>
    <n v="0.112"/>
    <m/>
    <m/>
    <n v="7.5999999999999998E-2"/>
    <m/>
    <m/>
    <m/>
    <m/>
    <m/>
    <m/>
    <m/>
    <n v="1"/>
    <n v="-1"/>
    <n v="0"/>
    <n v="0"/>
    <n v="0"/>
    <n v="0"/>
    <n v="0.08"/>
    <n v="0.114"/>
    <n v="8.5000000000000006E-2"/>
    <m/>
    <n v="33193.593999999997"/>
    <n v="138493.09"/>
    <m/>
    <m/>
    <m/>
    <m/>
    <m/>
    <n v="0"/>
    <m/>
    <n v="171686.69"/>
    <n v="-11955.714"/>
    <m/>
    <n v="9171.7759999999998"/>
    <n v="31662.016"/>
    <n v="40833.788999999997"/>
    <m/>
    <m/>
    <m/>
    <m/>
    <m/>
    <m/>
    <m/>
    <m/>
    <m/>
    <n v="-13149.344999999999"/>
    <n v="914.30499999999995"/>
    <m/>
    <n v="-300.58"/>
    <m/>
    <m/>
    <m/>
    <n v="188029.16"/>
    <n v="-254875.8"/>
    <n v="-241694.2"/>
    <n v="-7942.9960000000001"/>
    <m/>
    <m/>
    <n v="-5238.5969999999998"/>
    <m/>
    <m/>
    <m/>
    <n v="-3958.7860000000001"/>
    <n v="-1896.614"/>
    <m/>
    <m/>
    <n v="-260731.19"/>
    <m/>
    <n v="3693357.5"/>
    <n v="3766059.8"/>
    <n v="138493.09"/>
    <m/>
    <n v="-11955.714"/>
    <n v="40833.788999999997"/>
    <n v="-13149.344999999999"/>
    <n v="613.72500000000002"/>
    <n v="16342.454"/>
    <m/>
    <n v="2017"/>
    <s v="Cheiron"/>
    <n v="6"/>
    <n v="0.13170000000000001"/>
    <n v="0.05"/>
    <n v="8.1699999999999995E-2"/>
    <n v="0.22900000000000001"/>
    <n v="0.27900000000000003"/>
    <m/>
    <m/>
    <m/>
    <m/>
    <m/>
    <m/>
    <m/>
    <m/>
    <m/>
    <n v="1"/>
    <n v="1"/>
    <n v="0"/>
    <n v="0"/>
    <m/>
    <n v="0.14729999999999999"/>
    <m/>
    <m/>
    <n v="13669"/>
    <n v="670892.875"/>
    <m/>
    <m/>
    <n v="49.081000000000003"/>
    <n v="1810"/>
    <n v="644"/>
    <n v="8021"/>
    <n v="254875.8"/>
    <m/>
    <n v="31.776"/>
    <n v="8021"/>
    <m/>
    <m/>
    <m/>
    <m/>
    <m/>
    <m/>
    <m/>
    <m/>
    <n v="0"/>
    <m/>
    <m/>
    <n v="23500"/>
    <n v="1"/>
    <n v="1"/>
    <m/>
    <m/>
    <m/>
    <m/>
    <m/>
    <m/>
    <m/>
    <m/>
    <m/>
    <m/>
    <m/>
    <m/>
    <m/>
    <m/>
    <n v="1.4"/>
    <n v="0"/>
    <m/>
    <m/>
    <n v="2.6919999999999999E-2"/>
    <n v="0.29399999999999998"/>
    <m/>
    <n v="7.0000000000000001E-3"/>
    <n v="0.47599999999999998"/>
    <m/>
    <n v="4.4999999999999998E-2"/>
    <n v="7.4999999999999997E-2"/>
    <m/>
    <m/>
    <n v="0"/>
    <m/>
    <m/>
    <n v="0"/>
    <m/>
    <m/>
    <n v="0.13200000000000001"/>
    <m/>
    <m/>
    <n v="2.3E-2"/>
    <m/>
    <m/>
    <n v="0"/>
    <m/>
    <m/>
    <n v="0"/>
    <m/>
  </r>
  <r>
    <x v="177"/>
    <x v="177"/>
    <x v="15"/>
    <s v="164 2016"/>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6-06-30T00:00:00"/>
    <d v="2016-06-30T00:00:00"/>
    <s v="Entry age normal"/>
    <s v="3-year smoothed market"/>
    <s v="Level Percent Open"/>
    <n v="2.75E-2"/>
    <n v="7.2499999999999995E-2"/>
    <n v="1"/>
    <n v="0"/>
    <n v="3"/>
    <n v="1"/>
    <n v="1"/>
    <n v="15"/>
    <n v="7.2499999999999995E-2"/>
    <m/>
    <m/>
    <m/>
    <m/>
    <m/>
    <m/>
    <m/>
    <m/>
    <m/>
    <m/>
    <m/>
    <m/>
    <m/>
    <m/>
    <m/>
    <m/>
    <m/>
    <m/>
    <m/>
    <m/>
    <m/>
    <m/>
    <m/>
    <m/>
    <m/>
    <m/>
    <m/>
    <m/>
    <m/>
    <n v="0.03"/>
    <m/>
    <m/>
    <m/>
    <n v="0.03"/>
    <n v="3831179.3"/>
    <n v="5116400"/>
    <n v="0.70199999999999996"/>
    <n v="1285220.8"/>
    <n v="0"/>
    <n v="702787.38"/>
    <n v="155780.38"/>
    <n v="1"/>
    <n v="5116417"/>
    <n v="3590082.3"/>
    <n v="1526335"/>
    <n v="0"/>
    <n v="0"/>
    <n v="0"/>
    <x v="0"/>
    <n v="0.70167999999999997"/>
    <m/>
    <m/>
    <n v="0"/>
    <m/>
    <n v="5.0999999999999997E-2"/>
    <m/>
    <n v="6.5000000000000002E-2"/>
    <m/>
    <m/>
    <n v="6.6000000000000003E-2"/>
    <m/>
    <m/>
    <m/>
    <m/>
    <m/>
    <m/>
    <m/>
    <n v="1"/>
    <n v="-1"/>
    <n v="0"/>
    <n v="0"/>
    <n v="0"/>
    <n v="0"/>
    <n v="5.2999999999999999E-2"/>
    <n v="6.6000000000000003E-2"/>
    <n v="7.5999999999999998E-2"/>
    <m/>
    <n v="34627.063000000002"/>
    <n v="155780.38"/>
    <m/>
    <m/>
    <m/>
    <m/>
    <m/>
    <n v="0"/>
    <m/>
    <n v="190407.44"/>
    <n v="-65935.672000000006"/>
    <m/>
    <n v="33891.343999999997"/>
    <n v="28398.476999999999"/>
    <n v="62289.82"/>
    <m/>
    <m/>
    <m/>
    <m/>
    <m/>
    <m/>
    <m/>
    <m/>
    <m/>
    <n v="-13689.938"/>
    <n v="1084.4680000000001"/>
    <m/>
    <n v="-416.96199999999999"/>
    <m/>
    <m/>
    <m/>
    <n v="173739.14"/>
    <n v="-270800.63"/>
    <n v="-257182.16"/>
    <n v="-7854.3919999999998"/>
    <m/>
    <m/>
    <n v="-5764.08"/>
    <m/>
    <m/>
    <m/>
    <n v="-4101.3109999999997"/>
    <n v="-2112.5949999999998"/>
    <m/>
    <m/>
    <n v="-277014.53000000003"/>
    <m/>
    <n v="3590082.3"/>
    <n v="3693357.5"/>
    <n v="155780.38"/>
    <m/>
    <n v="-65935.672000000006"/>
    <n v="62289.82"/>
    <n v="-13689.938"/>
    <n v="667.50599999999997"/>
    <n v="-16668.282999999999"/>
    <m/>
    <n v="2018"/>
    <s v="Cheiron"/>
    <n v="6"/>
    <n v="0.13667000000000001"/>
    <n v="4.9270000000000001E-2"/>
    <n v="8.7400000000000005E-2"/>
    <n v="0.25290000000000001"/>
    <n v="0.30216999999999999"/>
    <m/>
    <m/>
    <m/>
    <m/>
    <m/>
    <m/>
    <m/>
    <m/>
    <m/>
    <n v="1"/>
    <n v="1"/>
    <n v="0"/>
    <n v="0"/>
    <m/>
    <n v="0.16550000000000001"/>
    <m/>
    <m/>
    <n v="14171"/>
    <n v="682425.68799999997"/>
    <m/>
    <m/>
    <n v="48.155999999999999"/>
    <n v="1858"/>
    <n v="691"/>
    <n v="8189"/>
    <n v="270800.63"/>
    <m/>
    <n v="33.069000000000003"/>
    <n v="8189"/>
    <m/>
    <m/>
    <m/>
    <m/>
    <m/>
    <m/>
    <m/>
    <m/>
    <n v="0"/>
    <m/>
    <m/>
    <n v="24218"/>
    <n v="1"/>
    <n v="1"/>
    <m/>
    <m/>
    <m/>
    <m/>
    <m/>
    <m/>
    <m/>
    <m/>
    <m/>
    <m/>
    <m/>
    <m/>
    <m/>
    <m/>
    <n v="5.7"/>
    <n v="0"/>
    <m/>
    <m/>
    <n v="-5.5E-2"/>
    <n v="0.27800000000000002"/>
    <m/>
    <n v="3.5999999999999997E-2"/>
    <n v="0.28199999999999997"/>
    <m/>
    <n v="0.152"/>
    <n v="8.7999999999999995E-2"/>
    <m/>
    <m/>
    <n v="0"/>
    <m/>
    <m/>
    <n v="0"/>
    <m/>
    <m/>
    <n v="0.29499999999999998"/>
    <m/>
    <m/>
    <n v="0.02"/>
    <m/>
    <m/>
    <n v="3.6999999999999998E-2"/>
    <m/>
    <m/>
    <n v="0"/>
    <m/>
  </r>
  <r>
    <x v="177"/>
    <x v="177"/>
    <x v="16"/>
    <s v="164 2017"/>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7-06-30T00:00:00"/>
    <d v="2017-06-30T00:00:00"/>
    <s v="Entry age normal"/>
    <s v="3-year smoothed market"/>
    <s v="Level Percent Open"/>
    <n v="2.75E-2"/>
    <n v="7.2499999999999995E-2"/>
    <n v="1"/>
    <n v="0"/>
    <n v="3"/>
    <n v="1"/>
    <n v="1"/>
    <n v="15"/>
    <m/>
    <m/>
    <n v="-272309.36300000001"/>
    <m/>
    <m/>
    <m/>
    <m/>
    <m/>
    <n v="3749384.6159999999"/>
    <n v="3930924.1910000001"/>
    <n v="-84193.79"/>
    <n v="0"/>
    <n v="0"/>
    <n v="1"/>
    <n v="1"/>
    <n v="4"/>
    <n v="-272309"/>
    <n v="0"/>
    <n v="0.33333000000000002"/>
    <n v="3"/>
    <n v="1"/>
    <n v="1"/>
    <n v="4"/>
    <n v="2"/>
    <n v="1"/>
    <m/>
    <m/>
    <m/>
    <m/>
    <m/>
    <n v="2.75E-2"/>
    <m/>
    <m/>
    <m/>
    <n v="2.75E-2"/>
    <n v="3930924.3"/>
    <n v="5367731.5"/>
    <n v="0.69899999999999995"/>
    <n v="1436807.4"/>
    <n v="0"/>
    <n v="728022.19"/>
    <n v="167311.60999999999"/>
    <n v="1"/>
    <n v="5367731.5"/>
    <n v="3749384.5"/>
    <n v="1618346.9"/>
    <n v="0"/>
    <n v="0"/>
    <n v="0"/>
    <x v="0"/>
    <n v="0.69850999999999996"/>
    <m/>
    <m/>
    <n v="7.4999999999999997E-2"/>
    <m/>
    <n v="2.7E-2"/>
    <m/>
    <n v="6.2E-2"/>
    <m/>
    <m/>
    <n v="5.8999999999999997E-2"/>
    <m/>
    <m/>
    <m/>
    <m/>
    <m/>
    <m/>
    <m/>
    <n v="1"/>
    <n v="-1"/>
    <n v="0"/>
    <n v="0"/>
    <n v="0"/>
    <n v="0"/>
    <n v="2.8000000000000001E-2"/>
    <n v="6.3E-2"/>
    <n v="6.8000000000000005E-2"/>
    <m/>
    <n v="35476.023000000001"/>
    <n v="167311.60999999999"/>
    <m/>
    <m/>
    <m/>
    <m/>
    <m/>
    <n v="0"/>
    <m/>
    <n v="202787.63"/>
    <n v="223451.03"/>
    <m/>
    <n v="28319.74"/>
    <n v="24044.118999999999"/>
    <n v="52363.858999999997"/>
    <m/>
    <m/>
    <m/>
    <m/>
    <m/>
    <m/>
    <m/>
    <m/>
    <m/>
    <n v="-33185.707000000002"/>
    <n v="2399.1329999999998"/>
    <m/>
    <n v="-1532.145"/>
    <m/>
    <m/>
    <m/>
    <n v="446283.81"/>
    <n v="-281258.69"/>
    <n v="-267245.56"/>
    <n v="-7824.7550000000001"/>
    <m/>
    <m/>
    <n v="-6188.3609999999999"/>
    <m/>
    <m/>
    <m/>
    <n v="-3671.886"/>
    <n v="-2050.848"/>
    <m/>
    <m/>
    <n v="-286981.40999999997"/>
    <m/>
    <n v="3749384.5"/>
    <n v="3590082.3"/>
    <n v="167311.60999999999"/>
    <m/>
    <n v="223451.03"/>
    <n v="52363.858999999997"/>
    <n v="-33185.707000000002"/>
    <n v="866.98800000000006"/>
    <n v="243496.16"/>
    <m/>
    <n v="2019"/>
    <s v="Cheiron"/>
    <n v="6"/>
    <n v="0.13413"/>
    <n v="4.8730000000000002E-2"/>
    <n v="8.5400000000000004E-2"/>
    <n v="0.27139999999999997"/>
    <n v="0.32013000000000003"/>
    <m/>
    <m/>
    <m/>
    <m/>
    <m/>
    <m/>
    <m/>
    <m/>
    <m/>
    <n v="1"/>
    <n v="1"/>
    <n v="0"/>
    <n v="0"/>
    <m/>
    <n v="0.186"/>
    <m/>
    <m/>
    <n v="13986"/>
    <n v="699776.93799999997"/>
    <m/>
    <m/>
    <n v="50.033999999999999"/>
    <n v="2207"/>
    <n v="745"/>
    <n v="8603"/>
    <n v="281258.69"/>
    <m/>
    <n v="32.692999999999998"/>
    <n v="8603"/>
    <m/>
    <m/>
    <m/>
    <m/>
    <m/>
    <m/>
    <m/>
    <m/>
    <n v="0"/>
    <m/>
    <m/>
    <n v="24796"/>
    <n v="1"/>
    <n v="1"/>
    <m/>
    <m/>
    <m/>
    <m/>
    <m/>
    <m/>
    <m/>
    <m/>
    <m/>
    <m/>
    <m/>
    <m/>
    <m/>
    <m/>
    <n v="7.2"/>
    <n v="1"/>
    <n v="0"/>
    <m/>
    <n v="0.17899999999999999"/>
    <n v="0.27200000000000002"/>
    <m/>
    <n v="5.2999999999999999E-2"/>
    <n v="0.26600000000000001"/>
    <m/>
    <n v="3.6999999999999998E-2"/>
    <n v="0.109"/>
    <m/>
    <m/>
    <n v="0"/>
    <m/>
    <m/>
    <n v="0"/>
    <m/>
    <m/>
    <n v="0.30299999999999999"/>
    <m/>
    <m/>
    <n v="0"/>
    <m/>
    <m/>
    <n v="0.05"/>
    <m/>
    <m/>
    <n v="0"/>
    <m/>
  </r>
  <r>
    <x v="177"/>
    <x v="177"/>
    <x v="17"/>
    <s v="164 2018"/>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8-06-30T00:00:00"/>
    <d v="2018-06-30T00:00:00"/>
    <s v="Entry age normal"/>
    <s v="3-year smoothed market"/>
    <s v="Level Percent Open"/>
    <n v="2.75E-2"/>
    <n v="7.2499999999999995E-2"/>
    <n v="1"/>
    <n v="0"/>
    <n v="3"/>
    <n v="1"/>
    <n v="1"/>
    <n v="15"/>
    <n v="7.2499999999999995E-2"/>
    <m/>
    <n v="-194339.807"/>
    <m/>
    <m/>
    <m/>
    <m/>
    <m/>
    <n v="3940926.716"/>
    <n v="4070486.5869999998"/>
    <n v="-77876.057000000001"/>
    <n v="0"/>
    <n v="0"/>
    <n v="1"/>
    <n v="1"/>
    <n v="4"/>
    <n v="-194339"/>
    <n v="0"/>
    <n v="0.33333000000000002"/>
    <n v="1"/>
    <n v="1"/>
    <n v="1"/>
    <n v="4"/>
    <n v="2"/>
    <n v="1"/>
    <m/>
    <m/>
    <m/>
    <m/>
    <m/>
    <n v="2.75E-2"/>
    <m/>
    <m/>
    <m/>
    <n v="2.75E-2"/>
    <n v="4070486.5"/>
    <n v="5591224"/>
    <n v="0.70499999999999996"/>
    <n v="1520737.3"/>
    <n v="0"/>
    <n v="754080.81"/>
    <n v="188578.41"/>
    <n v="1"/>
    <n v="5591224"/>
    <n v="3940926.8"/>
    <n v="1650297.1"/>
    <n v="0"/>
    <n v="0"/>
    <n v="0"/>
    <x v="0"/>
    <n v="0.70484000000000002"/>
    <m/>
    <m/>
    <n v="7.2999999999999995E-2"/>
    <m/>
    <n v="4.4999999999999998E-2"/>
    <m/>
    <n v="5.7000000000000002E-2"/>
    <m/>
    <m/>
    <n v="6.0999999999999999E-2"/>
    <m/>
    <m/>
    <m/>
    <m/>
    <m/>
    <m/>
    <m/>
    <n v="1"/>
    <n v="-1"/>
    <n v="0"/>
    <n v="0"/>
    <n v="0"/>
    <n v="0"/>
    <n v="4.9000000000000002E-2"/>
    <n v="6.2E-2"/>
    <n v="7.3999999999999996E-2"/>
    <m/>
    <n v="36357.589999999997"/>
    <n v="188578.41"/>
    <m/>
    <m/>
    <m/>
    <m/>
    <m/>
    <n v="0"/>
    <m/>
    <n v="224936"/>
    <n v="237952.31"/>
    <m/>
    <n v="49941.73"/>
    <n v="18865.366999999998"/>
    <n v="68807.101999999999"/>
    <m/>
    <m/>
    <m/>
    <m/>
    <m/>
    <m/>
    <m/>
    <m/>
    <m/>
    <n v="-38382.339999999997"/>
    <n v="3455.2719999999999"/>
    <m/>
    <n v="-2414.1860000000001"/>
    <m/>
    <m/>
    <m/>
    <n v="494354.16"/>
    <n v="-296255.03000000003"/>
    <n v="-281675.06"/>
    <n v="-7881.0619999999999"/>
    <m/>
    <m/>
    <n v="-6698.8959999999997"/>
    <m/>
    <m/>
    <m/>
    <n v="-4386.3950000000004"/>
    <n v="-2170.6379999999999"/>
    <m/>
    <m/>
    <n v="-302812.06"/>
    <m/>
    <n v="3940926.8"/>
    <n v="3749384.5"/>
    <n v="188578.41"/>
    <m/>
    <n v="237952.31"/>
    <n v="68807.101999999999"/>
    <n v="-38382.339999999997"/>
    <n v="1041.086"/>
    <n v="269418.15999999997"/>
    <m/>
    <n v="2020"/>
    <s v="Cheiron"/>
    <n v="6"/>
    <n v="0.13300999999999999"/>
    <n v="4.8210000000000003E-2"/>
    <n v="8.48E-2"/>
    <n v="0.28349999999999997"/>
    <n v="0.33171"/>
    <m/>
    <m/>
    <m/>
    <m/>
    <m/>
    <m/>
    <m/>
    <m/>
    <m/>
    <n v="1"/>
    <n v="1"/>
    <n v="0"/>
    <n v="0"/>
    <m/>
    <n v="0.19869999999999999"/>
    <m/>
    <m/>
    <n v="13904"/>
    <n v="717490.875"/>
    <m/>
    <m/>
    <n v="51.603000000000002"/>
    <n v="2269"/>
    <n v="858"/>
    <n v="8989"/>
    <n v="296255.03000000003"/>
    <m/>
    <n v="32.957999999999998"/>
    <n v="8989"/>
    <m/>
    <m/>
    <m/>
    <m/>
    <m/>
    <m/>
    <m/>
    <m/>
    <n v="0"/>
    <m/>
    <m/>
    <n v="25162"/>
    <n v="1"/>
    <n v="1"/>
    <m/>
    <m/>
    <m/>
    <m/>
    <m/>
    <m/>
    <m/>
    <m/>
    <m/>
    <m/>
    <m/>
    <m/>
    <m/>
    <m/>
    <n v="5.4"/>
    <n v="1"/>
    <n v="0"/>
    <n v="7.4999999999999997E-2"/>
    <n v="0.122"/>
    <n v="0.2402"/>
    <n v="0.25580999999999998"/>
    <n v="2.1999999999999999E-2"/>
    <n v="0.26860000000000001"/>
    <n v="0.37208999999999998"/>
    <n v="0.1"/>
    <n v="0.1042"/>
    <n v="0"/>
    <m/>
    <n v="0"/>
    <n v="0"/>
    <m/>
    <n v="0"/>
    <n v="0"/>
    <m/>
    <n v="0.34449999999999997"/>
    <n v="0.37208999999999998"/>
    <m/>
    <n v="0"/>
    <n v="0"/>
    <m/>
    <n v="4.2500000000000003E-2"/>
    <n v="0"/>
    <m/>
    <n v="0"/>
    <n v="0"/>
  </r>
  <r>
    <x v="177"/>
    <x v="177"/>
    <x v="18"/>
    <s v="164 2019"/>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9-06-30T00:00:00"/>
    <d v="2019-06-30T00:00:00"/>
    <s v="Entry age normal"/>
    <s v="3-year smoothed market"/>
    <s v="Level Percent Open"/>
    <n v="2.75E-2"/>
    <n v="7.2499999999999995E-2"/>
    <n v="1"/>
    <n v="0"/>
    <n v="3"/>
    <n v="1"/>
    <n v="1"/>
    <n v="15"/>
    <n v="7.2499999999999995E-2"/>
    <m/>
    <m/>
    <m/>
    <m/>
    <m/>
    <m/>
    <m/>
    <n v="4101637.3459999999"/>
    <n v="4220420.2630000003"/>
    <n v="-82834.914999999994"/>
    <m/>
    <m/>
    <m/>
    <m/>
    <n v="4"/>
    <m/>
    <m/>
    <n v="0.33333000000000002"/>
    <n v="1"/>
    <m/>
    <n v="0"/>
    <n v="4"/>
    <n v="2"/>
    <n v="1"/>
    <m/>
    <m/>
    <m/>
    <m/>
    <m/>
    <n v="2.75E-2"/>
    <m/>
    <m/>
    <m/>
    <m/>
    <n v="4220420.5"/>
    <n v="5791680.5"/>
    <n v="0.70799999999999996"/>
    <n v="1571260.3"/>
    <n v="0"/>
    <n v="789790.13"/>
    <n v="210964.44"/>
    <n v="1"/>
    <n v="5791680.5"/>
    <n v="4101637.3"/>
    <n v="1690043.3"/>
    <n v="0"/>
    <n v="0"/>
    <n v="0"/>
    <x v="0"/>
    <n v="0.70820000000000005"/>
    <m/>
    <m/>
    <n v="6.3E-2"/>
    <m/>
    <n v="6.8000000000000005E-2"/>
    <m/>
    <n v="4.1000000000000002E-2"/>
    <m/>
    <m/>
    <n v="9.7000000000000003E-2"/>
    <m/>
    <m/>
    <m/>
    <m/>
    <m/>
    <m/>
    <m/>
    <n v="1"/>
    <n v="-1"/>
    <n v="0"/>
    <n v="0"/>
    <n v="0"/>
    <n v="0"/>
    <n v="7.0000000000000007E-2"/>
    <n v="4.3999999999999997E-2"/>
    <n v="0.104"/>
    <m/>
    <n v="37915.769999999997"/>
    <n v="210964.44"/>
    <m/>
    <m/>
    <m/>
    <m/>
    <m/>
    <n v="0"/>
    <m/>
    <n v="248880.2"/>
    <n v="228540.39"/>
    <m/>
    <n v="32818.207000000002"/>
    <n v="19461.562999999998"/>
    <n v="52279.77"/>
    <m/>
    <m/>
    <m/>
    <m/>
    <m/>
    <m/>
    <m/>
    <m/>
    <m/>
    <n v="-38238.199000000001"/>
    <n v="4380.4859999999999"/>
    <m/>
    <n v="-3416.8939999999998"/>
    <m/>
    <m/>
    <m/>
    <n v="492425.75"/>
    <n v="-325167.75"/>
    <n v="-310161.06"/>
    <n v="-7888.8779999999997"/>
    <m/>
    <m/>
    <n v="-7117.7950000000001"/>
    <m/>
    <m/>
    <m/>
    <n v="-4349.4880000000003"/>
    <n v="-2197.893"/>
    <m/>
    <m/>
    <n v="-331715.13"/>
    <m/>
    <n v="4101637.3"/>
    <n v="3940926.8"/>
    <n v="210964.44"/>
    <m/>
    <n v="228540.39"/>
    <n v="52279.77"/>
    <n v="-38238.199000000001"/>
    <n v="963.59199999999998"/>
    <n v="243545.55"/>
    <m/>
    <n v="2021"/>
    <s v="Cheiron"/>
    <n v="6"/>
    <n v="0.13120999999999999"/>
    <n v="4.8009999999999997E-2"/>
    <n v="8.3199999999999996E-2"/>
    <n v="0.28100000000000003"/>
    <n v="0.32901000000000002"/>
    <m/>
    <m/>
    <m/>
    <m/>
    <m/>
    <m/>
    <m/>
    <m/>
    <m/>
    <n v="1"/>
    <n v="1"/>
    <n v="0"/>
    <n v="0"/>
    <m/>
    <n v="0.1978"/>
    <m/>
    <m/>
    <n v="14000"/>
    <n v="750263.93799999997"/>
    <m/>
    <m/>
    <n v="53.59"/>
    <n v="2293"/>
    <n v="806"/>
    <n v="9468"/>
    <n v="325167.75"/>
    <m/>
    <n v="34.344000000000001"/>
    <n v="9468"/>
    <m/>
    <m/>
    <m/>
    <m/>
    <m/>
    <m/>
    <m/>
    <m/>
    <n v="0"/>
    <m/>
    <m/>
    <n v="25761"/>
    <n v="1"/>
    <n v="1"/>
    <m/>
    <n v="3495385"/>
    <n v="113012.9"/>
    <n v="2756179.5"/>
    <m/>
    <m/>
    <m/>
    <m/>
    <m/>
    <m/>
    <m/>
    <m/>
    <m/>
    <m/>
    <n v="8"/>
    <n v="1"/>
    <n v="0"/>
    <n v="7.4999999999999997E-2"/>
    <n v="2.7E-2"/>
    <n v="0.2329"/>
    <n v="0.25580999999999998"/>
    <n v="7.9000000000000001E-2"/>
    <n v="0.2792"/>
    <n v="0.37208999999999998"/>
    <n v="7.2999999999999995E-2"/>
    <n v="0.1027"/>
    <n v="0"/>
    <m/>
    <n v="0"/>
    <n v="0"/>
    <m/>
    <n v="0"/>
    <n v="0"/>
    <m/>
    <n v="0.34439999999999998"/>
    <n v="0.37208999999999998"/>
    <m/>
    <n v="0"/>
    <n v="0"/>
    <m/>
    <n v="4.0800000000000003E-2"/>
    <n v="0"/>
    <m/>
    <n v="0"/>
    <n v="0"/>
  </r>
  <r>
    <x v="177"/>
    <x v="177"/>
    <x v="19"/>
    <s v="164 2020"/>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20-06-30T00:00:00"/>
    <d v="2020-06-30T00:00:00"/>
    <s v="Entry age normal"/>
    <s v="3-year smoothed market"/>
    <s v="Level Percent Open"/>
    <n v="2.75E-2"/>
    <n v="7.2499999999999995E-2"/>
    <n v="1"/>
    <n v="0"/>
    <n v="3"/>
    <n v="1"/>
    <n v="1"/>
    <n v="15"/>
    <n v="7.2499999999999995E-2"/>
    <m/>
    <m/>
    <m/>
    <m/>
    <m/>
    <m/>
    <m/>
    <m/>
    <m/>
    <m/>
    <m/>
    <m/>
    <m/>
    <m/>
    <m/>
    <m/>
    <m/>
    <m/>
    <m/>
    <m/>
    <m/>
    <m/>
    <m/>
    <m/>
    <m/>
    <m/>
    <m/>
    <m/>
    <m/>
    <m/>
    <m/>
    <m/>
    <m/>
    <m/>
    <n v="4349258"/>
    <n v="5961066"/>
    <n v="0.73"/>
    <n v="1611808.3"/>
    <n v="0"/>
    <n v="822970.69"/>
    <n v="234743.64"/>
    <n v="1"/>
    <n v="5961066"/>
    <n v="4142063.3"/>
    <n v="1819002.9"/>
    <n v="0"/>
    <n v="0"/>
    <n v="0"/>
    <x v="0"/>
    <n v="0.69484999999999997"/>
    <m/>
    <m/>
    <n v="2.9000000000000001E-2"/>
    <m/>
    <n v="5.5E-2"/>
    <m/>
    <n v="4.5999999999999999E-2"/>
    <m/>
    <m/>
    <n v="7.5999999999999998E-2"/>
    <m/>
    <m/>
    <m/>
    <m/>
    <m/>
    <m/>
    <m/>
    <n v="1"/>
    <n v="-1"/>
    <n v="0"/>
    <n v="0"/>
    <n v="0"/>
    <n v="0"/>
    <n v="5.5E-2"/>
    <n v="4.8000000000000001E-2"/>
    <n v="8.1000000000000003E-2"/>
    <m/>
    <n v="40327.358999999997"/>
    <n v="234743.64"/>
    <m/>
    <m/>
    <m/>
    <m/>
    <m/>
    <n v="0"/>
    <m/>
    <n v="275071"/>
    <n v="101340.09"/>
    <m/>
    <n v="30425.273000000001"/>
    <n v="16522.699000000001"/>
    <n v="46947.972999999998"/>
    <m/>
    <m/>
    <m/>
    <m/>
    <m/>
    <m/>
    <m/>
    <m/>
    <m/>
    <n v="-37947.964999999997"/>
    <n v="2286.654"/>
    <m/>
    <n v="-1184.587"/>
    <m/>
    <m/>
    <m/>
    <n v="386513.16"/>
    <n v="-339610.13"/>
    <n v="-323782.78000000003"/>
    <n v="-7938.4970000000003"/>
    <m/>
    <m/>
    <n v="-7888.8320000000003"/>
    <m/>
    <m/>
    <m/>
    <n v="-4005.739"/>
    <n v="-2471.4450000000002"/>
    <m/>
    <m/>
    <n v="-346087.31"/>
    <m/>
    <n v="4142063.3"/>
    <n v="4101637.3"/>
    <n v="234743.64"/>
    <m/>
    <n v="101340.09"/>
    <n v="46947.972999999998"/>
    <n v="-37947.964999999997"/>
    <n v="1102.067"/>
    <n v="111442.16"/>
    <m/>
    <n v="2022"/>
    <s v="Cheiron"/>
    <n v="6"/>
    <n v="0.13300000000000001"/>
    <n v="4.9000000000000002E-2"/>
    <n v="8.4000000000000005E-2"/>
    <n v="0.2888"/>
    <n v="0.33779999999999999"/>
    <m/>
    <m/>
    <m/>
    <m/>
    <m/>
    <m/>
    <m/>
    <m/>
    <m/>
    <n v="1"/>
    <n v="1"/>
    <n v="0"/>
    <n v="0"/>
    <m/>
    <n v="0.20480000000000001"/>
    <m/>
    <m/>
    <n v="14204"/>
    <n v="782090"/>
    <m/>
    <m/>
    <n v="55.061"/>
    <n v="2349"/>
    <n v="785"/>
    <n v="9824"/>
    <n v="339610.13"/>
    <m/>
    <n v="34.569000000000003"/>
    <n v="9824"/>
    <m/>
    <m/>
    <m/>
    <m/>
    <m/>
    <m/>
    <m/>
    <m/>
    <n v="0"/>
    <m/>
    <m/>
    <n v="26377"/>
    <n v="1"/>
    <n v="1"/>
    <m/>
    <m/>
    <m/>
    <m/>
    <m/>
    <m/>
    <m/>
    <m/>
    <m/>
    <m/>
    <m/>
    <m/>
    <m/>
    <m/>
    <n v="9.1"/>
    <n v="1"/>
    <n v="0"/>
    <n v="0.2"/>
    <n v="3.7999999999999999E-2"/>
    <n v="0.23699999999999999"/>
    <n v="0.22917000000000001"/>
    <n v="4.4999999999999998E-2"/>
    <n v="0.32700000000000001"/>
    <n v="0.4375"/>
    <n v="-4.8000000000000001E-2"/>
    <n v="8.8999999999999996E-2"/>
    <n v="0"/>
    <m/>
    <n v="0"/>
    <n v="0"/>
    <m/>
    <n v="0"/>
    <n v="0"/>
    <m/>
    <n v="0.29399999999999998"/>
    <n v="0.33333000000000002"/>
    <m/>
    <n v="0"/>
    <n v="0"/>
    <m/>
    <n v="5.2999999999999999E-2"/>
    <n v="0"/>
    <m/>
    <n v="0"/>
    <n v="0"/>
  </r>
  <r>
    <x v="177"/>
    <x v="177"/>
    <x v="20"/>
    <s v="164 2021"/>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21-06-30T00:00:00"/>
    <d v="2021-06-30T00:00:00"/>
    <s v="Entry age normal"/>
    <s v="3-year smoothed market"/>
    <s v="Level Percent Open"/>
    <n v="2.75E-2"/>
    <n v="7.2499999999999995E-2"/>
    <n v="1"/>
    <n v="0"/>
    <n v="3"/>
    <n v="1"/>
    <n v="1"/>
    <n v="15"/>
    <n v="6.7500000000000004E-2"/>
    <m/>
    <m/>
    <m/>
    <m/>
    <m/>
    <m/>
    <m/>
    <m/>
    <m/>
    <m/>
    <m/>
    <m/>
    <m/>
    <m/>
    <m/>
    <m/>
    <m/>
    <m/>
    <m/>
    <m/>
    <m/>
    <m/>
    <m/>
    <m/>
    <m/>
    <m/>
    <m/>
    <m/>
    <m/>
    <m/>
    <m/>
    <m/>
    <m/>
    <m/>
    <n v="4997550"/>
    <n v="6329809.5"/>
    <n v="0.79"/>
    <n v="1332259.6000000001"/>
    <n v="0"/>
    <n v="805120.44"/>
    <n v="227846.28"/>
    <n v="1"/>
    <n v="6329809.5"/>
    <n v="5146232.5"/>
    <n v="1183577.1000000001"/>
    <n v="0"/>
    <n v="0"/>
    <n v="0"/>
    <x v="0"/>
    <n v="0.81301999999999996"/>
    <m/>
    <m/>
    <n v="0.26900000000000002"/>
    <m/>
    <n v="0.115"/>
    <m/>
    <n v="9.7000000000000003E-2"/>
    <m/>
    <m/>
    <n v="7.9000000000000001E-2"/>
    <m/>
    <m/>
    <m/>
    <m/>
    <m/>
    <m/>
    <m/>
    <n v="1"/>
    <n v="-1"/>
    <n v="0"/>
    <n v="0"/>
    <n v="0"/>
    <n v="0"/>
    <n v="0.12"/>
    <n v="0.10199999999999999"/>
    <n v="8.4000000000000005E-2"/>
    <m/>
    <n v="39914.839999999997"/>
    <n v="227846.28"/>
    <m/>
    <m/>
    <m/>
    <m/>
    <m/>
    <n v="0"/>
    <m/>
    <n v="267761.13"/>
    <n v="1088171"/>
    <m/>
    <n v="41753.906000000003"/>
    <n v="18436.766"/>
    <n v="60190.671999999999"/>
    <m/>
    <m/>
    <m/>
    <m/>
    <m/>
    <m/>
    <m/>
    <m/>
    <m/>
    <n v="-53379.940999999999"/>
    <n v="1811.472"/>
    <m/>
    <n v="-533.47500000000002"/>
    <m/>
    <m/>
    <m/>
    <n v="1364020.8"/>
    <n v="-353630.53"/>
    <n v="-337623.31"/>
    <n v="-7557.01"/>
    <m/>
    <m/>
    <n v="-8450.2060000000001"/>
    <m/>
    <m/>
    <m/>
    <n v="-3701.6089999999999"/>
    <n v="-2519.4409999999998"/>
    <m/>
    <m/>
    <n v="-359851.59"/>
    <m/>
    <n v="5146232.5"/>
    <n v="4142063.3"/>
    <n v="227846.28"/>
    <m/>
    <n v="1088171"/>
    <n v="60190.671999999999"/>
    <n v="-53379.940999999999"/>
    <n v="1277.9970000000001"/>
    <n v="1096259.6000000001"/>
    <m/>
    <n v="2023"/>
    <s v="Cheiron"/>
    <n v="6"/>
    <n v="0.14938000000000001"/>
    <n v="4.9579999999999999E-2"/>
    <n v="9.98E-2"/>
    <n v="0.2888"/>
    <n v="0.33838000000000001"/>
    <m/>
    <m/>
    <m/>
    <m/>
    <m/>
    <m/>
    <m/>
    <m/>
    <m/>
    <n v="1"/>
    <n v="1"/>
    <n v="0"/>
    <n v="0"/>
    <m/>
    <n v="0.189"/>
    <n v="473"/>
    <m/>
    <n v="14015"/>
    <n v="805120.43799999997"/>
    <n v="48.23"/>
    <m/>
    <n v="55.054000000000002"/>
    <n v="2394"/>
    <m/>
    <n v="11000"/>
    <n v="353630.53"/>
    <m/>
    <n v="32.148000000000003"/>
    <n v="9259"/>
    <m/>
    <m/>
    <m/>
    <m/>
    <m/>
    <m/>
    <n v="515"/>
    <m/>
    <n v="753"/>
    <n v="753"/>
    <m/>
    <n v="27409"/>
    <n v="0"/>
    <n v="1"/>
    <m/>
    <m/>
    <m/>
    <m/>
    <m/>
    <m/>
    <m/>
    <m/>
    <m/>
    <m/>
    <m/>
    <m/>
    <m/>
    <m/>
    <n v="2.2999999999999998"/>
    <n v="1"/>
    <n v="5.8999999999999997E-2"/>
    <n v="0.2"/>
    <n v="0.55600000000000005"/>
    <n v="0.26346000000000003"/>
    <n v="0.22917000000000001"/>
    <n v="0.13700000000000001"/>
    <n v="0.30406"/>
    <n v="0.4375"/>
    <n v="0.246"/>
    <n v="0.15109"/>
    <n v="0"/>
    <m/>
    <n v="0"/>
    <n v="0"/>
    <m/>
    <n v="0"/>
    <n v="0"/>
    <m/>
    <n v="0.25024000000000002"/>
    <n v="0.33333000000000002"/>
    <m/>
    <n v="0"/>
    <n v="0"/>
    <m/>
    <n v="3.116E-2"/>
    <n v="0"/>
    <m/>
    <n v="0"/>
    <n v="0"/>
  </r>
  <r>
    <x v="177"/>
    <x v="177"/>
    <x v="21"/>
    <s v="164 2022"/>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22-06-30T00:00:00"/>
    <d v="2022-06-30T00:00:00"/>
    <s v="Entry age normal"/>
    <s v="3-year smoothed market"/>
    <s v="Level Percent Open"/>
    <n v="2.2499999999999999E-2"/>
    <n v="6.7500000000000004E-2"/>
    <n v="1"/>
    <n v="0"/>
    <n v="3"/>
    <n v="1"/>
    <n v="1"/>
    <n v="15"/>
    <n v="6.7500000000000004E-2"/>
    <m/>
    <m/>
    <m/>
    <m/>
    <m/>
    <m/>
    <m/>
    <m/>
    <m/>
    <m/>
    <m/>
    <m/>
    <m/>
    <m/>
    <m/>
    <m/>
    <m/>
    <m/>
    <m/>
    <m/>
    <m/>
    <m/>
    <m/>
    <m/>
    <m/>
    <m/>
    <m/>
    <m/>
    <m/>
    <m/>
    <m/>
    <m/>
    <m/>
    <m/>
    <n v="5103374"/>
    <n v="6736636"/>
    <n v="0.75800000000000001"/>
    <n v="1633261.9"/>
    <n v="0"/>
    <n v="880931.06"/>
    <n v="229114.06"/>
    <n v="1"/>
    <n v="6736636"/>
    <n v="4857119.5"/>
    <n v="1879516.3"/>
    <n v="0"/>
    <n v="0"/>
    <n v="0"/>
    <x v="0"/>
    <n v="0.72099999999999997"/>
    <m/>
    <m/>
    <n v="-3.6999999999999998E-2"/>
    <m/>
    <n v="7.9000000000000001E-2"/>
    <m/>
    <n v="7.4999999999999997E-2"/>
    <m/>
    <m/>
    <n v="6.6000000000000003E-2"/>
    <m/>
    <m/>
    <m/>
    <m/>
    <m/>
    <m/>
    <m/>
    <m/>
    <m/>
    <m/>
    <n v="0"/>
    <n v="0"/>
    <n v="0"/>
    <n v="8.6999999999999994E-2"/>
    <n v="7.9000000000000001E-2"/>
    <n v="7.0999999999999994E-2"/>
    <m/>
    <n v="40269.008000000002"/>
    <n v="229114.06"/>
    <m/>
    <m/>
    <m/>
    <m/>
    <m/>
    <n v="0"/>
    <m/>
    <n v="269383.06"/>
    <n v="-183454.56"/>
    <m/>
    <n v="36919.535000000003"/>
    <n v="21391.773000000001"/>
    <n v="58311.309000000001"/>
    <m/>
    <m/>
    <m/>
    <m/>
    <m/>
    <m/>
    <m/>
    <m/>
    <m/>
    <n v="-60756.667999999998"/>
    <n v="2359.7930000000001"/>
    <m/>
    <n v="-671.83"/>
    <m/>
    <m/>
    <m/>
    <n v="85171.108999999997"/>
    <n v="-366112.28"/>
    <n v="-349443.91"/>
    <n v="-7494.6819999999998"/>
    <m/>
    <m/>
    <n v="-9173.6910000000007"/>
    <m/>
    <m/>
    <m/>
    <n v="-5694.6109999999999"/>
    <n v="-2477.0659999999998"/>
    <m/>
    <m/>
    <n v="-374283.94"/>
    <m/>
    <n v="4857119.5"/>
    <n v="5146232.5"/>
    <n v="229114.06"/>
    <m/>
    <n v="-183454.56"/>
    <n v="58311.309000000001"/>
    <n v="-60756.667999999998"/>
    <n v="1687.963"/>
    <n v="-184211.95"/>
    <m/>
    <m/>
    <m/>
    <m/>
    <m/>
    <m/>
    <m/>
    <m/>
    <m/>
    <m/>
    <m/>
    <m/>
    <m/>
    <m/>
    <m/>
    <m/>
    <m/>
    <m/>
    <n v="0"/>
    <n v="0"/>
    <n v="0"/>
    <n v="0"/>
    <m/>
    <m/>
    <n v="454"/>
    <m/>
    <n v="13943"/>
    <n v="880931.06299999997"/>
    <n v="46.39"/>
    <m/>
    <n v="58.795000000000002"/>
    <n v="2475"/>
    <m/>
    <n v="11375"/>
    <n v="303608.63"/>
    <m/>
    <n v="26.690999999999999"/>
    <n v="9635"/>
    <m/>
    <m/>
    <m/>
    <m/>
    <m/>
    <m/>
    <n v="552"/>
    <m/>
    <n v="734"/>
    <n v="734"/>
    <m/>
    <n v="27793"/>
    <n v="0"/>
    <n v="1"/>
    <m/>
    <m/>
    <m/>
    <m/>
    <m/>
    <m/>
    <m/>
    <m/>
    <m/>
    <m/>
    <m/>
    <m/>
    <m/>
    <m/>
    <n v="-10.7"/>
    <n v="1"/>
    <n v="7.6999999999999999E-2"/>
    <n v="0.2"/>
    <n v="-8.7999999999999995E-2"/>
    <n v="0.25997999999999999"/>
    <n v="0.22917000000000001"/>
    <n v="-6.6000000000000003E-2"/>
    <n v="0.28505000000000003"/>
    <n v="0.4375"/>
    <n v="5.1999999999999998E-2"/>
    <n v="0.17827000000000001"/>
    <n v="0"/>
    <m/>
    <n v="0"/>
    <n v="0"/>
    <m/>
    <n v="0"/>
    <n v="0"/>
    <m/>
    <n v="0.24604999999999999"/>
    <n v="0.33333000000000002"/>
    <m/>
    <n v="0"/>
    <n v="0"/>
    <m/>
    <n v="3.0640000000000001E-2"/>
    <n v="0"/>
    <m/>
    <n v="0"/>
    <n v="0"/>
  </r>
  <r>
    <x v="178"/>
    <x v="178"/>
    <x v="0"/>
    <s v="63 2001"/>
    <n v="57"/>
    <s v="Missouri State Employees’ Retirement System"/>
    <m/>
    <n v="1"/>
    <n v="1957"/>
    <n v="0"/>
    <m/>
    <n v="0"/>
    <s v="MO"/>
    <s v="Missouri"/>
    <s v="Missouri"/>
    <n v="1"/>
    <s v="Plan covers state employees"/>
    <n v="1"/>
    <s v="Plan members covered by Social Security"/>
    <s v="Single employer"/>
    <n v="1"/>
    <m/>
    <s v="https://mosers.org/retirees"/>
    <n v="0"/>
    <n v="0"/>
    <d v="2001-06-30T00:00:00"/>
    <d v="2001-06-30T00:00:00"/>
    <s v="Entry Age Normal"/>
    <s v="5-year smoothed market"/>
    <s v="Level Percent Closed"/>
    <n v="3.5000000000000003E-2"/>
    <n v="8.5000000000000006E-2"/>
    <n v="1"/>
    <n v="0"/>
    <n v="5"/>
    <n v="1"/>
    <n v="3"/>
    <n v="34"/>
    <m/>
    <m/>
    <m/>
    <m/>
    <m/>
    <m/>
    <m/>
    <m/>
    <m/>
    <m/>
    <m/>
    <m/>
    <m/>
    <m/>
    <m/>
    <m/>
    <m/>
    <m/>
    <m/>
    <m/>
    <m/>
    <m/>
    <m/>
    <m/>
    <m/>
    <m/>
    <m/>
    <m/>
    <m/>
    <m/>
    <n v="0.04"/>
    <m/>
    <m/>
    <m/>
    <n v="0.04"/>
    <n v="5881233"/>
    <n v="6065166.5"/>
    <n v="0.97"/>
    <n v="183933.88"/>
    <n v="0"/>
    <n v="1758190.3"/>
    <n v="215750.13"/>
    <n v="1"/>
    <m/>
    <m/>
    <m/>
    <n v="0"/>
    <n v="0"/>
    <n v="0"/>
    <x v="0"/>
    <m/>
    <s v="Summit"/>
    <n v="5"/>
    <n v="-2.1999999999999999E-2"/>
    <m/>
    <n v="-5.7000000000000002E-2"/>
    <m/>
    <n v="0.107"/>
    <m/>
    <m/>
    <n v="0.111"/>
    <m/>
    <m/>
    <m/>
    <m/>
    <m/>
    <m/>
    <m/>
    <m/>
    <n v="-2.1999999999999999E-2"/>
    <n v="0"/>
    <n v="0"/>
    <n v="0"/>
    <n v="0"/>
    <m/>
    <m/>
    <m/>
    <n v="-1043.7090000000001"/>
    <n v="0"/>
    <m/>
    <n v="215750.13"/>
    <n v="1918.5719999999999"/>
    <m/>
    <m/>
    <n v="167.64"/>
    <n v="0"/>
    <m/>
    <n v="217836.34"/>
    <n v="-242360.7"/>
    <m/>
    <n v="69698.210999999996"/>
    <n v="59309.773000000001"/>
    <n v="129007.98"/>
    <m/>
    <m/>
    <m/>
    <m/>
    <n v="497.81"/>
    <m/>
    <m/>
    <m/>
    <m/>
    <n v="-9154.2849999999999"/>
    <m/>
    <n v="22648.798999999999"/>
    <n v="-12803.718000000001"/>
    <n v="-11760.009"/>
    <m/>
    <n v="418.66300000000001"/>
    <n v="106090.88"/>
    <n v="-216728.59"/>
    <n v="-216728.59"/>
    <m/>
    <m/>
    <m/>
    <m/>
    <m/>
    <m/>
    <m/>
    <m/>
    <n v="-5749.9650000000001"/>
    <m/>
    <n v="-1165.7449999999999"/>
    <n v="-223644.3"/>
    <m/>
    <n v="5432961.5"/>
    <n v="5550514.5"/>
    <n v="215750.13"/>
    <n v="2086.212"/>
    <n v="-242360.7"/>
    <n v="129505.8"/>
    <n v="-9154.2849999999999"/>
    <n v="9845.0810000000001"/>
    <n v="-112164.11"/>
    <n v="-1165.7449999999999"/>
    <n v="2002"/>
    <s v="GRS"/>
    <n v="1"/>
    <n v="8.2199999999999995E-2"/>
    <n v="0"/>
    <n v="8.2199999999999995E-2"/>
    <n v="8.8099999999999998E-2"/>
    <n v="8.8099999999999998E-2"/>
    <m/>
    <m/>
    <m/>
    <m/>
    <m/>
    <m/>
    <m/>
    <m/>
    <m/>
    <n v="0"/>
    <n v="0"/>
    <n v="0"/>
    <n v="0"/>
    <m/>
    <n v="5.8999999999999999E-3"/>
    <n v="39"/>
    <m/>
    <n v="58431"/>
    <n v="1758190.25"/>
    <n v="43.2"/>
    <n v="9.6999999999999993"/>
    <n v="30.09"/>
    <n v="11750"/>
    <m/>
    <n v="20237"/>
    <n v="227392.67"/>
    <n v="69.900000000000006"/>
    <n v="11.236000000000001"/>
    <n v="17817"/>
    <n v="211314.64"/>
    <n v="70.400000000000006"/>
    <n v="11.86"/>
    <m/>
    <m/>
    <n v="156.702"/>
    <n v="2381"/>
    <m/>
    <n v="0"/>
    <m/>
    <m/>
    <n v="90418"/>
    <n v="0"/>
    <n v="0"/>
    <m/>
    <m/>
    <m/>
    <n v="2568539.2999999998"/>
    <m/>
    <m/>
    <m/>
    <m/>
    <m/>
    <m/>
    <m/>
    <m/>
    <m/>
    <m/>
    <n v="-10.6"/>
    <n v="0"/>
    <m/>
    <m/>
    <n v="-6.4680000000000001E-2"/>
    <n v="0.72799999999999998"/>
    <n v="0.75"/>
    <n v="0.109"/>
    <n v="0.27200000000000002"/>
    <n v="0.25"/>
    <m/>
    <n v="0"/>
    <n v="0"/>
    <m/>
    <n v="0"/>
    <n v="0"/>
    <m/>
    <n v="0"/>
    <n v="0"/>
    <m/>
    <n v="0"/>
    <n v="0"/>
    <m/>
    <n v="0"/>
    <n v="0"/>
    <m/>
    <n v="0"/>
    <n v="0"/>
    <m/>
    <n v="0"/>
    <n v="0"/>
  </r>
  <r>
    <x v="178"/>
    <x v="178"/>
    <x v="1"/>
    <s v="63 2002"/>
    <n v="57"/>
    <s v="Missouri State Employees’ Retirement System"/>
    <m/>
    <n v="1"/>
    <n v="1957"/>
    <n v="0"/>
    <m/>
    <n v="0"/>
    <s v="MO"/>
    <s v="Missouri"/>
    <s v="Missouri"/>
    <n v="1"/>
    <s v="Plan covers state employees"/>
    <n v="1"/>
    <s v="Plan members covered by Social Security"/>
    <s v="Single employer"/>
    <n v="1"/>
    <m/>
    <s v="https://mosers.org/retirees"/>
    <n v="0"/>
    <n v="0"/>
    <d v="2002-06-30T00:00:00"/>
    <d v="2002-06-30T00:00:00"/>
    <s v="Entry Age Normal"/>
    <s v="5-year smoothed market"/>
    <s v="Level Percent Closed"/>
    <n v="3.5000000000000003E-2"/>
    <n v="8.5000000000000006E-2"/>
    <n v="1"/>
    <n v="0"/>
    <n v="5"/>
    <n v="1"/>
    <n v="3"/>
    <n v="33"/>
    <m/>
    <m/>
    <m/>
    <m/>
    <m/>
    <m/>
    <m/>
    <m/>
    <m/>
    <m/>
    <m/>
    <m/>
    <m/>
    <m/>
    <m/>
    <m/>
    <m/>
    <m/>
    <m/>
    <m/>
    <m/>
    <m/>
    <m/>
    <m/>
    <m/>
    <m/>
    <m/>
    <m/>
    <m/>
    <m/>
    <n v="0.04"/>
    <m/>
    <m/>
    <m/>
    <n v="0.04"/>
    <n v="6033133.5"/>
    <n v="6294272.5"/>
    <n v="0.95899999999999996"/>
    <n v="261138.69"/>
    <n v="0"/>
    <n v="1773283.5"/>
    <n v="209515.03"/>
    <n v="1"/>
    <m/>
    <m/>
    <m/>
    <n v="0"/>
    <n v="0"/>
    <n v="0"/>
    <x v="0"/>
    <m/>
    <s v="Summit"/>
    <n v="5"/>
    <n v="-6.2E-2"/>
    <m/>
    <n v="-2E-3"/>
    <m/>
    <n v="5.1999999999999998E-2"/>
    <m/>
    <m/>
    <n v="0.09"/>
    <m/>
    <m/>
    <m/>
    <m/>
    <m/>
    <m/>
    <m/>
    <m/>
    <n v="-4.2209999999999998E-2"/>
    <n v="0"/>
    <n v="0"/>
    <n v="0"/>
    <n v="0"/>
    <m/>
    <m/>
    <m/>
    <n v="-515.59"/>
    <n v="0"/>
    <m/>
    <n v="209515.03"/>
    <n v="3913.4259999999999"/>
    <m/>
    <m/>
    <n v="48.84"/>
    <n v="0"/>
    <m/>
    <n v="213477.3"/>
    <n v="-451628.41"/>
    <m/>
    <n v="66079.960999999996"/>
    <n v="47227.781000000003"/>
    <n v="113307.74"/>
    <m/>
    <m/>
    <m/>
    <m/>
    <n v="1060.2370000000001"/>
    <m/>
    <m/>
    <m/>
    <m/>
    <n v="-11680.736000000001"/>
    <m/>
    <n v="31150.252"/>
    <n v="-30315.134999999998"/>
    <n v="-29799.544999999998"/>
    <m/>
    <n v="447.46199999999999"/>
    <n v="-134181.29999999999"/>
    <n v="-248854.53"/>
    <n v="-248854.53"/>
    <m/>
    <m/>
    <m/>
    <m/>
    <m/>
    <m/>
    <m/>
    <m/>
    <n v="-5753.8119999999999"/>
    <m/>
    <n v="-19654.419999999998"/>
    <n v="-274262.75"/>
    <m/>
    <n v="5024517"/>
    <n v="5432961.5"/>
    <n v="209515.03"/>
    <n v="3962.2660000000001"/>
    <n v="-451628.41"/>
    <n v="114367.98"/>
    <n v="-11680.736000000001"/>
    <n v="835.11699999999996"/>
    <n v="-348106.06"/>
    <n v="-19654.419999999998"/>
    <n v="2003"/>
    <s v="GRS"/>
    <n v="1"/>
    <n v="8.4699999999999998E-2"/>
    <n v="0"/>
    <n v="8.4699999999999998E-2"/>
    <n v="9.35E-2"/>
    <n v="9.35E-2"/>
    <m/>
    <m/>
    <m/>
    <m/>
    <m/>
    <m/>
    <m/>
    <m/>
    <m/>
    <n v="0"/>
    <n v="0"/>
    <n v="0"/>
    <n v="0"/>
    <m/>
    <n v="8.8000000000000005E-3"/>
    <n v="33"/>
    <m/>
    <n v="58616"/>
    <n v="1773283.5"/>
    <n v="43.4"/>
    <n v="9.8000000000000007"/>
    <n v="30.253"/>
    <n v="12257"/>
    <m/>
    <n v="21502"/>
    <n v="256593.39"/>
    <n v="69.7"/>
    <n v="11.933"/>
    <n v="18876"/>
    <n v="238156.19"/>
    <n v="70.2"/>
    <n v="12.617000000000001"/>
    <m/>
    <m/>
    <m/>
    <n v="2593"/>
    <m/>
    <n v="0"/>
    <m/>
    <m/>
    <n v="92375"/>
    <n v="0"/>
    <n v="0"/>
    <m/>
    <m/>
    <m/>
    <n v="2802235.8"/>
    <m/>
    <m/>
    <m/>
    <m/>
    <m/>
    <m/>
    <m/>
    <m/>
    <m/>
    <m/>
    <n v="-8.8000000000000007"/>
    <n v="0"/>
    <m/>
    <m/>
    <n v="-0.11005"/>
    <n v="0.71599999999999997"/>
    <n v="0.75"/>
    <n v="7.5999999999999998E-2"/>
    <n v="0.28399999999999997"/>
    <n v="0.25"/>
    <m/>
    <n v="0"/>
    <n v="0"/>
    <m/>
    <n v="0"/>
    <n v="0"/>
    <m/>
    <n v="0"/>
    <n v="0"/>
    <m/>
    <n v="0"/>
    <n v="0"/>
    <m/>
    <n v="0"/>
    <n v="0"/>
    <m/>
    <n v="0"/>
    <n v="0"/>
    <m/>
    <n v="0"/>
    <n v="0"/>
  </r>
  <r>
    <x v="178"/>
    <x v="178"/>
    <x v="2"/>
    <s v="63 2003"/>
    <n v="57"/>
    <s v="Missouri State Employees’ Retirement System"/>
    <m/>
    <n v="1"/>
    <n v="1957"/>
    <n v="0"/>
    <m/>
    <n v="0"/>
    <s v="MO"/>
    <s v="Missouri"/>
    <s v="Missouri"/>
    <n v="1"/>
    <s v="Plan covers state employees"/>
    <n v="1"/>
    <s v="Plan members covered by Social Security"/>
    <s v="Single employer"/>
    <n v="1"/>
    <m/>
    <s v="https://mosers.org/retirees"/>
    <n v="0"/>
    <n v="0"/>
    <d v="2003-06-30T00:00:00"/>
    <d v="2003-06-30T00:00:00"/>
    <s v="Entry Age Normal"/>
    <s v="5-year smoothed market"/>
    <s v="Level Percent Closed"/>
    <n v="3.5000000000000003E-2"/>
    <n v="8.5000000000000006E-2"/>
    <n v="1"/>
    <n v="0"/>
    <n v="5"/>
    <n v="1"/>
    <n v="3"/>
    <n v="32"/>
    <m/>
    <m/>
    <m/>
    <m/>
    <m/>
    <m/>
    <m/>
    <m/>
    <m/>
    <m/>
    <m/>
    <m/>
    <m/>
    <m/>
    <m/>
    <m/>
    <m/>
    <m/>
    <m/>
    <m/>
    <m/>
    <m/>
    <m/>
    <m/>
    <m/>
    <m/>
    <m/>
    <m/>
    <m/>
    <m/>
    <n v="0.04"/>
    <m/>
    <m/>
    <m/>
    <n v="0.04"/>
    <n v="6057329"/>
    <n v="6662291.5"/>
    <n v="0.90900000000000003"/>
    <n v="604962.31000000006"/>
    <n v="0"/>
    <n v="1739895.4"/>
    <n v="156576.16"/>
    <n v="1"/>
    <m/>
    <m/>
    <m/>
    <n v="0"/>
    <n v="0"/>
    <n v="0"/>
    <x v="0"/>
    <m/>
    <s v="Summit"/>
    <n v="5"/>
    <n v="7.0000000000000007E-2"/>
    <m/>
    <n v="-6.0000000000000001E-3"/>
    <m/>
    <n v="3.3000000000000002E-2"/>
    <m/>
    <m/>
    <n v="8.4000000000000005E-2"/>
    <m/>
    <n v="9.6000000000000002E-2"/>
    <m/>
    <m/>
    <m/>
    <m/>
    <m/>
    <m/>
    <n v="-6.1799999999999997E-3"/>
    <n v="0"/>
    <n v="0"/>
    <n v="0"/>
    <n v="0"/>
    <n v="-5.0000000000000001E-3"/>
    <m/>
    <m/>
    <n v="-847.77700000000004"/>
    <n v="0"/>
    <m/>
    <n v="156576.16"/>
    <n v="3690.82"/>
    <m/>
    <m/>
    <n v="53.119"/>
    <n v="0"/>
    <m/>
    <n v="160320.09"/>
    <n v="193731.69"/>
    <m/>
    <n v="109235.45"/>
    <n v="35940.972999999998"/>
    <n v="145176.42000000001"/>
    <m/>
    <m/>
    <m/>
    <m/>
    <n v="8367.6409999999996"/>
    <m/>
    <m/>
    <m/>
    <m/>
    <n v="-18298.322"/>
    <m/>
    <n v="18884.059000000001"/>
    <n v="-14960.466"/>
    <n v="-14112.689"/>
    <m/>
    <n v="437.57400000000001"/>
    <n v="493658.69"/>
    <n v="-279075.84000000003"/>
    <n v="-279075.84000000003"/>
    <m/>
    <m/>
    <m/>
    <m/>
    <m/>
    <m/>
    <m/>
    <m/>
    <n v="-5954.3649999999998"/>
    <m/>
    <n v="-42727.105000000003"/>
    <n v="-327757.31"/>
    <m/>
    <n v="5190418.5"/>
    <n v="5024517"/>
    <n v="156576.16"/>
    <n v="3743.9389999999999"/>
    <n v="193731.69"/>
    <n v="153544.06"/>
    <n v="-18298.322"/>
    <n v="3923.5929999999998"/>
    <n v="332901.03000000003"/>
    <n v="-42727.105000000003"/>
    <n v="2004"/>
    <s v="GRS"/>
    <n v="1"/>
    <n v="8.5699999999999998E-2"/>
    <n v="0"/>
    <n v="8.5699999999999998E-2"/>
    <n v="0.10639999999999999"/>
    <n v="0.10639999999999999"/>
    <m/>
    <m/>
    <m/>
    <m/>
    <m/>
    <m/>
    <m/>
    <m/>
    <m/>
    <n v="0"/>
    <n v="0"/>
    <n v="0"/>
    <n v="0"/>
    <m/>
    <n v="2.07E-2"/>
    <n v="29"/>
    <m/>
    <n v="57558"/>
    <n v="1739895.375"/>
    <n v="43.8"/>
    <n v="9.9"/>
    <n v="30.228999999999999"/>
    <n v="12974"/>
    <m/>
    <n v="22872"/>
    <n v="287084.13"/>
    <n v="69.5"/>
    <n v="12.552"/>
    <n v="20084"/>
    <n v="266415.88"/>
    <n v="69.900000000000006"/>
    <n v="13.265000000000001"/>
    <m/>
    <m/>
    <n v="113.843"/>
    <n v="2759"/>
    <m/>
    <n v="0"/>
    <m/>
    <m/>
    <n v="93404"/>
    <n v="0"/>
    <n v="0"/>
    <m/>
    <m/>
    <m/>
    <n v="3120529.3"/>
    <m/>
    <m/>
    <m/>
    <m/>
    <m/>
    <m/>
    <m/>
    <m/>
    <m/>
    <m/>
    <n v="5.8"/>
    <n v="0"/>
    <m/>
    <m/>
    <n v="-1.3500000000000001E-3"/>
    <n v="0.47"/>
    <n v="0.47"/>
    <n v="0.16616"/>
    <n v="0.24299999999999999"/>
    <n v="0.25"/>
    <n v="3.3000000000000002E-2"/>
    <n v="0.04"/>
    <n v="0.05"/>
    <m/>
    <n v="0"/>
    <n v="0"/>
    <n v="5.0000000000000001E-3"/>
    <n v="2.9000000000000001E-2"/>
    <n v="0.03"/>
    <n v="0.25115999999999999"/>
    <n v="0.14799999999999999"/>
    <n v="0.125"/>
    <n v="6.4689999999999998E-2"/>
    <n v="7.0000000000000007E-2"/>
    <n v="7.4999999999999997E-2"/>
    <m/>
    <n v="0"/>
    <n v="0"/>
    <m/>
    <n v="0"/>
    <n v="0"/>
  </r>
  <r>
    <x v="178"/>
    <x v="178"/>
    <x v="3"/>
    <s v="63 2004"/>
    <n v="57"/>
    <s v="Missouri State Employees’ Retirement System"/>
    <m/>
    <n v="1"/>
    <n v="1957"/>
    <n v="0"/>
    <m/>
    <n v="0"/>
    <s v="MO"/>
    <s v="Missouri"/>
    <s v="Missouri"/>
    <n v="1"/>
    <s v="Plan covers state employees"/>
    <n v="1"/>
    <s v="Plan members covered by Social Security"/>
    <s v="Single employer"/>
    <n v="1"/>
    <m/>
    <s v="https://mosers.org/retirees"/>
    <n v="0"/>
    <n v="0"/>
    <d v="2004-06-30T00:00:00"/>
    <d v="2004-06-30T00:00:00"/>
    <s v="Entry Age Normal"/>
    <s v="5-year smoothed market"/>
    <s v="Level Percent Closed"/>
    <n v="3.5000000000000003E-2"/>
    <n v="8.5000000000000006E-2"/>
    <n v="1"/>
    <n v="0"/>
    <n v="5"/>
    <n v="1"/>
    <n v="3"/>
    <n v="31"/>
    <m/>
    <m/>
    <m/>
    <m/>
    <m/>
    <m/>
    <m/>
    <m/>
    <m/>
    <m/>
    <m/>
    <m/>
    <m/>
    <m/>
    <m/>
    <m/>
    <m/>
    <m/>
    <m/>
    <m/>
    <m/>
    <m/>
    <m/>
    <m/>
    <m/>
    <m/>
    <m/>
    <m/>
    <m/>
    <m/>
    <n v="0.04"/>
    <m/>
    <m/>
    <m/>
    <n v="0.04"/>
    <n v="6118214.5"/>
    <n v="7230011"/>
    <n v="0.84599999999999997"/>
    <n v="1111796.3999999999"/>
    <n v="0"/>
    <n v="1737454.5"/>
    <n v="164691.84"/>
    <n v="1"/>
    <m/>
    <m/>
    <m/>
    <n v="0"/>
    <n v="0"/>
    <n v="0"/>
    <x v="0"/>
    <m/>
    <s v="Summit"/>
    <n v="5"/>
    <n v="0.17100000000000001"/>
    <m/>
    <n v="7.0999999999999994E-2"/>
    <m/>
    <n v="7.1999999999999995E-2"/>
    <m/>
    <m/>
    <n v="6.8000000000000005E-2"/>
    <m/>
    <n v="7.0999999999999994E-2"/>
    <m/>
    <m/>
    <m/>
    <m/>
    <m/>
    <m/>
    <n v="3.5430000000000003E-2"/>
    <n v="0"/>
    <n v="0"/>
    <n v="0"/>
    <n v="0"/>
    <n v="0.06"/>
    <m/>
    <m/>
    <n v="-967.24900000000002"/>
    <n v="0"/>
    <m/>
    <n v="164691.84"/>
    <n v="3426.3670000000002"/>
    <m/>
    <m/>
    <n v="166.51"/>
    <n v="0"/>
    <m/>
    <n v="168284.72"/>
    <n v="780183.81"/>
    <m/>
    <n v="106701.48"/>
    <n v="23521.414000000001"/>
    <n v="130222.89"/>
    <m/>
    <m/>
    <m/>
    <m/>
    <n v="14223.178"/>
    <m/>
    <m/>
    <m/>
    <m/>
    <n v="-54835.59"/>
    <m/>
    <n v="17341.351999999999"/>
    <n v="-13341.975"/>
    <n v="-12374.726000000001"/>
    <m/>
    <n v="469.959"/>
    <n v="1042548.3"/>
    <n v="-317554.34000000003"/>
    <n v="-317554.34000000003"/>
    <m/>
    <m/>
    <m/>
    <m/>
    <m/>
    <m/>
    <m/>
    <n v="-8.5850000000000009"/>
    <n v="-5694.0820000000003"/>
    <m/>
    <n v="-50222.938000000002"/>
    <n v="-373479.94"/>
    <m/>
    <n v="5859487"/>
    <n v="5190418.5"/>
    <n v="164691.84"/>
    <n v="3592.877"/>
    <n v="780183.81"/>
    <n v="144446.06"/>
    <n v="-54835.59"/>
    <n v="3999.377"/>
    <n v="873793.69"/>
    <n v="-50222.938000000002"/>
    <n v="2005"/>
    <s v="GRS"/>
    <n v="1"/>
    <n v="8.8099999999999998E-2"/>
    <n v="0"/>
    <n v="8.8099999999999998E-2"/>
    <n v="0.12590000000000001"/>
    <n v="0.12590000000000001"/>
    <m/>
    <m/>
    <m/>
    <m/>
    <m/>
    <m/>
    <m/>
    <m/>
    <m/>
    <n v="0"/>
    <n v="0"/>
    <n v="0"/>
    <n v="0"/>
    <m/>
    <n v="3.78E-2"/>
    <n v="25"/>
    <m/>
    <n v="55914"/>
    <n v="1737454.5"/>
    <n v="44"/>
    <n v="10"/>
    <n v="31.074000000000002"/>
    <n v="13796"/>
    <m/>
    <n v="24757"/>
    <n v="324627.06"/>
    <n v="69"/>
    <n v="13.113"/>
    <n v="21824"/>
    <n v="301780.71999999997"/>
    <n v="69.3"/>
    <n v="13.827999999999999"/>
    <m/>
    <m/>
    <n v="98.543999999999997"/>
    <n v="2908"/>
    <m/>
    <n v="0"/>
    <m/>
    <m/>
    <n v="94467"/>
    <n v="0"/>
    <n v="0"/>
    <m/>
    <m/>
    <m/>
    <n v="3504704.5"/>
    <m/>
    <m/>
    <m/>
    <m/>
    <m/>
    <m/>
    <m/>
    <m/>
    <m/>
    <m/>
    <n v="16.7"/>
    <n v="0"/>
    <m/>
    <m/>
    <n v="0.28826000000000002"/>
    <n v="0.45200000000000001"/>
    <n v="0.45"/>
    <n v="4.8500000000000001E-2"/>
    <n v="0.23799999999999999"/>
    <n v="0.25"/>
    <n v="0.18"/>
    <n v="4.2999999999999997E-2"/>
    <n v="0.05"/>
    <m/>
    <n v="0"/>
    <n v="0"/>
    <n v="0.13400000000000001"/>
    <n v="5.1999999999999998E-2"/>
    <n v="0.05"/>
    <n v="7.0870000000000002E-2"/>
    <n v="0.14199999999999999"/>
    <n v="0.125"/>
    <n v="0.10555"/>
    <n v="7.2999999999999995E-2"/>
    <n v="7.4999999999999997E-2"/>
    <m/>
    <n v="0"/>
    <n v="0"/>
    <m/>
    <n v="0"/>
    <n v="0"/>
  </r>
  <r>
    <x v="178"/>
    <x v="178"/>
    <x v="4"/>
    <s v="63 2005"/>
    <n v="57"/>
    <s v="Missouri State Employees’ Retirement System"/>
    <m/>
    <n v="1"/>
    <n v="1957"/>
    <n v="0"/>
    <m/>
    <n v="0"/>
    <s v="MO"/>
    <s v="Missouri"/>
    <s v="Missouri"/>
    <n v="1"/>
    <s v="Plan covers state employees"/>
    <n v="1"/>
    <s v="Plan members covered by Social Security"/>
    <s v="Single employer"/>
    <n v="1"/>
    <m/>
    <s v="https://mosers.org/retirees"/>
    <n v="0"/>
    <n v="0"/>
    <d v="2005-06-30T00:00:00"/>
    <d v="2005-06-30T00:00:00"/>
    <s v="Entry Age Normal"/>
    <s v="5-year smoothed market"/>
    <s v="Level Percent Closed"/>
    <n v="3.5000000000000003E-2"/>
    <n v="8.5000000000000006E-2"/>
    <n v="1"/>
    <n v="0"/>
    <n v="5"/>
    <n v="1"/>
    <n v="3"/>
    <n v="30"/>
    <m/>
    <m/>
    <m/>
    <m/>
    <m/>
    <m/>
    <m/>
    <m/>
    <m/>
    <m/>
    <m/>
    <m/>
    <m/>
    <m/>
    <m/>
    <m/>
    <m/>
    <m/>
    <m/>
    <m/>
    <m/>
    <m/>
    <m/>
    <m/>
    <m/>
    <m/>
    <m/>
    <m/>
    <m/>
    <m/>
    <n v="0.04"/>
    <m/>
    <m/>
    <m/>
    <n v="0.04"/>
    <n v="6435344"/>
    <n v="7578028"/>
    <n v="0.84899999999999998"/>
    <n v="1142683.8999999999"/>
    <n v="0"/>
    <n v="1806600.5"/>
    <n v="194524.06"/>
    <n v="1"/>
    <m/>
    <m/>
    <m/>
    <n v="0"/>
    <n v="0"/>
    <n v="0"/>
    <x v="0"/>
    <m/>
    <s v="Summit"/>
    <n v="5"/>
    <n v="0.126"/>
    <m/>
    <n v="0.122"/>
    <m/>
    <n v="5.2999999999999999E-2"/>
    <m/>
    <m/>
    <n v="9.8000000000000004E-2"/>
    <m/>
    <n v="9.7000000000000003E-2"/>
    <m/>
    <m/>
    <m/>
    <m/>
    <m/>
    <m/>
    <n v="5.2940000000000001E-2"/>
    <n v="0"/>
    <n v="0"/>
    <n v="0"/>
    <n v="0"/>
    <n v="0.122"/>
    <n v="5.7000000000000002E-2"/>
    <m/>
    <n v="-695.80799999999999"/>
    <n v="0"/>
    <m/>
    <n v="194524.06"/>
    <n v="4122.0010000000002"/>
    <m/>
    <m/>
    <n v="29.396999999999998"/>
    <n v="0"/>
    <m/>
    <n v="198675.45"/>
    <n v="604566.5"/>
    <m/>
    <n v="93644.601999999999"/>
    <n v="25866.721000000001"/>
    <n v="119511.32"/>
    <m/>
    <m/>
    <m/>
    <m/>
    <n v="54775.406000000003"/>
    <m/>
    <m/>
    <m/>
    <m/>
    <n v="-54730.004000000001"/>
    <m/>
    <n v="26120.131000000001"/>
    <n v="-22902.025000000001"/>
    <n v="-22206.219000000001"/>
    <m/>
    <n v="1231.6579999999999"/>
    <n v="927248.44"/>
    <n v="-339300.66"/>
    <n v="-339300.66"/>
    <m/>
    <m/>
    <m/>
    <m/>
    <m/>
    <m/>
    <m/>
    <m/>
    <n v="-6228.6090000000004"/>
    <m/>
    <n v="-28329.826000000001"/>
    <n v="-373859.09"/>
    <n v="18157.148000000001"/>
    <n v="6431033.5"/>
    <n v="5859487"/>
    <n v="194524.06"/>
    <n v="4151.3980000000001"/>
    <n v="604566.5"/>
    <n v="174286.72"/>
    <n v="-54730.004000000001"/>
    <n v="3218.105"/>
    <n v="727341.38"/>
    <n v="-28329.826000000001"/>
    <n v="2006"/>
    <s v="GRS"/>
    <n v="1"/>
    <n v="8.8400000000000006E-2"/>
    <n v="0"/>
    <n v="8.8400000000000006E-2"/>
    <n v="0.1278"/>
    <n v="0.1278"/>
    <m/>
    <m/>
    <m/>
    <m/>
    <m/>
    <m/>
    <m/>
    <m/>
    <m/>
    <n v="0"/>
    <n v="0"/>
    <n v="0"/>
    <n v="0"/>
    <m/>
    <n v="3.9399999999999998E-2"/>
    <n v="21"/>
    <m/>
    <n v="55944"/>
    <n v="1806600.5"/>
    <n v="44.2"/>
    <n v="10.199999999999999"/>
    <n v="32.292999999999999"/>
    <n v="14718"/>
    <m/>
    <n v="25780"/>
    <n v="348091.34"/>
    <n v="69"/>
    <n v="13.502000000000001"/>
    <n v="22695"/>
    <n v="322844.03000000003"/>
    <n v="69.2"/>
    <n v="14.225"/>
    <m/>
    <m/>
    <n v="69.942999999999998"/>
    <n v="3064"/>
    <m/>
    <n v="0"/>
    <m/>
    <m/>
    <n v="96442"/>
    <n v="0"/>
    <n v="0"/>
    <m/>
    <m/>
    <m/>
    <n v="3729077"/>
    <m/>
    <m/>
    <m/>
    <m/>
    <m/>
    <m/>
    <m/>
    <m/>
    <m/>
    <m/>
    <n v="12.3"/>
    <n v="0"/>
    <m/>
    <m/>
    <n v="0.13902"/>
    <n v="0.40640999999999999"/>
    <n v="0.45"/>
    <n v="8.5290000000000005E-2"/>
    <n v="0.21622"/>
    <n v="0.25"/>
    <n v="0.315"/>
    <n v="4.7050000000000002E-2"/>
    <n v="0.05"/>
    <m/>
    <n v="0"/>
    <n v="0"/>
    <n v="0.14763000000000001"/>
    <n v="7.3069999999999996E-2"/>
    <n v="7.4999999999999997E-2"/>
    <n v="5.7020000000000001E-2"/>
    <n v="0.17316999999999999"/>
    <n v="0.1"/>
    <n v="0.22681000000000001"/>
    <n v="8.4080000000000002E-2"/>
    <n v="7.4999999999999997E-2"/>
    <m/>
    <n v="0"/>
    <n v="0"/>
    <m/>
    <n v="0"/>
    <n v="0"/>
  </r>
  <r>
    <x v="178"/>
    <x v="178"/>
    <x v="5"/>
    <s v="63 2006"/>
    <n v="57"/>
    <s v="Missouri State Employees’ Retirement System"/>
    <m/>
    <n v="1"/>
    <n v="1957"/>
    <n v="0"/>
    <m/>
    <n v="0"/>
    <s v="MO"/>
    <s v="Missouri"/>
    <s v="Missouri"/>
    <n v="1"/>
    <s v="Plan covers state employees"/>
    <n v="1"/>
    <s v="Plan members covered by Social Security"/>
    <s v="Single employer"/>
    <n v="1"/>
    <m/>
    <s v="https://mosers.org/retirees"/>
    <n v="0"/>
    <n v="0"/>
    <d v="2006-06-30T00:00:00"/>
    <d v="2006-06-30T00:00:00"/>
    <s v="Entry Age Normal"/>
    <s v="5-year smoothed market"/>
    <s v="Level Percent Open"/>
    <n v="3.5000000000000003E-2"/>
    <n v="8.5000000000000006E-2"/>
    <n v="1"/>
    <n v="0"/>
    <n v="5"/>
    <n v="1"/>
    <n v="1"/>
    <n v="30"/>
    <m/>
    <m/>
    <m/>
    <m/>
    <m/>
    <m/>
    <m/>
    <m/>
    <m/>
    <m/>
    <m/>
    <m/>
    <m/>
    <m/>
    <m/>
    <m/>
    <m/>
    <m/>
    <m/>
    <m/>
    <m/>
    <m/>
    <m/>
    <m/>
    <m/>
    <m/>
    <m/>
    <m/>
    <m/>
    <m/>
    <n v="0"/>
    <m/>
    <m/>
    <m/>
    <n v="0.04"/>
    <n v="6836567"/>
    <n v="8013205.5"/>
    <n v="0.85299999999999998"/>
    <n v="1176638.3"/>
    <n v="0"/>
    <n v="1777277.1"/>
    <n v="227233.19"/>
    <n v="1"/>
    <m/>
    <m/>
    <m/>
    <n v="0"/>
    <n v="0"/>
    <n v="0"/>
    <x v="0"/>
    <m/>
    <s v="Summit"/>
    <n v="5"/>
    <n v="0.115"/>
    <m/>
    <n v="0.13700000000000001"/>
    <m/>
    <n v="8.1000000000000003E-2"/>
    <m/>
    <m/>
    <n v="9.2999999999999999E-2"/>
    <m/>
    <m/>
    <m/>
    <m/>
    <m/>
    <m/>
    <m/>
    <m/>
    <n v="6.3039999999999999E-2"/>
    <n v="0"/>
    <n v="0"/>
    <n v="0"/>
    <n v="0"/>
    <n v="0.13700000000000001"/>
    <n v="8.4000000000000005E-2"/>
    <m/>
    <n v="-792.63599999999997"/>
    <n v="0"/>
    <m/>
    <n v="227233.19"/>
    <n v="3072.3150000000001"/>
    <m/>
    <m/>
    <n v="161.613"/>
    <n v="0"/>
    <m/>
    <n v="230467.13"/>
    <n v="525854.63"/>
    <m/>
    <n v="146906.91"/>
    <n v="39728.769999999997"/>
    <n v="186635.69"/>
    <m/>
    <m/>
    <m/>
    <m/>
    <n v="92136.445000000007"/>
    <m/>
    <m/>
    <m/>
    <m/>
    <n v="-79746.797000000006"/>
    <m/>
    <n v="53139.781000000003"/>
    <n v="-49492.741999999998"/>
    <n v="-48700.105000000003"/>
    <m/>
    <n v="501.512"/>
    <n v="959495.63"/>
    <n v="-400169.56"/>
    <n v="-365456.63"/>
    <m/>
    <m/>
    <n v="-34712.949000000001"/>
    <m/>
    <m/>
    <m/>
    <m/>
    <n v="-1.341"/>
    <n v="-6486.5969999999998"/>
    <m/>
    <n v="-133.86600000000001"/>
    <n v="-406791.38"/>
    <m/>
    <n v="6983737.5"/>
    <n v="6431033.5"/>
    <n v="227233.19"/>
    <n v="3233.9279999999999"/>
    <n v="525854.63"/>
    <n v="278772.13"/>
    <n v="-79746.797000000006"/>
    <n v="3647.0390000000002"/>
    <n v="728527"/>
    <n v="-133.86600000000001"/>
    <n v="2007"/>
    <s v="GRS"/>
    <n v="1"/>
    <n v="8.8700000000000001E-2"/>
    <n v="0"/>
    <n v="8.8700000000000001E-2"/>
    <n v="0.12839999999999999"/>
    <n v="0.12839999999999999"/>
    <m/>
    <m/>
    <m/>
    <m/>
    <m/>
    <m/>
    <m/>
    <m/>
    <m/>
    <n v="0"/>
    <n v="0"/>
    <n v="0"/>
    <n v="0"/>
    <m/>
    <n v="3.9699999999999999E-2"/>
    <n v="17"/>
    <m/>
    <n v="54493"/>
    <n v="1777277.125"/>
    <n v="44.8"/>
    <n v="10.6"/>
    <n v="32.615000000000002"/>
    <n v="15764"/>
    <m/>
    <n v="27052"/>
    <n v="373589.16"/>
    <n v="69.099999999999994"/>
    <n v="13.81"/>
    <n v="23804"/>
    <n v="345721.28"/>
    <n v="69.2"/>
    <n v="14.523999999999999"/>
    <m/>
    <m/>
    <n v="59.927999999999997"/>
    <n v="3231"/>
    <m/>
    <n v="0"/>
    <m/>
    <m/>
    <n v="97309"/>
    <n v="0"/>
    <n v="0"/>
    <m/>
    <m/>
    <m/>
    <n v="3975982.5"/>
    <m/>
    <m/>
    <m/>
    <m/>
    <m/>
    <m/>
    <m/>
    <m/>
    <m/>
    <m/>
    <n v="10.1"/>
    <n v="0"/>
    <m/>
    <m/>
    <n v="0.19364000000000001"/>
    <n v="0.42499999999999999"/>
    <n v="0.45"/>
    <n v="9.8799999999999999E-3"/>
    <n v="0.214"/>
    <n v="0.25"/>
    <n v="0.16"/>
    <n v="4.9000000000000002E-2"/>
    <n v="0.05"/>
    <m/>
    <n v="0"/>
    <n v="0"/>
    <n v="0.10632"/>
    <n v="6.8000000000000005E-2"/>
    <n v="7.4999999999999997E-2"/>
    <n v="9.1090000000000004E-2"/>
    <n v="0.16700000000000001"/>
    <n v="0.1"/>
    <n v="3.8010000000000002E-2"/>
    <n v="7.6999999999999999E-2"/>
    <n v="7.4999999999999997E-2"/>
    <m/>
    <n v="0"/>
    <n v="0"/>
    <m/>
    <n v="0"/>
    <n v="0"/>
  </r>
  <r>
    <x v="178"/>
    <x v="178"/>
    <x v="6"/>
    <s v="63 2007"/>
    <n v="57"/>
    <s v="Missouri State Employees’ Retirement System"/>
    <m/>
    <n v="1"/>
    <n v="1957"/>
    <n v="0"/>
    <m/>
    <n v="0"/>
    <s v="MO"/>
    <s v="Missouri"/>
    <s v="Missouri"/>
    <n v="1"/>
    <s v="Plan covers state employees"/>
    <n v="1"/>
    <s v="Plan members covered by Social Security"/>
    <s v="Single employer"/>
    <n v="1"/>
    <m/>
    <s v="https://mosers.org/retirees"/>
    <n v="0"/>
    <n v="0"/>
    <d v="2007-06-30T00:00:00"/>
    <d v="2007-06-30T00:00:00"/>
    <s v="Entry Age Normal"/>
    <s v="5-year smoothed market"/>
    <s v="Level Percent Open"/>
    <n v="3.5000000000000003E-2"/>
    <n v="8.5000000000000006E-2"/>
    <n v="1"/>
    <n v="0"/>
    <n v="5"/>
    <n v="1"/>
    <n v="1"/>
    <n v="30"/>
    <m/>
    <m/>
    <m/>
    <m/>
    <m/>
    <m/>
    <m/>
    <m/>
    <m/>
    <m/>
    <m/>
    <m/>
    <m/>
    <m/>
    <m/>
    <m/>
    <m/>
    <m/>
    <m/>
    <m/>
    <m/>
    <m/>
    <m/>
    <m/>
    <m/>
    <m/>
    <m/>
    <m/>
    <m/>
    <m/>
    <n v="0.04"/>
    <m/>
    <m/>
    <m/>
    <n v="0.04"/>
    <n v="7377289.5"/>
    <n v="8500429"/>
    <n v="0.86799999999999999"/>
    <n v="1123139.3999999999"/>
    <n v="0"/>
    <n v="1846643.4"/>
    <n v="239488.75"/>
    <n v="1"/>
    <m/>
    <m/>
    <m/>
    <n v="0"/>
    <n v="0"/>
    <n v="0"/>
    <x v="0"/>
    <m/>
    <s v="Summit"/>
    <n v="5"/>
    <n v="0.187"/>
    <m/>
    <n v="0.14199999999999999"/>
    <m/>
    <n v="0.13300000000000001"/>
    <m/>
    <m/>
    <n v="9.1999999999999998E-2"/>
    <m/>
    <n v="0.10299999999999999"/>
    <m/>
    <m/>
    <m/>
    <m/>
    <m/>
    <m/>
    <n v="7.9920000000000005E-2"/>
    <n v="0"/>
    <n v="0"/>
    <n v="0"/>
    <n v="0"/>
    <n v="0.14299999999999999"/>
    <n v="0.13400000000000001"/>
    <m/>
    <n v="-631.00900000000001"/>
    <n v="0"/>
    <m/>
    <n v="239488.75"/>
    <n v="3460.9229999999998"/>
    <m/>
    <m/>
    <n v="172.93600000000001"/>
    <n v="0"/>
    <m/>
    <n v="243122.61"/>
    <n v="972838.38"/>
    <m/>
    <n v="359794.28"/>
    <n v="10575.703"/>
    <n v="370370"/>
    <m/>
    <m/>
    <m/>
    <m/>
    <n v="22159.581999999999"/>
    <m/>
    <m/>
    <m/>
    <m/>
    <n v="-84628.702999999994"/>
    <m/>
    <n v="55914.995999999999"/>
    <n v="-53080.777000000002"/>
    <n v="-52449.77"/>
    <m/>
    <n v="542.26599999999996"/>
    <n v="1527238.4"/>
    <n v="-447240.78"/>
    <n v="-395568.72"/>
    <m/>
    <m/>
    <n v="-51672.042999999998"/>
    <m/>
    <m/>
    <m/>
    <m/>
    <m/>
    <n v="-6689.71"/>
    <m/>
    <n v="-51.98"/>
    <n v="-453982.47"/>
    <m/>
    <n v="8056993.5"/>
    <n v="6983737.5"/>
    <n v="239488.75"/>
    <n v="3633.8589999999999"/>
    <n v="972838.38"/>
    <n v="392529.59"/>
    <n v="-84628.702999999994"/>
    <n v="2834.2170000000001"/>
    <n v="1283573.5"/>
    <n v="-51.98"/>
    <n v="2008"/>
    <s v="GRS"/>
    <n v="1"/>
    <n v="8.8800000000000004E-2"/>
    <n v="0"/>
    <n v="8.8800000000000004E-2"/>
    <n v="0.12529999999999999"/>
    <n v="0.12529999999999999"/>
    <m/>
    <m/>
    <m/>
    <m/>
    <m/>
    <m/>
    <m/>
    <m/>
    <m/>
    <n v="0"/>
    <n v="0"/>
    <n v="0"/>
    <n v="0"/>
    <m/>
    <n v="3.6499999999999998E-2"/>
    <n v="12"/>
    <m/>
    <n v="54363"/>
    <n v="1846643.375"/>
    <n v="45"/>
    <n v="10.7"/>
    <n v="33.969000000000001"/>
    <n v="16518"/>
    <m/>
    <n v="28692"/>
    <n v="406438.19"/>
    <n v="69"/>
    <n v="14.166"/>
    <n v="25287"/>
    <n v="376052.44"/>
    <n v="69.099999999999994"/>
    <n v="14.871"/>
    <m/>
    <m/>
    <n v="39.588000000000001"/>
    <n v="3393"/>
    <m/>
    <n v="0"/>
    <m/>
    <m/>
    <n v="99573"/>
    <n v="0"/>
    <n v="0"/>
    <m/>
    <m/>
    <m/>
    <n v="4298299"/>
    <m/>
    <m/>
    <m/>
    <m/>
    <m/>
    <m/>
    <n v="8056993.5"/>
    <m/>
    <m/>
    <m/>
    <n v="15.6"/>
    <n v="0"/>
    <m/>
    <m/>
    <n v="0.26227"/>
    <n v="0.438"/>
    <n v="0.45"/>
    <n v="8.5819999999999994E-2"/>
    <n v="0.20899999999999999"/>
    <n v="0.25"/>
    <n v="0.48399999999999999"/>
    <n v="5.3999999999999999E-2"/>
    <n v="0.05"/>
    <m/>
    <n v="0"/>
    <n v="0"/>
    <n v="0.20466000000000001"/>
    <n v="8.2000000000000003E-2"/>
    <n v="7.4999999999999997E-2"/>
    <n v="0.13228000000000001"/>
    <n v="0.152"/>
    <n v="0.1"/>
    <n v="1.15E-3"/>
    <n v="6.5000000000000002E-2"/>
    <n v="7.4999999999999997E-2"/>
    <m/>
    <n v="0"/>
    <n v="0"/>
    <m/>
    <n v="0"/>
    <n v="0"/>
  </r>
  <r>
    <x v="178"/>
    <x v="178"/>
    <x v="7"/>
    <s v="63 2008"/>
    <n v="57"/>
    <s v="Missouri State Employees’ Retirement System"/>
    <m/>
    <n v="1"/>
    <n v="1957"/>
    <n v="0"/>
    <m/>
    <n v="0"/>
    <s v="MO"/>
    <s v="Missouri"/>
    <s v="Missouri"/>
    <n v="1"/>
    <s v="Plan covers state employees"/>
    <n v="1"/>
    <s v="Plan members covered by Social Security"/>
    <s v="Single employer"/>
    <n v="1"/>
    <m/>
    <s v="https://mosers.org/retirees"/>
    <n v="0"/>
    <n v="0"/>
    <d v="2008-06-30T00:00:00"/>
    <d v="2008-06-30T00:00:00"/>
    <s v="Entry Age Normal"/>
    <s v="5-year smoothed market"/>
    <s v="Level Percent Open"/>
    <n v="3.2000000000000001E-2"/>
    <n v="8.5000000000000006E-2"/>
    <n v="1"/>
    <n v="0"/>
    <n v="5"/>
    <n v="1"/>
    <n v="1"/>
    <n v="30"/>
    <m/>
    <m/>
    <m/>
    <m/>
    <m/>
    <m/>
    <m/>
    <m/>
    <m/>
    <m/>
    <m/>
    <m/>
    <m/>
    <m/>
    <m/>
    <m/>
    <m/>
    <m/>
    <m/>
    <m/>
    <m/>
    <m/>
    <m/>
    <m/>
    <m/>
    <m/>
    <m/>
    <m/>
    <m/>
    <m/>
    <n v="0.04"/>
    <m/>
    <m/>
    <m/>
    <n v="0.04"/>
    <n v="7838496"/>
    <n v="9128347"/>
    <n v="0.85899999999999999"/>
    <n v="1289851.8"/>
    <n v="0"/>
    <n v="1916527.4"/>
    <n v="249770.16"/>
    <n v="1"/>
    <m/>
    <m/>
    <m/>
    <n v="0"/>
    <n v="0"/>
    <n v="0"/>
    <x v="0"/>
    <m/>
    <s v="Summit"/>
    <n v="5"/>
    <n v="1.6E-2"/>
    <m/>
    <n v="0.104"/>
    <m/>
    <n v="0.121"/>
    <m/>
    <m/>
    <n v="7.5999999999999998E-2"/>
    <m/>
    <n v="9.6000000000000002E-2"/>
    <m/>
    <m/>
    <m/>
    <m/>
    <m/>
    <m/>
    <n v="7.1720000000000006E-2"/>
    <n v="0"/>
    <n v="0"/>
    <n v="0"/>
    <n v="0"/>
    <n v="0.106"/>
    <n v="0.123"/>
    <m/>
    <n v="-1620.6479999999999"/>
    <n v="0"/>
    <m/>
    <n v="249770.16"/>
    <n v="3085.1329999999998"/>
    <m/>
    <m/>
    <n v="38.069000000000003"/>
    <n v="0"/>
    <m/>
    <n v="252893.36"/>
    <n v="-44207.266000000003"/>
    <m/>
    <n v="205179.94"/>
    <n v="-17639.109"/>
    <n v="187540.83"/>
    <m/>
    <m/>
    <m/>
    <m/>
    <n v="35336.108999999997"/>
    <m/>
    <m/>
    <m/>
    <m/>
    <n v="-76404.483999999997"/>
    <m/>
    <n v="49767.355000000003"/>
    <n v="-41405.188000000002"/>
    <n v="-39784.538999999997"/>
    <m/>
    <n v="572.274"/>
    <n v="364093"/>
    <n v="-479853.91"/>
    <n v="-425259.59"/>
    <m/>
    <m/>
    <n v="-54594.309000000001"/>
    <m/>
    <m/>
    <m/>
    <m/>
    <m/>
    <n v="-6950.8779999999997"/>
    <m/>
    <n v="-251.44300000000001"/>
    <n v="-487056.22"/>
    <m/>
    <n v="7934030.5"/>
    <n v="8056993.5"/>
    <n v="249770.16"/>
    <n v="3123.2020000000002"/>
    <n v="-44207.266000000003"/>
    <n v="222876.94"/>
    <n v="-76404.483999999997"/>
    <n v="8362.1689999999999"/>
    <n v="110627.36"/>
    <n v="-251.44300000000001"/>
    <n v="2009"/>
    <s v="GRS"/>
    <n v="1"/>
    <n v="8.7099999999999997E-2"/>
    <n v="0"/>
    <n v="8.7099999999999997E-2"/>
    <n v="0.1275"/>
    <n v="0.1275"/>
    <m/>
    <m/>
    <m/>
    <m/>
    <m/>
    <m/>
    <m/>
    <m/>
    <m/>
    <n v="0"/>
    <n v="0"/>
    <n v="0"/>
    <n v="0"/>
    <m/>
    <n v="4.0399999999999998E-2"/>
    <n v="11"/>
    <m/>
    <n v="54542"/>
    <n v="1916527.375"/>
    <n v="45.1"/>
    <n v="10.7"/>
    <n v="35.139000000000003"/>
    <n v="17069"/>
    <m/>
    <n v="30132"/>
    <n v="434641.69"/>
    <n v="69"/>
    <n v="14.425000000000001"/>
    <n v="26590"/>
    <n v="401680.41"/>
    <n v="69.099999999999994"/>
    <n v="15.106"/>
    <m/>
    <m/>
    <n v="36.408000000000001"/>
    <n v="3531"/>
    <m/>
    <n v="0"/>
    <m/>
    <m/>
    <n v="101743"/>
    <n v="0"/>
    <n v="0"/>
    <m/>
    <m/>
    <m/>
    <n v="4526147.5"/>
    <m/>
    <m/>
    <m/>
    <m/>
    <m/>
    <m/>
    <n v="7934030.5"/>
    <m/>
    <m/>
    <m/>
    <n v="-1.2"/>
    <n v="0"/>
    <m/>
    <m/>
    <n v="-4.2079999999999999E-2"/>
    <n v="0.42"/>
    <n v="0.45"/>
    <n v="7.2870000000000004E-2"/>
    <n v="0.23100000000000001"/>
    <n v="0.25"/>
    <n v="-4.7E-2"/>
    <n v="6.2E-2"/>
    <n v="0.06"/>
    <m/>
    <n v="0"/>
    <n v="0"/>
    <n v="-6.7169999999999994E-2"/>
    <n v="0.112"/>
    <n v="0.1"/>
    <n v="3.2000000000000001E-2"/>
    <n v="7.8E-2"/>
    <n v="0.05"/>
    <n v="0.32488"/>
    <n v="9.7000000000000003E-2"/>
    <n v="0.09"/>
    <m/>
    <n v="0"/>
    <n v="0"/>
    <m/>
    <n v="0"/>
    <n v="0"/>
  </r>
  <r>
    <x v="178"/>
    <x v="178"/>
    <x v="8"/>
    <s v="63 2009"/>
    <n v="57"/>
    <s v="Missouri State Employees’ Retirement System"/>
    <m/>
    <n v="1"/>
    <n v="1957"/>
    <n v="0"/>
    <m/>
    <n v="0"/>
    <s v="MO"/>
    <s v="Missouri"/>
    <s v="Missouri"/>
    <n v="1"/>
    <s v="Plan covers state employees"/>
    <n v="1"/>
    <s v="Plan members covered by Social Security"/>
    <s v="Single employer"/>
    <n v="1"/>
    <m/>
    <s v="https://mosers.org/retirees"/>
    <n v="0"/>
    <n v="0"/>
    <d v="2009-06-30T00:00:00"/>
    <d v="2009-06-30T00:00:00"/>
    <s v="Entry Age Normal"/>
    <s v="5-year smoothed market"/>
    <s v="Level Percent Open"/>
    <n v="3.2000000000000001E-2"/>
    <n v="8.5000000000000006E-2"/>
    <n v="1"/>
    <n v="0"/>
    <n v="5"/>
    <n v="1"/>
    <n v="1"/>
    <n v="30"/>
    <m/>
    <m/>
    <m/>
    <m/>
    <m/>
    <m/>
    <m/>
    <m/>
    <m/>
    <m/>
    <m/>
    <m/>
    <m/>
    <m/>
    <m/>
    <m/>
    <m/>
    <m/>
    <m/>
    <m/>
    <m/>
    <m/>
    <m/>
    <m/>
    <m/>
    <m/>
    <m/>
    <m/>
    <m/>
    <m/>
    <n v="0.04"/>
    <m/>
    <m/>
    <m/>
    <n v="0.04"/>
    <n v="7876079.5"/>
    <n v="9494807"/>
    <n v="0.83"/>
    <n v="1618727.4"/>
    <n v="0"/>
    <n v="2002402.1"/>
    <n v="252105.02"/>
    <n v="1"/>
    <m/>
    <m/>
    <m/>
    <n v="0"/>
    <n v="0"/>
    <n v="0"/>
    <x v="0"/>
    <m/>
    <s v="Summit"/>
    <n v="5"/>
    <n v="-0.191"/>
    <m/>
    <n v="-8.0000000000000002E-3"/>
    <m/>
    <n v="4.2000000000000003E-2"/>
    <m/>
    <m/>
    <n v="4.2999999999999997E-2"/>
    <m/>
    <n v="8.2000000000000003E-2"/>
    <m/>
    <m/>
    <m/>
    <m/>
    <m/>
    <m/>
    <n v="3.875E-2"/>
    <n v="0"/>
    <n v="0"/>
    <n v="0"/>
    <n v="0"/>
    <n v="4.0000000000000001E-3"/>
    <n v="5.0999999999999997E-2"/>
    <m/>
    <n v="-1163.55"/>
    <n v="0"/>
    <m/>
    <n v="252105.02"/>
    <n v="3235.9989999999998"/>
    <m/>
    <m/>
    <n v="28.074999999999999"/>
    <n v="0"/>
    <m/>
    <n v="255369.08"/>
    <n v="-1184220.6000000001"/>
    <m/>
    <n v="-375217.5"/>
    <n v="90162.827999999994"/>
    <n v="-285054.69"/>
    <m/>
    <m/>
    <m/>
    <m/>
    <n v="5126.01"/>
    <m/>
    <m/>
    <m/>
    <m/>
    <n v="-49996.211000000003"/>
    <m/>
    <n v="13204.682000000001"/>
    <n v="-7435.9"/>
    <n v="-6272.35"/>
    <m/>
    <n v="619.05999999999995"/>
    <n v="-1252388.6000000001"/>
    <n v="-511466.56"/>
    <n v="-456496.81"/>
    <m/>
    <m/>
    <n v="-54969.745999999999"/>
    <m/>
    <m/>
    <m/>
    <m/>
    <m/>
    <n v="-7088.4830000000002"/>
    <m/>
    <m/>
    <n v="-518555.03"/>
    <m/>
    <n v="6163086.5"/>
    <n v="7934030.5"/>
    <n v="252105.02"/>
    <n v="3264.0740000000001"/>
    <n v="-1184220.6000000001"/>
    <n v="-279928.69"/>
    <n v="-49996.211000000003"/>
    <n v="5768.7820000000002"/>
    <n v="-1508376.8"/>
    <m/>
    <n v="2011"/>
    <s v="GRS"/>
    <n v="1"/>
    <n v="8.77E-2"/>
    <n v="0"/>
    <n v="8.77E-2"/>
    <n v="0.1381"/>
    <n v="0.1381"/>
    <m/>
    <m/>
    <m/>
    <m/>
    <m/>
    <m/>
    <m/>
    <m/>
    <m/>
    <n v="0"/>
    <n v="0"/>
    <n v="0"/>
    <n v="0"/>
    <m/>
    <n v="5.04E-2"/>
    <n v="10"/>
    <m/>
    <n v="55057"/>
    <n v="2002402.125"/>
    <n v="45.3"/>
    <n v="10.8"/>
    <n v="36.369999999999997"/>
    <n v="17259"/>
    <m/>
    <n v="31637"/>
    <n v="465358.31"/>
    <n v="69.099999999999994"/>
    <n v="14.709"/>
    <n v="27938"/>
    <n v="429518.53"/>
    <n v="69.099999999999994"/>
    <n v="15.374000000000001"/>
    <m/>
    <m/>
    <n v="33.048000000000002"/>
    <n v="3689"/>
    <m/>
    <n v="0"/>
    <m/>
    <m/>
    <n v="103953"/>
    <n v="0"/>
    <n v="0"/>
    <m/>
    <m/>
    <m/>
    <n v="4844635.5"/>
    <m/>
    <m/>
    <m/>
    <m/>
    <m/>
    <m/>
    <n v="6163086.5"/>
    <m/>
    <m/>
    <m/>
    <n v="-19.7"/>
    <n v="0"/>
    <m/>
    <m/>
    <n v="-0.22506999999999999"/>
    <n v="0.41111999999999999"/>
    <n v="0.45"/>
    <n v="-3.9070000000000001E-2"/>
    <n v="0.23039000000000001"/>
    <n v="0.25"/>
    <n v="-0.24399999999999999"/>
    <n v="6.157E-2"/>
    <n v="0.06"/>
    <m/>
    <n v="0"/>
    <n v="0"/>
    <n v="-0.28286"/>
    <n v="8.7389999999999995E-2"/>
    <n v="0.1"/>
    <n v="-0.18440000000000001"/>
    <n v="0.12214999999999999"/>
    <n v="0.05"/>
    <n v="-4.5850000000000002E-2"/>
    <n v="8.7389999999999995E-2"/>
    <n v="0.09"/>
    <m/>
    <n v="0"/>
    <n v="0"/>
    <m/>
    <n v="0"/>
    <n v="0"/>
  </r>
  <r>
    <x v="178"/>
    <x v="178"/>
    <x v="9"/>
    <s v="63 2010"/>
    <n v="57"/>
    <s v="Missouri State Employees’ Retirement System"/>
    <m/>
    <n v="1"/>
    <n v="1957"/>
    <n v="0"/>
    <m/>
    <n v="0"/>
    <s v="MO"/>
    <s v="Missouri"/>
    <s v="Missouri"/>
    <n v="1"/>
    <s v="Plan covers state employees"/>
    <n v="1"/>
    <s v="Plan members covered by Social Security"/>
    <s v="Single employer"/>
    <n v="1"/>
    <m/>
    <s v="https://mosers.org/retirees"/>
    <n v="0"/>
    <n v="0"/>
    <d v="2010-06-30T00:00:00"/>
    <d v="2010-06-30T00:00:00"/>
    <s v="Entry Age Normal"/>
    <s v="5-year smoothed market"/>
    <s v="Level Percent Open"/>
    <n v="3.2000000000000001E-2"/>
    <n v="8.5000000000000006E-2"/>
    <n v="1"/>
    <n v="0"/>
    <n v="5"/>
    <n v="1"/>
    <n v="1"/>
    <n v="30"/>
    <m/>
    <m/>
    <m/>
    <m/>
    <m/>
    <m/>
    <m/>
    <m/>
    <m/>
    <m/>
    <m/>
    <m/>
    <m/>
    <m/>
    <m/>
    <m/>
    <m/>
    <m/>
    <m/>
    <m/>
    <m/>
    <m/>
    <m/>
    <m/>
    <m/>
    <m/>
    <m/>
    <m/>
    <m/>
    <m/>
    <n v="0.04"/>
    <m/>
    <m/>
    <m/>
    <n v="0.04"/>
    <n v="7923377.5"/>
    <n v="9853155"/>
    <n v="0.80400000000000005"/>
    <n v="1929778"/>
    <n v="0"/>
    <n v="1945095.4"/>
    <n v="251226.19"/>
    <n v="1"/>
    <m/>
    <m/>
    <m/>
    <n v="0"/>
    <n v="0"/>
    <n v="0"/>
    <x v="0"/>
    <m/>
    <s v="Summit"/>
    <n v="5"/>
    <n v="0.14299999999999999"/>
    <m/>
    <n v="-0.02"/>
    <m/>
    <n v="4.4999999999999998E-2"/>
    <m/>
    <m/>
    <n v="4.9000000000000002E-2"/>
    <m/>
    <n v="0.08"/>
    <m/>
    <m/>
    <m/>
    <m/>
    <m/>
    <m/>
    <n v="4.8730000000000002E-2"/>
    <n v="0"/>
    <n v="0"/>
    <n v="0"/>
    <n v="0"/>
    <n v="-1.0999999999999999E-2"/>
    <n v="5.3999999999999999E-2"/>
    <n v="5.5E-2"/>
    <n v="-355.49900000000002"/>
    <n v="0"/>
    <m/>
    <n v="251226.19"/>
    <n v="3576.9540000000002"/>
    <m/>
    <m/>
    <n v="10.009"/>
    <n v="0"/>
    <m/>
    <n v="254813.16"/>
    <n v="877590.63"/>
    <m/>
    <n v="46301.472999999998"/>
    <n v="4338.4319999999998"/>
    <n v="50639.902000000002"/>
    <m/>
    <m/>
    <m/>
    <m/>
    <n v="18933.592000000001"/>
    <m/>
    <m/>
    <m/>
    <m/>
    <n v="-88456.258000000002"/>
    <m/>
    <n v="1020.0309999999999"/>
    <n v="170.626"/>
    <n v="526.125"/>
    <m/>
    <n v="639.90099999999995"/>
    <n v="1115351.6000000001"/>
    <n v="-543284.31000000006"/>
    <n v="-486632.41"/>
    <m/>
    <m/>
    <n v="-56651.879000000001"/>
    <m/>
    <m/>
    <m/>
    <m/>
    <n v="-3.1059999999999999"/>
    <n v="-7064.5439999999999"/>
    <m/>
    <n v="-462.97"/>
    <n v="-550814.93999999994"/>
    <m/>
    <n v="6727623.5"/>
    <n v="6163086.5"/>
    <n v="251226.19"/>
    <n v="3586.9630000000002"/>
    <n v="877590.63"/>
    <n v="69573.491999999998"/>
    <n v="-88456.258000000002"/>
    <n v="1190.6569999999999"/>
    <n v="859898.56"/>
    <n v="-462.97"/>
    <n v="2012"/>
    <s v="GRS"/>
    <n v="1"/>
    <n v="8.3599999999999994E-2"/>
    <n v="4.4000000000000003E-3"/>
    <n v="7.9200000000000007E-2"/>
    <n v="0.13969999999999999"/>
    <n v="0.14410000000000001"/>
    <m/>
    <m/>
    <m/>
    <m/>
    <m/>
    <m/>
    <m/>
    <m/>
    <m/>
    <n v="0"/>
    <n v="0"/>
    <n v="0"/>
    <n v="0"/>
    <m/>
    <n v="6.0499999999999998E-2"/>
    <n v="10"/>
    <m/>
    <n v="53478"/>
    <n v="1945095.375"/>
    <n v="45.7"/>
    <n v="11.2"/>
    <n v="36.372"/>
    <n v="17399"/>
    <m/>
    <n v="33251"/>
    <n v="493652.22"/>
    <n v="69.2"/>
    <n v="14.846"/>
    <n v="29370"/>
    <n v="454819.13"/>
    <n v="69.2"/>
    <n v="15.486000000000001"/>
    <m/>
    <m/>
    <n v="33.875999999999998"/>
    <n v="3871"/>
    <m/>
    <n v="0"/>
    <m/>
    <m/>
    <n v="104128"/>
    <n v="0"/>
    <n v="0"/>
    <m/>
    <m/>
    <m/>
    <n v="5122054"/>
    <m/>
    <m/>
    <m/>
    <m/>
    <m/>
    <m/>
    <n v="6727623.5"/>
    <m/>
    <m/>
    <m/>
    <n v="13.4"/>
    <n v="0"/>
    <m/>
    <m/>
    <n v="0.14359"/>
    <n v="0.46994000000000002"/>
    <n v="0.45"/>
    <n v="0.16191"/>
    <n v="0.23647000000000001"/>
    <n v="0.25"/>
    <n v="0.17899999999999999"/>
    <n v="7.2139999999999996E-2"/>
    <n v="0.06"/>
    <m/>
    <n v="0"/>
    <n v="0"/>
    <n v="0.19303999999999999"/>
    <n v="9.8199999999999996E-2"/>
    <n v="0.1"/>
    <n v="0.11600000000000001"/>
    <n v="3.7069999999999999E-2"/>
    <n v="0.05"/>
    <n v="7.1500000000000001E-3"/>
    <n v="8.6169999999999997E-2"/>
    <n v="0.09"/>
    <m/>
    <n v="0"/>
    <n v="0"/>
    <m/>
    <n v="0"/>
    <n v="0"/>
  </r>
  <r>
    <x v="178"/>
    <x v="178"/>
    <x v="10"/>
    <s v="63 2011"/>
    <n v="57"/>
    <s v="Missouri State Employees’ Retirement System"/>
    <m/>
    <n v="1"/>
    <n v="1957"/>
    <n v="0"/>
    <m/>
    <n v="0"/>
    <s v="MO"/>
    <s v="Missouri"/>
    <s v="Missouri"/>
    <n v="1"/>
    <s v="Plan covers state employees"/>
    <n v="1"/>
    <s v="Plan members covered by Social Security"/>
    <s v="Single employer"/>
    <n v="1"/>
    <m/>
    <s v="https://mosers.org/retirees"/>
    <n v="0"/>
    <n v="0"/>
    <d v="2011-06-30T00:00:00"/>
    <d v="2011-06-30T00:00:00"/>
    <s v="Entry Age Normal"/>
    <s v="5-year smoothed market"/>
    <s v="Level Percent Open"/>
    <n v="3.2000000000000001E-2"/>
    <n v="8.5000000000000006E-2"/>
    <n v="1"/>
    <n v="0"/>
    <n v="5"/>
    <n v="1"/>
    <n v="1"/>
    <n v="30"/>
    <m/>
    <m/>
    <m/>
    <m/>
    <m/>
    <m/>
    <m/>
    <m/>
    <m/>
    <m/>
    <m/>
    <m/>
    <m/>
    <m/>
    <m/>
    <m/>
    <m/>
    <m/>
    <m/>
    <m/>
    <m/>
    <m/>
    <m/>
    <m/>
    <m/>
    <m/>
    <m/>
    <m/>
    <m/>
    <m/>
    <n v="0.04"/>
    <m/>
    <m/>
    <m/>
    <n v="0.04"/>
    <n v="8022481.5"/>
    <n v="10123544"/>
    <n v="0.79200000000000004"/>
    <n v="2101062.7999999998"/>
    <n v="0"/>
    <n v="1875569.9"/>
    <n v="263418.06"/>
    <n v="1"/>
    <m/>
    <m/>
    <m/>
    <n v="0"/>
    <n v="0"/>
    <n v="0"/>
    <x v="0"/>
    <m/>
    <s v="Summit"/>
    <n v="5"/>
    <n v="0.21"/>
    <m/>
    <n v="3.9E-2"/>
    <m/>
    <n v="6.2E-2"/>
    <m/>
    <m/>
    <n v="7.0999999999999994E-2"/>
    <m/>
    <n v="8.3000000000000004E-2"/>
    <m/>
    <m/>
    <m/>
    <m/>
    <m/>
    <m/>
    <n v="6.2460000000000002E-2"/>
    <n v="0"/>
    <n v="0"/>
    <n v="0"/>
    <n v="0"/>
    <n v="5.3999999999999999E-2"/>
    <n v="7.2999999999999995E-2"/>
    <n v="7.9000000000000001E-2"/>
    <n v="-267.697"/>
    <n v="599.76099999999997"/>
    <m/>
    <n v="263418.06"/>
    <n v="2814.5509999999999"/>
    <m/>
    <m/>
    <n v="142.24799999999999"/>
    <n v="0"/>
    <m/>
    <n v="266974.59000000003"/>
    <n v="1091260.8999999999"/>
    <m/>
    <n v="46149.68"/>
    <n v="29218.498"/>
    <n v="75368.179999999993"/>
    <m/>
    <m/>
    <m/>
    <m/>
    <n v="328067.38"/>
    <m/>
    <m/>
    <m/>
    <m/>
    <n v="-100534.69"/>
    <m/>
    <n v="2323.3530000000001"/>
    <n v="-807.78899999999999"/>
    <n v="-540.09199999999998"/>
    <m/>
    <n v="659.47400000000005"/>
    <n v="1663311.4"/>
    <n v="-597424.93999999994"/>
    <n v="-516839.53"/>
    <m/>
    <m/>
    <n v="-80585.422000000006"/>
    <m/>
    <m/>
    <m/>
    <m/>
    <n v="0"/>
    <n v="-7054.5810000000001"/>
    <m/>
    <n v="-17745.828000000001"/>
    <n v="-622225.38"/>
    <m/>
    <n v="7768709.5"/>
    <n v="6727623.5"/>
    <n v="263418.06"/>
    <n v="2956.799"/>
    <n v="1091260.8999999999"/>
    <n v="403435.56"/>
    <n v="-100534.69"/>
    <n v="1515.5640000000001"/>
    <n v="1395677.4"/>
    <n v="-17745.828000000001"/>
    <n v="2013"/>
    <s v="GRS"/>
    <n v="1"/>
    <n v="8.3400000000000002E-2"/>
    <n v="5.4000000000000003E-3"/>
    <n v="7.8E-2"/>
    <n v="0.14449999999999999"/>
    <n v="0.14990000000000001"/>
    <m/>
    <m/>
    <m/>
    <m/>
    <m/>
    <m/>
    <m/>
    <m/>
    <m/>
    <n v="0"/>
    <n v="0"/>
    <n v="0"/>
    <n v="0"/>
    <m/>
    <n v="6.6500000000000004E-2"/>
    <n v="8"/>
    <m/>
    <n v="51660"/>
    <n v="1875569.875"/>
    <n v="45.9"/>
    <n v="11.4"/>
    <n v="36.305999999999997"/>
    <n v="17712"/>
    <m/>
    <n v="35315"/>
    <n v="525567.38"/>
    <n v="69.2"/>
    <n v="14.882"/>
    <n v="31305"/>
    <n v="484797.16"/>
    <n v="69.099999999999994"/>
    <n v="15.486000000000001"/>
    <m/>
    <m/>
    <n v="29.231999999999999"/>
    <n v="4002"/>
    <m/>
    <n v="0"/>
    <m/>
    <m/>
    <n v="104687"/>
    <n v="0"/>
    <n v="0"/>
    <m/>
    <m/>
    <m/>
    <n v="5473658.5"/>
    <m/>
    <m/>
    <m/>
    <m/>
    <m/>
    <m/>
    <n v="7768709.5"/>
    <m/>
    <m/>
    <m/>
    <n v="21.7"/>
    <n v="0"/>
    <m/>
    <m/>
    <n v="0.28589999999999999"/>
    <n v="0.45500000000000002"/>
    <n v="0.45"/>
    <n v="9.9729999999999999E-2"/>
    <n v="0.23699999999999999"/>
    <n v="0.25"/>
    <n v="0.313"/>
    <n v="7.4999999999999997E-2"/>
    <n v="0.06"/>
    <m/>
    <n v="0"/>
    <n v="0"/>
    <n v="0.22126000000000001"/>
    <n v="0.10199999999999999"/>
    <n v="0.1"/>
    <n v="7.8E-2"/>
    <n v="4.7E-2"/>
    <n v="0.05"/>
    <n v="0.14029"/>
    <n v="8.4000000000000005E-2"/>
    <n v="0.09"/>
    <m/>
    <n v="0"/>
    <n v="0"/>
    <m/>
    <n v="0"/>
    <n v="0"/>
  </r>
  <r>
    <x v="178"/>
    <x v="178"/>
    <x v="11"/>
    <s v="63 2012"/>
    <n v="57"/>
    <s v="Missouri State Employees’ Retirement System"/>
    <m/>
    <n v="1"/>
    <n v="1957"/>
    <n v="0"/>
    <m/>
    <n v="0"/>
    <s v="MO"/>
    <s v="Missouri"/>
    <s v="Missouri"/>
    <n v="1"/>
    <s v="Plan covers state employees"/>
    <n v="1"/>
    <s v="Plan members covered by Social Security"/>
    <s v="Single employer"/>
    <n v="1"/>
    <m/>
    <s v="https://mosers.org/retirees"/>
    <n v="0"/>
    <n v="0"/>
    <d v="2012-06-30T00:00:00"/>
    <d v="2012-06-30T00:00:00"/>
    <s v="Entry Age Normal"/>
    <s v="5-year smoothed market"/>
    <s v="Level Percent Open"/>
    <n v="2.5000000000000001E-2"/>
    <n v="0.08"/>
    <n v="1"/>
    <n v="0"/>
    <n v="5"/>
    <n v="1"/>
    <n v="1"/>
    <n v="30"/>
    <m/>
    <m/>
    <m/>
    <m/>
    <m/>
    <m/>
    <m/>
    <m/>
    <m/>
    <m/>
    <m/>
    <m/>
    <m/>
    <m/>
    <m/>
    <m/>
    <m/>
    <m/>
    <m/>
    <m/>
    <m/>
    <m/>
    <m/>
    <m/>
    <m/>
    <m/>
    <m/>
    <m/>
    <m/>
    <m/>
    <n v="0.04"/>
    <m/>
    <m/>
    <m/>
    <n v="0.03"/>
    <n v="7897167"/>
    <n v="10793652"/>
    <n v="0.73199999999999998"/>
    <n v="2896484.3"/>
    <n v="0"/>
    <n v="1864069.5"/>
    <n v="263373.94"/>
    <n v="1.01"/>
    <m/>
    <m/>
    <m/>
    <n v="0"/>
    <n v="0"/>
    <n v="0"/>
    <x v="0"/>
    <m/>
    <s v="Summit"/>
    <n v="5"/>
    <n v="2.1999999999999999E-2"/>
    <m/>
    <n v="0.123"/>
    <m/>
    <n v="3.1E-2"/>
    <m/>
    <m/>
    <n v="8.1000000000000003E-2"/>
    <m/>
    <n v="7.0999999999999994E-2"/>
    <n v="8.5000000000000006E-2"/>
    <m/>
    <m/>
    <m/>
    <m/>
    <m/>
    <n v="5.9020000000000003E-2"/>
    <n v="0"/>
    <n v="0"/>
    <n v="0"/>
    <n v="0"/>
    <n v="0.125"/>
    <n v="0.04"/>
    <n v="8.6999999999999994E-2"/>
    <n v="-270.39100000000002"/>
    <n v="4955.3990000000003"/>
    <m/>
    <n v="263373.94"/>
    <n v="2869.085"/>
    <m/>
    <m/>
    <n v="2675.3389999999999"/>
    <n v="0"/>
    <m/>
    <n v="273873.75"/>
    <n v="173455.69"/>
    <m/>
    <n v="39312.809000000001"/>
    <n v="29569.523000000001"/>
    <n v="68882.327999999994"/>
    <m/>
    <m/>
    <m/>
    <m/>
    <n v="25525.717000000001"/>
    <m/>
    <m/>
    <m/>
    <m/>
    <n v="-111279.52"/>
    <m/>
    <n v="1833.002"/>
    <n v="-315.09699999999998"/>
    <n v="-44.706000000000003"/>
    <m/>
    <n v="448.46300000000002"/>
    <n v="432424.34"/>
    <n v="-611522.43999999994"/>
    <n v="-547548.5"/>
    <m/>
    <m/>
    <n v="-63973.934000000001"/>
    <m/>
    <m/>
    <m/>
    <m/>
    <n v="-123.709"/>
    <n v="-7017.0569999999998"/>
    <m/>
    <n v="-588.17999999999995"/>
    <n v="-619251.38"/>
    <m/>
    <n v="7581882.5"/>
    <n v="7768709.5"/>
    <n v="263373.94"/>
    <n v="5544.424"/>
    <n v="173455.69"/>
    <n v="94408.047000000006"/>
    <n v="-111279.52"/>
    <n v="1517.905"/>
    <n v="158102.14000000001"/>
    <n v="-588.17999999999995"/>
    <n v="2014"/>
    <s v="GRS"/>
    <n v="1"/>
    <n v="8.0399999999999999E-2"/>
    <n v="6.6E-3"/>
    <n v="7.3800000000000004E-2"/>
    <n v="0.16980000000000001"/>
    <n v="0.1764"/>
    <m/>
    <m/>
    <m/>
    <m/>
    <m/>
    <m/>
    <m/>
    <m/>
    <m/>
    <n v="0"/>
    <n v="0"/>
    <n v="0"/>
    <n v="0"/>
    <m/>
    <n v="9.6000000000000002E-2"/>
    <n v="8"/>
    <m/>
    <n v="51332"/>
    <n v="1864069.5"/>
    <n v="45.9"/>
    <n v="11.3"/>
    <n v="36.314"/>
    <n v="18034"/>
    <m/>
    <n v="37308"/>
    <n v="558611"/>
    <n v="69.3"/>
    <n v="14.973000000000001"/>
    <n v="33124"/>
    <n v="514639.94"/>
    <n v="69.2"/>
    <n v="15.537000000000001"/>
    <m/>
    <m/>
    <n v="29.712"/>
    <n v="4176"/>
    <m/>
    <n v="0"/>
    <m/>
    <m/>
    <n v="106674"/>
    <n v="0"/>
    <n v="0"/>
    <m/>
    <n v="5393224.5"/>
    <n v="498910.66"/>
    <n v="5879835.5"/>
    <m/>
    <m/>
    <m/>
    <m/>
    <m/>
    <m/>
    <n v="7581882.5"/>
    <m/>
    <m/>
    <m/>
    <n v="2.4"/>
    <n v="0"/>
    <m/>
    <m/>
    <n v="-2.7779999999999999E-2"/>
    <n v="0.46567999999999998"/>
    <n v="0.45"/>
    <n v="8.8789999999999994E-2"/>
    <n v="0.23083000000000001"/>
    <n v="0.25"/>
    <n v="9.5000000000000001E-2"/>
    <n v="7.5370000000000006E-2"/>
    <n v="0.06"/>
    <m/>
    <n v="0"/>
    <n v="0"/>
    <n v="7.8659999999999994E-2"/>
    <n v="0.10317"/>
    <n v="0.1"/>
    <n v="6.0000000000000001E-3"/>
    <n v="5.0180000000000002E-2"/>
    <n v="0.05"/>
    <n v="4.4000000000000002E-4"/>
    <n v="7.4770000000000003E-2"/>
    <n v="0.09"/>
    <m/>
    <n v="0"/>
    <n v="0"/>
    <m/>
    <n v="0"/>
    <n v="0"/>
  </r>
  <r>
    <x v="178"/>
    <x v="178"/>
    <x v="12"/>
    <s v="63 2013"/>
    <n v="57"/>
    <s v="Missouri State Employees’ Retirement System"/>
    <m/>
    <n v="1"/>
    <n v="1957"/>
    <n v="0"/>
    <m/>
    <n v="0"/>
    <s v="MO"/>
    <s v="Missouri"/>
    <s v="Missouri"/>
    <n v="1"/>
    <s v="Plan covers state employees"/>
    <n v="1"/>
    <s v="Plan members covered by Social Security"/>
    <s v="Single employer"/>
    <n v="1"/>
    <m/>
    <s v="https://mosers.org/retirees"/>
    <n v="0"/>
    <n v="0"/>
    <d v="2013-06-30T00:00:00"/>
    <d v="2013-06-30T00:00:00"/>
    <s v="Entry Age Normal"/>
    <s v="3-year smoothed market"/>
    <s v="Level Percent Closed"/>
    <n v="2.5000000000000001E-2"/>
    <n v="0.08"/>
    <n v="1"/>
    <n v="0"/>
    <n v="3"/>
    <n v="1"/>
    <n v="3"/>
    <n v="30"/>
    <m/>
    <m/>
    <s v="-51299.679; 0; 0"/>
    <s v="Final calculation of Actuarial Assets adds unrecognized gain/loss from prior period to this years gain/loss.  One time transition cost."/>
    <m/>
    <m/>
    <m/>
    <m/>
    <n v="7993837.5700000003"/>
    <n v="8096436.9289999995"/>
    <n v="-366542.28"/>
    <n v="0"/>
    <n v="0"/>
    <n v="0"/>
    <n v="1"/>
    <n v="4"/>
    <m/>
    <n v="0"/>
    <n v="0.33333000000000002"/>
    <n v="3"/>
    <n v="0"/>
    <n v="0"/>
    <n v="4"/>
    <n v="2"/>
    <n v="1"/>
    <n v="1.25"/>
    <n v="0.8"/>
    <m/>
    <m/>
    <m/>
    <n v="0.03"/>
    <m/>
    <m/>
    <m/>
    <n v="0.03"/>
    <n v="8096437"/>
    <n v="11134637"/>
    <n v="0.72699999999999998"/>
    <n v="3038200.5"/>
    <n v="0"/>
    <n v="1880213"/>
    <n v="274655.28000000003"/>
    <n v="1"/>
    <m/>
    <m/>
    <m/>
    <n v="0"/>
    <n v="0"/>
    <n v="0"/>
    <x v="0"/>
    <m/>
    <s v="Summit"/>
    <n v="5"/>
    <n v="0.104"/>
    <m/>
    <n v="0.109"/>
    <m/>
    <n v="4.8000000000000001E-2"/>
    <m/>
    <m/>
    <n v="8.4000000000000005E-2"/>
    <m/>
    <n v="6.7000000000000004E-2"/>
    <n v="8.4000000000000005E-2"/>
    <m/>
    <m/>
    <m/>
    <m/>
    <m/>
    <n v="6.2420000000000003E-2"/>
    <n v="0"/>
    <n v="0"/>
    <n v="0"/>
    <n v="0"/>
    <n v="0.112"/>
    <n v="5.8000000000000003E-2"/>
    <n v="0.09"/>
    <n v="-230.33099999999999"/>
    <n v="9698.8829999999998"/>
    <m/>
    <n v="274655.28000000003"/>
    <n v="3475.123"/>
    <m/>
    <m/>
    <n v="2446.627"/>
    <n v="0"/>
    <m/>
    <n v="290275.90999999997"/>
    <n v="744745.94"/>
    <m/>
    <n v="25616.671999999999"/>
    <n v="16127.814"/>
    <n v="41744.483999999997"/>
    <m/>
    <m/>
    <m/>
    <m/>
    <n v="128901.06"/>
    <m/>
    <m/>
    <m/>
    <m/>
    <n v="-138389.66"/>
    <m/>
    <n v="1722.2"/>
    <n v="-715.69399999999996"/>
    <n v="-485.363"/>
    <m/>
    <n v="489.19299999999998"/>
    <n v="1068773.5"/>
    <n v="-646708.31000000006"/>
    <n v="-580649.25"/>
    <m/>
    <m/>
    <n v="-66059.039000000004"/>
    <m/>
    <m/>
    <m/>
    <m/>
    <n v="-622.34100000000001"/>
    <n v="-7575.8829999999998"/>
    <m/>
    <n v="-1911.665"/>
    <n v="-656818.18999999994"/>
    <m/>
    <n v="7993837.5"/>
    <n v="7581882.5"/>
    <n v="274655.28000000003"/>
    <n v="5921.75"/>
    <n v="744745.94"/>
    <n v="170645.55"/>
    <n v="-138389.66"/>
    <n v="1006.506"/>
    <n v="778008.38"/>
    <n v="-1911.665"/>
    <n v="2015"/>
    <s v="GRS"/>
    <n v="1"/>
    <n v="8.3099999999999993E-2"/>
    <n v="1.15E-2"/>
    <n v="7.1599999999999997E-2"/>
    <n v="0.16969999999999999"/>
    <n v="0.1812"/>
    <m/>
    <m/>
    <m/>
    <m/>
    <m/>
    <m/>
    <m/>
    <m/>
    <m/>
    <n v="0"/>
    <n v="0"/>
    <n v="0"/>
    <n v="0"/>
    <m/>
    <n v="9.8100000000000007E-2"/>
    <n v="7"/>
    <m/>
    <n v="50833"/>
    <n v="1880213"/>
    <n v="45.8"/>
    <n v="11.3"/>
    <n v="36.988"/>
    <n v="18550"/>
    <n v="209"/>
    <n v="40216"/>
    <n v="589871"/>
    <n v="69.400000000000006"/>
    <n v="15.071"/>
    <n v="34722"/>
    <n v="542044.75"/>
    <n v="69.3"/>
    <n v="15.611000000000001"/>
    <m/>
    <m/>
    <n v="26.544"/>
    <n v="4410"/>
    <m/>
    <n v="1077"/>
    <m/>
    <n v="1077"/>
    <n v="109599"/>
    <n v="0"/>
    <n v="0"/>
    <m/>
    <m/>
    <m/>
    <n v="6156747"/>
    <m/>
    <m/>
    <m/>
    <m/>
    <m/>
    <m/>
    <n v="7993837.5"/>
    <m/>
    <m/>
    <m/>
    <n v="8.1999999999999993"/>
    <n v="0"/>
    <m/>
    <m/>
    <n v="0.21162"/>
    <n v="0.29028999999999999"/>
    <n v="0.28399999999999997"/>
    <n v="-3.5049999999999998E-2"/>
    <n v="0.33534000000000003"/>
    <n v="0.35499999999999998"/>
    <m/>
    <n v="0"/>
    <n v="0"/>
    <m/>
    <n v="0"/>
    <n v="0"/>
    <n v="0.13900000000000001"/>
    <n v="0.11111"/>
    <n v="9.0999999999999998E-2"/>
    <n v="4.0559999999999999E-2"/>
    <n v="9.6100000000000005E-2"/>
    <n v="7.0000000000000007E-2"/>
    <n v="8.5040000000000004E-2"/>
    <n v="0.16717000000000001"/>
    <n v="0.2"/>
    <m/>
    <n v="0"/>
    <n v="0"/>
    <m/>
    <n v="0"/>
    <n v="0"/>
  </r>
  <r>
    <x v="178"/>
    <x v="178"/>
    <x v="13"/>
    <s v="63 2014"/>
    <n v="57"/>
    <s v="Missouri State Employees’ Retirement System"/>
    <m/>
    <n v="1"/>
    <n v="1957"/>
    <n v="0"/>
    <m/>
    <n v="0"/>
    <s v="MO"/>
    <s v="Missouri"/>
    <s v="Missouri"/>
    <n v="1"/>
    <s v="Plan covers state employees"/>
    <n v="1"/>
    <s v="Plan members covered by Social Security"/>
    <s v="Single employer"/>
    <n v="1"/>
    <m/>
    <s v="https://mosers.org/retirees"/>
    <n v="0"/>
    <n v="0"/>
    <d v="2014-06-30T00:00:00"/>
    <d v="2014-06-30T00:00:00"/>
    <s v="Entry Age Normal"/>
    <s v="3-year smoothed market"/>
    <s v="Level Percent Closed"/>
    <n v="2.5000000000000001E-2"/>
    <n v="0.08"/>
    <n v="1"/>
    <n v="0"/>
    <n v="3"/>
    <n v="1"/>
    <n v="3"/>
    <n v="30"/>
    <n v="0.08"/>
    <m/>
    <s v="249511.436; 0; 0"/>
    <s v="Final calculation of Actuarial Assets adds unrecognized gain/loss from prior period to this years gain/loss.  One time transition cost."/>
    <m/>
    <m/>
    <m/>
    <m/>
    <n v="9136781.8259999994"/>
    <n v="8637758.9550000001"/>
    <n v="-342215.73499999999"/>
    <n v="0"/>
    <n v="0"/>
    <n v="0"/>
    <n v="1"/>
    <n v="4"/>
    <m/>
    <n v="0"/>
    <n v="0.33333000000000002"/>
    <n v="3"/>
    <n v="0"/>
    <n v="0"/>
    <n v="4"/>
    <n v="2"/>
    <n v="1"/>
    <n v="1.25"/>
    <n v="0.8"/>
    <m/>
    <m/>
    <m/>
    <n v="0.03"/>
    <m/>
    <m/>
    <m/>
    <n v="0.03"/>
    <n v="8637759"/>
    <n v="11494572"/>
    <n v="0.751"/>
    <n v="2856813"/>
    <n v="0"/>
    <n v="1902719.9"/>
    <n v="326370.34000000003"/>
    <n v="1"/>
    <n v="11494572"/>
    <n v="9136782"/>
    <n v="2357790"/>
    <n v="0"/>
    <n v="0"/>
    <n v="0"/>
    <x v="0"/>
    <n v="0.79488000000000003"/>
    <s v="Summit"/>
    <n v="5"/>
    <n v="0.192"/>
    <m/>
    <n v="0.104"/>
    <m/>
    <n v="0.13200000000000001"/>
    <m/>
    <m/>
    <n v="8.5999999999999993E-2"/>
    <m/>
    <n v="7.1999999999999995E-2"/>
    <n v="9.4E-2"/>
    <m/>
    <m/>
    <m/>
    <m/>
    <m/>
    <n v="7.1190000000000003E-2"/>
    <n v="0"/>
    <n v="0"/>
    <n v="0"/>
    <n v="0"/>
    <n v="0.106"/>
    <n v="0.13400000000000001"/>
    <n v="9.1999999999999998E-2"/>
    <n v="-195.07599999999999"/>
    <n v="14025.328"/>
    <m/>
    <n v="326370.34000000003"/>
    <n v="2909.4229999999998"/>
    <m/>
    <m/>
    <n v="2252.2060000000001"/>
    <n v="0"/>
    <m/>
    <n v="345557.28"/>
    <n v="1300741.1000000001"/>
    <m/>
    <n v="40920.934000000001"/>
    <n v="7855.7079999999996"/>
    <n v="48776.641000000003"/>
    <m/>
    <m/>
    <m/>
    <m/>
    <n v="290233.96999999997"/>
    <m/>
    <m/>
    <m/>
    <m/>
    <n v="-155565.67000000001"/>
    <m/>
    <n v="430.55599999999998"/>
    <n v="92.876000000000005"/>
    <n v="287.952"/>
    <m/>
    <n v="450.45299999999997"/>
    <n v="1830717.3"/>
    <n v="-677097.44"/>
    <n v="-610498.13"/>
    <m/>
    <m/>
    <n v="-66599.281000000003"/>
    <m/>
    <m/>
    <m/>
    <m/>
    <n v="-1421.856"/>
    <n v="-7336.9219999999996"/>
    <m/>
    <n v="-1916.84"/>
    <n v="-687773"/>
    <m/>
    <n v="9136782"/>
    <n v="7993837.5"/>
    <n v="326370.34000000003"/>
    <n v="5161.6289999999999"/>
    <n v="1300741.1000000001"/>
    <n v="339010.63"/>
    <n v="-155565.67000000001"/>
    <n v="523.43200000000002"/>
    <n v="1484709.5"/>
    <n v="-1916.84"/>
    <n v="2016"/>
    <s v="GRS"/>
    <n v="1"/>
    <n v="8.2100000000000006E-2"/>
    <n v="1.32E-2"/>
    <n v="6.8900000000000003E-2"/>
    <n v="0.1595"/>
    <n v="0.17269999999999999"/>
    <m/>
    <m/>
    <m/>
    <m/>
    <m/>
    <m/>
    <m/>
    <m/>
    <m/>
    <n v="0"/>
    <n v="0"/>
    <n v="0"/>
    <n v="0"/>
    <m/>
    <n v="9.06E-2"/>
    <n v="5"/>
    <m/>
    <n v="50621"/>
    <n v="1902719.875"/>
    <n v="45.7"/>
    <n v="11.3"/>
    <n v="37.588000000000001"/>
    <n v="18933"/>
    <m/>
    <n v="41000"/>
    <n v="618730.5"/>
    <n v="69.5"/>
    <n v="15.090999999999999"/>
    <n v="36368"/>
    <n v="567676.68999999994"/>
    <n v="69.400000000000006"/>
    <n v="15.609"/>
    <m/>
    <m/>
    <n v="19.559999999999999"/>
    <n v="4627"/>
    <m/>
    <n v="0"/>
    <m/>
    <m/>
    <n v="110554"/>
    <n v="0"/>
    <n v="0"/>
    <m/>
    <m/>
    <m/>
    <n v="6437988.5"/>
    <m/>
    <m/>
    <m/>
    <m/>
    <m/>
    <m/>
    <m/>
    <m/>
    <m/>
    <m/>
    <n v="17.7"/>
    <n v="0"/>
    <m/>
    <m/>
    <n v="0.248"/>
    <n v="0.12311999999999999"/>
    <n v="9.8699999999999996E-2"/>
    <n v="4.2750000000000003E-2"/>
    <n v="0.23222999999999999"/>
    <n v="0.52495000000000003"/>
    <m/>
    <n v="0"/>
    <n v="0"/>
    <m/>
    <n v="0"/>
    <n v="0"/>
    <n v="0.19600000000000001"/>
    <n v="9.8100000000000007E-2"/>
    <n v="5.2060000000000002E-2"/>
    <n v="0.123"/>
    <n v="0.50651000000000002"/>
    <n v="0.21312"/>
    <n v="0.10199999999999999"/>
    <n v="3.6040000000000003E-2"/>
    <n v="8.8400000000000006E-2"/>
    <m/>
    <n v="0"/>
    <n v="0"/>
    <m/>
    <n v="4.0000000000000001E-3"/>
    <n v="2.2780000000000002E-2"/>
  </r>
  <r>
    <x v="178"/>
    <x v="178"/>
    <x v="14"/>
    <s v="63 2015"/>
    <n v="57"/>
    <s v="Missouri State Employees’ Retirement System"/>
    <m/>
    <n v="1"/>
    <n v="1957"/>
    <n v="0"/>
    <m/>
    <n v="0"/>
    <s v="MO"/>
    <s v="Missouri"/>
    <s v="Missouri"/>
    <n v="1"/>
    <s v="Plan covers state employees"/>
    <n v="1"/>
    <s v="Plan members covered by Social Security"/>
    <s v="Single employer"/>
    <n v="1"/>
    <m/>
    <s v="https://mosers.org/retirees"/>
    <n v="0"/>
    <n v="0"/>
    <d v="2015-06-30T00:00:00"/>
    <d v="2015-06-30T00:00:00"/>
    <s v="Entry Age Normal"/>
    <s v="3-year smoothed market"/>
    <s v="Level Percent Closed"/>
    <n v="2.5000000000000001E-2"/>
    <n v="0.08"/>
    <n v="1"/>
    <n v="0"/>
    <n v="3"/>
    <n v="1"/>
    <n v="3"/>
    <n v="29"/>
    <n v="0.08"/>
    <m/>
    <s v="-137915.373; 0; 0"/>
    <s v="Final calculation of Actuarial Assets adds unrecognized gain/loss from prior period to this years gain/loss.  One time transition cost."/>
    <m/>
    <m/>
    <m/>
    <m/>
    <n v="8516654.9120000005"/>
    <n v="8792485.6579999998"/>
    <n v="-383056.38500000001"/>
    <n v="0"/>
    <n v="0"/>
    <n v="0"/>
    <n v="1"/>
    <n v="4"/>
    <m/>
    <n v="0"/>
    <n v="0.33333000000000002"/>
    <n v="3"/>
    <n v="0"/>
    <n v="0"/>
    <n v="4"/>
    <n v="2"/>
    <n v="1"/>
    <n v="1.25"/>
    <n v="0.8"/>
    <m/>
    <m/>
    <m/>
    <n v="0.03"/>
    <m/>
    <m/>
    <m/>
    <n v="0.03"/>
    <n v="8792486"/>
    <n v="11727618"/>
    <n v="0.75"/>
    <n v="2935132.8"/>
    <n v="0"/>
    <n v="1918527.8"/>
    <n v="329752.84000000003"/>
    <n v="1"/>
    <n v="11727618"/>
    <n v="8516655"/>
    <n v="3210963.5"/>
    <n v="0"/>
    <n v="0"/>
    <n v="0"/>
    <x v="0"/>
    <n v="0.72621000000000002"/>
    <s v="Summit"/>
    <n v="5"/>
    <n v="-2.5999999999999999E-2"/>
    <m/>
    <n v="8.5999999999999993E-2"/>
    <m/>
    <n v="9.6000000000000002E-2"/>
    <m/>
    <m/>
    <n v="7.0000000000000007E-2"/>
    <m/>
    <n v="6.4000000000000001E-2"/>
    <n v="8.4000000000000005E-2"/>
    <m/>
    <m/>
    <m/>
    <m/>
    <n v="1"/>
    <n v="6.4420000000000005E-2"/>
    <n v="0"/>
    <n v="0"/>
    <n v="0"/>
    <n v="0"/>
    <n v="0.09"/>
    <n v="0.1"/>
    <n v="7.6999999999999999E-2"/>
    <n v="-149.524"/>
    <n v="18099.455000000002"/>
    <m/>
    <n v="329752.84000000003"/>
    <n v="1859.0050000000001"/>
    <m/>
    <m/>
    <n v="3575.8150000000001"/>
    <n v="0"/>
    <m/>
    <n v="353287.09"/>
    <n v="340000.19"/>
    <m/>
    <n v="23446.164000000001"/>
    <n v="4178.59"/>
    <n v="27624.754000000001"/>
    <m/>
    <m/>
    <m/>
    <m/>
    <n v="-483089.84"/>
    <m/>
    <m/>
    <m/>
    <m/>
    <n v="-122253.11"/>
    <m/>
    <n v="46.890999999999998"/>
    <n v="67.569999999999993"/>
    <n v="217.09399999999999"/>
    <m/>
    <n v="533.00099999999998"/>
    <n v="116216.58"/>
    <n v="-723994.06"/>
    <n v="-639554.13"/>
    <m/>
    <m/>
    <n v="-84439.937999999995"/>
    <m/>
    <m/>
    <m/>
    <m/>
    <n v="-2479.2640000000001"/>
    <n v="-8077.692"/>
    <m/>
    <n v="-1792.4949999999999"/>
    <n v="-736343.5"/>
    <m/>
    <n v="8516655"/>
    <n v="9136782"/>
    <n v="329752.84000000003"/>
    <n v="5434.82"/>
    <n v="340000.19"/>
    <n v="-455465.09"/>
    <n v="-122253.11"/>
    <n v="114.461"/>
    <n v="-237603.55"/>
    <n v="-1792.4949999999999"/>
    <n v="2017"/>
    <s v="GRS"/>
    <n v="1"/>
    <n v="8.1799999999999998E-2"/>
    <n v="1.5100000000000001E-2"/>
    <n v="6.6699999999999995E-2"/>
    <n v="0.16339999999999999"/>
    <n v="0.17849999999999999"/>
    <m/>
    <m/>
    <m/>
    <m/>
    <m/>
    <m/>
    <m/>
    <m/>
    <m/>
    <n v="0"/>
    <n v="0"/>
    <n v="0"/>
    <n v="0"/>
    <m/>
    <n v="9.6699999999999994E-2"/>
    <n v="952"/>
    <m/>
    <n v="49980"/>
    <n v="1919000"/>
    <n v="45.5"/>
    <n v="11.2"/>
    <n v="38.386000000000003"/>
    <n v="19290"/>
    <m/>
    <n v="44107"/>
    <n v="650866"/>
    <n v="69.7"/>
    <n v="15.148999999999999"/>
    <n v="38130"/>
    <n v="596510.25"/>
    <n v="69.599999999999994"/>
    <n v="15.644"/>
    <m/>
    <m/>
    <n v="14.52"/>
    <n v="4830"/>
    <m/>
    <n v="195"/>
    <m/>
    <m/>
    <n v="113377"/>
    <n v="0"/>
    <n v="0"/>
    <m/>
    <m/>
    <m/>
    <m/>
    <m/>
    <m/>
    <m/>
    <m/>
    <m/>
    <m/>
    <m/>
    <m/>
    <m/>
    <m/>
    <n v="-1.7"/>
    <n v="0"/>
    <m/>
    <m/>
    <n v="1.7000000000000001E-2"/>
    <n v="0.12812999999999999"/>
    <n v="0.10106"/>
    <n v="3.9300000000000003E-3"/>
    <n v="0.20621"/>
    <n v="0.53722999999999999"/>
    <m/>
    <n v="0"/>
    <n v="0"/>
    <m/>
    <n v="0"/>
    <n v="0"/>
    <n v="5.6000000000000001E-2"/>
    <n v="0.11011"/>
    <n v="5.3190000000000001E-2"/>
    <n v="3.6720000000000003E-2"/>
    <n v="0.51651999999999998"/>
    <n v="0.21809000000000001"/>
    <n v="-0.35299999999999998"/>
    <n v="3.9039999999999998E-2"/>
    <n v="9.0429999999999996E-2"/>
    <m/>
    <n v="0"/>
    <n v="0"/>
    <m/>
    <n v="0"/>
    <n v="0"/>
  </r>
  <r>
    <x v="178"/>
    <x v="178"/>
    <x v="15"/>
    <s v="63 2016"/>
    <n v="57"/>
    <s v="Missouri State Employees’ Retirement System"/>
    <m/>
    <n v="1"/>
    <n v="1957"/>
    <n v="0"/>
    <m/>
    <n v="0"/>
    <s v="MO"/>
    <s v="Missouri"/>
    <s v="Missouri"/>
    <n v="1"/>
    <s v="Plan covers state employees"/>
    <n v="1"/>
    <s v="Plan members covered by Social Security"/>
    <s v="Single employer"/>
    <n v="1"/>
    <m/>
    <s v="https://mosers.org/retirees"/>
    <n v="0"/>
    <n v="0"/>
    <d v="2016-06-30T00:00:00"/>
    <d v="2016-06-30T00:00:00"/>
    <s v="Entry Age Normal"/>
    <s v="5-year smoothed market"/>
    <s v="Level Percent Closed"/>
    <n v="2.5000000000000001E-2"/>
    <n v="7.6499999999999999E-2"/>
    <n v="1"/>
    <n v="0"/>
    <n v="5"/>
    <n v="1"/>
    <n v="3"/>
    <n v="28"/>
    <n v="7.6499999999999999E-2"/>
    <m/>
    <s v="-192223.994; 0; 0"/>
    <s v="Final calculation of Actuarial Assets adds unrecognized gain/loss from prior period to this years gain/loss.  One time transition cost."/>
    <m/>
    <m/>
    <m/>
    <m/>
    <n v="8109161.2139999997"/>
    <n v="8878057.1909999996"/>
    <n v="-409233.967"/>
    <n v="0"/>
    <n v="0"/>
    <n v="0"/>
    <n v="1"/>
    <n v="4"/>
    <m/>
    <n v="0"/>
    <n v="0.33333000000000002"/>
    <n v="3"/>
    <n v="0"/>
    <n v="0"/>
    <n v="4"/>
    <n v="2"/>
    <n v="1"/>
    <n v="1.25"/>
    <n v="0.8"/>
    <m/>
    <m/>
    <m/>
    <n v="0.03"/>
    <m/>
    <m/>
    <m/>
    <n v="0.03"/>
    <n v="8878057"/>
    <n v="12751163"/>
    <n v="0.69599999999999995"/>
    <n v="3873105.5"/>
    <n v="0"/>
    <n v="1921528.9"/>
    <n v="329957.38"/>
    <n v="1"/>
    <n v="12751163"/>
    <n v="8109161"/>
    <n v="4642001.5"/>
    <n v="0"/>
    <n v="0"/>
    <n v="0"/>
    <x v="0"/>
    <n v="0.63595999999999997"/>
    <s v="Summit"/>
    <n v="5"/>
    <n v="3.0000000000000001E-3"/>
    <m/>
    <n v="5.1999999999999998E-2"/>
    <m/>
    <n v="5.6000000000000001E-2"/>
    <m/>
    <m/>
    <n v="5.8999999999999997E-2"/>
    <m/>
    <n v="6.6000000000000003E-2"/>
    <n v="7.0999999999999994E-2"/>
    <m/>
    <m/>
    <m/>
    <m/>
    <n v="1"/>
    <n v="6.0470000000000003E-2"/>
    <n v="0"/>
    <n v="0"/>
    <n v="0"/>
    <n v="0"/>
    <n v="5.6000000000000001E-2"/>
    <n v="5.8999999999999997E-2"/>
    <n v="6.6000000000000003E-2"/>
    <n v="-136.679"/>
    <n v="21684.92"/>
    <m/>
    <n v="329957.38"/>
    <n v="2815.7489999999998"/>
    <m/>
    <m/>
    <n v="2107.873"/>
    <n v="0"/>
    <m/>
    <n v="356565.91"/>
    <n v="23165.453000000001"/>
    <m/>
    <n v="19177.879000000001"/>
    <n v="3475.864"/>
    <n v="22653.741999999998"/>
    <m/>
    <m/>
    <m/>
    <m/>
    <n v="33176.733999999997"/>
    <m/>
    <m/>
    <m/>
    <m/>
    <n v="-77801.460999999996"/>
    <m/>
    <n v="41.609000000000002"/>
    <n v="-41.656999999999996"/>
    <n v="95.022000000000006"/>
    <m/>
    <n v="545.84699999999998"/>
    <n v="358306.19"/>
    <n v="-750440.44"/>
    <n v="-672219.5"/>
    <m/>
    <m/>
    <n v="-78220.929999999993"/>
    <m/>
    <m/>
    <m/>
    <m/>
    <n v="-3798.1990000000001"/>
    <n v="-8489.375"/>
    <m/>
    <n v="-3071.8919999999998"/>
    <n v="-765799.88"/>
    <m/>
    <n v="8109161"/>
    <n v="8516655"/>
    <n v="329957.38"/>
    <n v="4923.6220000000003"/>
    <n v="23165.453000000001"/>
    <n v="55830.476999999999"/>
    <n v="-77801.460999999996"/>
    <n v="-4.8000000000000001E-2"/>
    <n v="1194.421"/>
    <n v="-3071.8919999999998"/>
    <n v="2018"/>
    <s v="GRS"/>
    <n v="1"/>
    <n v="8.5999999999999993E-2"/>
    <n v="1.41E-2"/>
    <n v="7.1900000000000006E-2"/>
    <n v="0.19450000000000001"/>
    <n v="0.20860000000000001"/>
    <m/>
    <m/>
    <m/>
    <m/>
    <m/>
    <m/>
    <m/>
    <m/>
    <m/>
    <n v="0"/>
    <n v="0"/>
    <n v="0"/>
    <n v="0"/>
    <m/>
    <n v="0.1226"/>
    <n v="928"/>
    <m/>
    <n v="49464"/>
    <n v="1922000"/>
    <n v="45.5"/>
    <n v="11.2"/>
    <n v="38.847000000000001"/>
    <n v="19512"/>
    <m/>
    <n v="45884"/>
    <n v="680815"/>
    <n v="69.900000000000006"/>
    <n v="15.186999999999999"/>
    <n v="39799"/>
    <n v="623140"/>
    <n v="69.7"/>
    <n v="15.657"/>
    <m/>
    <m/>
    <n v="14.64"/>
    <n v="5025"/>
    <m/>
    <n v="132"/>
    <m/>
    <m/>
    <n v="114864"/>
    <n v="0"/>
    <n v="0"/>
    <m/>
    <m/>
    <m/>
    <m/>
    <m/>
    <m/>
    <m/>
    <m/>
    <m/>
    <m/>
    <m/>
    <m/>
    <m/>
    <m/>
    <n v="7.4"/>
    <n v="0"/>
    <m/>
    <m/>
    <n v="-6.7000000000000004E-2"/>
    <n v="0.14099999999999999"/>
    <n v="0.10106"/>
    <n v="7.9000000000000001E-2"/>
    <n v="0.24299999999999999"/>
    <n v="0.53722999999999999"/>
    <m/>
    <n v="0"/>
    <n v="0"/>
    <n v="-1.4999999999999999E-2"/>
    <n v="0.188"/>
    <n v="0.10638"/>
    <m/>
    <n v="0"/>
    <n v="0"/>
    <n v="4.9100000000000003E-3"/>
    <n v="0.38400000000000001"/>
    <n v="0.16489000000000001"/>
    <n v="-0.28999999999999998"/>
    <n v="4.3999999999999997E-2"/>
    <n v="9.0429999999999996E-2"/>
    <m/>
    <n v="0"/>
    <n v="0"/>
    <m/>
    <n v="0"/>
    <n v="0"/>
  </r>
  <r>
    <x v="178"/>
    <x v="178"/>
    <x v="16"/>
    <s v="63 2017"/>
    <n v="57"/>
    <s v="Missouri State Employees’ Retirement System"/>
    <m/>
    <n v="1"/>
    <n v="1957"/>
    <n v="0"/>
    <m/>
    <n v="0"/>
    <s v="MO"/>
    <s v="Missouri"/>
    <s v="Missouri"/>
    <n v="1"/>
    <s v="Plan covers state employees"/>
    <n v="1"/>
    <s v="Plan members covered by Social Security"/>
    <s v="Single employer"/>
    <n v="1"/>
    <m/>
    <s v="https://mosers.org/retirees"/>
    <n v="0"/>
    <n v="0"/>
    <d v="2017-06-30T00:00:00"/>
    <d v="2017-06-30T00:00:00"/>
    <s v="Entry Age Normal"/>
    <s v="Open 5-year smoothed +25/-20% market corridor"/>
    <s v="Level Percent Closed"/>
    <n v="2.5000000000000001E-2"/>
    <n v="7.4999999999999997E-2"/>
    <n v="1"/>
    <n v="0"/>
    <n v="5"/>
    <n v="1"/>
    <n v="3"/>
    <n v="27"/>
    <n v="7.4999999999999997E-2"/>
    <m/>
    <s v="-231755.888; -192223.994; -137915.373"/>
    <s v="Final calculation of Actuarial Assets adds unrecognized gain/loss from prior period to this years gain/loss.  One time transition cost."/>
    <m/>
    <m/>
    <m/>
    <m/>
    <n v="7945358.2980000004"/>
    <n v="8872381.8479999993"/>
    <n v="-436398.58399999997"/>
    <n v="0"/>
    <n v="0"/>
    <n v="0"/>
    <n v="1"/>
    <n v="4"/>
    <m/>
    <n v="0"/>
    <n v="0.33333000000000002"/>
    <n v="3"/>
    <n v="0"/>
    <n v="0"/>
    <n v="4"/>
    <n v="2"/>
    <n v="1"/>
    <n v="1.25"/>
    <n v="0.8"/>
    <m/>
    <m/>
    <m/>
    <n v="0.03"/>
    <m/>
    <m/>
    <m/>
    <n v="0.03"/>
    <n v="8872382"/>
    <n v="13152274"/>
    <n v="0.67500000000000004"/>
    <n v="4279892"/>
    <n v="0"/>
    <n v="1941969.8"/>
    <n v="322772.69"/>
    <n v="1.0385599999999999"/>
    <n v="13152274"/>
    <n v="7945358.5"/>
    <n v="5206915.5"/>
    <n v="0"/>
    <n v="0"/>
    <n v="0"/>
    <x v="0"/>
    <n v="0.60411000000000004"/>
    <s v="Summit"/>
    <n v="5"/>
    <n v="3.5000000000000003E-2"/>
    <m/>
    <n v="4.0000000000000001E-3"/>
    <m/>
    <n v="5.8999999999999997E-2"/>
    <m/>
    <m/>
    <n v="4.4999999999999998E-2"/>
    <m/>
    <n v="7.2999999999999995E-2"/>
    <n v="6.8000000000000005E-2"/>
    <m/>
    <m/>
    <m/>
    <m/>
    <n v="1"/>
    <n v="5.8959999999999999E-2"/>
    <n v="0"/>
    <n v="0"/>
    <n v="0"/>
    <n v="0"/>
    <n v="4.0000000000000001E-3"/>
    <n v="6.2E-2"/>
    <n v="5.0999999999999997E-2"/>
    <n v="-66.076999999999998"/>
    <n v="25439.344000000001"/>
    <n v="335217.44"/>
    <m/>
    <n v="1691.046"/>
    <m/>
    <m/>
    <n v="3977.8029999999999"/>
    <n v="0"/>
    <m/>
    <n v="366325.63"/>
    <n v="329824.09000000003"/>
    <m/>
    <n v="36893.887000000002"/>
    <n v="678.46699999999998"/>
    <n v="37572.355000000003"/>
    <m/>
    <m/>
    <m/>
    <m/>
    <n v="42557.190999999999"/>
    <m/>
    <m/>
    <m/>
    <m/>
    <n v="-137901.51999999999"/>
    <m/>
    <n v="54.981000000000002"/>
    <n v="-33.454999999999998"/>
    <n v="32.622"/>
    <m/>
    <n v="522.02499999999998"/>
    <n v="638921.31000000006"/>
    <n v="-787300.31"/>
    <n v="-700281.25"/>
    <m/>
    <m/>
    <n v="-87019.07"/>
    <m/>
    <m/>
    <m/>
    <m/>
    <n v="-4820.7370000000001"/>
    <n v="-8759.3410000000003"/>
    <m/>
    <n v="-1843.7919999999999"/>
    <n v="-802724.19"/>
    <m/>
    <n v="7945358.5"/>
    <n v="8109161"/>
    <n v="335217.44"/>
    <n v="5668.8490000000002"/>
    <n v="329824.09000000003"/>
    <n v="80129.547000000006"/>
    <n v="-137901.51999999999"/>
    <n v="21.526"/>
    <n v="272073.65999999997"/>
    <n v="-1843.7919999999999"/>
    <n v="2019"/>
    <s v="Cavanaugh Macdonald"/>
    <n v="3"/>
    <n v="8.3900000000000002E-2"/>
    <n v="1.34E-2"/>
    <n v="7.0499999999999993E-2"/>
    <n v="0.2021"/>
    <n v="0.2155"/>
    <m/>
    <m/>
    <m/>
    <m/>
    <m/>
    <m/>
    <m/>
    <m/>
    <m/>
    <n v="0"/>
    <n v="0"/>
    <n v="0"/>
    <n v="0"/>
    <m/>
    <n v="0.13159999999999999"/>
    <n v="849"/>
    <m/>
    <n v="48910"/>
    <n v="1942000"/>
    <n v="45.4"/>
    <n v="11"/>
    <n v="39.704999999999998"/>
    <n v="19578"/>
    <m/>
    <n v="47587"/>
    <n v="710200"/>
    <n v="70.099999999999994"/>
    <n v="15.252000000000001"/>
    <n v="41365"/>
    <n v="649456.56000000006"/>
    <n v="69.900000000000006"/>
    <n v="15.696"/>
    <m/>
    <m/>
    <n v="34.488"/>
    <n v="5195"/>
    <m/>
    <n v="178"/>
    <m/>
    <m/>
    <n v="116075"/>
    <n v="0"/>
    <n v="0"/>
    <m/>
    <m/>
    <m/>
    <m/>
    <m/>
    <m/>
    <m/>
    <m/>
    <m/>
    <m/>
    <m/>
    <m/>
    <m/>
    <m/>
    <n v="1.6"/>
    <n v="0"/>
    <m/>
    <m/>
    <n v="0.153"/>
    <n v="0.33700000000000002"/>
    <n v="0.22092999999999999"/>
    <n v="-3.7179999999999998E-2"/>
    <n v="0.20599999999999999"/>
    <n v="0.48255999999999999"/>
    <m/>
    <n v="0"/>
    <n v="0"/>
    <m/>
    <n v="0"/>
    <n v="0"/>
    <m/>
    <n v="0"/>
    <n v="0"/>
    <n v="6.7000000000000004E-2"/>
    <n v="0.38600000000000001"/>
    <n v="0.18023"/>
    <n v="-0.11"/>
    <n v="3.9E-2"/>
    <n v="0.11627999999999999"/>
    <m/>
    <n v="3.2000000000000001E-2"/>
    <n v="0"/>
    <m/>
    <n v="0"/>
    <n v="0"/>
  </r>
  <r>
    <x v="178"/>
    <x v="178"/>
    <x v="17"/>
    <s v="63 2018"/>
    <n v="57"/>
    <s v="Missouri State Employees’ Retirement System"/>
    <m/>
    <n v="1"/>
    <n v="1957"/>
    <n v="0"/>
    <m/>
    <n v="0"/>
    <s v="MO"/>
    <s v="Missouri"/>
    <s v="Missouri"/>
    <n v="1"/>
    <s v="Plan covers state employees"/>
    <n v="1"/>
    <s v="Plan members covered by Social Security"/>
    <s v="Single employer"/>
    <n v="1"/>
    <m/>
    <s v="https://mosers.org/retirees"/>
    <n v="0"/>
    <n v="0"/>
    <d v="2018-06-30T00:00:00"/>
    <d v="2018-06-30T00:00:00"/>
    <s v="Entry Age Normal"/>
    <s v="Open 5-year smoothed +25/-20% market corridor"/>
    <s v="Level Percent Closed"/>
    <n v="2.5000000000000001E-2"/>
    <n v="7.2499999999999995E-2"/>
    <n v="1"/>
    <n v="0"/>
    <n v="5"/>
    <n v="1"/>
    <n v="3"/>
    <n v="30"/>
    <n v="7.2499999999999995E-2"/>
    <m/>
    <s v="-327.543;-132431.936;0;0;0"/>
    <m/>
    <m/>
    <m/>
    <m/>
    <m/>
    <n v="8034508.4239999996"/>
    <n v="8830410.2100000009"/>
    <n v="-483330.80200000003"/>
    <n v="0"/>
    <n v="0"/>
    <n v="0"/>
    <n v="1"/>
    <n v="4"/>
    <m/>
    <n v="0"/>
    <n v="0.2"/>
    <n v="5"/>
    <n v="0"/>
    <n v="0"/>
    <n v="4"/>
    <n v="2"/>
    <n v="1"/>
    <m/>
    <m/>
    <m/>
    <m/>
    <m/>
    <n v="2.5000000000000001E-2"/>
    <m/>
    <m/>
    <m/>
    <m/>
    <n v="8830410"/>
    <n v="13612764"/>
    <n v="0.64900000000000002"/>
    <n v="4782354"/>
    <n v="0"/>
    <n v="1915143"/>
    <n v="379557.97"/>
    <n v="1"/>
    <n v="13612764"/>
    <n v="8034508.5"/>
    <n v="5578255.5"/>
    <n v="0"/>
    <n v="0"/>
    <n v="0"/>
    <x v="0"/>
    <n v="0.59021999999999997"/>
    <s v="Summit"/>
    <n v="5"/>
    <n v="7.3999999999999996E-2"/>
    <m/>
    <n v="3.6999999999999998E-2"/>
    <m/>
    <n v="5.2999999999999999E-2"/>
    <m/>
    <m/>
    <n v="0.05"/>
    <m/>
    <n v="7.3999999999999996E-2"/>
    <n v="6.3E-2"/>
    <m/>
    <m/>
    <m/>
    <m/>
    <n v="1"/>
    <n v="5.9790000000000003E-2"/>
    <n v="0"/>
    <n v="0"/>
    <n v="0"/>
    <n v="0"/>
    <n v="3.6999999999999998E-2"/>
    <n v="5.6000000000000001E-2"/>
    <n v="5.7000000000000002E-2"/>
    <m/>
    <n v="28303.991999999998"/>
    <n v="379557.97"/>
    <m/>
    <n v="2020.72"/>
    <m/>
    <m/>
    <n v="3297.2510000000002"/>
    <n v="0"/>
    <m/>
    <n v="413179.94"/>
    <n v="620043.38"/>
    <m/>
    <n v="60196.972999999998"/>
    <n v="560.48"/>
    <n v="60757.453000000001"/>
    <m/>
    <m/>
    <m/>
    <m/>
    <n v="157.126"/>
    <m/>
    <m/>
    <m/>
    <m/>
    <n v="-102074.47"/>
    <m/>
    <m/>
    <m/>
    <m/>
    <m/>
    <n v="538.6"/>
    <n v="992602"/>
    <n v="-818107.5"/>
    <n v="-733750.31"/>
    <m/>
    <m/>
    <n v="-84357.195000000007"/>
    <m/>
    <m/>
    <m/>
    <m/>
    <n v="-5502.6980000000003"/>
    <n v="-10024.178"/>
    <m/>
    <n v="-63101.296999999999"/>
    <n v="-896735.63"/>
    <m/>
    <n v="8034500.5"/>
    <n v="7938642"/>
    <n v="379557.97"/>
    <n v="5317.9709999999995"/>
    <n v="620043.38"/>
    <n v="60914.578000000001"/>
    <n v="-102074.47"/>
    <m/>
    <n v="578883.5"/>
    <n v="-63101.296999999999"/>
    <n v="2020"/>
    <s v="Cavanaugh Macdonald"/>
    <n v="3"/>
    <n v="8.6199999999999999E-2"/>
    <n v="1.4999999999999999E-2"/>
    <n v="7.1199999999999999E-2"/>
    <n v="0.2177"/>
    <n v="0.23269999999999999"/>
    <m/>
    <m/>
    <m/>
    <m/>
    <m/>
    <m/>
    <m/>
    <m/>
    <m/>
    <n v="0"/>
    <n v="0"/>
    <n v="0"/>
    <n v="0"/>
    <m/>
    <n v="0.14649999999999999"/>
    <n v="733"/>
    <m/>
    <n v="47806"/>
    <n v="1915143"/>
    <n v="45.4"/>
    <n v="10.9"/>
    <n v="40.061"/>
    <n v="15476"/>
    <n v="15619"/>
    <n v="49117"/>
    <n v="744900"/>
    <n v="70.3"/>
    <n v="15.456"/>
    <n v="42836"/>
    <n v="680963.94"/>
    <n v="70.099999999999994"/>
    <n v="15.9"/>
    <m/>
    <m/>
    <n v="2.2440000000000002"/>
    <n v="5370"/>
    <m/>
    <n v="178"/>
    <m/>
    <m/>
    <n v="112399"/>
    <n v="0"/>
    <n v="0"/>
    <m/>
    <m/>
    <m/>
    <m/>
    <m/>
    <m/>
    <m/>
    <m/>
    <m/>
    <m/>
    <m/>
    <m/>
    <m/>
    <m/>
    <n v="4.8"/>
    <n v="0"/>
    <m/>
    <m/>
    <n v="0.11899999999999999"/>
    <n v="0.35599999999999998"/>
    <n v="0.22092999999999999"/>
    <n v="-6.4999999999999997E-3"/>
    <n v="0.25"/>
    <n v="0.48255999999999999"/>
    <m/>
    <n v="0"/>
    <n v="0"/>
    <m/>
    <n v="0"/>
    <n v="0"/>
    <m/>
    <n v="0"/>
    <n v="0"/>
    <n v="4.4200000000000003E-2"/>
    <n v="0.33800000000000002"/>
    <n v="0.18023"/>
    <n v="0.14799999999999999"/>
    <n v="5.5E-2"/>
    <n v="0.11627999999999999"/>
    <m/>
    <n v="1E-3"/>
    <n v="0"/>
    <m/>
    <n v="0"/>
    <n v="0"/>
  </r>
  <r>
    <x v="178"/>
    <x v="178"/>
    <x v="18"/>
    <s v="63 2019"/>
    <n v="57"/>
    <s v="Missouri State Employees’ Retirement System"/>
    <m/>
    <n v="1"/>
    <n v="1957"/>
    <n v="0"/>
    <m/>
    <n v="0"/>
    <s v="MO"/>
    <s v="Missouri"/>
    <s v="Missouri"/>
    <n v="1"/>
    <s v="Plan covers state employees"/>
    <n v="1"/>
    <s v="Plan members covered by Social Security"/>
    <s v="Single employer"/>
    <n v="1"/>
    <m/>
    <s v="https://mosers.org/retirees"/>
    <n v="0"/>
    <n v="0"/>
    <d v="2019-06-30T00:00:00"/>
    <d v="2019-06-30T00:00:00"/>
    <s v="Entry Age Normal"/>
    <s v="Open 5-year smoothed +25/-20% market corridor"/>
    <s v="Level Percent Closed"/>
    <n v="2.35E-2"/>
    <n v="7.0999999999999994E-2"/>
    <n v="1"/>
    <n v="0"/>
    <n v="5"/>
    <n v="1"/>
    <n v="3"/>
    <n v="29"/>
    <n v="7.0999999999999994E-2"/>
    <m/>
    <m/>
    <m/>
    <m/>
    <m/>
    <m/>
    <m/>
    <n v="7916465.2790000001"/>
    <n v="8782383.977"/>
    <n v="-431699.22100000002"/>
    <m/>
    <m/>
    <m/>
    <m/>
    <n v="4"/>
    <m/>
    <m/>
    <n v="0.14285999999999999"/>
    <n v="7"/>
    <m/>
    <n v="0"/>
    <n v="4"/>
    <n v="2"/>
    <n v="1"/>
    <m/>
    <m/>
    <m/>
    <m/>
    <n v="2"/>
    <n v="2.35E-2"/>
    <m/>
    <n v="30"/>
    <n v="30"/>
    <m/>
    <n v="8782384"/>
    <n v="13957626"/>
    <n v="0.629"/>
    <n v="5175242.5"/>
    <n v="0"/>
    <n v="1931000"/>
    <n v="394150.03"/>
    <n v="1"/>
    <n v="13957626"/>
    <n v="8782384"/>
    <n v="6041161"/>
    <n v="0"/>
    <n v="0"/>
    <n v="0"/>
    <x v="0"/>
    <n v="0.62922"/>
    <s v="Summit"/>
    <n v="5"/>
    <n v="4.2999999999999997E-2"/>
    <m/>
    <n v="5.0999999999999997E-2"/>
    <m/>
    <n v="2.5000000000000001E-2"/>
    <m/>
    <m/>
    <n v="7.6999999999999999E-2"/>
    <m/>
    <n v="6.5000000000000002E-2"/>
    <n v="0.06"/>
    <m/>
    <m/>
    <m/>
    <m/>
    <n v="1"/>
    <n v="5.8900000000000001E-2"/>
    <n v="0"/>
    <n v="0"/>
    <n v="0"/>
    <n v="0"/>
    <n v="5.0999999999999997E-2"/>
    <n v="2.5999999999999999E-2"/>
    <n v="0.08"/>
    <m/>
    <n v="31286.633000000002"/>
    <n v="394150.03"/>
    <m/>
    <n v="1293.7739999999999"/>
    <m/>
    <m/>
    <n v="2592.7370000000001"/>
    <n v="0"/>
    <m/>
    <n v="429323.19"/>
    <n v="-16141.843000000001"/>
    <m/>
    <n v="85188.241999999998"/>
    <n v="2782.5819999999999"/>
    <n v="87970.82"/>
    <m/>
    <m/>
    <m/>
    <m/>
    <n v="272.18"/>
    <m/>
    <m/>
    <m/>
    <m/>
    <n v="-48687.09"/>
    <m/>
    <m/>
    <m/>
    <m/>
    <m/>
    <n v="290242"/>
    <n v="742979.25"/>
    <n v="-842813.94"/>
    <n v="-769931.5"/>
    <m/>
    <m/>
    <n v="-72882.398000000001"/>
    <m/>
    <m/>
    <m/>
    <m/>
    <n v="-6006.4840000000004"/>
    <n v="-9200.8259999999991"/>
    <m/>
    <n v="-3001.1889999999999"/>
    <n v="-861022.38"/>
    <m/>
    <n v="7916465.5"/>
    <n v="8034508.5"/>
    <n v="394150.03"/>
    <n v="3886.511"/>
    <n v="-16141.843000000001"/>
    <n v="88243"/>
    <n v="-48687.09"/>
    <m/>
    <n v="23414.065999999999"/>
    <n v="-3001.1889999999999"/>
    <n v="2021"/>
    <s v="Cavanaugh Macdonald"/>
    <n v="3"/>
    <n v="8.6099999999999996E-2"/>
    <n v="1.66E-2"/>
    <n v="6.9500000000000006E-2"/>
    <n v="0.2288"/>
    <n v="0.24540000000000001"/>
    <m/>
    <m/>
    <m/>
    <m/>
    <m/>
    <m/>
    <m/>
    <m/>
    <m/>
    <n v="0"/>
    <n v="0"/>
    <n v="0"/>
    <n v="0"/>
    <m/>
    <n v="0.1593"/>
    <n v="683"/>
    <m/>
    <n v="46864"/>
    <n v="1930764.625"/>
    <n v="45.5"/>
    <n v="10.8"/>
    <n v="41.198999999999998"/>
    <n v="16016"/>
    <n v="18852"/>
    <n v="50553"/>
    <n v="779900"/>
    <n v="70.5"/>
    <n v="15.696"/>
    <n v="44158"/>
    <n v="711958.38"/>
    <n v="70.5"/>
    <n v="16.128"/>
    <m/>
    <m/>
    <m/>
    <n v="5537"/>
    <m/>
    <n v="175"/>
    <m/>
    <m/>
    <n v="113433"/>
    <n v="0"/>
    <n v="0"/>
    <n v="118968.71799999999"/>
    <n v="5765749.5"/>
    <n v="660192.75"/>
    <n v="8430015"/>
    <m/>
    <m/>
    <m/>
    <m/>
    <m/>
    <m/>
    <m/>
    <m/>
    <m/>
    <m/>
    <n v="2.5"/>
    <n v="0"/>
    <m/>
    <m/>
    <n v="1.0999999999999999E-2"/>
    <n v="0.32588"/>
    <n v="0.23802000000000001"/>
    <n v="7.1819999999999995E-2"/>
    <n v="0.33323999999999998"/>
    <n v="0.44302000000000002"/>
    <m/>
    <n v="0"/>
    <n v="0"/>
    <m/>
    <n v="0"/>
    <n v="0"/>
    <m/>
    <n v="0"/>
    <n v="0"/>
    <n v="1.583E-2"/>
    <n v="0.29692000000000002"/>
    <n v="0.22245000000000001"/>
    <n v="-0.114"/>
    <n v="4.3950000000000003E-2"/>
    <n v="9.6509999999999999E-2"/>
    <m/>
    <n v="0"/>
    <n v="0"/>
    <m/>
    <n v="0"/>
    <n v="0"/>
  </r>
  <r>
    <x v="178"/>
    <x v="178"/>
    <x v="19"/>
    <s v="63 2020"/>
    <n v="57"/>
    <s v="Missouri State Employees’ Retirement System"/>
    <m/>
    <n v="1"/>
    <n v="1957"/>
    <n v="0"/>
    <m/>
    <n v="0"/>
    <s v="MO"/>
    <s v="Missouri"/>
    <s v="Missouri"/>
    <n v="1"/>
    <s v="Plan covers state employees"/>
    <n v="1"/>
    <s v="Plan members covered by Social Security"/>
    <s v="Single employer"/>
    <n v="1"/>
    <m/>
    <s v="https://mosers.org/retirees"/>
    <n v="0"/>
    <n v="0"/>
    <d v="2020-06-30T00:00:00"/>
    <d v="2020-06-30T00:00:00"/>
    <s v="Entry Age Normal"/>
    <s v="Open 5-year smoothed +25/-20% market corridor"/>
    <s v="Level Percent Closed"/>
    <n v="2.2499999999999999E-2"/>
    <n v="6.9500000000000006E-2"/>
    <n v="1"/>
    <n v="0"/>
    <n v="5"/>
    <n v="1"/>
    <n v="3"/>
    <n v="28"/>
    <n v="6.9500000000000006E-2"/>
    <m/>
    <m/>
    <m/>
    <m/>
    <m/>
    <m/>
    <m/>
    <m/>
    <m/>
    <m/>
    <m/>
    <m/>
    <m/>
    <m/>
    <m/>
    <m/>
    <m/>
    <m/>
    <m/>
    <m/>
    <m/>
    <m/>
    <m/>
    <m/>
    <m/>
    <m/>
    <m/>
    <m/>
    <m/>
    <n v="2.2499999999999999E-2"/>
    <m/>
    <m/>
    <m/>
    <m/>
    <n v="8711224"/>
    <n v="14258409"/>
    <n v="0.61099999999999999"/>
    <n v="5547184.5"/>
    <n v="0"/>
    <n v="1981000"/>
    <n v="436895.66"/>
    <n v="1"/>
    <n v="14258409"/>
    <n v="7910830.5"/>
    <n v="6347578.5"/>
    <n v="0"/>
    <n v="0"/>
    <n v="0"/>
    <x v="0"/>
    <n v="0.55481999999999998"/>
    <s v="Verus Advisory"/>
    <n v="99"/>
    <n v="5.1999999999999998E-2"/>
    <m/>
    <n v="5.6000000000000001E-2"/>
    <m/>
    <n v="4.1000000000000002E-2"/>
    <m/>
    <m/>
    <n v="6.8000000000000005E-2"/>
    <m/>
    <n v="0.06"/>
    <n v="5.8999999999999997E-2"/>
    <m/>
    <m/>
    <m/>
    <m/>
    <n v="1"/>
    <n v="5.8549999999999998E-2"/>
    <n v="0"/>
    <n v="0"/>
    <n v="0"/>
    <n v="0"/>
    <n v="5.6000000000000001E-2"/>
    <n v="4.1000000000000002E-2"/>
    <n v="7.0999999999999994E-2"/>
    <m/>
    <n v="35141.961000000003"/>
    <n v="436895.66"/>
    <m/>
    <n v="1388.992"/>
    <m/>
    <m/>
    <n v="2664.7959999999998"/>
    <n v="0"/>
    <m/>
    <n v="476091.41"/>
    <n v="-312028.31"/>
    <m/>
    <n v="13546.075000000001"/>
    <n v="174382.34"/>
    <n v="187928.42"/>
    <m/>
    <m/>
    <m/>
    <m/>
    <n v="253.05799999999999"/>
    <m/>
    <m/>
    <m/>
    <m/>
    <n v="-50453.968999999997"/>
    <m/>
    <n v="649455"/>
    <n v="-74799.875"/>
    <m/>
    <m/>
    <n v="133.952"/>
    <n v="876579.63"/>
    <n v="-864807.56"/>
    <n v="-800896.06"/>
    <m/>
    <m/>
    <n v="-63666.199000000001"/>
    <m/>
    <m/>
    <n v="-245.297"/>
    <m/>
    <n v="-5224.4889999999996"/>
    <n v="-8398.1640000000007"/>
    <m/>
    <n v="-3784.1950000000002"/>
    <n v="-882214.38"/>
    <m/>
    <n v="7910830.5"/>
    <n v="7916465.5"/>
    <n v="436895.66"/>
    <n v="4053.788"/>
    <n v="-312028.31"/>
    <n v="188181.48"/>
    <n v="-50453.968999999997"/>
    <n v="574655.13"/>
    <n v="400354.31"/>
    <n v="-3784.1950000000002"/>
    <n v="2022"/>
    <s v="Cavanaugh Macdonald"/>
    <n v="3"/>
    <n v="8.5300000000000001E-2"/>
    <n v="1.7999999999999999E-2"/>
    <n v="6.7299999999999999E-2"/>
    <n v="0.2351"/>
    <n v="0.25309999999999999"/>
    <m/>
    <m/>
    <m/>
    <m/>
    <m/>
    <m/>
    <m/>
    <m/>
    <m/>
    <n v="0"/>
    <n v="0"/>
    <n v="0"/>
    <n v="0"/>
    <m/>
    <n v="0.1678"/>
    <n v="651"/>
    <m/>
    <n v="45999"/>
    <n v="1980910.5"/>
    <n v="45.5"/>
    <n v="10.8"/>
    <n v="43.064"/>
    <n v="16300"/>
    <n v="21735"/>
    <n v="51754"/>
    <n v="810500"/>
    <n v="70.8"/>
    <n v="15.936"/>
    <n v="45176"/>
    <n v="738747.88"/>
    <n v="70.8"/>
    <n v="16.356000000000002"/>
    <m/>
    <m/>
    <m/>
    <n v="5680"/>
    <m/>
    <n v="247"/>
    <m/>
    <m/>
    <n v="114054"/>
    <n v="0"/>
    <n v="0"/>
    <n v="118289.804"/>
    <n v="5793211.5"/>
    <n v="690065.19"/>
    <n v="8701291"/>
    <m/>
    <m/>
    <m/>
    <m/>
    <m/>
    <m/>
    <m/>
    <m/>
    <m/>
    <m/>
    <n v="2"/>
    <n v="0"/>
    <m/>
    <m/>
    <n v="-5.1999999999999998E-2"/>
    <n v="0.33999000000000001"/>
    <n v="0.23802000000000001"/>
    <n v="0.15737999999999999"/>
    <n v="0.28671999999999997"/>
    <n v="0.44302000000000002"/>
    <m/>
    <n v="0"/>
    <n v="0"/>
    <m/>
    <n v="0"/>
    <n v="0"/>
    <m/>
    <n v="0"/>
    <n v="0"/>
    <n v="1.5310000000000001E-2"/>
    <n v="0.31352999999999998"/>
    <n v="0.22245000000000001"/>
    <n v="-0.14599999999999999"/>
    <n v="5.9760000000000001E-2"/>
    <n v="9.6509999999999999E-2"/>
    <m/>
    <n v="0"/>
    <n v="0"/>
    <m/>
    <n v="0"/>
    <n v="0"/>
  </r>
  <r>
    <x v="178"/>
    <x v="178"/>
    <x v="20"/>
    <s v="63 2021"/>
    <n v="57"/>
    <s v="Missouri State Employees’ Retirement System"/>
    <m/>
    <n v="1"/>
    <n v="1957"/>
    <n v="0"/>
    <m/>
    <n v="0"/>
    <s v="MO"/>
    <s v="Missouri"/>
    <s v="Missouri"/>
    <n v="1"/>
    <s v="Plan covers state employees"/>
    <n v="1"/>
    <s v="Plan members covered by Social Security"/>
    <s v="Single employer"/>
    <n v="1"/>
    <m/>
    <s v="https://mosers.org/retirees"/>
    <n v="0"/>
    <n v="0"/>
    <d v="2021-06-30T00:00:00"/>
    <d v="2021-06-30T00:00:00"/>
    <s v="Entry Age Normal"/>
    <s v="Open 5-year smoothed +25/-20% market corridor"/>
    <s v="Level Percent Closed"/>
    <n v="2.2499999999999999E-2"/>
    <n v="6.9500000000000006E-2"/>
    <n v="1"/>
    <n v="0"/>
    <n v="5"/>
    <n v="1"/>
    <n v="3"/>
    <n v="25"/>
    <n v="6.9500000000000006E-2"/>
    <m/>
    <m/>
    <m/>
    <m/>
    <m/>
    <m/>
    <m/>
    <m/>
    <m/>
    <m/>
    <m/>
    <m/>
    <m/>
    <m/>
    <m/>
    <m/>
    <m/>
    <m/>
    <m/>
    <m/>
    <m/>
    <m/>
    <m/>
    <m/>
    <m/>
    <m/>
    <m/>
    <m/>
    <m/>
    <m/>
    <m/>
    <m/>
    <m/>
    <m/>
    <n v="8909251"/>
    <n v="15110647"/>
    <n v="0.59"/>
    <n v="6201395"/>
    <n v="0"/>
    <n v="1962000"/>
    <n v="463293.38"/>
    <n v="1"/>
    <n v="15110647"/>
    <n v="9519930"/>
    <n v="5590716.5"/>
    <n v="0"/>
    <n v="0"/>
    <n v="0"/>
    <x v="0"/>
    <n v="0.63002000000000002"/>
    <s v="Verus Advisory"/>
    <n v="99"/>
    <n v="0.26400000000000001"/>
    <m/>
    <n v="0.115"/>
    <m/>
    <n v="9.0999999999999998E-2"/>
    <m/>
    <m/>
    <n v="7.2999999999999995E-2"/>
    <m/>
    <n v="6.9000000000000006E-2"/>
    <n v="7.1999999999999995E-2"/>
    <m/>
    <m/>
    <m/>
    <m/>
    <n v="1"/>
    <n v="6.7530000000000007E-2"/>
    <n v="0"/>
    <n v="0"/>
    <n v="0"/>
    <n v="0"/>
    <n v="0.12"/>
    <n v="9.4E-2"/>
    <n v="7.5999999999999998E-2"/>
    <m/>
    <n v="37571.262000000002"/>
    <n v="463293.38"/>
    <m/>
    <n v="1520.33"/>
    <m/>
    <m/>
    <n v="2298.9140000000002"/>
    <n v="0"/>
    <m/>
    <n v="504683.88"/>
    <n v="2104683"/>
    <m/>
    <n v="19170.914000000001"/>
    <n v="26333.715"/>
    <n v="45504.629000000001"/>
    <m/>
    <m/>
    <m/>
    <m/>
    <n v="669.31700000000001"/>
    <m/>
    <m/>
    <m/>
    <m/>
    <n v="-96853.726999999999"/>
    <m/>
    <n v="-13132.424000000001"/>
    <n v="-7879.6559999999999"/>
    <m/>
    <m/>
    <n v="80.120999999999995"/>
    <n v="2537755"/>
    <n v="-911424.25"/>
    <n v="-831968.94"/>
    <m/>
    <m/>
    <n v="-79363.266000000003"/>
    <m/>
    <m/>
    <n v="-92.058999999999997"/>
    <m/>
    <n v="-5894.1570000000002"/>
    <n v="-8816.9429999999993"/>
    <m/>
    <n v="-2520.1660000000002"/>
    <n v="-928655.56"/>
    <m/>
    <n v="9519930"/>
    <n v="7910830.5"/>
    <n v="463293.38"/>
    <n v="3819.2440000000001"/>
    <n v="2104683"/>
    <n v="46173.945"/>
    <n v="-96853.726999999999"/>
    <n v="-21012.080000000002"/>
    <n v="2032991.1"/>
    <n v="-2520.1660000000002"/>
    <n v="2023"/>
    <s v="Cavanaugh Macdonald"/>
    <n v="3"/>
    <n v="8.8300000000000003E-2"/>
    <n v="1.8800000000000001E-2"/>
    <n v="6.9500000000000006E-2"/>
    <n v="0.26329999999999998"/>
    <n v="0.28210000000000002"/>
    <m/>
    <m/>
    <m/>
    <m/>
    <m/>
    <m/>
    <m/>
    <m/>
    <m/>
    <n v="0"/>
    <n v="0"/>
    <n v="0"/>
    <n v="0"/>
    <m/>
    <n v="0.1938"/>
    <n v="613"/>
    <m/>
    <n v="42829"/>
    <n v="1961975"/>
    <n v="45.9"/>
    <n v="11"/>
    <n v="45.808999999999997"/>
    <n v="16959"/>
    <n v="25613"/>
    <n v="53026"/>
    <n v="854567"/>
    <n v="71.099999999999994"/>
    <n v="16.116"/>
    <n v="46305"/>
    <n v="765376.88"/>
    <n v="70.900000000000006"/>
    <n v="16.524000000000001"/>
    <m/>
    <m/>
    <m/>
    <n v="5917"/>
    <m/>
    <n v="191"/>
    <m/>
    <m/>
    <n v="112815"/>
    <n v="0"/>
    <n v="0"/>
    <m/>
    <m/>
    <m/>
    <m/>
    <m/>
    <m/>
    <m/>
    <m/>
    <m/>
    <m/>
    <m/>
    <m/>
    <m/>
    <m/>
    <n v="25.2"/>
    <n v="1"/>
    <n v="0"/>
    <n v="0.4"/>
    <n v="0.44900000000000001"/>
    <n v="0.43"/>
    <n v="0.32142999999999999"/>
    <n v="4.376E-2"/>
    <n v="0.376"/>
    <n v="0.53571000000000002"/>
    <m/>
    <n v="0"/>
    <n v="0"/>
    <m/>
    <n v="0"/>
    <n v="0"/>
    <m/>
    <n v="0"/>
    <n v="0"/>
    <n v="0.13200000000000001"/>
    <n v="0.19400000000000001"/>
    <n v="0.14285999999999999"/>
    <m/>
    <n v="0"/>
    <n v="0"/>
    <m/>
    <n v="0"/>
    <n v="0"/>
    <m/>
    <n v="0"/>
    <n v="0"/>
  </r>
  <r>
    <x v="178"/>
    <x v="178"/>
    <x v="21"/>
    <s v="63 2022"/>
    <n v="57"/>
    <s v="Missouri State Employees’ Retirement System"/>
    <m/>
    <n v="1"/>
    <n v="1957"/>
    <n v="0"/>
    <m/>
    <n v="0"/>
    <s v="MO"/>
    <s v="Missouri"/>
    <s v="Missouri"/>
    <n v="1"/>
    <s v="Plan covers state employees"/>
    <n v="1"/>
    <s v="Plan members covered by Social Security"/>
    <s v="Single employer"/>
    <n v="1"/>
    <m/>
    <s v="https://mosers.org/retirees"/>
    <n v="0"/>
    <n v="0"/>
    <d v="2022-06-30T00:00:00"/>
    <d v="2022-06-30T00:00:00"/>
    <s v="Entry Age Normal"/>
    <s v="Open 5-year smoothed +25/-20% market corridor"/>
    <s v="Level Percent Closed"/>
    <n v="2.2499999999999999E-2"/>
    <n v="6.9500000000000006E-2"/>
    <n v="1"/>
    <n v="0"/>
    <n v="5"/>
    <n v="1"/>
    <n v="3"/>
    <n v="25"/>
    <n v="6.9500000000000006E-2"/>
    <m/>
    <m/>
    <m/>
    <m/>
    <m/>
    <m/>
    <m/>
    <m/>
    <m/>
    <m/>
    <m/>
    <m/>
    <m/>
    <m/>
    <m/>
    <m/>
    <m/>
    <m/>
    <m/>
    <m/>
    <m/>
    <m/>
    <m/>
    <m/>
    <m/>
    <m/>
    <m/>
    <m/>
    <m/>
    <m/>
    <m/>
    <m/>
    <m/>
    <m/>
    <n v="8894329"/>
    <n v="15408995"/>
    <n v="0.57699999999999996"/>
    <n v="6514666.5"/>
    <n v="0"/>
    <n v="1973000"/>
    <n v="471302.25"/>
    <n v="1"/>
    <n v="15408995"/>
    <n v="8248414.5"/>
    <n v="7160580.5"/>
    <n v="0"/>
    <n v="0"/>
    <n v="0"/>
    <x v="0"/>
    <n v="0.5353"/>
    <s v="Verus Advisory"/>
    <n v="99"/>
    <n v="-0.09"/>
    <m/>
    <n v="6.6000000000000003E-2"/>
    <m/>
    <n v="6.3E-2"/>
    <m/>
    <m/>
    <n v="6.0999999999999999E-2"/>
    <m/>
    <n v="5.0999999999999997E-2"/>
    <n v="7.0999999999999994E-2"/>
    <m/>
    <m/>
    <m/>
    <m/>
    <n v="1"/>
    <n v="5.9810000000000002E-2"/>
    <n v="0"/>
    <n v="0"/>
    <n v="0"/>
    <n v="0"/>
    <n v="7.4999999999999997E-2"/>
    <n v="6.9000000000000006E-2"/>
    <n v="6.5000000000000002E-2"/>
    <m/>
    <n v="39809.870999999999"/>
    <n v="471302.25"/>
    <m/>
    <n v="2119.1950000000002"/>
    <m/>
    <m/>
    <n v="3494.6260000000002"/>
    <n v="0"/>
    <m/>
    <n v="516725.94"/>
    <n v="-314006.46999999997"/>
    <m/>
    <n v="16011.154"/>
    <n v="28927.043000000001"/>
    <n v="44938.195"/>
    <m/>
    <m/>
    <m/>
    <m/>
    <n v="180.29499999999999"/>
    <m/>
    <m/>
    <m/>
    <m/>
    <n v="-128416.88"/>
    <m/>
    <n v="-407613.47"/>
    <n v="-11489.210999999999"/>
    <m/>
    <m/>
    <n v="5.8520000000000003"/>
    <n v="-299675.75"/>
    <n v="-949501.63"/>
    <n v="-868805.25"/>
    <m/>
    <m/>
    <n v="-80000.608999999997"/>
    <m/>
    <m/>
    <n v="-695.77800000000002"/>
    <m/>
    <n v="-8417.1239999999998"/>
    <n v="-9248.9159999999993"/>
    <m/>
    <n v="-4672.0720000000001"/>
    <n v="-971839.75"/>
    <m/>
    <n v="8248414.5"/>
    <n v="9519930"/>
    <n v="471302.25"/>
    <n v="5613.8209999999999"/>
    <n v="-314006.46999999997"/>
    <n v="45118.491999999998"/>
    <n v="-128416.88"/>
    <n v="-419102.69"/>
    <n v="-816407.5"/>
    <n v="-4672.0720000000001"/>
    <n v="2024"/>
    <s v="Cavanaugh Macdonald"/>
    <n v="3"/>
    <n v="8.8099999999999998E-2"/>
    <n v="2.0400000000000001E-2"/>
    <n v="6.7699999999999996E-2"/>
    <n v="0.27260000000000001"/>
    <n v="0.29299999999999998"/>
    <m/>
    <m/>
    <m/>
    <m/>
    <m/>
    <m/>
    <m/>
    <m/>
    <m/>
    <n v="0"/>
    <n v="0"/>
    <n v="0"/>
    <n v="0"/>
    <m/>
    <n v="0.2049"/>
    <n v="599"/>
    <m/>
    <n v="41595"/>
    <n v="1972872.75"/>
    <n v="45.8"/>
    <n v="10.9"/>
    <n v="47.430999999999997"/>
    <n v="17438"/>
    <n v="28444"/>
    <n v="54362"/>
    <n v="895668.31"/>
    <n v="71.3"/>
    <n v="16.475999999999999"/>
    <n v="47537"/>
    <n v="802671.88"/>
    <n v="71.099999999999994"/>
    <n v="16.884"/>
    <m/>
    <m/>
    <m/>
    <n v="6111"/>
    <m/>
    <n v="115"/>
    <m/>
    <m/>
    <n v="113395"/>
    <n v="0"/>
    <n v="0"/>
    <m/>
    <m/>
    <m/>
    <m/>
    <m/>
    <m/>
    <m/>
    <m/>
    <m/>
    <m/>
    <m/>
    <m/>
    <m/>
    <m/>
    <n v="-10"/>
    <n v="1"/>
    <n v="0"/>
    <n v="0.4"/>
    <n v="-0.127"/>
    <n v="0.42599999999999999"/>
    <n v="0.32142999999999999"/>
    <n v="-6.837E-2"/>
    <n v="0.36599999999999999"/>
    <n v="0.53571000000000002"/>
    <m/>
    <n v="0"/>
    <n v="0"/>
    <m/>
    <n v="0"/>
    <n v="0"/>
    <m/>
    <n v="0"/>
    <n v="0"/>
    <n v="4.1000000000000002E-2"/>
    <n v="0.20799999999999999"/>
    <n v="0.14285999999999999"/>
    <m/>
    <n v="0"/>
    <n v="0"/>
    <m/>
    <n v="0"/>
    <n v="0"/>
    <m/>
    <n v="0"/>
    <n v="0"/>
  </r>
  <r>
    <x v="179"/>
    <x v="179"/>
    <x v="0"/>
    <s v="185 2001"/>
    <n v="161"/>
    <s v="Sioux Falls City Employee's Retirement System (CERS)"/>
    <m/>
    <n v="2"/>
    <n v="1957"/>
    <n v="1"/>
    <n v="2013"/>
    <n v="2"/>
    <s v="SD"/>
    <s v="South Dakota"/>
    <s v="Sioux Falls"/>
    <n v="1"/>
    <s v="Plan covers local employees"/>
    <n v="1"/>
    <s v="Plan members covered by Social Security"/>
    <s v="Single employer"/>
    <n v="1"/>
    <m/>
    <m/>
    <n v="0"/>
    <n v="0"/>
    <d v="2001-12-31T00:00:00"/>
    <d v="2001-12-31T00:00:00"/>
    <s v="Entry Age Normal"/>
    <s v="5 Year Smoothed Market"/>
    <s v="Level Percent Closed"/>
    <n v="4.4999999999999998E-2"/>
    <n v="0.08"/>
    <n v="1"/>
    <n v="0"/>
    <n v="5"/>
    <n v="1"/>
    <n v="3"/>
    <n v="22"/>
    <m/>
    <m/>
    <m/>
    <m/>
    <m/>
    <m/>
    <m/>
    <m/>
    <m/>
    <m/>
    <m/>
    <m/>
    <m/>
    <m/>
    <m/>
    <m/>
    <m/>
    <m/>
    <m/>
    <m/>
    <m/>
    <m/>
    <m/>
    <m/>
    <m/>
    <m/>
    <m/>
    <m/>
    <m/>
    <m/>
    <m/>
    <m/>
    <m/>
    <m/>
    <n v="4.4999999999999998E-2"/>
    <n v="164995"/>
    <n v="167764"/>
    <n v="0.98299999999999998"/>
    <n v="2769"/>
    <n v="0"/>
    <n v="31751"/>
    <n v="2827.9780000000001"/>
    <n v="1"/>
    <m/>
    <m/>
    <m/>
    <n v="0"/>
    <n v="0"/>
    <n v="0"/>
    <x v="0"/>
    <m/>
    <m/>
    <m/>
    <n v="-1.0840000000000001E-2"/>
    <m/>
    <m/>
    <m/>
    <m/>
    <m/>
    <m/>
    <m/>
    <m/>
    <m/>
    <m/>
    <m/>
    <m/>
    <m/>
    <m/>
    <m/>
    <n v="-1"/>
    <m/>
    <n v="1"/>
    <n v="0"/>
    <n v="0"/>
    <m/>
    <m/>
    <m/>
    <m/>
    <n v="1359.825"/>
    <n v="3537.192"/>
    <m/>
    <m/>
    <m/>
    <m/>
    <m/>
    <n v="0"/>
    <m/>
    <n v="4897.0169999999998"/>
    <n v="-1535.5250000000001"/>
    <m/>
    <m/>
    <m/>
    <m/>
    <m/>
    <m/>
    <m/>
    <m/>
    <m/>
    <m/>
    <m/>
    <m/>
    <m/>
    <n v="-168.202"/>
    <m/>
    <m/>
    <m/>
    <m/>
    <m/>
    <m/>
    <n v="3193.29"/>
    <n v="-9594"/>
    <n v="-6499.6090000000004"/>
    <m/>
    <m/>
    <m/>
    <m/>
    <m/>
    <m/>
    <m/>
    <n v="-237.07"/>
    <n v="-64.12"/>
    <m/>
    <m/>
    <n v="-6800.799"/>
    <m/>
    <n v="154551.92000000001"/>
    <n v="158159.42000000001"/>
    <n v="3537.192"/>
    <m/>
    <n v="-1535.5250000000001"/>
    <m/>
    <n v="-168.202"/>
    <m/>
    <n v="-1703.7270000000001"/>
    <m/>
    <n v="2003"/>
    <s v="GRS"/>
    <n v="1"/>
    <n v="0.13138"/>
    <n v="4.2610000000000002E-2"/>
    <n v="8.8770000000000002E-2"/>
    <n v="9.4479999999999995E-2"/>
    <n v="0.13708999999999999"/>
    <m/>
    <m/>
    <m/>
    <m/>
    <m/>
    <m/>
    <m/>
    <m/>
    <m/>
    <n v="0"/>
    <n v="0"/>
    <n v="1"/>
    <n v="0"/>
    <n v="31751.355"/>
    <n v="5.7099999999999998E-3"/>
    <m/>
    <m/>
    <n v="789"/>
    <n v="31751.355"/>
    <n v="42.6"/>
    <n v="11.7"/>
    <n v="40.243000000000002"/>
    <m/>
    <m/>
    <n v="368"/>
    <n v="6443.6679999999997"/>
    <m/>
    <n v="17.510000000000002"/>
    <m/>
    <m/>
    <m/>
    <m/>
    <m/>
    <m/>
    <m/>
    <m/>
    <m/>
    <m/>
    <m/>
    <m/>
    <n v="1157"/>
    <n v="0"/>
    <n v="1"/>
    <m/>
    <m/>
    <m/>
    <m/>
    <m/>
    <m/>
    <m/>
    <m/>
    <m/>
    <m/>
    <m/>
    <m/>
    <m/>
    <m/>
    <m/>
    <n v="0"/>
    <m/>
    <m/>
    <m/>
    <m/>
    <m/>
    <m/>
    <m/>
    <m/>
    <m/>
    <m/>
    <m/>
    <m/>
    <m/>
    <m/>
    <m/>
    <m/>
    <m/>
    <m/>
    <m/>
    <m/>
    <m/>
    <m/>
    <m/>
    <m/>
    <m/>
    <m/>
    <m/>
    <m/>
    <m/>
  </r>
  <r>
    <x v="179"/>
    <x v="179"/>
    <x v="1"/>
    <s v="185 2002"/>
    <n v="161"/>
    <s v="Sioux Falls City Employee's Retirement System (CERS)"/>
    <m/>
    <n v="2"/>
    <n v="1957"/>
    <n v="1"/>
    <n v="2013"/>
    <n v="2"/>
    <s v="SD"/>
    <s v="South Dakota"/>
    <s v="Sioux Falls"/>
    <n v="1"/>
    <s v="Plan covers local employees"/>
    <n v="1"/>
    <s v="Plan members covered by Social Security"/>
    <s v="Single employer"/>
    <n v="1"/>
    <m/>
    <m/>
    <n v="0"/>
    <n v="0"/>
    <d v="2002-12-31T00:00:00"/>
    <d v="2002-12-31T00:00:00"/>
    <s v="Entry Age Normal"/>
    <s v="5 Year Smoothed Market"/>
    <s v="Level Percent Closed"/>
    <n v="4.4999999999999998E-2"/>
    <n v="0.08"/>
    <n v="1"/>
    <n v="0"/>
    <n v="5"/>
    <n v="1"/>
    <n v="3"/>
    <n v="21"/>
    <m/>
    <m/>
    <m/>
    <m/>
    <m/>
    <m/>
    <m/>
    <m/>
    <m/>
    <m/>
    <m/>
    <m/>
    <m/>
    <m/>
    <m/>
    <m/>
    <m/>
    <m/>
    <m/>
    <m/>
    <m/>
    <m/>
    <m/>
    <m/>
    <m/>
    <m/>
    <m/>
    <m/>
    <m/>
    <m/>
    <m/>
    <m/>
    <m/>
    <m/>
    <n v="4.4999999999999998E-2"/>
    <n v="168572"/>
    <n v="176313"/>
    <n v="0.95599999999999996"/>
    <n v="7741"/>
    <n v="0"/>
    <n v="33718"/>
    <n v="2936.5459999999998"/>
    <n v="1"/>
    <m/>
    <m/>
    <m/>
    <n v="0"/>
    <n v="0"/>
    <n v="0"/>
    <x v="0"/>
    <m/>
    <m/>
    <m/>
    <n v="-9.8489999999999994E-2"/>
    <m/>
    <m/>
    <m/>
    <m/>
    <m/>
    <m/>
    <m/>
    <m/>
    <m/>
    <m/>
    <m/>
    <m/>
    <m/>
    <m/>
    <m/>
    <n v="-1"/>
    <m/>
    <n v="1"/>
    <n v="0"/>
    <n v="0"/>
    <m/>
    <m/>
    <m/>
    <m/>
    <n v="1442.154"/>
    <n v="3896.7950000000001"/>
    <m/>
    <m/>
    <m/>
    <m/>
    <m/>
    <n v="0"/>
    <m/>
    <n v="5338.9489999999996"/>
    <n v="-14929.084000000001"/>
    <m/>
    <m/>
    <m/>
    <m/>
    <m/>
    <m/>
    <m/>
    <m/>
    <m/>
    <m/>
    <m/>
    <m/>
    <m/>
    <n v="-198.28399999999999"/>
    <m/>
    <m/>
    <m/>
    <m/>
    <m/>
    <m/>
    <n v="-9788.4189999999999"/>
    <n v="-9594"/>
    <n v="-6982.37"/>
    <m/>
    <m/>
    <m/>
    <m/>
    <m/>
    <m/>
    <m/>
    <n v="-182.35"/>
    <n v="-84.712999999999994"/>
    <m/>
    <m/>
    <n v="-7249.433"/>
    <m/>
    <n v="137514.06"/>
    <n v="154551.92000000001"/>
    <n v="3896.7950000000001"/>
    <m/>
    <n v="-14929.084000000001"/>
    <m/>
    <n v="-198.28399999999999"/>
    <m/>
    <n v="-15127.368"/>
    <m/>
    <n v="2004"/>
    <s v="GRS"/>
    <n v="1"/>
    <n v="0.13224"/>
    <n v="4.2869999999999998E-2"/>
    <n v="8.9370000000000005E-2"/>
    <n v="0.10482"/>
    <n v="0.14768999999999999"/>
    <m/>
    <m/>
    <m/>
    <m/>
    <m/>
    <m/>
    <m/>
    <m/>
    <m/>
    <n v="0"/>
    <n v="0"/>
    <n v="1"/>
    <n v="0"/>
    <n v="33718.218999999997"/>
    <n v="1.545E-2"/>
    <m/>
    <m/>
    <n v="808"/>
    <n v="33718.218999999997"/>
    <n v="43"/>
    <n v="11.7"/>
    <n v="41.73"/>
    <n v="38"/>
    <m/>
    <n v="374"/>
    <n v="6700.92"/>
    <m/>
    <n v="17.917000000000002"/>
    <m/>
    <m/>
    <m/>
    <m/>
    <m/>
    <m/>
    <m/>
    <m/>
    <m/>
    <m/>
    <m/>
    <m/>
    <n v="1220"/>
    <n v="0"/>
    <n v="1"/>
    <m/>
    <m/>
    <m/>
    <m/>
    <m/>
    <m/>
    <m/>
    <m/>
    <m/>
    <m/>
    <m/>
    <m/>
    <m/>
    <m/>
    <m/>
    <n v="0"/>
    <m/>
    <m/>
    <m/>
    <m/>
    <m/>
    <m/>
    <m/>
    <m/>
    <m/>
    <m/>
    <m/>
    <m/>
    <m/>
    <m/>
    <m/>
    <m/>
    <m/>
    <m/>
    <m/>
    <m/>
    <m/>
    <m/>
    <m/>
    <m/>
    <m/>
    <m/>
    <m/>
    <m/>
    <m/>
  </r>
  <r>
    <x v="179"/>
    <x v="179"/>
    <x v="2"/>
    <s v="185 2003"/>
    <n v="161"/>
    <s v="Sioux Falls City Employee's Retirement System (CERS)"/>
    <m/>
    <n v="2"/>
    <n v="1957"/>
    <n v="1"/>
    <n v="2013"/>
    <n v="2"/>
    <s v="SD"/>
    <s v="South Dakota"/>
    <s v="Sioux Falls"/>
    <n v="1"/>
    <s v="Plan covers local employees"/>
    <n v="1"/>
    <s v="Plan members covered by Social Security"/>
    <s v="Single employer"/>
    <n v="1"/>
    <m/>
    <m/>
    <n v="0"/>
    <n v="0"/>
    <d v="2003-12-31T00:00:00"/>
    <d v="2003-12-31T00:00:00"/>
    <s v="Entry Age Normal"/>
    <s v="5 Year Smoothed Market"/>
    <s v="Level Percent Closed"/>
    <n v="4.4999999999999998E-2"/>
    <n v="0.08"/>
    <n v="1"/>
    <n v="0"/>
    <n v="5"/>
    <n v="1"/>
    <n v="3"/>
    <n v="20"/>
    <m/>
    <m/>
    <m/>
    <m/>
    <m/>
    <m/>
    <m/>
    <m/>
    <m/>
    <m/>
    <m/>
    <m/>
    <m/>
    <m/>
    <m/>
    <m/>
    <m/>
    <m/>
    <m/>
    <m/>
    <m/>
    <m/>
    <m/>
    <m/>
    <m/>
    <m/>
    <m/>
    <m/>
    <m/>
    <m/>
    <m/>
    <m/>
    <m/>
    <m/>
    <n v="4.4999999999999998E-2"/>
    <n v="175892"/>
    <n v="184883"/>
    <n v="0.95099999999999996"/>
    <n v="8991"/>
    <n v="0"/>
    <n v="36245"/>
    <n v="3134.7280000000001"/>
    <n v="1"/>
    <m/>
    <m/>
    <m/>
    <n v="0"/>
    <n v="0"/>
    <n v="0"/>
    <x v="0"/>
    <m/>
    <m/>
    <m/>
    <n v="0.26375999999999999"/>
    <m/>
    <m/>
    <m/>
    <m/>
    <m/>
    <m/>
    <m/>
    <m/>
    <m/>
    <m/>
    <m/>
    <m/>
    <m/>
    <m/>
    <m/>
    <n v="-1"/>
    <m/>
    <n v="1"/>
    <n v="0"/>
    <n v="0"/>
    <n v="5.0999999999999997E-2"/>
    <m/>
    <m/>
    <m/>
    <n v="1593.9390000000001"/>
    <n v="4373.3469999999998"/>
    <m/>
    <m/>
    <m/>
    <m/>
    <m/>
    <n v="0"/>
    <m/>
    <n v="5967.2860000000001"/>
    <n v="36238.184000000001"/>
    <m/>
    <m/>
    <m/>
    <m/>
    <m/>
    <m/>
    <m/>
    <m/>
    <m/>
    <m/>
    <m/>
    <m/>
    <m/>
    <n v="-178.75899999999999"/>
    <m/>
    <m/>
    <m/>
    <m/>
    <m/>
    <m/>
    <n v="42026.711000000003"/>
    <n v="-10190"/>
    <n v="-7366.3620000000001"/>
    <m/>
    <m/>
    <m/>
    <m/>
    <m/>
    <m/>
    <m/>
    <n v="-132.505"/>
    <n v="-74.031999999999996"/>
    <m/>
    <m/>
    <n v="-7572.8990000000003"/>
    <m/>
    <n v="171967.88"/>
    <n v="137514.06"/>
    <n v="4373.3469999999998"/>
    <m/>
    <n v="36238.184000000001"/>
    <m/>
    <n v="-178.75899999999999"/>
    <m/>
    <n v="36059.425999999999"/>
    <m/>
    <n v="2005"/>
    <s v="GRS"/>
    <n v="1"/>
    <n v="0.13386999999999999"/>
    <n v="4.3520000000000003E-2"/>
    <n v="9.0359999999999996E-2"/>
    <n v="0.10655000000000001"/>
    <n v="0.15006"/>
    <m/>
    <m/>
    <m/>
    <m/>
    <m/>
    <m/>
    <m/>
    <m/>
    <m/>
    <n v="0"/>
    <n v="0"/>
    <n v="1"/>
    <n v="0"/>
    <n v="36244.555"/>
    <n v="1.619E-2"/>
    <m/>
    <m/>
    <n v="839"/>
    <n v="36244.555"/>
    <n v="42.8"/>
    <n v="11.7"/>
    <n v="43.2"/>
    <n v="40"/>
    <m/>
    <n v="383"/>
    <n v="6987.6289999999999"/>
    <m/>
    <n v="18.244"/>
    <m/>
    <m/>
    <m/>
    <m/>
    <m/>
    <m/>
    <m/>
    <m/>
    <m/>
    <m/>
    <m/>
    <m/>
    <n v="1262"/>
    <n v="0"/>
    <n v="1"/>
    <m/>
    <m/>
    <m/>
    <m/>
    <m/>
    <m/>
    <m/>
    <m/>
    <m/>
    <m/>
    <m/>
    <m/>
    <m/>
    <m/>
    <m/>
    <n v="0"/>
    <m/>
    <m/>
    <m/>
    <m/>
    <m/>
    <m/>
    <m/>
    <m/>
    <m/>
    <m/>
    <m/>
    <m/>
    <m/>
    <m/>
    <m/>
    <m/>
    <m/>
    <m/>
    <m/>
    <m/>
    <m/>
    <m/>
    <m/>
    <m/>
    <m/>
    <m/>
    <m/>
    <m/>
    <m/>
  </r>
  <r>
    <x v="179"/>
    <x v="179"/>
    <x v="3"/>
    <s v="185 2004"/>
    <n v="161"/>
    <s v="Sioux Falls City Employee's Retirement System (CERS)"/>
    <m/>
    <n v="2"/>
    <n v="1957"/>
    <n v="1"/>
    <n v="2013"/>
    <n v="2"/>
    <s v="SD"/>
    <s v="South Dakota"/>
    <s v="Sioux Falls"/>
    <n v="1"/>
    <s v="Plan covers local employees"/>
    <n v="1"/>
    <s v="Plan members covered by Social Security"/>
    <s v="Single employer"/>
    <n v="1"/>
    <m/>
    <m/>
    <n v="0"/>
    <n v="0"/>
    <d v="2004-12-31T00:00:00"/>
    <d v="2004-12-31T00:00:00"/>
    <s v="Entry Age Normal"/>
    <s v="5 Year Smoothed Market"/>
    <s v="Level Percent Closed"/>
    <n v="4.4999999999999998E-2"/>
    <n v="0.08"/>
    <n v="1"/>
    <n v="0"/>
    <n v="5"/>
    <n v="1"/>
    <n v="3"/>
    <n v="19"/>
    <m/>
    <m/>
    <m/>
    <m/>
    <m/>
    <m/>
    <m/>
    <m/>
    <m/>
    <m/>
    <m/>
    <m/>
    <m/>
    <m/>
    <m/>
    <m/>
    <m/>
    <m/>
    <m/>
    <m/>
    <m/>
    <m/>
    <m/>
    <m/>
    <m/>
    <m/>
    <m/>
    <m/>
    <m/>
    <m/>
    <m/>
    <m/>
    <m/>
    <m/>
    <n v="4.4999999999999998E-2"/>
    <n v="184053"/>
    <n v="197268"/>
    <n v="0.93300000000000005"/>
    <n v="13215"/>
    <n v="0"/>
    <n v="38539"/>
    <n v="3693.299"/>
    <n v="1"/>
    <m/>
    <m/>
    <m/>
    <n v="0"/>
    <n v="0"/>
    <n v="0"/>
    <x v="0"/>
    <m/>
    <m/>
    <m/>
    <n v="0.14293"/>
    <m/>
    <m/>
    <m/>
    <m/>
    <m/>
    <m/>
    <m/>
    <m/>
    <m/>
    <m/>
    <m/>
    <m/>
    <m/>
    <m/>
    <m/>
    <n v="-1"/>
    <m/>
    <n v="1"/>
    <n v="0"/>
    <n v="0"/>
    <n v="0.10299999999999999"/>
    <m/>
    <m/>
    <m/>
    <n v="1718.9690000000001"/>
    <n v="5261.2020000000002"/>
    <m/>
    <m/>
    <m/>
    <m/>
    <m/>
    <n v="0"/>
    <m/>
    <n v="6980.1710000000003"/>
    <n v="24644.82"/>
    <m/>
    <m/>
    <m/>
    <m/>
    <m/>
    <m/>
    <m/>
    <m/>
    <m/>
    <m/>
    <m/>
    <m/>
    <m/>
    <n v="-151.84899999999999"/>
    <m/>
    <m/>
    <m/>
    <m/>
    <m/>
    <m/>
    <n v="31473.143"/>
    <n v="-11230"/>
    <n v="-7403.924"/>
    <m/>
    <m/>
    <m/>
    <m/>
    <m/>
    <m/>
    <n v="-490.65600000000001"/>
    <n v="-188.09399999999999"/>
    <n v="-116.16200000000001"/>
    <m/>
    <m/>
    <n v="-8198.8359999999993"/>
    <m/>
    <n v="195242.19"/>
    <n v="171967.88"/>
    <n v="5261.2020000000002"/>
    <m/>
    <n v="24644.82"/>
    <m/>
    <n v="-151.84899999999999"/>
    <m/>
    <n v="24492.971000000001"/>
    <m/>
    <n v="2006"/>
    <s v="GRS"/>
    <n v="1"/>
    <n v="0.13333999999999999"/>
    <n v="4.3990000000000001E-2"/>
    <n v="8.9349999999999999E-2"/>
    <n v="0.11210000000000001"/>
    <n v="0.15609000000000001"/>
    <m/>
    <m/>
    <m/>
    <m/>
    <m/>
    <m/>
    <m/>
    <m/>
    <m/>
    <n v="0"/>
    <n v="0"/>
    <n v="1"/>
    <n v="0"/>
    <n v="38539.387000000002"/>
    <n v="2.2749999999999999E-2"/>
    <m/>
    <m/>
    <n v="854"/>
    <n v="38539.387000000002"/>
    <n v="43.1"/>
    <n v="11.7"/>
    <n v="45.128"/>
    <n v="47"/>
    <m/>
    <n v="396"/>
    <n v="7576.9250000000002"/>
    <m/>
    <n v="19.134"/>
    <m/>
    <m/>
    <m/>
    <m/>
    <m/>
    <m/>
    <m/>
    <m/>
    <m/>
    <m/>
    <m/>
    <m/>
    <n v="1297"/>
    <n v="0"/>
    <n v="1"/>
    <m/>
    <m/>
    <m/>
    <m/>
    <m/>
    <m/>
    <m/>
    <m/>
    <m/>
    <m/>
    <m/>
    <m/>
    <m/>
    <m/>
    <m/>
    <n v="0"/>
    <m/>
    <m/>
    <m/>
    <m/>
    <m/>
    <m/>
    <m/>
    <m/>
    <m/>
    <m/>
    <m/>
    <m/>
    <m/>
    <m/>
    <m/>
    <m/>
    <m/>
    <m/>
    <m/>
    <m/>
    <m/>
    <m/>
    <m/>
    <m/>
    <m/>
    <m/>
    <m/>
    <m/>
    <m/>
  </r>
  <r>
    <x v="179"/>
    <x v="179"/>
    <x v="4"/>
    <s v="185 2005"/>
    <n v="161"/>
    <s v="Sioux Falls City Employee's Retirement System (CERS)"/>
    <m/>
    <n v="2"/>
    <n v="1957"/>
    <n v="1"/>
    <n v="2013"/>
    <n v="2"/>
    <s v="SD"/>
    <s v="South Dakota"/>
    <s v="Sioux Falls"/>
    <n v="1"/>
    <s v="Plan covers local employees"/>
    <n v="1"/>
    <s v="Plan members covered by Social Security"/>
    <s v="Single employer"/>
    <n v="1"/>
    <m/>
    <m/>
    <n v="0"/>
    <n v="0"/>
    <d v="2005-12-31T00:00:00"/>
    <d v="2005-12-31T00:00:00"/>
    <s v="Entry Age Normal"/>
    <s v="5 Year Smoothed Market"/>
    <s v="Level Percent Closed"/>
    <n v="4.4999999999999998E-2"/>
    <n v="0.08"/>
    <n v="1"/>
    <n v="0"/>
    <n v="5"/>
    <n v="1"/>
    <n v="3"/>
    <n v="18"/>
    <m/>
    <m/>
    <m/>
    <m/>
    <m/>
    <m/>
    <m/>
    <m/>
    <m/>
    <m/>
    <m/>
    <m/>
    <m/>
    <m/>
    <m/>
    <m/>
    <m/>
    <m/>
    <m/>
    <m/>
    <m/>
    <m/>
    <m/>
    <m/>
    <m/>
    <m/>
    <m/>
    <m/>
    <m/>
    <m/>
    <m/>
    <m/>
    <m/>
    <m/>
    <n v="4.4999999999999998E-2"/>
    <n v="195204"/>
    <n v="210941"/>
    <n v="0.92500000000000004"/>
    <n v="15737"/>
    <n v="0"/>
    <n v="40492"/>
    <n v="4125.2550000000001"/>
    <n v="1"/>
    <m/>
    <m/>
    <m/>
    <n v="0"/>
    <n v="0"/>
    <n v="0"/>
    <x v="0"/>
    <m/>
    <m/>
    <m/>
    <n v="8.5830000000000004E-2"/>
    <m/>
    <m/>
    <m/>
    <n v="6.9389999999999993E-2"/>
    <m/>
    <m/>
    <m/>
    <m/>
    <m/>
    <m/>
    <m/>
    <m/>
    <m/>
    <m/>
    <m/>
    <n v="-1"/>
    <m/>
    <n v="1"/>
    <n v="1"/>
    <n v="0"/>
    <n v="0.16400000000000001"/>
    <n v="7.6999999999999999E-2"/>
    <m/>
    <m/>
    <n v="1829.6489999999999"/>
    <n v="5769.1589999999997"/>
    <m/>
    <m/>
    <m/>
    <m/>
    <m/>
    <n v="0"/>
    <m/>
    <n v="7598.808"/>
    <n v="17035.074000000001"/>
    <m/>
    <m/>
    <m/>
    <m/>
    <m/>
    <m/>
    <m/>
    <m/>
    <m/>
    <m/>
    <m/>
    <m/>
    <m/>
    <n v="-334.13600000000002"/>
    <m/>
    <m/>
    <m/>
    <m/>
    <m/>
    <m/>
    <n v="24299.745999999999"/>
    <n v="-12317"/>
    <n v="-8014.1689999999999"/>
    <m/>
    <m/>
    <m/>
    <m/>
    <m/>
    <m/>
    <n v="-595.27800000000002"/>
    <n v="-182.999"/>
    <n v="-126.404"/>
    <m/>
    <m/>
    <n v="-8918.85"/>
    <m/>
    <n v="210623.08"/>
    <n v="195242.19"/>
    <n v="5769.1589999999997"/>
    <m/>
    <n v="17035.074000000001"/>
    <m/>
    <n v="-334.13600000000002"/>
    <m/>
    <n v="16700.937999999998"/>
    <m/>
    <n v="2007"/>
    <s v="GRS"/>
    <n v="1"/>
    <n v="0.13403999999999999"/>
    <n v="4.4089999999999997E-2"/>
    <n v="8.9950000000000002E-2"/>
    <n v="0.11670999999999999"/>
    <n v="0.1608"/>
    <m/>
    <m/>
    <m/>
    <m/>
    <m/>
    <m/>
    <m/>
    <m/>
    <m/>
    <n v="0"/>
    <n v="0"/>
    <n v="1"/>
    <n v="0"/>
    <n v="40492.379000000001"/>
    <n v="2.6759999999999999E-2"/>
    <m/>
    <m/>
    <n v="872"/>
    <n v="40492.379000000001"/>
    <n v="43"/>
    <n v="11.6"/>
    <n v="46.436"/>
    <n v="46"/>
    <m/>
    <n v="409"/>
    <n v="8338.3240000000005"/>
    <m/>
    <n v="20.387"/>
    <m/>
    <m/>
    <m/>
    <m/>
    <m/>
    <m/>
    <m/>
    <m/>
    <m/>
    <m/>
    <m/>
    <m/>
    <n v="1327"/>
    <n v="0"/>
    <n v="1"/>
    <m/>
    <m/>
    <m/>
    <m/>
    <m/>
    <m/>
    <m/>
    <m/>
    <m/>
    <m/>
    <m/>
    <m/>
    <m/>
    <m/>
    <m/>
    <n v="0"/>
    <m/>
    <m/>
    <m/>
    <m/>
    <m/>
    <m/>
    <m/>
    <m/>
    <m/>
    <m/>
    <m/>
    <m/>
    <m/>
    <m/>
    <m/>
    <m/>
    <m/>
    <m/>
    <m/>
    <m/>
    <m/>
    <m/>
    <m/>
    <m/>
    <m/>
    <m/>
    <m/>
    <m/>
    <m/>
  </r>
  <r>
    <x v="179"/>
    <x v="179"/>
    <x v="5"/>
    <s v="185 2006"/>
    <n v="161"/>
    <s v="Sioux Falls City Employee's Retirement System (CERS)"/>
    <m/>
    <n v="2"/>
    <n v="1957"/>
    <n v="1"/>
    <n v="2013"/>
    <n v="2"/>
    <s v="SD"/>
    <s v="South Dakota"/>
    <s v="Sioux Falls"/>
    <n v="1"/>
    <s v="Plan covers local employees"/>
    <n v="1"/>
    <s v="Plan members covered by Social Security"/>
    <s v="Single employer"/>
    <n v="1"/>
    <m/>
    <m/>
    <n v="0"/>
    <n v="0"/>
    <d v="2006-12-31T00:00:00"/>
    <d v="2006-12-31T00:00:00"/>
    <s v="Entry Age Normal"/>
    <s v="5 Year Smoothed Market"/>
    <s v="Level Percent Closed"/>
    <n v="4.4999999999999998E-2"/>
    <n v="0.08"/>
    <n v="1"/>
    <n v="0"/>
    <n v="5"/>
    <n v="1"/>
    <n v="3"/>
    <n v="17"/>
    <m/>
    <m/>
    <m/>
    <m/>
    <m/>
    <m/>
    <m/>
    <m/>
    <m/>
    <m/>
    <m/>
    <m/>
    <m/>
    <m/>
    <m/>
    <m/>
    <m/>
    <m/>
    <m/>
    <m/>
    <m/>
    <m/>
    <m/>
    <m/>
    <m/>
    <m/>
    <m/>
    <m/>
    <m/>
    <m/>
    <m/>
    <m/>
    <m/>
    <m/>
    <n v="4.4999999999999998E-2"/>
    <n v="213015"/>
    <n v="222364"/>
    <n v="0.95799999999999996"/>
    <n v="9349"/>
    <n v="0"/>
    <n v="42457"/>
    <n v="4717.9920000000002"/>
    <n v="1"/>
    <m/>
    <m/>
    <m/>
    <n v="0"/>
    <n v="0"/>
    <n v="0"/>
    <x v="0"/>
    <m/>
    <m/>
    <m/>
    <n v="0.15540999999999999"/>
    <m/>
    <m/>
    <m/>
    <n v="0.10314"/>
    <m/>
    <m/>
    <m/>
    <m/>
    <m/>
    <m/>
    <m/>
    <m/>
    <m/>
    <m/>
    <m/>
    <n v="-1"/>
    <m/>
    <n v="1"/>
    <n v="1"/>
    <n v="0"/>
    <n v="0.128"/>
    <n v="0.11"/>
    <m/>
    <m/>
    <n v="1907.951"/>
    <n v="5975.3249999999998"/>
    <m/>
    <m/>
    <m/>
    <m/>
    <m/>
    <n v="0"/>
    <m/>
    <n v="7883.2759999999998"/>
    <n v="33030.851999999999"/>
    <m/>
    <m/>
    <m/>
    <m/>
    <m/>
    <m/>
    <m/>
    <m/>
    <m/>
    <m/>
    <m/>
    <m/>
    <m/>
    <n v="-437.24599999999998"/>
    <m/>
    <m/>
    <m/>
    <m/>
    <m/>
    <m/>
    <n v="40476.883000000002"/>
    <n v="-13377"/>
    <n v="-8662.75"/>
    <m/>
    <m/>
    <m/>
    <m/>
    <m/>
    <m/>
    <n v="-673.76400000000001"/>
    <n v="-189.33799999999999"/>
    <n v="-142.505"/>
    <m/>
    <m/>
    <n v="-9668.357"/>
    <m/>
    <n v="241431.61"/>
    <n v="210623.08"/>
    <n v="5975.3249999999998"/>
    <m/>
    <n v="33030.851999999999"/>
    <m/>
    <n v="-437.24599999999998"/>
    <m/>
    <n v="32593.605"/>
    <m/>
    <n v="2008"/>
    <s v="GRS"/>
    <n v="1"/>
    <n v="0.13411000000000001"/>
    <n v="4.4049999999999999E-2"/>
    <n v="9.0060000000000001E-2"/>
    <n v="0.10585"/>
    <n v="0.14990000000000001"/>
    <m/>
    <m/>
    <m/>
    <m/>
    <m/>
    <m/>
    <m/>
    <m/>
    <m/>
    <n v="0"/>
    <n v="0"/>
    <n v="1"/>
    <n v="0"/>
    <n v="42456.531000000003"/>
    <n v="1.5800000000000002E-2"/>
    <m/>
    <m/>
    <n v="878"/>
    <n v="42456.531000000003"/>
    <n v="43.4"/>
    <n v="11.9"/>
    <n v="48.356000000000002"/>
    <n v="48"/>
    <m/>
    <n v="417"/>
    <n v="8859.4699999999993"/>
    <m/>
    <n v="21.245999999999999"/>
    <m/>
    <m/>
    <m/>
    <m/>
    <m/>
    <m/>
    <m/>
    <m/>
    <m/>
    <m/>
    <m/>
    <m/>
    <n v="1343"/>
    <n v="0"/>
    <n v="1"/>
    <m/>
    <m/>
    <m/>
    <m/>
    <m/>
    <m/>
    <m/>
    <m/>
    <m/>
    <m/>
    <m/>
    <m/>
    <m/>
    <m/>
    <m/>
    <n v="0"/>
    <m/>
    <m/>
    <m/>
    <m/>
    <m/>
    <m/>
    <m/>
    <m/>
    <m/>
    <m/>
    <m/>
    <m/>
    <m/>
    <m/>
    <m/>
    <m/>
    <m/>
    <m/>
    <m/>
    <m/>
    <m/>
    <m/>
    <m/>
    <m/>
    <m/>
    <m/>
    <m/>
    <m/>
    <m/>
  </r>
  <r>
    <x v="179"/>
    <x v="179"/>
    <x v="6"/>
    <s v="185 2007"/>
    <n v="161"/>
    <s v="Sioux Falls City Employee's Retirement System (CERS)"/>
    <m/>
    <n v="2"/>
    <n v="1957"/>
    <n v="1"/>
    <n v="2013"/>
    <n v="2"/>
    <s v="SD"/>
    <s v="South Dakota"/>
    <s v="Sioux Falls"/>
    <n v="1"/>
    <s v="Plan covers local employees"/>
    <n v="1"/>
    <s v="Plan members covered by Social Security"/>
    <s v="Single employer"/>
    <n v="1"/>
    <m/>
    <m/>
    <n v="0"/>
    <n v="0"/>
    <d v="2007-12-31T00:00:00"/>
    <d v="2007-12-31T00:00:00"/>
    <s v="Entry Age Normal"/>
    <s v="5 Year Smoothed Market"/>
    <s v="Level Percent Closed"/>
    <n v="4.4999999999999998E-2"/>
    <n v="0.08"/>
    <n v="1"/>
    <n v="0"/>
    <n v="5"/>
    <n v="1"/>
    <n v="3"/>
    <n v="16"/>
    <m/>
    <m/>
    <m/>
    <m/>
    <m/>
    <m/>
    <m/>
    <m/>
    <m/>
    <m/>
    <m/>
    <m/>
    <m/>
    <m/>
    <m/>
    <m/>
    <m/>
    <m/>
    <m/>
    <m/>
    <m/>
    <m/>
    <m/>
    <m/>
    <m/>
    <m/>
    <m/>
    <m/>
    <m/>
    <m/>
    <m/>
    <m/>
    <m/>
    <m/>
    <n v="4.4999999999999998E-2"/>
    <n v="238030"/>
    <n v="246148"/>
    <n v="0.96699999999999997"/>
    <n v="8118"/>
    <n v="0"/>
    <n v="44647"/>
    <n v="5160.6049999999996"/>
    <n v="1"/>
    <m/>
    <m/>
    <m/>
    <n v="0"/>
    <n v="0"/>
    <n v="0"/>
    <x v="0"/>
    <m/>
    <m/>
    <m/>
    <n v="8.0530000000000004E-2"/>
    <m/>
    <m/>
    <m/>
    <n v="0.14384"/>
    <m/>
    <m/>
    <m/>
    <m/>
    <m/>
    <m/>
    <m/>
    <m/>
    <m/>
    <m/>
    <m/>
    <n v="-1"/>
    <m/>
    <n v="1"/>
    <n v="1"/>
    <n v="0"/>
    <n v="0.107"/>
    <n v="0.14599999999999999"/>
    <m/>
    <m/>
    <n v="2001.29"/>
    <n v="7896.4889999999996"/>
    <m/>
    <m/>
    <m/>
    <m/>
    <m/>
    <n v="0"/>
    <m/>
    <n v="9897.7790000000005"/>
    <n v="19937.351999999999"/>
    <m/>
    <m/>
    <m/>
    <m/>
    <m/>
    <m/>
    <m/>
    <m/>
    <m/>
    <m/>
    <m/>
    <m/>
    <m/>
    <n v="-514.83600000000001"/>
    <m/>
    <m/>
    <m/>
    <m/>
    <m/>
    <m/>
    <n v="29320.294999999998"/>
    <n v="-14494"/>
    <n v="-9262.7909999999993"/>
    <m/>
    <m/>
    <m/>
    <m/>
    <m/>
    <m/>
    <n v="-740.024"/>
    <n v="-199.779"/>
    <n v="-161.17699999999999"/>
    <m/>
    <m/>
    <n v="-10363.771000000001"/>
    <m/>
    <n v="260388.13"/>
    <n v="241431.61"/>
    <n v="7896.4889999999996"/>
    <m/>
    <n v="19937.351999999999"/>
    <m/>
    <n v="-514.83600000000001"/>
    <m/>
    <n v="19422.516"/>
    <m/>
    <n v="2009"/>
    <s v="GRS"/>
    <n v="1"/>
    <n v="0.13420000000000001"/>
    <n v="4.3970000000000002E-2"/>
    <n v="9.0230000000000005E-2"/>
    <n v="9.3969999999999998E-2"/>
    <n v="0.13794000000000001"/>
    <m/>
    <m/>
    <m/>
    <m/>
    <m/>
    <m/>
    <m/>
    <m/>
    <m/>
    <n v="0"/>
    <n v="0"/>
    <n v="1"/>
    <n v="0"/>
    <n v="44646.847999999998"/>
    <n v="3.7399999999999998E-3"/>
    <m/>
    <m/>
    <n v="886"/>
    <n v="44646.847999999998"/>
    <n v="43.5"/>
    <n v="11.9"/>
    <n v="50.390999999999998"/>
    <n v="52"/>
    <m/>
    <n v="430"/>
    <n v="9679.8870000000006"/>
    <m/>
    <n v="22.510999999999999"/>
    <m/>
    <m/>
    <m/>
    <m/>
    <m/>
    <m/>
    <m/>
    <m/>
    <m/>
    <m/>
    <m/>
    <m/>
    <n v="1368"/>
    <n v="0"/>
    <n v="1"/>
    <m/>
    <m/>
    <m/>
    <m/>
    <m/>
    <m/>
    <m/>
    <m/>
    <m/>
    <m/>
    <m/>
    <m/>
    <m/>
    <m/>
    <m/>
    <n v="0"/>
    <m/>
    <m/>
    <m/>
    <m/>
    <m/>
    <m/>
    <m/>
    <m/>
    <m/>
    <m/>
    <m/>
    <m/>
    <m/>
    <m/>
    <m/>
    <m/>
    <m/>
    <m/>
    <m/>
    <m/>
    <m/>
    <m/>
    <m/>
    <m/>
    <m/>
    <m/>
    <m/>
    <m/>
    <m/>
  </r>
  <r>
    <x v="179"/>
    <x v="179"/>
    <x v="7"/>
    <s v="185 2008"/>
    <n v="161"/>
    <s v="Sioux Falls City Employee's Retirement System (CERS)"/>
    <m/>
    <n v="2"/>
    <n v="1957"/>
    <n v="1"/>
    <n v="2013"/>
    <n v="2"/>
    <s v="SD"/>
    <s v="South Dakota"/>
    <s v="Sioux Falls"/>
    <n v="1"/>
    <s v="Plan covers local employees"/>
    <n v="1"/>
    <s v="Plan members covered by Social Security"/>
    <s v="Single employer"/>
    <n v="1"/>
    <m/>
    <m/>
    <n v="0"/>
    <n v="0"/>
    <d v="2008-12-31T00:00:00"/>
    <d v="2008-12-31T00:00:00"/>
    <s v="Entry Age Normal"/>
    <s v="5 Year Smoothed Market"/>
    <s v="Level Percent Closed"/>
    <n v="4.4999999999999998E-2"/>
    <n v="7.7499999999999999E-2"/>
    <n v="1"/>
    <n v="0"/>
    <n v="5"/>
    <n v="1"/>
    <n v="3"/>
    <n v="15"/>
    <m/>
    <m/>
    <m/>
    <m/>
    <m/>
    <m/>
    <m/>
    <m/>
    <m/>
    <m/>
    <m/>
    <m/>
    <m/>
    <m/>
    <m/>
    <m/>
    <m/>
    <m/>
    <m/>
    <m/>
    <m/>
    <m/>
    <m/>
    <m/>
    <m/>
    <m/>
    <m/>
    <m/>
    <m/>
    <m/>
    <m/>
    <m/>
    <m/>
    <m/>
    <n v="4.2500000000000003E-2"/>
    <n v="241784.98"/>
    <n v="261167.45"/>
    <n v="0.92600000000000005"/>
    <n v="19382.467000000001"/>
    <n v="0"/>
    <n v="46433.305"/>
    <n v="4907.5659999999998"/>
    <n v="1"/>
    <m/>
    <m/>
    <m/>
    <n v="0"/>
    <n v="0"/>
    <n v="0"/>
    <x v="0"/>
    <m/>
    <m/>
    <m/>
    <n v="-0.27585999999999999"/>
    <m/>
    <m/>
    <m/>
    <n v="2.3279999999999999E-2"/>
    <m/>
    <m/>
    <m/>
    <m/>
    <m/>
    <m/>
    <m/>
    <m/>
    <m/>
    <m/>
    <m/>
    <n v="-1"/>
    <m/>
    <n v="1"/>
    <n v="1"/>
    <n v="0"/>
    <n v="-1.2999999999999999E-2"/>
    <n v="3.7999999999999999E-2"/>
    <m/>
    <m/>
    <n v="2065.6149999999998"/>
    <n v="7710.7860000000001"/>
    <m/>
    <m/>
    <m/>
    <m/>
    <m/>
    <n v="0"/>
    <m/>
    <n v="9776.4009999999998"/>
    <n v="-71138.093999999997"/>
    <m/>
    <m/>
    <m/>
    <m/>
    <m/>
    <m/>
    <m/>
    <m/>
    <m/>
    <m/>
    <m/>
    <m/>
    <m/>
    <n v="-492.49400000000003"/>
    <m/>
    <m/>
    <m/>
    <m/>
    <m/>
    <m/>
    <n v="-61854.184000000001"/>
    <n v="-15538"/>
    <n v="-10005.007"/>
    <m/>
    <m/>
    <m/>
    <m/>
    <m/>
    <m/>
    <n v="-763.26199999999994"/>
    <n v="-275.47399999999999"/>
    <n v="-173.66499999999999"/>
    <m/>
    <m/>
    <n v="-11217.407999999999"/>
    <m/>
    <n v="187316.53"/>
    <n v="260388.13"/>
    <n v="7710.7860000000001"/>
    <m/>
    <n v="-71138.093999999997"/>
    <m/>
    <n v="-492.49400000000003"/>
    <m/>
    <n v="-71630.585999999996"/>
    <m/>
    <n v="2010"/>
    <s v="GRS"/>
    <n v="1"/>
    <n v="0.13771"/>
    <n v="4.4060000000000002E-2"/>
    <n v="9.3649999999999997E-2"/>
    <n v="0.12801000000000001"/>
    <n v="0.17229"/>
    <m/>
    <m/>
    <m/>
    <m/>
    <m/>
    <m/>
    <m/>
    <m/>
    <m/>
    <n v="0"/>
    <n v="0"/>
    <n v="1"/>
    <n v="0"/>
    <n v="46433.305"/>
    <n v="3.4360000000000002E-2"/>
    <m/>
    <m/>
    <n v="899"/>
    <n v="46433.305"/>
    <n v="43.8"/>
    <n v="12.2"/>
    <n v="51.65"/>
    <n v="49"/>
    <m/>
    <n v="436"/>
    <n v="10135.605"/>
    <m/>
    <n v="23.247"/>
    <m/>
    <m/>
    <m/>
    <m/>
    <m/>
    <m/>
    <m/>
    <m/>
    <m/>
    <m/>
    <m/>
    <m/>
    <n v="1384"/>
    <n v="0"/>
    <n v="1"/>
    <m/>
    <m/>
    <m/>
    <m/>
    <m/>
    <m/>
    <m/>
    <m/>
    <m/>
    <m/>
    <m/>
    <m/>
    <m/>
    <m/>
    <m/>
    <n v="0"/>
    <m/>
    <m/>
    <m/>
    <m/>
    <m/>
    <m/>
    <m/>
    <m/>
    <m/>
    <m/>
    <m/>
    <m/>
    <m/>
    <m/>
    <m/>
    <m/>
    <m/>
    <m/>
    <m/>
    <m/>
    <m/>
    <m/>
    <m/>
    <m/>
    <m/>
    <m/>
    <m/>
    <m/>
    <m/>
  </r>
  <r>
    <x v="179"/>
    <x v="179"/>
    <x v="8"/>
    <s v="185 2009"/>
    <n v="161"/>
    <s v="Sioux Falls City Employee's Retirement System (CERS)"/>
    <m/>
    <n v="2"/>
    <n v="1957"/>
    <n v="1"/>
    <n v="2013"/>
    <n v="2"/>
    <s v="SD"/>
    <s v="South Dakota"/>
    <s v="Sioux Falls"/>
    <n v="1"/>
    <s v="Plan covers local employees"/>
    <n v="1"/>
    <s v="Plan members covered by Social Security"/>
    <s v="Single employer"/>
    <n v="1"/>
    <m/>
    <m/>
    <n v="0"/>
    <n v="0"/>
    <d v="2009-12-31T00:00:00"/>
    <d v="2009-12-31T00:00:00"/>
    <s v="Entry Age Normal"/>
    <s v="5 Year Smoothed Market"/>
    <s v="Level Percent Closed"/>
    <n v="4.4999999999999998E-2"/>
    <n v="7.7499999999999999E-2"/>
    <n v="1"/>
    <n v="0"/>
    <n v="5"/>
    <n v="1"/>
    <n v="3"/>
    <n v="14"/>
    <m/>
    <m/>
    <m/>
    <m/>
    <m/>
    <m/>
    <m/>
    <m/>
    <m/>
    <m/>
    <m/>
    <m/>
    <m/>
    <m/>
    <m/>
    <m/>
    <m/>
    <m/>
    <m/>
    <m/>
    <m/>
    <m/>
    <m/>
    <m/>
    <m/>
    <m/>
    <m/>
    <m/>
    <m/>
    <m/>
    <m/>
    <m/>
    <m/>
    <m/>
    <n v="4.2500000000000003E-2"/>
    <n v="248954.92"/>
    <n v="283777.84000000003"/>
    <n v="0.877"/>
    <n v="34822.902000000002"/>
    <n v="0"/>
    <n v="51510.464999999997"/>
    <n v="5238.8149999999996"/>
    <n v="1"/>
    <m/>
    <m/>
    <m/>
    <n v="0"/>
    <n v="0"/>
    <n v="0"/>
    <x v="0"/>
    <m/>
    <m/>
    <m/>
    <n v="0.18361"/>
    <m/>
    <m/>
    <m/>
    <n v="3.0460000000000001E-2"/>
    <m/>
    <m/>
    <m/>
    <m/>
    <m/>
    <m/>
    <m/>
    <m/>
    <m/>
    <m/>
    <m/>
    <n v="-1"/>
    <m/>
    <n v="1"/>
    <n v="1"/>
    <n v="0"/>
    <n v="-4.0000000000000001E-3"/>
    <n v="4.5999999999999999E-2"/>
    <m/>
    <m/>
    <n v="2272.17"/>
    <n v="5459.7179999999998"/>
    <m/>
    <m/>
    <m/>
    <m/>
    <m/>
    <n v="0"/>
    <m/>
    <n v="7731.8879999999999"/>
    <n v="44084.741999999998"/>
    <m/>
    <m/>
    <m/>
    <m/>
    <m/>
    <m/>
    <m/>
    <m/>
    <m/>
    <m/>
    <m/>
    <m/>
    <m/>
    <n v="-411.86"/>
    <m/>
    <m/>
    <m/>
    <m/>
    <m/>
    <m/>
    <n v="51404.77"/>
    <n v="-16442"/>
    <n v="-10471.659"/>
    <m/>
    <m/>
    <m/>
    <m/>
    <m/>
    <m/>
    <m/>
    <n v="-90.775999999999996"/>
    <n v="-138.30699999999999"/>
    <m/>
    <m/>
    <n v="-10700.742"/>
    <n v="-9553.1419999999998"/>
    <n v="218467.42"/>
    <n v="187316.53"/>
    <n v="5459.7179999999998"/>
    <m/>
    <n v="44084.741999999998"/>
    <m/>
    <n v="-411.86"/>
    <m/>
    <n v="43672.883000000002"/>
    <m/>
    <n v="2011"/>
    <s v="GRS"/>
    <n v="1"/>
    <n v="0.13697999999999999"/>
    <n v="4.3619999999999999E-2"/>
    <n v="9.3359999999999999E-2"/>
    <n v="0.15243000000000001"/>
    <n v="0.19606000000000001"/>
    <m/>
    <m/>
    <m/>
    <m/>
    <m/>
    <m/>
    <m/>
    <m/>
    <m/>
    <n v="0"/>
    <n v="0"/>
    <n v="1"/>
    <n v="0"/>
    <n v="51510.464999999997"/>
    <n v="5.9080000000000001E-2"/>
    <m/>
    <m/>
    <n v="917"/>
    <n v="51510.464999999997"/>
    <n v="44.1"/>
    <n v="12.5"/>
    <n v="56.173000000000002"/>
    <n v="54"/>
    <m/>
    <n v="442"/>
    <n v="10695.728999999999"/>
    <m/>
    <n v="24.198"/>
    <m/>
    <m/>
    <m/>
    <m/>
    <m/>
    <m/>
    <m/>
    <m/>
    <m/>
    <m/>
    <m/>
    <m/>
    <n v="1413"/>
    <n v="0"/>
    <n v="1"/>
    <m/>
    <m/>
    <m/>
    <m/>
    <m/>
    <m/>
    <m/>
    <m/>
    <m/>
    <m/>
    <m/>
    <m/>
    <m/>
    <m/>
    <m/>
    <n v="0"/>
    <m/>
    <m/>
    <m/>
    <m/>
    <m/>
    <m/>
    <m/>
    <m/>
    <m/>
    <m/>
    <m/>
    <m/>
    <m/>
    <m/>
    <m/>
    <m/>
    <m/>
    <m/>
    <m/>
    <m/>
    <m/>
    <m/>
    <m/>
    <m/>
    <m/>
    <m/>
    <m/>
    <m/>
    <m/>
  </r>
  <r>
    <x v="179"/>
    <x v="179"/>
    <x v="9"/>
    <s v="185 2010"/>
    <n v="161"/>
    <s v="Sioux Falls City Employee's Retirement System (CERS)"/>
    <m/>
    <n v="2"/>
    <n v="1957"/>
    <n v="1"/>
    <n v="2013"/>
    <n v="2"/>
    <s v="SD"/>
    <s v="South Dakota"/>
    <s v="Sioux Falls"/>
    <n v="1"/>
    <s v="Plan covers local employees"/>
    <n v="1"/>
    <s v="Plan members covered by Social Security"/>
    <s v="Single employer"/>
    <n v="1"/>
    <m/>
    <m/>
    <n v="0"/>
    <n v="0"/>
    <d v="2010-12-31T00:00:00"/>
    <d v="2010-12-31T00:00:00"/>
    <s v="Entry Age Normal"/>
    <s v="5 Year Smoothed Market"/>
    <s v="Level Percent Closed"/>
    <n v="4.4999999999999998E-2"/>
    <n v="7.7499999999999999E-2"/>
    <n v="1"/>
    <n v="0"/>
    <n v="5"/>
    <n v="1"/>
    <n v="3"/>
    <n v="13"/>
    <m/>
    <m/>
    <m/>
    <m/>
    <m/>
    <m/>
    <m/>
    <m/>
    <m/>
    <m/>
    <m/>
    <m/>
    <m/>
    <m/>
    <m/>
    <m/>
    <m/>
    <m/>
    <m/>
    <m/>
    <m/>
    <m/>
    <m/>
    <m/>
    <m/>
    <m/>
    <m/>
    <m/>
    <m/>
    <m/>
    <m/>
    <m/>
    <m/>
    <m/>
    <n v="4.2500000000000003E-2"/>
    <n v="258975.31"/>
    <n v="289515.38"/>
    <n v="0.89500000000000002"/>
    <n v="30540.062999999998"/>
    <n v="0"/>
    <n v="49893.917999999998"/>
    <n v="6470.9840000000004"/>
    <n v="1"/>
    <m/>
    <m/>
    <m/>
    <n v="0"/>
    <n v="0"/>
    <n v="0"/>
    <x v="0"/>
    <m/>
    <m/>
    <m/>
    <n v="0.14074999999999999"/>
    <m/>
    <m/>
    <m/>
    <n v="4.0680000000000001E-2"/>
    <m/>
    <m/>
    <n v="5.4940000000000003E-2"/>
    <m/>
    <m/>
    <m/>
    <m/>
    <m/>
    <m/>
    <m/>
    <m/>
    <n v="-1"/>
    <m/>
    <n v="1"/>
    <n v="1"/>
    <n v="1"/>
    <n v="1.6E-2"/>
    <n v="5.7000000000000002E-2"/>
    <n v="6.7000000000000004E-2"/>
    <m/>
    <n v="2241.2130000000002"/>
    <n v="6591.2550000000001"/>
    <m/>
    <m/>
    <m/>
    <m/>
    <m/>
    <n v="0"/>
    <m/>
    <n v="8832.4680000000008"/>
    <n v="31433.344000000001"/>
    <m/>
    <m/>
    <m/>
    <m/>
    <m/>
    <m/>
    <m/>
    <m/>
    <m/>
    <m/>
    <m/>
    <m/>
    <m/>
    <n v="-549.84100000000001"/>
    <m/>
    <m/>
    <m/>
    <m/>
    <m/>
    <m/>
    <n v="39715.968999999997"/>
    <n v="-17521"/>
    <n v="-11150.501"/>
    <m/>
    <m/>
    <m/>
    <m/>
    <m/>
    <m/>
    <m/>
    <n v="-197.614"/>
    <n v="-143.91399999999999"/>
    <m/>
    <m/>
    <n v="-11492.029"/>
    <m/>
    <n v="248982.09"/>
    <n v="220758.16"/>
    <n v="6591.2550000000001"/>
    <m/>
    <n v="31433.344000000001"/>
    <m/>
    <n v="-549.84100000000001"/>
    <m/>
    <n v="30883.502"/>
    <m/>
    <n v="2012"/>
    <s v="GRS"/>
    <n v="1"/>
    <n v="0.13739000000000001"/>
    <n v="4.3799999999999999E-2"/>
    <n v="9.3600000000000003E-2"/>
    <n v="0.15029000000000001"/>
    <n v="0.19409000000000001"/>
    <m/>
    <m/>
    <m/>
    <m/>
    <m/>
    <m/>
    <m/>
    <m/>
    <m/>
    <n v="0"/>
    <n v="0"/>
    <n v="1"/>
    <n v="0"/>
    <n v="49893.917999999998"/>
    <n v="5.6689999999999997E-2"/>
    <m/>
    <m/>
    <n v="910"/>
    <n v="49893.917999999998"/>
    <n v="44.1"/>
    <n v="12.6"/>
    <n v="54.828000000000003"/>
    <n v="59"/>
    <m/>
    <n v="465"/>
    <n v="11620.784"/>
    <m/>
    <n v="24.991"/>
    <m/>
    <m/>
    <m/>
    <m/>
    <m/>
    <m/>
    <m/>
    <m/>
    <m/>
    <m/>
    <m/>
    <m/>
    <n v="1434"/>
    <n v="0"/>
    <n v="1"/>
    <m/>
    <m/>
    <m/>
    <m/>
    <m/>
    <m/>
    <m/>
    <m/>
    <m/>
    <m/>
    <m/>
    <m/>
    <m/>
    <m/>
    <m/>
    <n v="0"/>
    <m/>
    <m/>
    <m/>
    <m/>
    <m/>
    <m/>
    <m/>
    <m/>
    <m/>
    <m/>
    <m/>
    <m/>
    <m/>
    <m/>
    <m/>
    <m/>
    <m/>
    <m/>
    <m/>
    <m/>
    <m/>
    <m/>
    <m/>
    <m/>
    <m/>
    <m/>
    <m/>
    <m/>
    <m/>
  </r>
  <r>
    <x v="179"/>
    <x v="179"/>
    <x v="10"/>
    <s v="185 2011"/>
    <n v="161"/>
    <s v="Sioux Falls City Employee's Retirement System (CERS)"/>
    <m/>
    <n v="2"/>
    <n v="1957"/>
    <n v="1"/>
    <n v="2013"/>
    <n v="2"/>
    <s v="SD"/>
    <s v="South Dakota"/>
    <s v="Sioux Falls"/>
    <n v="1"/>
    <s v="Plan covers local employees"/>
    <n v="1"/>
    <s v="Plan members covered by Social Security"/>
    <s v="Single employer"/>
    <n v="1"/>
    <m/>
    <m/>
    <n v="0"/>
    <n v="0"/>
    <d v="2011-12-31T00:00:00"/>
    <d v="2011-12-31T00:00:00"/>
    <s v="Entry Age Normal"/>
    <s v="5 Year Smoothed Market"/>
    <s v="Level Percent Closed"/>
    <n v="3.5000000000000003E-2"/>
    <n v="7.7499999999999999E-2"/>
    <n v="1"/>
    <n v="0"/>
    <n v="5"/>
    <n v="1"/>
    <n v="3"/>
    <n v="12"/>
    <m/>
    <m/>
    <m/>
    <m/>
    <m/>
    <m/>
    <m/>
    <m/>
    <m/>
    <m/>
    <m/>
    <m/>
    <m/>
    <m/>
    <m/>
    <m/>
    <m/>
    <m/>
    <m/>
    <m/>
    <m/>
    <m/>
    <m/>
    <m/>
    <m/>
    <m/>
    <m/>
    <m/>
    <m/>
    <m/>
    <m/>
    <m/>
    <m/>
    <m/>
    <n v="4.2500000000000003E-2"/>
    <n v="263827.13"/>
    <n v="301723.88"/>
    <n v="0.874"/>
    <n v="37896.733999999997"/>
    <n v="0"/>
    <n v="50604.785000000003"/>
    <n v="8533.5709999999999"/>
    <n v="0.91"/>
    <m/>
    <m/>
    <m/>
    <n v="0"/>
    <n v="0"/>
    <n v="0"/>
    <x v="0"/>
    <m/>
    <m/>
    <m/>
    <n v="1.9230000000000001E-2"/>
    <m/>
    <m/>
    <m/>
    <n v="1.491E-2"/>
    <m/>
    <m/>
    <n v="5.8099999999999999E-2"/>
    <m/>
    <m/>
    <m/>
    <m/>
    <m/>
    <m/>
    <m/>
    <m/>
    <n v="-1"/>
    <m/>
    <n v="1"/>
    <n v="1"/>
    <n v="1"/>
    <n v="0.115"/>
    <n v="0.03"/>
    <n v="7.0000000000000007E-2"/>
    <m/>
    <n v="2252.998"/>
    <n v="7730.9859999999999"/>
    <m/>
    <m/>
    <m/>
    <m/>
    <m/>
    <n v="0"/>
    <m/>
    <n v="9983.9840000000004"/>
    <n v="5322.3159999999998"/>
    <m/>
    <m/>
    <m/>
    <m/>
    <m/>
    <m/>
    <m/>
    <m/>
    <m/>
    <m/>
    <m/>
    <m/>
    <m/>
    <n v="-557.01499999999999"/>
    <m/>
    <m/>
    <m/>
    <m/>
    <m/>
    <m/>
    <n v="14749.284"/>
    <n v="-18829"/>
    <n v="-12037.53"/>
    <m/>
    <m/>
    <m/>
    <m/>
    <m/>
    <m/>
    <m/>
    <n v="-115.03400000000001"/>
    <n v="-228.483"/>
    <m/>
    <m/>
    <n v="-12381.047"/>
    <m/>
    <n v="251350.33"/>
    <n v="248982.09"/>
    <n v="7730.9859999999999"/>
    <m/>
    <n v="5322.3159999999998"/>
    <m/>
    <n v="-557.01499999999999"/>
    <m/>
    <n v="4765.3010000000004"/>
    <m/>
    <n v="2013"/>
    <s v="GRS"/>
    <n v="1"/>
    <n v="0.13805999999999999"/>
    <n v="4.4040000000000003E-2"/>
    <n v="9.4020000000000006E-2"/>
    <n v="0.16954"/>
    <n v="0.21357999999999999"/>
    <m/>
    <m/>
    <m/>
    <m/>
    <m/>
    <m/>
    <m/>
    <m/>
    <m/>
    <n v="0"/>
    <n v="0"/>
    <n v="1"/>
    <n v="0"/>
    <n v="50604.785000000003"/>
    <n v="7.5520000000000004E-2"/>
    <m/>
    <m/>
    <n v="917"/>
    <n v="50604.785000000003"/>
    <n v="44.1"/>
    <n v="12.5"/>
    <n v="55.185000000000002"/>
    <n v="61"/>
    <m/>
    <n v="487"/>
    <n v="12394.853999999999"/>
    <m/>
    <n v="25.451000000000001"/>
    <m/>
    <m/>
    <m/>
    <m/>
    <m/>
    <m/>
    <m/>
    <m/>
    <m/>
    <m/>
    <m/>
    <m/>
    <n v="1465"/>
    <n v="0"/>
    <n v="1"/>
    <m/>
    <m/>
    <m/>
    <m/>
    <m/>
    <m/>
    <m/>
    <m/>
    <m/>
    <m/>
    <m/>
    <m/>
    <m/>
    <m/>
    <m/>
    <n v="0"/>
    <m/>
    <m/>
    <m/>
    <m/>
    <m/>
    <m/>
    <m/>
    <m/>
    <m/>
    <m/>
    <m/>
    <m/>
    <m/>
    <m/>
    <m/>
    <m/>
    <m/>
    <m/>
    <m/>
    <m/>
    <m/>
    <m/>
    <m/>
    <m/>
    <m/>
    <m/>
    <m/>
    <m/>
    <m/>
  </r>
  <r>
    <x v="179"/>
    <x v="179"/>
    <x v="11"/>
    <s v="185 2012"/>
    <n v="161"/>
    <s v="Sioux Falls City Employee's Retirement System (CERS)"/>
    <m/>
    <n v="2"/>
    <n v="1957"/>
    <n v="1"/>
    <n v="2013"/>
    <n v="2"/>
    <s v="SD"/>
    <s v="South Dakota"/>
    <s v="Sioux Falls"/>
    <n v="1"/>
    <s v="Plan covers local employees"/>
    <n v="1"/>
    <s v="Plan members covered by Social Security"/>
    <s v="Single employer"/>
    <n v="1"/>
    <m/>
    <m/>
    <n v="0"/>
    <n v="0"/>
    <d v="2012-12-31T00:00:00"/>
    <d v="2012-12-31T00:00:00"/>
    <s v="Entry Age Normal"/>
    <s v="5 Year Smoothed Market"/>
    <s v="Level Dollar Closed"/>
    <n v="3.5000000000000003E-2"/>
    <n v="7.7499999999999999E-2"/>
    <n v="1"/>
    <n v="0"/>
    <n v="5"/>
    <n v="0"/>
    <n v="3"/>
    <n v="25"/>
    <m/>
    <m/>
    <m/>
    <m/>
    <m/>
    <m/>
    <m/>
    <m/>
    <m/>
    <m/>
    <m/>
    <m/>
    <m/>
    <m/>
    <m/>
    <m/>
    <m/>
    <m/>
    <m/>
    <m/>
    <m/>
    <m/>
    <m/>
    <m/>
    <m/>
    <m/>
    <m/>
    <m/>
    <m/>
    <m/>
    <m/>
    <m/>
    <m/>
    <m/>
    <n v="4.2500000000000003E-2"/>
    <n v="282267.56"/>
    <n v="347118.06"/>
    <n v="0.81299999999999994"/>
    <n v="64850.508000000002"/>
    <n v="0"/>
    <n v="52015.637000000002"/>
    <n v="8149.433"/>
    <n v="0.97"/>
    <m/>
    <m/>
    <m/>
    <n v="0"/>
    <n v="0"/>
    <n v="0"/>
    <x v="0"/>
    <m/>
    <m/>
    <m/>
    <n v="0.14832999999999999"/>
    <m/>
    <m/>
    <m/>
    <n v="2.733E-2"/>
    <m/>
    <m/>
    <n v="8.4019999999999997E-2"/>
    <m/>
    <m/>
    <m/>
    <m/>
    <m/>
    <m/>
    <m/>
    <m/>
    <n v="-1"/>
    <m/>
    <n v="1"/>
    <n v="1"/>
    <n v="1"/>
    <n v="0.10299999999999999"/>
    <n v="4.2999999999999997E-2"/>
    <n v="9.4E-2"/>
    <m/>
    <n v="2335.4499999999998"/>
    <n v="7928.1030000000001"/>
    <m/>
    <m/>
    <m/>
    <m/>
    <m/>
    <n v="0"/>
    <m/>
    <n v="10263.553"/>
    <n v="37705.300999999999"/>
    <m/>
    <m/>
    <m/>
    <m/>
    <m/>
    <m/>
    <m/>
    <m/>
    <m/>
    <m/>
    <m/>
    <m/>
    <m/>
    <n v="-659.68399999999997"/>
    <m/>
    <m/>
    <m/>
    <m/>
    <m/>
    <m/>
    <n v="47309.167999999998"/>
    <n v="-20044"/>
    <n v="-12972.156000000001"/>
    <m/>
    <m/>
    <m/>
    <m/>
    <m/>
    <m/>
    <m/>
    <n v="-300.274"/>
    <n v="-171.40799999999999"/>
    <m/>
    <m/>
    <n v="-13443.838"/>
    <m/>
    <n v="285215.65999999997"/>
    <n v="251350.33"/>
    <n v="7928.1030000000001"/>
    <m/>
    <n v="37705.300999999999"/>
    <m/>
    <n v="-659.68399999999997"/>
    <m/>
    <n v="37045.616999999998"/>
    <m/>
    <n v="2014"/>
    <s v="GRS"/>
    <n v="1"/>
    <n v="0.16302"/>
    <n v="5.4690000000000003E-2"/>
    <n v="0.10833"/>
    <n v="0.2223"/>
    <n v="0.27699000000000001"/>
    <m/>
    <m/>
    <n v="8479.3870000000006"/>
    <n v="2844.6840000000002"/>
    <n v="5634.7030000000004"/>
    <n v="11563.007"/>
    <n v="14407.691000000001"/>
    <m/>
    <m/>
    <n v="1"/>
    <n v="1"/>
    <n v="1"/>
    <n v="1"/>
    <n v="52015.637000000002"/>
    <n v="0.11397"/>
    <m/>
    <m/>
    <n v="924"/>
    <n v="52015.637000000002"/>
    <n v="44.2"/>
    <n v="12.7"/>
    <n v="56.293999999999997"/>
    <n v="64"/>
    <m/>
    <n v="505"/>
    <n v="13231.89"/>
    <m/>
    <n v="26.202000000000002"/>
    <m/>
    <m/>
    <m/>
    <m/>
    <m/>
    <m/>
    <m/>
    <m/>
    <m/>
    <m/>
    <m/>
    <m/>
    <n v="1493"/>
    <n v="0"/>
    <n v="1"/>
    <m/>
    <m/>
    <m/>
    <m/>
    <m/>
    <m/>
    <m/>
    <m/>
    <m/>
    <m/>
    <m/>
    <m/>
    <m/>
    <m/>
    <m/>
    <n v="0"/>
    <m/>
    <m/>
    <m/>
    <m/>
    <m/>
    <m/>
    <m/>
    <m/>
    <m/>
    <m/>
    <m/>
    <m/>
    <m/>
    <m/>
    <m/>
    <m/>
    <m/>
    <m/>
    <m/>
    <m/>
    <m/>
    <m/>
    <m/>
    <m/>
    <m/>
    <m/>
    <m/>
    <m/>
    <m/>
  </r>
  <r>
    <x v="179"/>
    <x v="179"/>
    <x v="12"/>
    <s v="185 2013"/>
    <n v="161"/>
    <s v="Sioux Falls City Employee's Retirement System (CERS)"/>
    <m/>
    <n v="2"/>
    <n v="1957"/>
    <n v="1"/>
    <n v="2013"/>
    <n v="2"/>
    <s v="SD"/>
    <s v="South Dakota"/>
    <s v="Sioux Falls"/>
    <n v="1"/>
    <s v="Plan covers local employees"/>
    <n v="1"/>
    <s v="Plan members covered by Social Security"/>
    <s v="Single employer"/>
    <n v="1"/>
    <m/>
    <m/>
    <n v="0"/>
    <n v="0"/>
    <d v="2013-12-31T00:00:00"/>
    <d v="2013-12-31T00:00:00"/>
    <s v="Entry Age Normal"/>
    <s v="5 Year Smoothed Market"/>
    <s v="Level Dollar Closed"/>
    <n v="3.5000000000000003E-2"/>
    <n v="7.6499999999999999E-2"/>
    <n v="1"/>
    <n v="0"/>
    <n v="5"/>
    <n v="0"/>
    <n v="3"/>
    <n v="24"/>
    <m/>
    <m/>
    <m/>
    <m/>
    <m/>
    <m/>
    <m/>
    <m/>
    <m/>
    <m/>
    <m/>
    <m/>
    <m/>
    <m/>
    <m/>
    <m/>
    <m/>
    <m/>
    <m/>
    <m/>
    <m/>
    <m/>
    <m/>
    <m/>
    <m/>
    <m/>
    <m/>
    <m/>
    <m/>
    <m/>
    <m/>
    <m/>
    <m/>
    <m/>
    <n v="4.2500000000000003E-2"/>
    <n v="311444.88"/>
    <n v="373386.56"/>
    <n v="0.83399999999999996"/>
    <n v="65803.281000000003"/>
    <n v="0"/>
    <n v="54261.035000000003"/>
    <n v="7897.1930000000002"/>
    <n v="1"/>
    <m/>
    <m/>
    <m/>
    <n v="0"/>
    <n v="0"/>
    <n v="0"/>
    <x v="0"/>
    <m/>
    <m/>
    <m/>
    <n v="0.2016"/>
    <m/>
    <m/>
    <m/>
    <n v="0.13683999999999999"/>
    <m/>
    <m/>
    <n v="7.8570000000000001E-2"/>
    <m/>
    <m/>
    <m/>
    <m/>
    <m/>
    <m/>
    <m/>
    <m/>
    <n v="-1"/>
    <m/>
    <n v="1"/>
    <n v="1"/>
    <n v="1"/>
    <n v="0.123"/>
    <n v="0.13900000000000001"/>
    <n v="8.7999999999999995E-2"/>
    <m/>
    <n v="2428.547"/>
    <n v="11778.953"/>
    <m/>
    <m/>
    <m/>
    <m/>
    <m/>
    <n v="0"/>
    <m/>
    <n v="14207.5"/>
    <n v="58384.559000000001"/>
    <m/>
    <m/>
    <m/>
    <m/>
    <m/>
    <m/>
    <m/>
    <m/>
    <m/>
    <m/>
    <m/>
    <m/>
    <m/>
    <n v="-862.17200000000003"/>
    <m/>
    <m/>
    <m/>
    <m/>
    <m/>
    <m/>
    <n v="71729.883000000002"/>
    <n v="-20591"/>
    <n v="-13508.748"/>
    <m/>
    <m/>
    <m/>
    <m/>
    <m/>
    <m/>
    <m/>
    <n v="-264.95400000000001"/>
    <n v="-206.065"/>
    <m/>
    <m/>
    <n v="-13979.767"/>
    <m/>
    <n v="342965.78"/>
    <n v="285215.65999999997"/>
    <n v="11778.953"/>
    <m/>
    <n v="58384.559000000001"/>
    <m/>
    <n v="-862.17200000000003"/>
    <m/>
    <n v="57522.387000000002"/>
    <m/>
    <n v="2015"/>
    <s v="GRS"/>
    <n v="1"/>
    <n v="0.16794000000000001"/>
    <n v="6.3829999999999998E-2"/>
    <n v="0.10410999999999999"/>
    <n v="0.21004999999999999"/>
    <n v="0.27387"/>
    <m/>
    <m/>
    <n v="9112.7360000000008"/>
    <n v="3463.4079999999999"/>
    <n v="5649.3280000000004"/>
    <n v="11397.261"/>
    <n v="14860.669"/>
    <m/>
    <m/>
    <n v="1"/>
    <n v="1"/>
    <n v="1"/>
    <n v="1"/>
    <n v="54261.035000000003"/>
    <n v="0.10593"/>
    <m/>
    <m/>
    <n v="921"/>
    <n v="54261.035000000003"/>
    <n v="44.6"/>
    <n v="13.2"/>
    <n v="58.914999999999999"/>
    <n v="69"/>
    <m/>
    <n v="511"/>
    <n v="13567.2"/>
    <m/>
    <n v="26.55"/>
    <m/>
    <m/>
    <m/>
    <m/>
    <m/>
    <m/>
    <m/>
    <m/>
    <m/>
    <m/>
    <m/>
    <m/>
    <n v="1501"/>
    <n v="0"/>
    <n v="1"/>
    <m/>
    <m/>
    <m/>
    <m/>
    <m/>
    <m/>
    <m/>
    <m/>
    <m/>
    <m/>
    <m/>
    <m/>
    <m/>
    <m/>
    <m/>
    <n v="0"/>
    <m/>
    <m/>
    <m/>
    <m/>
    <m/>
    <m/>
    <m/>
    <m/>
    <m/>
    <m/>
    <m/>
    <m/>
    <m/>
    <m/>
    <m/>
    <m/>
    <m/>
    <m/>
    <m/>
    <m/>
    <m/>
    <m/>
    <m/>
    <m/>
    <m/>
    <m/>
    <m/>
    <m/>
    <m/>
  </r>
  <r>
    <x v="179"/>
    <x v="179"/>
    <x v="13"/>
    <s v="185 2014"/>
    <n v="161"/>
    <s v="Sioux Falls City Employee's Retirement System (CERS)"/>
    <m/>
    <n v="2"/>
    <n v="1957"/>
    <n v="1"/>
    <n v="2013"/>
    <n v="2"/>
    <s v="SD"/>
    <s v="South Dakota"/>
    <s v="Sioux Falls"/>
    <n v="1"/>
    <s v="Plan covers local employees"/>
    <n v="1"/>
    <s v="Plan members covered by Social Security"/>
    <s v="Single employer"/>
    <n v="1"/>
    <m/>
    <m/>
    <n v="0"/>
    <n v="0"/>
    <d v="2014-12-31T00:00:00"/>
    <d v="2014-12-31T00:00:00"/>
    <s v="Entry Age Normal"/>
    <s v="5 Year Smoothed Market"/>
    <s v="Level Dollar Closed"/>
    <n v="3.5000000000000003E-2"/>
    <n v="7.6499999999999999E-2"/>
    <n v="1"/>
    <n v="0"/>
    <n v="5"/>
    <n v="0"/>
    <n v="3"/>
    <n v="23"/>
    <n v="7.6499999999999999E-2"/>
    <m/>
    <m/>
    <m/>
    <m/>
    <m/>
    <m/>
    <m/>
    <n v="390589.58500000002"/>
    <n v="365416.185"/>
    <n v="-2608.8649999999998"/>
    <m/>
    <m/>
    <m/>
    <m/>
    <n v="4"/>
    <m/>
    <m/>
    <n v="0.2"/>
    <n v="5"/>
    <m/>
    <n v="0"/>
    <n v="4"/>
    <n v="2"/>
    <n v="1"/>
    <m/>
    <m/>
    <m/>
    <m/>
    <m/>
    <m/>
    <m/>
    <m/>
    <m/>
    <n v="4.2500000000000003E-2"/>
    <n v="339286.72"/>
    <n v="402856.94"/>
    <n v="0.84199999999999997"/>
    <n v="63570.199000000001"/>
    <n v="0"/>
    <n v="51346.953000000001"/>
    <n v="11563.007"/>
    <n v="1"/>
    <n v="402856.94"/>
    <n v="364460.13"/>
    <n v="38396.800999999999"/>
    <n v="0"/>
    <n v="0"/>
    <n v="0"/>
    <x v="0"/>
    <n v="0.90468999999999999"/>
    <m/>
    <m/>
    <n v="6.9000000000000006E-2"/>
    <m/>
    <m/>
    <m/>
    <n v="0.11391999999999999"/>
    <m/>
    <m/>
    <n v="7.1379999999999999E-2"/>
    <m/>
    <m/>
    <m/>
    <m/>
    <m/>
    <m/>
    <m/>
    <n v="1"/>
    <n v="-1"/>
    <n v="0"/>
    <n v="0"/>
    <n v="1"/>
    <n v="1"/>
    <n v="0.14000000000000001"/>
    <n v="0.11600000000000001"/>
    <n v="8.1000000000000003E-2"/>
    <m/>
    <n v="2966.4520000000002"/>
    <n v="10670.106"/>
    <m/>
    <m/>
    <m/>
    <m/>
    <m/>
    <n v="0"/>
    <m/>
    <n v="13636.558000000001"/>
    <n v="25337.91"/>
    <m/>
    <m/>
    <m/>
    <m/>
    <m/>
    <m/>
    <m/>
    <m/>
    <m/>
    <m/>
    <m/>
    <m/>
    <m/>
    <n v="-932.14700000000005"/>
    <m/>
    <m/>
    <m/>
    <m/>
    <m/>
    <m/>
    <n v="38042.32"/>
    <n v="-23680"/>
    <n v="-16145.874"/>
    <m/>
    <m/>
    <m/>
    <m/>
    <m/>
    <m/>
    <m/>
    <n v="-237.78299999999999"/>
    <n v="-164.32"/>
    <m/>
    <m/>
    <n v="-16547.976999999999"/>
    <m/>
    <n v="364460.13"/>
    <n v="342965.78"/>
    <n v="10670.106"/>
    <m/>
    <n v="25337.91"/>
    <m/>
    <n v="-932.14700000000005"/>
    <m/>
    <n v="24405.763999999999"/>
    <m/>
    <n v="2016"/>
    <s v="GRS"/>
    <n v="1"/>
    <n v="0.17161999999999999"/>
    <n v="6.4699999999999994E-2"/>
    <n v="0.10691000000000001"/>
    <n v="0.22237000000000001"/>
    <n v="0.28706999999999999"/>
    <m/>
    <m/>
    <n v="8811.94"/>
    <n v="3322.2109999999998"/>
    <n v="5489.7280000000001"/>
    <n v="11417.873"/>
    <n v="14740.084000000001"/>
    <m/>
    <m/>
    <n v="1"/>
    <n v="1"/>
    <n v="1"/>
    <n v="1"/>
    <n v="51346.953000000001"/>
    <n v="0.11545"/>
    <m/>
    <m/>
    <n v="829"/>
    <n v="51346.953000000001"/>
    <n v="44.6"/>
    <n v="13.1"/>
    <n v="61.938000000000002"/>
    <n v="66"/>
    <m/>
    <n v="583"/>
    <n v="16421.401999999998"/>
    <m/>
    <n v="28.167000000000002"/>
    <m/>
    <m/>
    <m/>
    <m/>
    <m/>
    <m/>
    <m/>
    <m/>
    <m/>
    <m/>
    <m/>
    <m/>
    <n v="1478"/>
    <n v="0"/>
    <n v="1"/>
    <m/>
    <m/>
    <m/>
    <m/>
    <m/>
    <m/>
    <m/>
    <m/>
    <m/>
    <m/>
    <m/>
    <m/>
    <m/>
    <m/>
    <m/>
    <n v="0"/>
    <m/>
    <m/>
    <m/>
    <m/>
    <m/>
    <m/>
    <m/>
    <m/>
    <m/>
    <m/>
    <m/>
    <m/>
    <m/>
    <m/>
    <m/>
    <m/>
    <m/>
    <m/>
    <m/>
    <m/>
    <m/>
    <m/>
    <m/>
    <m/>
    <m/>
    <m/>
    <m/>
    <m/>
    <m/>
  </r>
  <r>
    <x v="179"/>
    <x v="179"/>
    <x v="14"/>
    <s v="185 2015"/>
    <n v="161"/>
    <s v="Sioux Falls City Employee's Retirement System (CERS)"/>
    <m/>
    <n v="2"/>
    <n v="1957"/>
    <n v="1"/>
    <n v="2013"/>
    <n v="2"/>
    <s v="SD"/>
    <s v="South Dakota"/>
    <s v="Sioux Falls"/>
    <n v="1"/>
    <s v="Plan covers local employees"/>
    <n v="1"/>
    <s v="Plan members covered by Social Security"/>
    <s v="Single employer"/>
    <n v="1"/>
    <m/>
    <m/>
    <n v="0"/>
    <n v="0"/>
    <d v="2015-12-31T00:00:00"/>
    <d v="2015-12-31T00:00:00"/>
    <s v="Entry Age Normal"/>
    <s v="5 Year Smoothed Market"/>
    <s v="Level Dollar Closed"/>
    <n v="0.03"/>
    <n v="7.4999999999999997E-2"/>
    <n v="1"/>
    <n v="0"/>
    <n v="5"/>
    <n v="0"/>
    <n v="3"/>
    <n v="22"/>
    <n v="7.4999999999999997E-2"/>
    <m/>
    <m/>
    <m/>
    <m/>
    <m/>
    <m/>
    <m/>
    <n v="385164.315"/>
    <n v="387722.027"/>
    <n v="-1338.8689999999999"/>
    <m/>
    <m/>
    <m/>
    <m/>
    <n v="4"/>
    <m/>
    <m/>
    <n v="0.2"/>
    <n v="5"/>
    <m/>
    <n v="0"/>
    <n v="4"/>
    <n v="2"/>
    <n v="1"/>
    <m/>
    <m/>
    <m/>
    <m/>
    <m/>
    <m/>
    <m/>
    <m/>
    <m/>
    <n v="4.2500000000000003E-2"/>
    <n v="363204.31"/>
    <n v="430695.38"/>
    <n v="0.84299999999999997"/>
    <n v="67491.077999999994"/>
    <n v="0"/>
    <n v="49317.711000000003"/>
    <n v="11397"/>
    <n v="1.0018400000000001"/>
    <n v="430695.38"/>
    <n v="360646.59"/>
    <n v="70048.789000000004"/>
    <n v="0"/>
    <n v="0"/>
    <n v="0"/>
    <x v="0"/>
    <n v="0.83735999999999999"/>
    <m/>
    <m/>
    <n v="-2E-3"/>
    <m/>
    <m/>
    <m/>
    <n v="8.4529999999999994E-2"/>
    <m/>
    <m/>
    <n v="6.2379999999999998E-2"/>
    <m/>
    <m/>
    <m/>
    <m/>
    <m/>
    <m/>
    <m/>
    <n v="1"/>
    <n v="-1"/>
    <n v="0"/>
    <n v="0"/>
    <n v="1"/>
    <n v="1"/>
    <n v="0.09"/>
    <n v="8.6999999999999994E-2"/>
    <n v="7.1999999999999995E-2"/>
    <m/>
    <n v="3331.1280000000002"/>
    <n v="11417.873"/>
    <m/>
    <m/>
    <m/>
    <m/>
    <m/>
    <n v="0"/>
    <m/>
    <n v="14749.001"/>
    <n v="1188.1199999999999"/>
    <m/>
    <m/>
    <m/>
    <m/>
    <m/>
    <m/>
    <m/>
    <m/>
    <m/>
    <m/>
    <m/>
    <m/>
    <m/>
    <n v="-1128.133"/>
    <m/>
    <m/>
    <m/>
    <m/>
    <m/>
    <m/>
    <n v="14808.987999999999"/>
    <n v="-25957"/>
    <n v="-18173.307000000001"/>
    <m/>
    <m/>
    <m/>
    <m/>
    <m/>
    <m/>
    <m/>
    <n v="-267.34199999999998"/>
    <n v="-181.87899999999999"/>
    <m/>
    <m/>
    <n v="-18622.526999999998"/>
    <m/>
    <n v="360646.59"/>
    <n v="364460.13"/>
    <n v="11417.873"/>
    <m/>
    <n v="1188.1199999999999"/>
    <m/>
    <n v="-1128.133"/>
    <m/>
    <n v="59.987000000000002"/>
    <m/>
    <n v="2017"/>
    <s v="GRS"/>
    <n v="1"/>
    <n v="0.23393"/>
    <n v="8.5050000000000001E-2"/>
    <n v="0.14888000000000001"/>
    <n v="0.30978"/>
    <n v="0.39483000000000001"/>
    <m/>
    <m/>
    <n v="8767.8970000000008"/>
    <n v="3187.7379999999998"/>
    <n v="5580.1580000000004"/>
    <n v="11610.968000000001"/>
    <n v="14798.706"/>
    <m/>
    <m/>
    <n v="1"/>
    <n v="1"/>
    <n v="1"/>
    <n v="1"/>
    <n v="37481.711000000003"/>
    <n v="0.16089999999999999"/>
    <m/>
    <m/>
    <n v="764"/>
    <n v="49317.711000000003"/>
    <n v="45"/>
    <n v="13.7"/>
    <n v="64.552000000000007"/>
    <n v="68"/>
    <m/>
    <n v="610"/>
    <n v="17837.678"/>
    <m/>
    <n v="29.242000000000001"/>
    <m/>
    <m/>
    <m/>
    <m/>
    <m/>
    <m/>
    <m/>
    <m/>
    <m/>
    <m/>
    <m/>
    <m/>
    <n v="1442"/>
    <n v="0"/>
    <n v="1"/>
    <m/>
    <m/>
    <m/>
    <m/>
    <m/>
    <m/>
    <m/>
    <m/>
    <m/>
    <m/>
    <m/>
    <m/>
    <m/>
    <m/>
    <m/>
    <n v="0"/>
    <m/>
    <m/>
    <m/>
    <m/>
    <m/>
    <m/>
    <m/>
    <m/>
    <m/>
    <m/>
    <m/>
    <m/>
    <m/>
    <m/>
    <m/>
    <m/>
    <m/>
    <m/>
    <m/>
    <m/>
    <m/>
    <m/>
    <m/>
    <m/>
    <m/>
    <m/>
    <m/>
    <m/>
    <m/>
  </r>
  <r>
    <x v="179"/>
    <x v="179"/>
    <x v="15"/>
    <s v="185 2016"/>
    <n v="161"/>
    <s v="Sioux Falls City Employee's Retirement System (CERS)"/>
    <m/>
    <n v="2"/>
    <n v="1957"/>
    <n v="1"/>
    <n v="2013"/>
    <n v="2"/>
    <s v="SD"/>
    <s v="South Dakota"/>
    <s v="Sioux Falls"/>
    <n v="1"/>
    <s v="Plan covers local employees"/>
    <n v="1"/>
    <s v="Plan members covered by Social Security"/>
    <s v="Single employer"/>
    <n v="1"/>
    <m/>
    <m/>
    <n v="0"/>
    <n v="0"/>
    <d v="2016-12-31T00:00:00"/>
    <d v="2016-12-31T00:00:00"/>
    <s v="Entry Age Normal"/>
    <s v="5 Year Smoothed Market"/>
    <s v="Level Dollar Closed"/>
    <n v="2.75E-2"/>
    <n v="7.4999999999999997E-2"/>
    <n v="1"/>
    <n v="0"/>
    <n v="5"/>
    <n v="0"/>
    <n v="3"/>
    <n v="21"/>
    <n v="7.4999999999999997E-2"/>
    <m/>
    <m/>
    <m/>
    <m/>
    <m/>
    <m/>
    <m/>
    <n v="411353.30900000001"/>
    <n v="416982.837"/>
    <n v="-5714.6540000000005"/>
    <m/>
    <m/>
    <m/>
    <m/>
    <n v="4"/>
    <m/>
    <m/>
    <n v="0.2"/>
    <n v="5"/>
    <m/>
    <n v="0"/>
    <n v="4"/>
    <n v="2"/>
    <n v="1"/>
    <m/>
    <m/>
    <m/>
    <m/>
    <m/>
    <m/>
    <m/>
    <m/>
    <m/>
    <n v="4.2500000000000003E-2"/>
    <n v="391086.78"/>
    <n v="448252.94"/>
    <n v="0.872"/>
    <n v="57166.148000000001"/>
    <n v="0"/>
    <n v="48754.813000000002"/>
    <n v="11417"/>
    <n v="1"/>
    <n v="448253"/>
    <n v="385457"/>
    <n v="62796"/>
    <n v="0"/>
    <n v="0"/>
    <n v="0"/>
    <x v="0"/>
    <n v="0.85990999999999995"/>
    <m/>
    <m/>
    <n v="8.4199999999999997E-2"/>
    <m/>
    <m/>
    <m/>
    <n v="9.8019999999999996E-2"/>
    <m/>
    <m/>
    <n v="5.5640000000000002E-2"/>
    <m/>
    <m/>
    <m/>
    <m/>
    <m/>
    <m/>
    <m/>
    <n v="1"/>
    <n v="-1"/>
    <n v="0"/>
    <n v="0"/>
    <n v="1"/>
    <n v="1"/>
    <n v="0.05"/>
    <n v="0.1"/>
    <n v="6.5000000000000002E-2"/>
    <m/>
    <n v="3237.0309999999999"/>
    <n v="11417.873"/>
    <m/>
    <m/>
    <m/>
    <m/>
    <m/>
    <n v="0"/>
    <m/>
    <n v="14654.904"/>
    <n v="31395.539000000001"/>
    <m/>
    <m/>
    <m/>
    <m/>
    <m/>
    <m/>
    <m/>
    <m/>
    <m/>
    <m/>
    <m/>
    <m/>
    <m/>
    <n v="-1177.7809999999999"/>
    <m/>
    <m/>
    <m/>
    <m/>
    <m/>
    <m/>
    <n v="44872.663999999997"/>
    <n v="-27547.002"/>
    <n v="-19652.210999999999"/>
    <m/>
    <m/>
    <m/>
    <m/>
    <m/>
    <m/>
    <m/>
    <n v="-181.45500000000001"/>
    <n v="-228.33"/>
    <m/>
    <m/>
    <n v="-20061.995999999999"/>
    <m/>
    <n v="385457.25"/>
    <n v="360646.59"/>
    <n v="11417.873"/>
    <m/>
    <n v="31395.539000000001"/>
    <m/>
    <n v="-1177.7809999999999"/>
    <m/>
    <n v="30217.758000000002"/>
    <m/>
    <n v="2018"/>
    <s v="GRS"/>
    <n v="1"/>
    <n v="0.17785000000000001"/>
    <n v="6.4780000000000004E-2"/>
    <n v="0.11307"/>
    <n v="0.21790000000000001"/>
    <n v="0.28267999999999999"/>
    <m/>
    <m/>
    <n v="8670.9290000000001"/>
    <n v="3158.3110000000001"/>
    <n v="5512.6180000000004"/>
    <n v="10623.76"/>
    <n v="13782.071"/>
    <m/>
    <m/>
    <n v="1"/>
    <n v="1"/>
    <n v="1"/>
    <n v="1"/>
    <n v="48754.813000000002"/>
    <n v="0.10483000000000001"/>
    <m/>
    <m/>
    <n v="723"/>
    <n v="48754.813000000002"/>
    <n v="45.8"/>
    <n v="14.4"/>
    <n v="67.433999999999997"/>
    <n v="70"/>
    <m/>
    <n v="623"/>
    <n v="18558.592000000001"/>
    <m/>
    <n v="29.789000000000001"/>
    <m/>
    <m/>
    <m/>
    <m/>
    <m/>
    <m/>
    <m/>
    <m/>
    <m/>
    <m/>
    <m/>
    <m/>
    <n v="1416"/>
    <n v="0"/>
    <n v="1"/>
    <m/>
    <m/>
    <m/>
    <m/>
    <m/>
    <m/>
    <m/>
    <m/>
    <m/>
    <m/>
    <m/>
    <m/>
    <m/>
    <m/>
    <m/>
    <n v="0"/>
    <m/>
    <m/>
    <m/>
    <m/>
    <m/>
    <m/>
    <m/>
    <m/>
    <m/>
    <m/>
    <m/>
    <m/>
    <m/>
    <m/>
    <m/>
    <m/>
    <m/>
    <m/>
    <m/>
    <m/>
    <m/>
    <m/>
    <m/>
    <m/>
    <m/>
    <m/>
    <m/>
    <m/>
    <m/>
  </r>
  <r>
    <x v="179"/>
    <x v="179"/>
    <x v="16"/>
    <s v="185 2017"/>
    <n v="161"/>
    <s v="Sioux Falls City Employee's Retirement System (CERS)"/>
    <m/>
    <n v="2"/>
    <n v="1957"/>
    <n v="1"/>
    <n v="2013"/>
    <n v="2"/>
    <s v="SD"/>
    <s v="South Dakota"/>
    <s v="Sioux Falls"/>
    <n v="1"/>
    <s v="Plan covers local employees"/>
    <n v="1"/>
    <s v="Plan members covered by Social Security"/>
    <s v="Single employer"/>
    <n v="1"/>
    <m/>
    <m/>
    <n v="0"/>
    <n v="0"/>
    <d v="2017-12-31T00:00:00"/>
    <d v="2017-12-31T00:00:00"/>
    <s v="Entry Age Normal"/>
    <s v="5 Year Smoothed Market"/>
    <s v="Level Dollar Closed"/>
    <n v="2.75E-2"/>
    <n v="7.2999999999999995E-2"/>
    <n v="1"/>
    <n v="0"/>
    <n v="5"/>
    <n v="0"/>
    <n v="3"/>
    <n v="20"/>
    <n v="7.2999999999999995E-2"/>
    <s v="Smoothed"/>
    <s v="13.273;588.662;-5141.803;163.279;7114.683"/>
    <m/>
    <m/>
    <m/>
    <m/>
    <m/>
    <n v="408436.91200000001"/>
    <n v="416738.16899999999"/>
    <n v="-6186.2309999999998"/>
    <n v="0"/>
    <n v="0"/>
    <n v="0"/>
    <n v="1"/>
    <n v="4"/>
    <n v="66"/>
    <n v="0"/>
    <n v="0.2"/>
    <n v="5"/>
    <n v="0"/>
    <n v="0"/>
    <n v="4"/>
    <n v="2"/>
    <n v="1"/>
    <m/>
    <m/>
    <m/>
    <m/>
    <m/>
    <m/>
    <m/>
    <m/>
    <m/>
    <n v="4.2500000000000003E-2"/>
    <n v="477703.25"/>
    <n v="446915.44"/>
    <n v="1.0229999999999999"/>
    <n v="-10787.812"/>
    <n v="0"/>
    <n v="46305.597999999998"/>
    <n v="11610"/>
    <n v="1.0012099999999999"/>
    <n v="466915"/>
    <n v="469402"/>
    <n v="-2487"/>
    <n v="0"/>
    <n v="0"/>
    <n v="0"/>
    <x v="0"/>
    <n v="1.0053300000000001"/>
    <s v="AndCo"/>
    <n v="99"/>
    <n v="0.1668"/>
    <m/>
    <m/>
    <m/>
    <n v="0.10153"/>
    <m/>
    <m/>
    <n v="6.3780000000000003E-2"/>
    <m/>
    <m/>
    <m/>
    <m/>
    <m/>
    <m/>
    <m/>
    <n v="1"/>
    <n v="-1"/>
    <n v="0"/>
    <n v="0"/>
    <n v="1"/>
    <n v="1"/>
    <n v="8.3000000000000004E-2"/>
    <n v="0.104"/>
    <n v="7.3999999999999996E-2"/>
    <m/>
    <n v="3112.5610000000001"/>
    <n v="11623.73"/>
    <m/>
    <m/>
    <m/>
    <m/>
    <m/>
    <n v="0"/>
    <m/>
    <n v="14736.290999999999"/>
    <n v="69777.672000000006"/>
    <m/>
    <m/>
    <m/>
    <m/>
    <m/>
    <m/>
    <m/>
    <m/>
    <m/>
    <m/>
    <m/>
    <m/>
    <m/>
    <n v="-1379.973"/>
    <m/>
    <m/>
    <m/>
    <m/>
    <m/>
    <m/>
    <n v="83133.991999999998"/>
    <n v="-20797.34"/>
    <n v="-20797.34"/>
    <m/>
    <m/>
    <m/>
    <m/>
    <m/>
    <m/>
    <m/>
    <n v="-125.18300000000001"/>
    <n v="-231.81299999999999"/>
    <m/>
    <m/>
    <n v="-21154.335999999999"/>
    <n v="21965.096000000001"/>
    <n v="469402"/>
    <n v="385457.25"/>
    <n v="11623.73"/>
    <m/>
    <n v="69777.672000000006"/>
    <m/>
    <n v="-1379.973"/>
    <m/>
    <n v="68397.695000000007"/>
    <m/>
    <n v="2019"/>
    <s v="GRS"/>
    <n v="1"/>
    <n v="0.18362999999999999"/>
    <n v="6.5170000000000006E-2"/>
    <n v="0.11846"/>
    <n v="0.21621000000000001"/>
    <n v="0.28138000000000002"/>
    <m/>
    <m/>
    <n v="8503.0830000000005"/>
    <n v="3017.7089999999998"/>
    <n v="5485.3739999999998"/>
    <n v="10011.563"/>
    <n v="13029.272000000001"/>
    <m/>
    <m/>
    <n v="1"/>
    <n v="1"/>
    <n v="1"/>
    <n v="1"/>
    <n v="46305.597999999998"/>
    <n v="9.7750000000000004E-2"/>
    <m/>
    <m/>
    <n v="673"/>
    <n v="46305.597999999998"/>
    <n v="46.2"/>
    <n v="14.9"/>
    <n v="68.805000000000007"/>
    <n v="75"/>
    <m/>
    <n v="651"/>
    <n v="19531.039000000001"/>
    <m/>
    <n v="30.001999999999999"/>
    <m/>
    <m/>
    <m/>
    <m/>
    <m/>
    <m/>
    <m/>
    <m/>
    <m/>
    <m/>
    <m/>
    <m/>
    <n v="1399"/>
    <n v="0"/>
    <n v="0"/>
    <m/>
    <m/>
    <m/>
    <m/>
    <m/>
    <m/>
    <m/>
    <m/>
    <m/>
    <m/>
    <m/>
    <m/>
    <m/>
    <m/>
    <n v="16.29"/>
    <n v="0"/>
    <m/>
    <m/>
    <n v="0.22572"/>
    <n v="0.70728999999999997"/>
    <n v="0.7"/>
    <n v="4.6600000000000003E-2"/>
    <n v="0.22078"/>
    <n v="0.25"/>
    <n v="7.4300000000000005E-2"/>
    <n v="6.2939999999999996E-2"/>
    <n v="0.05"/>
    <m/>
    <n v="0"/>
    <n v="0"/>
    <m/>
    <n v="0"/>
    <n v="0"/>
    <m/>
    <n v="0"/>
    <n v="0"/>
    <m/>
    <n v="0"/>
    <n v="0"/>
    <n v="7.6E-3"/>
    <n v="8.9899999999999997E-3"/>
    <n v="0"/>
    <m/>
    <n v="0"/>
    <n v="0"/>
  </r>
  <r>
    <x v="179"/>
    <x v="179"/>
    <x v="17"/>
    <s v="185 2018"/>
    <n v="161"/>
    <s v="Sioux Falls City Employee's Retirement System (CERS)"/>
    <m/>
    <n v="2"/>
    <n v="1957"/>
    <n v="1"/>
    <n v="2013"/>
    <n v="2"/>
    <s v="SD"/>
    <s v="South Dakota"/>
    <s v="Sioux Falls"/>
    <n v="1"/>
    <s v="Plan covers local employees"/>
    <n v="1"/>
    <s v="Plan members covered by Social Security"/>
    <s v="Single employer"/>
    <n v="1"/>
    <m/>
    <m/>
    <n v="0"/>
    <n v="0"/>
    <d v="2018-12-31T00:00:00"/>
    <d v="2018-12-31T00:00:00"/>
    <s v="Entry Age Normal"/>
    <s v="5 Year Smoothed Market"/>
    <s v="Level Dollar Closed"/>
    <n v="2.75E-2"/>
    <n v="7.2999999999999995E-2"/>
    <n v="1"/>
    <n v="0"/>
    <n v="5"/>
    <n v="0"/>
    <n v="3"/>
    <n v="19"/>
    <n v="7.4999999999999997E-2"/>
    <s v="Smoothed"/>
    <s v="-10045.601;13.273;588.662;-5141.803;163.279"/>
    <m/>
    <m/>
    <m/>
    <m/>
    <m/>
    <n v="383209.33399999997"/>
    <n v="427316.40399999998"/>
    <n v="-8230.5460000000003"/>
    <n v="0"/>
    <n v="0"/>
    <n v="0"/>
    <n v="1"/>
    <n v="4"/>
    <n v="-50228"/>
    <n v="0"/>
    <n v="0.2"/>
    <n v="5"/>
    <n v="0"/>
    <n v="0"/>
    <n v="4"/>
    <n v="2"/>
    <n v="1"/>
    <m/>
    <m/>
    <m/>
    <m/>
    <m/>
    <m/>
    <m/>
    <m/>
    <m/>
    <n v="4.2500000000000003E-2"/>
    <n v="485281.5"/>
    <n v="478543.34"/>
    <n v="1.014"/>
    <n v="-6738.1490000000003"/>
    <n v="0"/>
    <n v="44453.663999999997"/>
    <n v="10624"/>
    <n v="1.0510200000000001"/>
    <n v="478543"/>
    <n v="441174"/>
    <n v="37369"/>
    <n v="0"/>
    <n v="0"/>
    <n v="0"/>
    <x v="0"/>
    <n v="0.92191000000000001"/>
    <s v="AndCo"/>
    <n v="99"/>
    <n v="-4.2999999999999997E-2"/>
    <m/>
    <m/>
    <m/>
    <n v="5.2510000000000001E-2"/>
    <m/>
    <m/>
    <n v="9.3859999999999999E-2"/>
    <m/>
    <m/>
    <m/>
    <m/>
    <m/>
    <m/>
    <m/>
    <n v="1"/>
    <n v="-1"/>
    <n v="0"/>
    <n v="0"/>
    <n v="1"/>
    <n v="1"/>
    <n v="6.9000000000000006E-2"/>
    <n v="5.5E-2"/>
    <n v="9.7000000000000003E-2"/>
    <m/>
    <n v="3026.165"/>
    <n v="11166.522999999999"/>
    <m/>
    <m/>
    <m/>
    <m/>
    <m/>
    <n v="0"/>
    <m/>
    <n v="14192.688"/>
    <n v="-18354.335999999999"/>
    <m/>
    <m/>
    <m/>
    <m/>
    <m/>
    <m/>
    <m/>
    <m/>
    <m/>
    <m/>
    <m/>
    <m/>
    <m/>
    <n v="-1439.9059999999999"/>
    <m/>
    <m/>
    <m/>
    <m/>
    <m/>
    <m/>
    <n v="-5601.5540000000001"/>
    <n v="-22222.59"/>
    <n v="-22222.59"/>
    <m/>
    <m/>
    <m/>
    <m/>
    <m/>
    <m/>
    <m/>
    <n v="-200.64400000000001"/>
    <n v="-202.78800000000001"/>
    <m/>
    <m/>
    <n v="-22626.021000000001"/>
    <m/>
    <n v="441174.44"/>
    <n v="469402"/>
    <n v="11166.522999999999"/>
    <m/>
    <n v="-18354.335999999999"/>
    <m/>
    <n v="-1439.9059999999999"/>
    <m/>
    <n v="-19794.241999999998"/>
    <m/>
    <n v="2020"/>
    <s v="GRS"/>
    <n v="1"/>
    <n v="0.18306"/>
    <n v="6.5079999999999999E-2"/>
    <n v="0.11798"/>
    <n v="0.22597999999999999"/>
    <n v="0.29105999999999999"/>
    <m/>
    <m/>
    <n v="8137.7060000000001"/>
    <n v="2893.1460000000002"/>
    <n v="5244.56"/>
    <n v="10045.628000000001"/>
    <n v="12938.773999999999"/>
    <m/>
    <m/>
    <n v="1"/>
    <n v="1"/>
    <n v="1"/>
    <n v="1"/>
    <n v="44453.663999999997"/>
    <n v="0.108"/>
    <m/>
    <m/>
    <n v="626"/>
    <n v="44453.663999999997"/>
    <n v="47"/>
    <n v="15.8"/>
    <n v="71.012"/>
    <n v="82"/>
    <m/>
    <n v="674"/>
    <n v="20686.425999999999"/>
    <m/>
    <n v="30.692"/>
    <m/>
    <m/>
    <m/>
    <m/>
    <m/>
    <m/>
    <m/>
    <m/>
    <m/>
    <m/>
    <m/>
    <m/>
    <n v="1382"/>
    <n v="0"/>
    <n v="0"/>
    <m/>
    <m/>
    <m/>
    <m/>
    <m/>
    <m/>
    <m/>
    <m/>
    <m/>
    <m/>
    <m/>
    <m/>
    <m/>
    <m/>
    <n v="-5.37"/>
    <n v="0"/>
    <m/>
    <m/>
    <n v="-7.1529999999999996E-2"/>
    <n v="0.65534999999999999"/>
    <n v="0.68"/>
    <n v="-5.1000000000000004E-3"/>
    <n v="0.25374999999999998"/>
    <n v="0.25"/>
    <n v="9.0999999999999998E-2"/>
    <n v="7.6920000000000002E-2"/>
    <n v="7.0000000000000007E-2"/>
    <m/>
    <n v="0"/>
    <n v="0"/>
    <m/>
    <n v="0"/>
    <n v="0"/>
    <m/>
    <n v="0"/>
    <n v="0"/>
    <m/>
    <n v="0"/>
    <n v="0"/>
    <n v="1.7399999999999999E-2"/>
    <n v="1.3990000000000001E-2"/>
    <n v="0"/>
    <m/>
    <n v="0"/>
    <n v="0"/>
  </r>
  <r>
    <x v="179"/>
    <x v="179"/>
    <x v="18"/>
    <s v="185 2019"/>
    <n v="161"/>
    <s v="Sioux Falls City Employee's Retirement System (CERS)"/>
    <m/>
    <n v="2"/>
    <n v="1957"/>
    <n v="1"/>
    <n v="2013"/>
    <n v="2"/>
    <s v="SD"/>
    <s v="South Dakota"/>
    <s v="Sioux Falls"/>
    <n v="1"/>
    <s v="Plan covers local employees"/>
    <n v="1"/>
    <s v="Plan members covered by Social Security"/>
    <s v="Single employer"/>
    <n v="1"/>
    <m/>
    <m/>
    <n v="0"/>
    <n v="0"/>
    <d v="2019-12-31T00:00:00"/>
    <d v="2019-12-31T00:00:00"/>
    <s v="Entry Age Normal"/>
    <s v="5 Year Smoothed Market"/>
    <s v="Level Dollar Closed"/>
    <n v="2.75E-2"/>
    <n v="7.2999999999999995E-2"/>
    <n v="1"/>
    <n v="0"/>
    <n v="5"/>
    <n v="0"/>
    <n v="3"/>
    <n v="18"/>
    <n v="7.2999999999999995E-2"/>
    <s v="Smoothed"/>
    <s v="11357.212;-10045.601;13.273;588.662;-5141.803"/>
    <m/>
    <m/>
    <m/>
    <m/>
    <m/>
    <n v="459533.80099999998"/>
    <n v="443626.554"/>
    <n v="-11245.239"/>
    <n v="0"/>
    <n v="0"/>
    <n v="0"/>
    <n v="1"/>
    <n v="4"/>
    <n v="56786"/>
    <n v="0"/>
    <n v="0.2"/>
    <n v="5"/>
    <n v="0"/>
    <n v="0"/>
    <n v="4"/>
    <n v="2"/>
    <n v="1"/>
    <m/>
    <m/>
    <m/>
    <m/>
    <m/>
    <m/>
    <m/>
    <m/>
    <m/>
    <n v="4.2500000000000003E-2"/>
    <n v="501591.66"/>
    <n v="502132.5"/>
    <n v="0.99"/>
    <n v="540861"/>
    <n v="0"/>
    <n v="42823.156000000003"/>
    <n v="10012"/>
    <n v="1.0201800000000001"/>
    <n v="496706"/>
    <n v="517499"/>
    <n v="-20793"/>
    <n v="0"/>
    <n v="0"/>
    <n v="0"/>
    <x v="0"/>
    <n v="1.04186"/>
    <s v="AndCo"/>
    <n v="99"/>
    <n v="0.2011"/>
    <m/>
    <m/>
    <m/>
    <n v="7.732E-2"/>
    <m/>
    <m/>
    <n v="9.5469999999999999E-2"/>
    <m/>
    <m/>
    <m/>
    <m/>
    <m/>
    <m/>
    <m/>
    <n v="1"/>
    <n v="-1"/>
    <n v="0"/>
    <n v="0"/>
    <n v="1"/>
    <n v="1"/>
    <n v="0.108"/>
    <n v="8.1000000000000003E-2"/>
    <n v="9.9000000000000005E-2"/>
    <m/>
    <n v="2943.2"/>
    <n v="10213.721"/>
    <m/>
    <m/>
    <m/>
    <m/>
    <m/>
    <n v="0"/>
    <m/>
    <n v="13156.921"/>
    <n v="89243.789000000004"/>
    <m/>
    <m/>
    <m/>
    <m/>
    <m/>
    <m/>
    <m/>
    <m/>
    <m/>
    <m/>
    <m/>
    <m/>
    <m/>
    <n v="-1459.7639999999999"/>
    <m/>
    <m/>
    <m/>
    <m/>
    <m/>
    <m/>
    <n v="100940.95"/>
    <n v="-24197.113000000001"/>
    <n v="-24197.113000000001"/>
    <m/>
    <m/>
    <m/>
    <m/>
    <m/>
    <m/>
    <m/>
    <n v="-214.322"/>
    <n v="-205.04599999999999"/>
    <m/>
    <m/>
    <n v="-24616.482"/>
    <m/>
    <n v="517498.91"/>
    <n v="441174.44"/>
    <n v="10213.721"/>
    <m/>
    <n v="89243.789000000004"/>
    <m/>
    <n v="-1459.7639999999999"/>
    <m/>
    <n v="87784.023000000001"/>
    <m/>
    <n v="2021"/>
    <s v="GRS"/>
    <n v="1"/>
    <n v="0.18295"/>
    <n v="6.5119999999999997E-2"/>
    <n v="0.11781999999999999"/>
    <n v="0.25014999999999998"/>
    <n v="0.31526999999999999"/>
    <m/>
    <m/>
    <n v="7834.2879999999996"/>
    <n v="2788.748"/>
    <n v="5045.54"/>
    <n v="10712.257"/>
    <n v="13501.004999999999"/>
    <m/>
    <m/>
    <n v="1"/>
    <n v="1"/>
    <n v="1"/>
    <n v="1"/>
    <n v="42823.156000000003"/>
    <n v="0.13233"/>
    <m/>
    <m/>
    <n v="577"/>
    <n v="42823.156000000003"/>
    <n v="47.4"/>
    <n v="16.3"/>
    <n v="74.216999999999999"/>
    <n v="83"/>
    <m/>
    <n v="705"/>
    <n v="22620.938999999998"/>
    <m/>
    <n v="32.085999999999999"/>
    <m/>
    <m/>
    <m/>
    <m/>
    <m/>
    <m/>
    <m/>
    <m/>
    <m/>
    <m/>
    <m/>
    <m/>
    <n v="1365"/>
    <n v="0"/>
    <n v="0"/>
    <m/>
    <n v="253434.59"/>
    <n v="7160.1138000000001"/>
    <n v="309349"/>
    <m/>
    <m/>
    <m/>
    <m/>
    <m/>
    <m/>
    <m/>
    <m/>
    <m/>
    <m/>
    <n v="21.6"/>
    <n v="0"/>
    <m/>
    <m/>
    <n v="0.27394000000000002"/>
    <n v="0.68600000000000005"/>
    <n v="0.68"/>
    <n v="7.9799999999999996E-2"/>
    <n v="0.245"/>
    <n v="0.25"/>
    <n v="6.54E-2"/>
    <n v="6.9000000000000006E-2"/>
    <n v="7.0000000000000007E-2"/>
    <m/>
    <n v="0"/>
    <n v="0"/>
    <m/>
    <n v="0"/>
    <n v="0"/>
    <m/>
    <n v="0"/>
    <n v="0"/>
    <m/>
    <n v="0"/>
    <n v="0"/>
    <m/>
    <n v="0"/>
    <n v="0"/>
    <m/>
    <n v="0"/>
    <n v="0"/>
  </r>
  <r>
    <x v="179"/>
    <x v="179"/>
    <x v="19"/>
    <s v="185 2020"/>
    <n v="161"/>
    <s v="Sioux Falls City Employee's Retirement System (CERS)"/>
    <m/>
    <n v="2"/>
    <n v="1957"/>
    <n v="1"/>
    <n v="2013"/>
    <n v="2"/>
    <s v="SD"/>
    <s v="South Dakota"/>
    <s v="Sioux Falls"/>
    <n v="1"/>
    <s v="Plan covers local employees"/>
    <n v="1"/>
    <s v="Plan members covered by Social Security"/>
    <s v="Single employer"/>
    <n v="1"/>
    <m/>
    <m/>
    <n v="0"/>
    <n v="0"/>
    <d v="2020-12-31T00:00:00"/>
    <d v="2020-12-31T00:00:00"/>
    <s v="Entry Age Normal"/>
    <s v="5 Year Smoothed Market"/>
    <s v="Level Dollar Closed"/>
    <n v="2.75E-2"/>
    <n v="7.2999999999999995E-2"/>
    <n v="1"/>
    <n v="0"/>
    <n v="5"/>
    <n v="0"/>
    <n v="3"/>
    <n v="17"/>
    <n v="7.2999999999999995E-2"/>
    <s v="Smoothed"/>
    <s v="6659.938;11357.212;-10045.601;13.273;588.662"/>
    <m/>
    <m/>
    <m/>
    <m/>
    <m/>
    <n v="511791.598"/>
    <n v="471158.14399999997"/>
    <n v="-12953.817999999999"/>
    <n v="0"/>
    <n v="0"/>
    <n v="0"/>
    <n v="1"/>
    <n v="4"/>
    <n v="33299"/>
    <n v="0"/>
    <n v="0.2"/>
    <n v="5"/>
    <n v="0"/>
    <n v="0"/>
    <n v="4"/>
    <n v="2"/>
    <n v="1"/>
    <m/>
    <m/>
    <m/>
    <m/>
    <m/>
    <m/>
    <m/>
    <m/>
    <m/>
    <n v="4.2500000000000003E-2"/>
    <n v="529123.25"/>
    <n v="522115.53"/>
    <n v="1.0129999999999999"/>
    <n v="-7007.7190000000001"/>
    <n v="0"/>
    <n v="43388.949000000001"/>
    <n v="10046"/>
    <n v="1"/>
    <n v="520106"/>
    <n v="569756"/>
    <n v="-49650"/>
    <n v="0"/>
    <n v="0"/>
    <n v="0"/>
    <x v="0"/>
    <n v="1.0954600000000001"/>
    <s v="AndCo"/>
    <n v="99"/>
    <n v="0.12759999999999999"/>
    <m/>
    <m/>
    <m/>
    <n v="0.10395"/>
    <m/>
    <m/>
    <n v="9.4200000000000006E-2"/>
    <m/>
    <m/>
    <m/>
    <m/>
    <m/>
    <m/>
    <m/>
    <n v="1"/>
    <n v="-1"/>
    <n v="0"/>
    <n v="0"/>
    <n v="1"/>
    <n v="1"/>
    <n v="9.5000000000000001E-2"/>
    <n v="0.107"/>
    <n v="9.7000000000000003E-2"/>
    <m/>
    <n v="2923.2840000000001"/>
    <n v="10045.628000000001"/>
    <m/>
    <m/>
    <m/>
    <m/>
    <m/>
    <n v="0"/>
    <m/>
    <n v="12968.912"/>
    <n v="66716.866999999998"/>
    <m/>
    <m/>
    <m/>
    <m/>
    <m/>
    <m/>
    <m/>
    <m/>
    <m/>
    <m/>
    <m/>
    <m/>
    <m/>
    <n v="-1314.4290000000001"/>
    <m/>
    <m/>
    <m/>
    <m/>
    <m/>
    <m/>
    <n v="78371.351999999999"/>
    <n v="-25597.32"/>
    <n v="-25597.32"/>
    <m/>
    <m/>
    <m/>
    <m/>
    <m/>
    <m/>
    <m/>
    <n v="-325.41000000000003"/>
    <n v="-191.19200000000001"/>
    <m/>
    <m/>
    <n v="-26113.921999999999"/>
    <m/>
    <n v="569756.31000000006"/>
    <n v="517498.91"/>
    <n v="10045.628000000001"/>
    <m/>
    <n v="66716.866999999998"/>
    <m/>
    <n v="-1314.4290000000001"/>
    <m/>
    <n v="65402.438000000002"/>
    <m/>
    <n v="2022"/>
    <s v="GRS"/>
    <n v="1"/>
    <n v="0.18212"/>
    <n v="6.5210000000000004E-2"/>
    <n v="0.11691"/>
    <n v="0.23042000000000001"/>
    <n v="0.29563"/>
    <m/>
    <m/>
    <n v="7901.8190000000004"/>
    <n v="2829.3919999999998"/>
    <n v="5072.4269999999997"/>
    <n v="9997.8459999999995"/>
    <n v="12827.237999999999"/>
    <m/>
    <m/>
    <n v="1"/>
    <n v="1"/>
    <n v="1"/>
    <n v="1"/>
    <n v="43388.949000000001"/>
    <n v="0.11352"/>
    <m/>
    <m/>
    <n v="545"/>
    <n v="43388.949000000001"/>
    <n v="48"/>
    <n v="17"/>
    <n v="79.613"/>
    <n v="85"/>
    <m/>
    <n v="714"/>
    <n v="23536.879000000001"/>
    <m/>
    <n v="32.965000000000003"/>
    <m/>
    <m/>
    <m/>
    <m/>
    <m/>
    <m/>
    <m/>
    <m/>
    <m/>
    <m/>
    <m/>
    <m/>
    <n v="1344"/>
    <n v="0"/>
    <n v="0"/>
    <m/>
    <m/>
    <m/>
    <m/>
    <m/>
    <m/>
    <m/>
    <m/>
    <m/>
    <m/>
    <m/>
    <m/>
    <m/>
    <m/>
    <n v="10.65"/>
    <n v="0"/>
    <m/>
    <m/>
    <n v="9.1249999999999998E-2"/>
    <n v="0.70799999999999996"/>
    <n v="0.68"/>
    <n v="8.8300000000000003E-2"/>
    <n v="0.22900000000000001"/>
    <n v="0.25"/>
    <n v="2.3599999999999999E-2"/>
    <n v="6.3E-2"/>
    <n v="7.0000000000000007E-2"/>
    <m/>
    <n v="0"/>
    <n v="0"/>
    <m/>
    <n v="0"/>
    <n v="0"/>
    <m/>
    <n v="0"/>
    <n v="0"/>
    <m/>
    <n v="0"/>
    <n v="0"/>
    <m/>
    <n v="0"/>
    <n v="0"/>
    <m/>
    <n v="0"/>
    <n v="0"/>
  </r>
  <r>
    <x v="179"/>
    <x v="179"/>
    <x v="20"/>
    <s v="185 2021"/>
    <n v="161"/>
    <s v="Sioux Falls City Employee's Retirement System (CERS)"/>
    <m/>
    <n v="2"/>
    <n v="1957"/>
    <n v="1"/>
    <n v="2013"/>
    <n v="2"/>
    <s v="SD"/>
    <s v="South Dakota"/>
    <s v="Sioux Falls"/>
    <n v="1"/>
    <s v="Plan covers local employees"/>
    <n v="1"/>
    <s v="Plan members covered by Social Security"/>
    <s v="Single employer"/>
    <n v="1"/>
    <m/>
    <m/>
    <n v="0"/>
    <n v="0"/>
    <d v="2021-12-31T00:00:00"/>
    <d v="2021-12-31T00:00:00"/>
    <s v="Entry Age Normal"/>
    <s v="6 Year Smoothed Market"/>
    <s v="Level Dollar Closed"/>
    <n v="2.5000000000000001E-2"/>
    <n v="7.0000000000000007E-2"/>
    <n v="1"/>
    <n v="0"/>
    <n v="5"/>
    <n v="0"/>
    <n v="3"/>
    <n v="16"/>
    <n v="7.0000000000000007E-2"/>
    <m/>
    <m/>
    <m/>
    <m/>
    <m/>
    <m/>
    <m/>
    <m/>
    <m/>
    <m/>
    <m/>
    <m/>
    <m/>
    <m/>
    <m/>
    <m/>
    <m/>
    <m/>
    <m/>
    <m/>
    <m/>
    <m/>
    <m/>
    <m/>
    <m/>
    <m/>
    <m/>
    <m/>
    <m/>
    <m/>
    <m/>
    <m/>
    <m/>
    <m/>
    <n v="630324.63"/>
    <n v="545246.63"/>
    <n v="1.1559999999999999"/>
    <n v="-85078"/>
    <n v="0"/>
    <n v="38898.964999999997"/>
    <n v="10712"/>
    <n v="1"/>
    <n v="556380"/>
    <n v="635932"/>
    <n v="-79552"/>
    <n v="0"/>
    <n v="0"/>
    <n v="0"/>
    <x v="0"/>
    <n v="1.1429800000000001"/>
    <s v="AndCo"/>
    <n v="99"/>
    <n v="0.1421"/>
    <m/>
    <m/>
    <m/>
    <n v="0.11550000000000001"/>
    <m/>
    <m/>
    <n v="0.10672"/>
    <m/>
    <m/>
    <m/>
    <m/>
    <m/>
    <m/>
    <m/>
    <n v="1"/>
    <n v="-1"/>
    <n v="0"/>
    <n v="0"/>
    <n v="1"/>
    <n v="1"/>
    <n v="0.157"/>
    <n v="0.11899999999999999"/>
    <n v="0.11"/>
    <m/>
    <n v="2724.232"/>
    <n v="10712.257"/>
    <m/>
    <m/>
    <m/>
    <m/>
    <m/>
    <n v="0"/>
    <m/>
    <n v="13436.489"/>
    <n v="81234.641000000003"/>
    <m/>
    <m/>
    <m/>
    <m/>
    <m/>
    <m/>
    <m/>
    <m/>
    <m/>
    <m/>
    <m/>
    <m/>
    <m/>
    <n v="-1018.9349999999999"/>
    <m/>
    <m/>
    <m/>
    <m/>
    <m/>
    <m/>
    <n v="93652.187999999995"/>
    <n v="-26990.495999999999"/>
    <n v="-26990.495999999999"/>
    <m/>
    <m/>
    <m/>
    <m/>
    <m/>
    <m/>
    <m/>
    <n v="-259.10500000000002"/>
    <n v="-226.70400000000001"/>
    <m/>
    <m/>
    <n v="-27476.305"/>
    <m/>
    <n v="635932.18999999994"/>
    <n v="569756.31000000006"/>
    <n v="10712.257"/>
    <m/>
    <n v="81234.641000000003"/>
    <m/>
    <n v="-1018.9349999999999"/>
    <m/>
    <n v="80215.702999999994"/>
    <m/>
    <n v="2023"/>
    <s v="GRS"/>
    <n v="1"/>
    <n v="0.16933999999999999"/>
    <n v="6.4119999999999996E-2"/>
    <n v="0.10523"/>
    <n v="0.24038999999999999"/>
    <n v="0.30449999999999999"/>
    <m/>
    <m/>
    <n v="6587.2309999999998"/>
    <n v="2494.0010000000002"/>
    <n v="4093.23"/>
    <n v="9350.7219999999998"/>
    <n v="11844.723"/>
    <m/>
    <m/>
    <n v="1"/>
    <n v="1"/>
    <n v="1"/>
    <n v="1"/>
    <n v="38898.964999999997"/>
    <n v="0.13516"/>
    <m/>
    <m/>
    <n v="493"/>
    <n v="38898.964999999997"/>
    <n v="48.4"/>
    <n v="17.600000000000001"/>
    <n v="78.903000000000006"/>
    <n v="85"/>
    <m/>
    <n v="750"/>
    <n v="24999.936000000002"/>
    <m/>
    <n v="33.332999999999998"/>
    <m/>
    <m/>
    <m/>
    <m/>
    <m/>
    <m/>
    <m/>
    <m/>
    <m/>
    <m/>
    <m/>
    <m/>
    <n v="1328"/>
    <n v="0"/>
    <n v="0"/>
    <m/>
    <m/>
    <m/>
    <m/>
    <m/>
    <m/>
    <m/>
    <m/>
    <m/>
    <m/>
    <m/>
    <m/>
    <m/>
    <m/>
    <n v="13.61"/>
    <n v="0"/>
    <m/>
    <m/>
    <n v="0.20319999999999999"/>
    <n v="0.67700000000000005"/>
    <n v="0.68"/>
    <n v="-1.4800000000000001E-2"/>
    <n v="0.22900000000000001"/>
    <n v="0.25"/>
    <n v="0.23960000000000001"/>
    <n v="7.8E-2"/>
    <n v="7.0000000000000007E-2"/>
    <m/>
    <n v="0"/>
    <n v="0"/>
    <m/>
    <n v="0"/>
    <n v="0"/>
    <m/>
    <n v="0"/>
    <n v="0"/>
    <m/>
    <n v="0"/>
    <n v="0"/>
    <m/>
    <n v="1.6E-2"/>
    <n v="0"/>
    <m/>
    <n v="0"/>
    <n v="0"/>
  </r>
  <r>
    <x v="179"/>
    <x v="179"/>
    <x v="21"/>
    <s v="185 2022"/>
    <n v="161"/>
    <s v="Sioux Falls City Employee's Retirement System (CERS)"/>
    <m/>
    <n v="2"/>
    <n v="1957"/>
    <n v="1"/>
    <n v="2013"/>
    <n v="2"/>
    <s v="SD"/>
    <s v="South Dakota"/>
    <s v="Sioux Falls"/>
    <n v="1"/>
    <s v="Plan covers local employees"/>
    <n v="1"/>
    <s v="Plan members covered by Social Security"/>
    <s v="Single employer"/>
    <n v="1"/>
    <m/>
    <m/>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80"/>
    <x v="180"/>
    <x v="0"/>
    <s v="178 2001"/>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0-12-31T00:00:00"/>
    <d v="2001-06-30T00:00:00"/>
    <m/>
    <m/>
    <m/>
    <m/>
    <m/>
    <m/>
    <m/>
    <m/>
    <m/>
    <m/>
    <m/>
    <n v="6.5000000000000002E-2"/>
    <m/>
    <m/>
    <m/>
    <m/>
    <m/>
    <m/>
    <m/>
    <m/>
    <m/>
    <m/>
    <m/>
    <m/>
    <m/>
    <m/>
    <m/>
    <m/>
    <m/>
    <m/>
    <m/>
    <m/>
    <m/>
    <m/>
    <m/>
    <m/>
    <m/>
    <m/>
    <m/>
    <m/>
    <m/>
    <m/>
    <m/>
    <m/>
    <m/>
    <m/>
    <n v="350398"/>
    <n v="323300"/>
    <n v="1.0840000000000001"/>
    <n v="-27098"/>
    <n v="0"/>
    <n v="80503"/>
    <n v="6484"/>
    <n v="1"/>
    <m/>
    <m/>
    <m/>
    <n v="0"/>
    <n v="0"/>
    <n v="0"/>
    <x v="0"/>
    <m/>
    <s v="Asset Consulting Group"/>
    <n v="99"/>
    <n v="-6.4829999999999999E-2"/>
    <m/>
    <m/>
    <m/>
    <m/>
    <m/>
    <m/>
    <m/>
    <m/>
    <m/>
    <m/>
    <m/>
    <m/>
    <m/>
    <m/>
    <m/>
    <n v="-1"/>
    <m/>
    <n v="1"/>
    <n v="0"/>
    <n v="0"/>
    <m/>
    <m/>
    <m/>
    <m/>
    <n v="4919.8360000000002"/>
    <n v="6484.1970000000001"/>
    <m/>
    <m/>
    <m/>
    <m/>
    <m/>
    <n v="0"/>
    <m/>
    <n v="11404.032999999999"/>
    <n v="-30738.217000000001"/>
    <m/>
    <n v="4784.8119999999999"/>
    <n v="758.22799999999995"/>
    <n v="5543.04"/>
    <m/>
    <m/>
    <m/>
    <m/>
    <n v="82.933000000000007"/>
    <m/>
    <m/>
    <m/>
    <m/>
    <n v="-844.83299999999997"/>
    <n v="83.328000000000003"/>
    <m/>
    <n v="0"/>
    <m/>
    <m/>
    <m/>
    <n v="-14469.716"/>
    <n v="-8667.0709999999999"/>
    <m/>
    <n v="-8667.0709999999999"/>
    <m/>
    <m/>
    <m/>
    <m/>
    <m/>
    <m/>
    <m/>
    <n v="-1225.722"/>
    <n v="-404.24799999999999"/>
    <m/>
    <n v="-10297.040999999999"/>
    <m/>
    <n v="373781.34"/>
    <n v="398548.09"/>
    <n v="6484.1970000000001"/>
    <m/>
    <n v="-30738.217000000001"/>
    <n v="5625.973"/>
    <n v="-844.83299999999997"/>
    <n v="83.328000000000003"/>
    <n v="-25873.75"/>
    <n v="-404.24799999999999"/>
    <m/>
    <m/>
    <m/>
    <m/>
    <m/>
    <m/>
    <m/>
    <m/>
    <m/>
    <m/>
    <m/>
    <m/>
    <m/>
    <m/>
    <m/>
    <m/>
    <m/>
    <n v="0"/>
    <n v="0"/>
    <n v="0"/>
    <n v="0"/>
    <m/>
    <m/>
    <m/>
    <m/>
    <n v="2454"/>
    <n v="80503.468999999997"/>
    <n v="44"/>
    <n v="11.6"/>
    <n v="32.805"/>
    <n v="41"/>
    <m/>
    <n v="910"/>
    <m/>
    <m/>
    <n v="9.5239999999999991"/>
    <m/>
    <m/>
    <m/>
    <m/>
    <m/>
    <m/>
    <m/>
    <m/>
    <m/>
    <m/>
    <m/>
    <m/>
    <n v="3405"/>
    <n v="0"/>
    <n v="1"/>
    <m/>
    <m/>
    <m/>
    <m/>
    <m/>
    <m/>
    <m/>
    <m/>
    <m/>
    <m/>
    <m/>
    <m/>
    <m/>
    <m/>
    <m/>
    <n v="0"/>
    <m/>
    <m/>
    <m/>
    <m/>
    <m/>
    <m/>
    <m/>
    <m/>
    <m/>
    <m/>
    <m/>
    <m/>
    <m/>
    <m/>
    <m/>
    <m/>
    <m/>
    <m/>
    <m/>
    <m/>
    <m/>
    <m/>
    <m/>
    <m/>
    <m/>
    <m/>
    <m/>
    <m/>
    <m/>
  </r>
  <r>
    <x v="180"/>
    <x v="180"/>
    <x v="1"/>
    <s v="178 2002"/>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1-12-31T00:00:00"/>
    <d v="2002-06-30T00:00:00"/>
    <s v="Entry Age Normal"/>
    <s v="4-Year Smoothed Market"/>
    <s v="Level Percent Open"/>
    <n v="4.4999999999999998E-2"/>
    <n v="0.08"/>
    <n v="1"/>
    <n v="0"/>
    <n v="4"/>
    <n v="1"/>
    <n v="1"/>
    <n v="30"/>
    <m/>
    <m/>
    <m/>
    <m/>
    <m/>
    <m/>
    <m/>
    <m/>
    <m/>
    <m/>
    <m/>
    <m/>
    <m/>
    <m/>
    <m/>
    <m/>
    <m/>
    <m/>
    <m/>
    <m/>
    <m/>
    <m/>
    <m/>
    <m/>
    <m/>
    <m/>
    <m/>
    <m/>
    <m/>
    <m/>
    <m/>
    <m/>
    <m/>
    <m/>
    <m/>
    <n v="372737"/>
    <n v="344597"/>
    <n v="1.0820000000000001"/>
    <n v="-28140"/>
    <n v="0"/>
    <n v="83862"/>
    <n v="6029"/>
    <n v="1"/>
    <m/>
    <m/>
    <m/>
    <n v="0"/>
    <n v="0"/>
    <n v="0"/>
    <x v="0"/>
    <m/>
    <s v="Asset Consulting Group"/>
    <n v="99"/>
    <n v="-9.0999999999999998E-2"/>
    <m/>
    <n v="-1E-3"/>
    <m/>
    <n v="6.3E-2"/>
    <m/>
    <m/>
    <m/>
    <m/>
    <m/>
    <m/>
    <m/>
    <m/>
    <m/>
    <m/>
    <m/>
    <n v="-1"/>
    <n v="0"/>
    <n v="0"/>
    <n v="0"/>
    <n v="0"/>
    <m/>
    <m/>
    <m/>
    <m/>
    <n v="5168.7179999999998"/>
    <n v="6028.8869999999997"/>
    <m/>
    <m/>
    <m/>
    <m/>
    <m/>
    <n v="0"/>
    <m/>
    <n v="11197.605"/>
    <n v="-36693.230000000003"/>
    <m/>
    <n v="2380.5030000000002"/>
    <n v="873.09400000000005"/>
    <n v="3253.5970000000002"/>
    <m/>
    <m/>
    <m/>
    <m/>
    <n v="69.361999999999995"/>
    <m/>
    <m/>
    <m/>
    <m/>
    <n v="-816.46299999999997"/>
    <n v="194.33199999999999"/>
    <m/>
    <n v="0"/>
    <m/>
    <m/>
    <m/>
    <n v="-22794.798999999999"/>
    <n v="-11047.906999999999"/>
    <m/>
    <n v="-11047.906999999999"/>
    <m/>
    <m/>
    <m/>
    <m/>
    <m/>
    <m/>
    <m/>
    <n v="-983.06299999999999"/>
    <n v="-324.20100000000002"/>
    <m/>
    <n v="-12355.171"/>
    <m/>
    <n v="338631.38"/>
    <n v="373781.34"/>
    <n v="6028.8869999999997"/>
    <m/>
    <n v="-36693.230000000003"/>
    <n v="3322.9589999999998"/>
    <n v="-816.46299999999997"/>
    <n v="194.33199999999999"/>
    <n v="-33992.406000000003"/>
    <n v="-324.20100000000002"/>
    <m/>
    <m/>
    <m/>
    <m/>
    <m/>
    <m/>
    <m/>
    <m/>
    <m/>
    <m/>
    <m/>
    <m/>
    <m/>
    <m/>
    <m/>
    <m/>
    <m/>
    <n v="0"/>
    <n v="0"/>
    <n v="0"/>
    <n v="0"/>
    <m/>
    <m/>
    <m/>
    <m/>
    <n v="2454"/>
    <n v="83862.991999999998"/>
    <n v="44"/>
    <n v="11.4"/>
    <n v="34.173999999999999"/>
    <n v="49"/>
    <m/>
    <n v="962"/>
    <m/>
    <m/>
    <n v="11.484"/>
    <m/>
    <m/>
    <m/>
    <m/>
    <m/>
    <m/>
    <m/>
    <m/>
    <m/>
    <m/>
    <m/>
    <m/>
    <n v="3465"/>
    <n v="0"/>
    <n v="1"/>
    <m/>
    <m/>
    <m/>
    <m/>
    <m/>
    <m/>
    <m/>
    <m/>
    <m/>
    <m/>
    <m/>
    <m/>
    <m/>
    <m/>
    <n v="1"/>
    <n v="0"/>
    <m/>
    <m/>
    <n v="-0.18953"/>
    <n v="0.55589999999999995"/>
    <n v="0.6"/>
    <n v="8.7389999999999995E-2"/>
    <n v="0.43269999999999997"/>
    <n v="0.4"/>
    <m/>
    <n v="0"/>
    <n v="0"/>
    <m/>
    <n v="0"/>
    <n v="0"/>
    <m/>
    <n v="0"/>
    <n v="0"/>
    <m/>
    <n v="0"/>
    <n v="0"/>
    <m/>
    <n v="0"/>
    <n v="0"/>
    <m/>
    <n v="0"/>
    <n v="0"/>
    <m/>
    <n v="1.14E-2"/>
    <n v="0"/>
  </r>
  <r>
    <x v="180"/>
    <x v="180"/>
    <x v="2"/>
    <s v="178 2003"/>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2-12-31T00:00:00"/>
    <d v="2003-06-30T00:00:00"/>
    <m/>
    <m/>
    <m/>
    <m/>
    <m/>
    <m/>
    <m/>
    <m/>
    <m/>
    <m/>
    <m/>
    <m/>
    <m/>
    <m/>
    <m/>
    <m/>
    <m/>
    <m/>
    <m/>
    <m/>
    <m/>
    <m/>
    <m/>
    <m/>
    <m/>
    <m/>
    <m/>
    <m/>
    <m/>
    <m/>
    <m/>
    <m/>
    <m/>
    <m/>
    <m/>
    <m/>
    <m/>
    <m/>
    <m/>
    <m/>
    <m/>
    <m/>
    <m/>
    <m/>
    <m/>
    <m/>
    <n v="375382"/>
    <n v="372560"/>
    <n v="1.008"/>
    <n v="-2822"/>
    <n v="0"/>
    <n v="86428"/>
    <n v="6202"/>
    <n v="1"/>
    <m/>
    <m/>
    <m/>
    <n v="0"/>
    <n v="0"/>
    <n v="0"/>
    <x v="0"/>
    <m/>
    <s v="Asset Consulting Group"/>
    <n v="99"/>
    <n v="0.14699999999999999"/>
    <m/>
    <n v="3.5999999999999997E-2"/>
    <m/>
    <n v="4.1000000000000002E-2"/>
    <m/>
    <m/>
    <m/>
    <m/>
    <m/>
    <m/>
    <m/>
    <m/>
    <m/>
    <m/>
    <m/>
    <n v="-1"/>
    <n v="0"/>
    <n v="0"/>
    <n v="0"/>
    <n v="0"/>
    <n v="-3.0000000000000001E-3"/>
    <m/>
    <m/>
    <m/>
    <n v="5316.6610000000001"/>
    <n v="6202.49"/>
    <m/>
    <m/>
    <m/>
    <m/>
    <m/>
    <n v="0"/>
    <m/>
    <n v="11519.151"/>
    <n v="15285.253000000001"/>
    <m/>
    <n v="6917.451"/>
    <n v="563.69000000000005"/>
    <n v="7481.1409999999996"/>
    <m/>
    <m/>
    <m/>
    <m/>
    <n v="60.218000000000004"/>
    <m/>
    <m/>
    <m/>
    <m/>
    <n v="-665.01900000000001"/>
    <n v="60.677"/>
    <m/>
    <n v="0"/>
    <m/>
    <m/>
    <m/>
    <n v="33741.421999999999"/>
    <n v="-11822.181"/>
    <m/>
    <n v="-11822.181"/>
    <m/>
    <m/>
    <m/>
    <m/>
    <m/>
    <m/>
    <m/>
    <n v="-1018.628"/>
    <n v="-285.29000000000002"/>
    <m/>
    <n v="-13126.099"/>
    <m/>
    <n v="359246.69"/>
    <n v="338631.38"/>
    <n v="6202.49"/>
    <m/>
    <n v="15285.253000000001"/>
    <n v="7541.3590000000004"/>
    <n v="-665.01900000000001"/>
    <n v="60.677"/>
    <n v="22222.27"/>
    <n v="-285.29000000000002"/>
    <m/>
    <m/>
    <m/>
    <m/>
    <m/>
    <m/>
    <m/>
    <m/>
    <m/>
    <m/>
    <m/>
    <m/>
    <m/>
    <m/>
    <m/>
    <m/>
    <m/>
    <n v="0"/>
    <n v="0"/>
    <n v="0"/>
    <n v="0"/>
    <m/>
    <m/>
    <m/>
    <m/>
    <n v="2374"/>
    <n v="86427.835999999996"/>
    <n v="44.5"/>
    <n v="11.7"/>
    <n v="36.405999999999999"/>
    <n v="55"/>
    <m/>
    <n v="1000"/>
    <m/>
    <m/>
    <n v="11.821999999999999"/>
    <m/>
    <m/>
    <m/>
    <m/>
    <m/>
    <m/>
    <m/>
    <m/>
    <m/>
    <m/>
    <m/>
    <m/>
    <n v="3429"/>
    <n v="0"/>
    <n v="1"/>
    <m/>
    <m/>
    <m/>
    <m/>
    <m/>
    <m/>
    <m/>
    <m/>
    <m/>
    <m/>
    <m/>
    <m/>
    <m/>
    <m/>
    <m/>
    <n v="0"/>
    <m/>
    <m/>
    <m/>
    <m/>
    <m/>
    <m/>
    <m/>
    <m/>
    <m/>
    <m/>
    <m/>
    <m/>
    <m/>
    <m/>
    <m/>
    <m/>
    <m/>
    <m/>
    <m/>
    <m/>
    <m/>
    <m/>
    <m/>
    <m/>
    <m/>
    <m/>
    <m/>
    <m/>
    <m/>
  </r>
  <r>
    <x v="180"/>
    <x v="180"/>
    <x v="3"/>
    <s v="178 2004"/>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3-12-31T00:00:00"/>
    <d v="2004-06-30T00:00:00"/>
    <s v="Entry Age Normal"/>
    <s v="4-Year Smoothed Market"/>
    <s v="Level Percent Open"/>
    <n v="4.4999999999999998E-2"/>
    <n v="0.08"/>
    <n v="1"/>
    <n v="0"/>
    <n v="4"/>
    <n v="1"/>
    <n v="1"/>
    <n v="30"/>
    <m/>
    <m/>
    <m/>
    <m/>
    <m/>
    <m/>
    <m/>
    <m/>
    <m/>
    <m/>
    <m/>
    <m/>
    <m/>
    <m/>
    <m/>
    <m/>
    <m/>
    <m/>
    <m/>
    <m/>
    <m/>
    <m/>
    <m/>
    <m/>
    <m/>
    <m/>
    <m/>
    <m/>
    <m/>
    <m/>
    <m/>
    <m/>
    <m/>
    <m/>
    <m/>
    <n v="374192"/>
    <n v="391023"/>
    <n v="0.95699999999999996"/>
    <n v="16831"/>
    <n v="0"/>
    <n v="85666"/>
    <n v="5995"/>
    <n v="1"/>
    <m/>
    <m/>
    <m/>
    <n v="0"/>
    <n v="0"/>
    <n v="0"/>
    <x v="0"/>
    <m/>
    <s v="Asset Consulting Group"/>
    <n v="99"/>
    <n v="0.14360999999999999"/>
    <m/>
    <m/>
    <m/>
    <m/>
    <m/>
    <m/>
    <m/>
    <m/>
    <m/>
    <m/>
    <m/>
    <m/>
    <m/>
    <m/>
    <m/>
    <n v="-1"/>
    <m/>
    <n v="1"/>
    <n v="0"/>
    <n v="0"/>
    <n v="6.7000000000000004E-2"/>
    <m/>
    <m/>
    <m/>
    <n v="5138.8209999999999"/>
    <n v="5995.4709999999995"/>
    <m/>
    <m/>
    <m/>
    <m/>
    <m/>
    <n v="0"/>
    <m/>
    <n v="11134.291999999999"/>
    <n v="49960.237999999998"/>
    <m/>
    <n v="1800.1980000000001"/>
    <n v="401.13600000000002"/>
    <n v="2201.3339999999998"/>
    <m/>
    <m/>
    <m/>
    <m/>
    <n v="68.257999999999996"/>
    <m/>
    <m/>
    <m/>
    <m/>
    <n v="-939.69100000000003"/>
    <n v="72.094999999999999"/>
    <m/>
    <n v="0"/>
    <m/>
    <m/>
    <m/>
    <n v="62496.527000000002"/>
    <n v="-12898.654"/>
    <m/>
    <n v="-12898.654"/>
    <m/>
    <m/>
    <m/>
    <m/>
    <m/>
    <m/>
    <m/>
    <n v="-1229.3979999999999"/>
    <n v="-211.208"/>
    <m/>
    <n v="-14339.26"/>
    <m/>
    <n v="407403.97"/>
    <n v="359246.69"/>
    <n v="5995.4709999999995"/>
    <m/>
    <n v="49960.237999999998"/>
    <n v="2269.5920000000001"/>
    <n v="-939.69100000000003"/>
    <n v="72.094999999999999"/>
    <n v="51362.233999999997"/>
    <n v="-211.208"/>
    <m/>
    <m/>
    <m/>
    <m/>
    <m/>
    <m/>
    <m/>
    <m/>
    <m/>
    <m/>
    <m/>
    <m/>
    <m/>
    <m/>
    <m/>
    <m/>
    <m/>
    <n v="0"/>
    <n v="0"/>
    <n v="0"/>
    <n v="0"/>
    <m/>
    <m/>
    <m/>
    <m/>
    <n v="2290"/>
    <n v="85666.608999999997"/>
    <n v="45.2"/>
    <n v="12.3"/>
    <n v="37.408999999999999"/>
    <n v="61"/>
    <m/>
    <n v="1006"/>
    <m/>
    <m/>
    <n v="12.821999999999999"/>
    <m/>
    <m/>
    <m/>
    <m/>
    <m/>
    <m/>
    <m/>
    <m/>
    <m/>
    <m/>
    <m/>
    <m/>
    <n v="3357"/>
    <n v="0"/>
    <n v="1"/>
    <m/>
    <m/>
    <m/>
    <m/>
    <m/>
    <m/>
    <m/>
    <m/>
    <m/>
    <m/>
    <m/>
    <m/>
    <m/>
    <m/>
    <n v="13.9"/>
    <n v="0"/>
    <m/>
    <m/>
    <n v="0.19269"/>
    <n v="0.59340000000000004"/>
    <n v="0.6"/>
    <n v="1.141E-2"/>
    <n v="0.39860000000000001"/>
    <n v="0.4"/>
    <m/>
    <n v="0"/>
    <n v="0"/>
    <m/>
    <n v="0"/>
    <n v="0"/>
    <m/>
    <n v="0"/>
    <n v="0"/>
    <m/>
    <n v="0"/>
    <n v="0"/>
    <m/>
    <n v="0"/>
    <n v="0"/>
    <m/>
    <n v="0"/>
    <n v="0"/>
    <m/>
    <n v="8.0000000000000002E-3"/>
    <n v="0"/>
  </r>
  <r>
    <x v="180"/>
    <x v="180"/>
    <x v="4"/>
    <s v="178 2005"/>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4-12-31T00:00:00"/>
    <d v="2005-06-30T00:00:00"/>
    <m/>
    <m/>
    <m/>
    <m/>
    <n v="0.08"/>
    <m/>
    <m/>
    <m/>
    <m/>
    <m/>
    <m/>
    <m/>
    <m/>
    <m/>
    <m/>
    <m/>
    <m/>
    <m/>
    <m/>
    <m/>
    <m/>
    <m/>
    <m/>
    <m/>
    <m/>
    <m/>
    <m/>
    <m/>
    <m/>
    <m/>
    <m/>
    <m/>
    <m/>
    <m/>
    <m/>
    <m/>
    <m/>
    <m/>
    <m/>
    <m/>
    <m/>
    <m/>
    <m/>
    <m/>
    <m/>
    <m/>
    <n v="381495"/>
    <n v="415164"/>
    <n v="0.91900000000000004"/>
    <n v="33669"/>
    <n v="0"/>
    <n v="88866"/>
    <n v="6484"/>
    <n v="1"/>
    <m/>
    <m/>
    <m/>
    <n v="0"/>
    <n v="0"/>
    <n v="0"/>
    <x v="0"/>
    <m/>
    <s v="Asset Consulting Group"/>
    <n v="99"/>
    <n v="8.5999999999999993E-2"/>
    <m/>
    <n v="9.9000000000000005E-2"/>
    <m/>
    <n v="2.5000000000000001E-2"/>
    <m/>
    <m/>
    <m/>
    <m/>
    <m/>
    <m/>
    <m/>
    <m/>
    <m/>
    <m/>
    <n v="1"/>
    <n v="-1"/>
    <n v="0"/>
    <n v="0"/>
    <n v="0"/>
    <n v="0"/>
    <n v="0.126"/>
    <n v="4.3999999999999997E-2"/>
    <m/>
    <m/>
    <n v="5557.32"/>
    <n v="6484.268"/>
    <m/>
    <m/>
    <m/>
    <m/>
    <m/>
    <n v="0"/>
    <m/>
    <n v="12041.588"/>
    <n v="31542.955000000002"/>
    <m/>
    <n v="2441.7469999999998"/>
    <n v="518.04100000000005"/>
    <n v="2959.788"/>
    <m/>
    <m/>
    <m/>
    <m/>
    <n v="109.003"/>
    <m/>
    <m/>
    <m/>
    <m/>
    <n v="-1089.193"/>
    <n v="79.981999999999999"/>
    <m/>
    <n v="0"/>
    <m/>
    <m/>
    <m/>
    <n v="45644.125"/>
    <n v="-14296.241"/>
    <m/>
    <n v="-14296.241"/>
    <m/>
    <m/>
    <m/>
    <m/>
    <m/>
    <m/>
    <m/>
    <n v="-994.19100000000003"/>
    <n v="-909.178"/>
    <m/>
    <n v="-16199.61"/>
    <m/>
    <n v="436848.47"/>
    <n v="407403.97"/>
    <n v="6484.268"/>
    <m/>
    <n v="31542.955000000002"/>
    <n v="3068.7910000000002"/>
    <n v="-1089.193"/>
    <n v="79.981999999999999"/>
    <n v="33602.535000000003"/>
    <n v="-909.178"/>
    <m/>
    <m/>
    <m/>
    <m/>
    <m/>
    <m/>
    <m/>
    <m/>
    <m/>
    <m/>
    <m/>
    <m/>
    <m/>
    <m/>
    <m/>
    <m/>
    <m/>
    <n v="0"/>
    <n v="0"/>
    <n v="0"/>
    <n v="0"/>
    <m/>
    <m/>
    <m/>
    <m/>
    <n v="2302"/>
    <n v="88866.406000000003"/>
    <n v="45.2"/>
    <n v="12.3"/>
    <n v="38.603999999999999"/>
    <n v="54"/>
    <m/>
    <n v="1046"/>
    <m/>
    <m/>
    <n v="13.667999999999999"/>
    <m/>
    <m/>
    <m/>
    <m/>
    <m/>
    <m/>
    <m/>
    <m/>
    <m/>
    <m/>
    <m/>
    <m/>
    <n v="3402"/>
    <n v="0"/>
    <n v="1"/>
    <m/>
    <m/>
    <m/>
    <m/>
    <m/>
    <m/>
    <m/>
    <m/>
    <m/>
    <m/>
    <m/>
    <m/>
    <m/>
    <m/>
    <n v="7.8"/>
    <n v="0"/>
    <m/>
    <m/>
    <n v="9.3960000000000002E-2"/>
    <n v="0.52990000000000004"/>
    <n v="0.55000000000000004"/>
    <n v="8.0060000000000006E-2"/>
    <n v="0.37790000000000001"/>
    <n v="0.35"/>
    <m/>
    <n v="0"/>
    <n v="0"/>
    <m/>
    <n v="0"/>
    <n v="0"/>
    <m/>
    <n v="0"/>
    <n v="0"/>
    <n v="8.09E-3"/>
    <n v="8.8599999999999998E-2"/>
    <n v="0.1"/>
    <m/>
    <n v="0"/>
    <n v="0"/>
    <m/>
    <n v="0"/>
    <n v="0"/>
    <n v="5.5E-2"/>
    <n v="3.5999999999999999E-3"/>
    <n v="0"/>
  </r>
  <r>
    <x v="180"/>
    <x v="180"/>
    <x v="5"/>
    <s v="178 2006"/>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5-12-31T00:00:00"/>
    <d v="2006-06-30T00:00:00"/>
    <s v="Entry Age Normal"/>
    <s v="4-Year Smoothed Market"/>
    <m/>
    <n v="4.4999999999999998E-2"/>
    <n v="0.08"/>
    <n v="1"/>
    <n v="0"/>
    <n v="4"/>
    <n v="1"/>
    <n v="1"/>
    <n v="30"/>
    <m/>
    <m/>
    <m/>
    <m/>
    <m/>
    <m/>
    <m/>
    <m/>
    <m/>
    <m/>
    <m/>
    <m/>
    <m/>
    <m/>
    <m/>
    <m/>
    <m/>
    <m/>
    <m/>
    <m/>
    <m/>
    <m/>
    <m/>
    <m/>
    <m/>
    <m/>
    <m/>
    <m/>
    <m/>
    <m/>
    <m/>
    <m/>
    <m/>
    <m/>
    <m/>
    <n v="424182"/>
    <n v="436904"/>
    <n v="0.97099999999999997"/>
    <n v="12722"/>
    <n v="0"/>
    <n v="91641"/>
    <n v="7838"/>
    <n v="1"/>
    <m/>
    <m/>
    <m/>
    <n v="0"/>
    <n v="0"/>
    <n v="0"/>
    <x v="0"/>
    <m/>
    <s v="Asset Consulting Group"/>
    <n v="99"/>
    <n v="7.9000000000000001E-2"/>
    <m/>
    <n v="0.104"/>
    <m/>
    <n v="5.3999999999999999E-2"/>
    <m/>
    <m/>
    <m/>
    <m/>
    <m/>
    <m/>
    <m/>
    <m/>
    <m/>
    <m/>
    <n v="1"/>
    <n v="-1"/>
    <n v="0"/>
    <n v="0"/>
    <n v="0"/>
    <n v="0"/>
    <n v="0.10299999999999999"/>
    <n v="7.2999999999999995E-2"/>
    <m/>
    <m/>
    <n v="5649.8360000000002"/>
    <n v="7837.51"/>
    <m/>
    <m/>
    <m/>
    <m/>
    <m/>
    <n v="0"/>
    <m/>
    <n v="13487.346"/>
    <n v="30140.081999999999"/>
    <m/>
    <n v="3412.511"/>
    <n v="385.01100000000002"/>
    <n v="3797.5219999999999"/>
    <m/>
    <m/>
    <m/>
    <m/>
    <n v="80.700999999999993"/>
    <m/>
    <m/>
    <m/>
    <m/>
    <n v="-1165.8779999999999"/>
    <n v="78.016999999999996"/>
    <m/>
    <n v="0"/>
    <m/>
    <m/>
    <m/>
    <n v="46417.788999999997"/>
    <n v="-15954.635"/>
    <m/>
    <n v="-15954.635"/>
    <m/>
    <m/>
    <m/>
    <m/>
    <m/>
    <m/>
    <m/>
    <n v="-770.01900000000001"/>
    <n v="-480.62799999999999"/>
    <m/>
    <n v="-17205.280999999999"/>
    <m/>
    <n v="466060.97"/>
    <n v="436848.47"/>
    <n v="7837.51"/>
    <m/>
    <n v="30140.081999999999"/>
    <n v="3878.223"/>
    <n v="-1165.8779999999999"/>
    <n v="78.016999999999996"/>
    <n v="32930.440999999999"/>
    <n v="-480.62799999999999"/>
    <m/>
    <m/>
    <m/>
    <m/>
    <m/>
    <m/>
    <m/>
    <m/>
    <m/>
    <m/>
    <m/>
    <m/>
    <m/>
    <m/>
    <m/>
    <m/>
    <m/>
    <n v="0"/>
    <n v="0"/>
    <n v="0"/>
    <n v="0"/>
    <m/>
    <m/>
    <m/>
    <m/>
    <n v="2312"/>
    <n v="91640.75"/>
    <n v="45.5"/>
    <n v="12.3"/>
    <n v="39.637"/>
    <n v="58"/>
    <m/>
    <n v="1076"/>
    <m/>
    <m/>
    <n v="14.827999999999999"/>
    <m/>
    <m/>
    <m/>
    <m/>
    <m/>
    <m/>
    <m/>
    <m/>
    <m/>
    <m/>
    <m/>
    <m/>
    <n v="3446"/>
    <n v="0"/>
    <n v="1"/>
    <m/>
    <m/>
    <m/>
    <m/>
    <m/>
    <m/>
    <m/>
    <m/>
    <m/>
    <m/>
    <m/>
    <m/>
    <m/>
    <m/>
    <n v="7.1"/>
    <n v="0"/>
    <m/>
    <m/>
    <n v="0.12995000000000001"/>
    <n v="0.53759999999999997"/>
    <n v="0.55000000000000004"/>
    <n v="-6.8799999999999998E-3"/>
    <n v="0.3674"/>
    <n v="0.35"/>
    <m/>
    <n v="0"/>
    <n v="0"/>
    <m/>
    <n v="0"/>
    <n v="0"/>
    <m/>
    <n v="0"/>
    <n v="0"/>
    <n v="3.5920000000000001E-2"/>
    <n v="8.9200000000000002E-2"/>
    <n v="0.1"/>
    <m/>
    <n v="0"/>
    <n v="0"/>
    <m/>
    <n v="0"/>
    <n v="0"/>
    <n v="6.8000000000000005E-2"/>
    <n v="5.7999999999999996E-3"/>
    <n v="0"/>
  </r>
  <r>
    <x v="180"/>
    <x v="180"/>
    <x v="6"/>
    <s v="178 2007"/>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6-12-31T00:00:00"/>
    <d v="2007-06-30T00:00:00"/>
    <s v="Entry Age Normal"/>
    <s v="4-Year Smoothed Market"/>
    <s v="Level Percent Open"/>
    <n v="4.4999999999999998E-2"/>
    <n v="0.08"/>
    <n v="1"/>
    <n v="0"/>
    <n v="4"/>
    <n v="1"/>
    <n v="3"/>
    <n v="29"/>
    <m/>
    <m/>
    <m/>
    <m/>
    <m/>
    <m/>
    <m/>
    <m/>
    <m/>
    <m/>
    <m/>
    <m/>
    <m/>
    <m/>
    <m/>
    <m/>
    <m/>
    <m/>
    <m/>
    <m/>
    <m/>
    <m/>
    <m/>
    <m/>
    <m/>
    <m/>
    <m/>
    <m/>
    <m/>
    <m/>
    <m/>
    <m/>
    <m/>
    <m/>
    <m/>
    <n v="476913"/>
    <n v="457547"/>
    <n v="1.042"/>
    <n v="-19366"/>
    <n v="0"/>
    <n v="95504"/>
    <n v="8479"/>
    <n v="1"/>
    <m/>
    <m/>
    <m/>
    <n v="0"/>
    <n v="0"/>
    <n v="0"/>
    <x v="0"/>
    <m/>
    <s v="Asset Consulting Group"/>
    <n v="99"/>
    <n v="0.154"/>
    <m/>
    <n v="0.106"/>
    <m/>
    <n v="0.106"/>
    <m/>
    <m/>
    <m/>
    <m/>
    <m/>
    <m/>
    <m/>
    <m/>
    <m/>
    <m/>
    <n v="1"/>
    <n v="-1"/>
    <n v="0"/>
    <n v="0"/>
    <n v="0"/>
    <n v="0"/>
    <n v="0.106"/>
    <n v="0.122"/>
    <m/>
    <m/>
    <n v="5888.1689999999999"/>
    <n v="8479.3289999999997"/>
    <m/>
    <m/>
    <m/>
    <m/>
    <m/>
    <n v="0"/>
    <m/>
    <n v="14367.498"/>
    <n v="63111.684000000001"/>
    <m/>
    <n v="4146.0889999999999"/>
    <n v="1824.4929999999999"/>
    <n v="5970.5820000000003"/>
    <m/>
    <m/>
    <m/>
    <m/>
    <n v="83.320999999999998"/>
    <m/>
    <m/>
    <m/>
    <m/>
    <n v="-1450.097"/>
    <n v="113.333"/>
    <m/>
    <n v="0"/>
    <m/>
    <m/>
    <m/>
    <n v="82196.320000000007"/>
    <n v="-17207.351999999999"/>
    <m/>
    <n v="-17207.351999999999"/>
    <m/>
    <m/>
    <m/>
    <m/>
    <m/>
    <m/>
    <m/>
    <n v="-730.07600000000002"/>
    <n v="-446.96800000000002"/>
    <m/>
    <n v="-18384.395"/>
    <m/>
    <n v="529872.93999999994"/>
    <n v="466060.97"/>
    <n v="8479.3289999999997"/>
    <m/>
    <n v="63111.684000000001"/>
    <n v="6053.9030000000002"/>
    <n v="-1450.097"/>
    <n v="113.333"/>
    <n v="67828.827999999994"/>
    <n v="-446.96800000000002"/>
    <m/>
    <m/>
    <m/>
    <m/>
    <m/>
    <m/>
    <m/>
    <m/>
    <m/>
    <m/>
    <m/>
    <m/>
    <m/>
    <m/>
    <m/>
    <m/>
    <m/>
    <n v="0"/>
    <n v="0"/>
    <n v="0"/>
    <n v="0"/>
    <m/>
    <m/>
    <m/>
    <m/>
    <n v="2353"/>
    <n v="95503.57"/>
    <n v="45.5"/>
    <n v="12.1"/>
    <n v="40.588000000000001"/>
    <n v="62"/>
    <m/>
    <n v="1113"/>
    <m/>
    <m/>
    <n v="15.46"/>
    <m/>
    <m/>
    <m/>
    <m/>
    <m/>
    <m/>
    <m/>
    <m/>
    <m/>
    <m/>
    <m/>
    <m/>
    <n v="3528"/>
    <n v="0"/>
    <n v="1"/>
    <m/>
    <m/>
    <m/>
    <m/>
    <m/>
    <m/>
    <m/>
    <m/>
    <m/>
    <m/>
    <m/>
    <m/>
    <m/>
    <m/>
    <n v="14.9"/>
    <n v="0"/>
    <m/>
    <m/>
    <n v="0.16572999999999999"/>
    <n v="0.51039999999999996"/>
    <n v="0.45"/>
    <n v="6.1580000000000003E-2"/>
    <n v="0.34460000000000002"/>
    <n v="0.3"/>
    <m/>
    <n v="0"/>
    <n v="0.05"/>
    <m/>
    <n v="0"/>
    <n v="0"/>
    <m/>
    <n v="0"/>
    <n v="0.05"/>
    <n v="0.1343"/>
    <n v="0.12920000000000001"/>
    <n v="0.15"/>
    <m/>
    <n v="0"/>
    <n v="0"/>
    <m/>
    <n v="0"/>
    <n v="0"/>
    <n v="6.7000000000000004E-2"/>
    <n v="1.5800000000000002E-2"/>
    <n v="0"/>
  </r>
  <r>
    <x v="180"/>
    <x v="180"/>
    <x v="7"/>
    <s v="178 2008"/>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7-12-31T00:00:00"/>
    <d v="2008-06-30T00:00:00"/>
    <s v="Entry Age Normal"/>
    <s v="4-Year Smoothed Market"/>
    <s v="Level Percent Closed"/>
    <n v="4.4999999999999998E-2"/>
    <n v="0.08"/>
    <n v="1"/>
    <n v="0"/>
    <n v="4"/>
    <n v="1"/>
    <n v="3"/>
    <n v="28"/>
    <n v="7.0000000000000007E-2"/>
    <m/>
    <m/>
    <m/>
    <m/>
    <m/>
    <m/>
    <m/>
    <m/>
    <m/>
    <m/>
    <m/>
    <m/>
    <m/>
    <m/>
    <m/>
    <m/>
    <m/>
    <m/>
    <m/>
    <m/>
    <m/>
    <m/>
    <m/>
    <m/>
    <m/>
    <m/>
    <m/>
    <m/>
    <m/>
    <m/>
    <m/>
    <m/>
    <m/>
    <n v="4.4999999999999998E-2"/>
    <n v="529876"/>
    <n v="488827"/>
    <n v="1.0840000000000001"/>
    <n v="-41049"/>
    <n v="0"/>
    <n v="99574"/>
    <n v="5911.7020000000002"/>
    <n v="1"/>
    <m/>
    <m/>
    <m/>
    <n v="0"/>
    <n v="0"/>
    <n v="0"/>
    <x v="0"/>
    <m/>
    <s v="Asset Consulting Group"/>
    <n v="99"/>
    <n v="-4.9000000000000002E-2"/>
    <m/>
    <n v="5.8000000000000003E-2"/>
    <m/>
    <n v="8.1000000000000003E-2"/>
    <m/>
    <m/>
    <m/>
    <m/>
    <m/>
    <m/>
    <m/>
    <m/>
    <m/>
    <m/>
    <n v="1"/>
    <n v="-1"/>
    <n v="0"/>
    <n v="0"/>
    <n v="0"/>
    <n v="0"/>
    <n v="6.0999999999999999E-2"/>
    <n v="8.3000000000000004E-2"/>
    <m/>
    <m/>
    <n v="6163.902"/>
    <n v="7211.6080000000002"/>
    <m/>
    <m/>
    <m/>
    <m/>
    <m/>
    <n v="0"/>
    <m/>
    <n v="13375.51"/>
    <n v="-24516.578000000001"/>
    <m/>
    <n v="4530.8040000000001"/>
    <n v="2563.904"/>
    <n v="7094.7079999999996"/>
    <m/>
    <m/>
    <m/>
    <m/>
    <n v="126.858"/>
    <m/>
    <m/>
    <m/>
    <m/>
    <n v="-1499.1769999999999"/>
    <n v="414.79399999999998"/>
    <m/>
    <n v="0"/>
    <m/>
    <m/>
    <m/>
    <n v="-5003.8860000000004"/>
    <n v="-18796.263999999999"/>
    <m/>
    <n v="-18796.263999999999"/>
    <m/>
    <m/>
    <m/>
    <m/>
    <m/>
    <m/>
    <m/>
    <n v="-850.59"/>
    <n v="-381.45499999999998"/>
    <m/>
    <n v="-20028.309000000001"/>
    <m/>
    <n v="504840.72"/>
    <n v="529872.93999999994"/>
    <n v="7211.6080000000002"/>
    <m/>
    <n v="-24516.578000000001"/>
    <n v="7221.5659999999998"/>
    <n v="-1499.1769999999999"/>
    <n v="414.79399999999998"/>
    <n v="-18379.395"/>
    <n v="-381.45499999999998"/>
    <m/>
    <m/>
    <m/>
    <m/>
    <m/>
    <m/>
    <m/>
    <m/>
    <m/>
    <m/>
    <m/>
    <m/>
    <m/>
    <m/>
    <m/>
    <m/>
    <m/>
    <n v="0"/>
    <n v="0"/>
    <n v="0"/>
    <n v="0"/>
    <m/>
    <m/>
    <m/>
    <m/>
    <n v="2380"/>
    <n v="99574.445000000007"/>
    <n v="45.5"/>
    <n v="12"/>
    <n v="41.838000000000001"/>
    <n v="66"/>
    <m/>
    <n v="1153"/>
    <m/>
    <m/>
    <n v="16.302"/>
    <m/>
    <m/>
    <m/>
    <m/>
    <m/>
    <m/>
    <m/>
    <m/>
    <m/>
    <m/>
    <m/>
    <m/>
    <n v="3599"/>
    <n v="0"/>
    <n v="1"/>
    <m/>
    <m/>
    <m/>
    <m/>
    <m/>
    <m/>
    <m/>
    <m/>
    <m/>
    <m/>
    <m/>
    <m/>
    <m/>
    <m/>
    <n v="-5.2"/>
    <n v="0"/>
    <m/>
    <m/>
    <n v="-9.4689999999999996E-2"/>
    <n v="0.44879999999999998"/>
    <n v="0.45"/>
    <n v="2.5690000000000001E-2"/>
    <n v="0.3453"/>
    <n v="0.3"/>
    <n v="2.5999999999999999E-2"/>
    <n v="4.7899999999999998E-2"/>
    <n v="0.05"/>
    <m/>
    <n v="0"/>
    <n v="0"/>
    <m/>
    <n v="0"/>
    <n v="0.05"/>
    <n v="3.6380000000000003E-2"/>
    <n v="0.15079999999999999"/>
    <n v="0.15"/>
    <m/>
    <n v="0"/>
    <n v="0"/>
    <m/>
    <n v="0"/>
    <n v="0"/>
    <n v="4.4999999999999998E-2"/>
    <n v="7.1999999999999998E-3"/>
    <n v="0"/>
  </r>
  <r>
    <x v="180"/>
    <x v="180"/>
    <x v="8"/>
    <s v="178 2009"/>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8-12-31T00:00:00"/>
    <d v="2009-06-30T00:00:00"/>
    <s v="Individual Entry Age"/>
    <s v="4-Year Smoothed Market"/>
    <s v="Level Percent Closed"/>
    <n v="4.4999999999999998E-2"/>
    <n v="0.08"/>
    <n v="1"/>
    <n v="0"/>
    <n v="4"/>
    <n v="1"/>
    <n v="3"/>
    <n v="27"/>
    <m/>
    <m/>
    <m/>
    <m/>
    <m/>
    <m/>
    <m/>
    <m/>
    <m/>
    <m/>
    <m/>
    <m/>
    <m/>
    <m/>
    <m/>
    <m/>
    <m/>
    <m/>
    <m/>
    <m/>
    <m/>
    <m/>
    <m/>
    <m/>
    <m/>
    <m/>
    <m/>
    <m/>
    <m/>
    <m/>
    <m/>
    <m/>
    <m/>
    <m/>
    <n v="4.4999999999999998E-2"/>
    <n v="528664"/>
    <n v="519234"/>
    <n v="1.018"/>
    <n v="-9430"/>
    <n v="0"/>
    <n v="105566"/>
    <n v="5851.2879999999996"/>
    <n v="1"/>
    <m/>
    <m/>
    <m/>
    <n v="0"/>
    <n v="0"/>
    <n v="0"/>
    <x v="0"/>
    <m/>
    <s v="Asset Consulting Group"/>
    <n v="99"/>
    <n v="-0.159"/>
    <m/>
    <n v="-2.5999999999999999E-2"/>
    <m/>
    <n v="1.6E-2"/>
    <m/>
    <m/>
    <m/>
    <m/>
    <m/>
    <m/>
    <m/>
    <m/>
    <m/>
    <m/>
    <n v="1"/>
    <n v="-1"/>
    <n v="0"/>
    <n v="0"/>
    <n v="0"/>
    <n v="0"/>
    <n v="-1.7999999999999999E-2"/>
    <n v="2.1999999999999999E-2"/>
    <m/>
    <m/>
    <n v="6520.8440000000001"/>
    <n v="5464.1779999999999"/>
    <m/>
    <m/>
    <m/>
    <m/>
    <m/>
    <n v="0"/>
    <m/>
    <n v="11985.022000000001"/>
    <n v="-89592.991999999998"/>
    <m/>
    <n v="4359.9229999999998"/>
    <n v="2144.723"/>
    <n v="6504.6459999999997"/>
    <m/>
    <m/>
    <m/>
    <m/>
    <n v="95.793999999999997"/>
    <m/>
    <m/>
    <m/>
    <m/>
    <n v="-1223.6379999999999"/>
    <n v="405.17899999999997"/>
    <m/>
    <n v="0"/>
    <m/>
    <m/>
    <m/>
    <n v="-71825.983999999997"/>
    <n v="-19693.835999999999"/>
    <m/>
    <n v="-19693.835999999999"/>
    <m/>
    <m/>
    <m/>
    <m/>
    <m/>
    <m/>
    <m/>
    <n v="-996.7"/>
    <n v="-429.29599999999999"/>
    <m/>
    <n v="-21119.831999999999"/>
    <m/>
    <n v="411894.91"/>
    <n v="504840.72"/>
    <n v="5464.1779999999999"/>
    <m/>
    <n v="-89592.991999999998"/>
    <n v="6600.44"/>
    <n v="-1223.6379999999999"/>
    <n v="405.17899999999997"/>
    <n v="-83811.016000000003"/>
    <n v="-429.29599999999999"/>
    <n v="2011"/>
    <s v="GRS"/>
    <n v="1"/>
    <n v="0.1326"/>
    <n v="0.06"/>
    <n v="7.2599999999999998E-2"/>
    <n v="6.7699999999999996E-2"/>
    <n v="0.12770000000000001"/>
    <m/>
    <m/>
    <m/>
    <m/>
    <m/>
    <m/>
    <m/>
    <m/>
    <m/>
    <n v="0"/>
    <n v="0"/>
    <n v="0"/>
    <n v="0"/>
    <m/>
    <n v="-4.8999999999999998E-3"/>
    <n v="59"/>
    <m/>
    <n v="2422"/>
    <n v="105566.102"/>
    <n v="45.8"/>
    <n v="11.9"/>
    <n v="43.585999999999999"/>
    <n v="71"/>
    <m/>
    <n v="1178"/>
    <m/>
    <m/>
    <n v="16.718"/>
    <n v="894"/>
    <n v="15698.808000000001"/>
    <m/>
    <m/>
    <m/>
    <m/>
    <n v="594.45000000000005"/>
    <n v="225"/>
    <n v="2166"/>
    <m/>
    <m/>
    <m/>
    <n v="3671"/>
    <n v="0"/>
    <n v="1"/>
    <m/>
    <m/>
    <m/>
    <m/>
    <m/>
    <m/>
    <m/>
    <m/>
    <m/>
    <m/>
    <m/>
    <m/>
    <m/>
    <m/>
    <n v="-14"/>
    <n v="0"/>
    <m/>
    <m/>
    <n v="-0.28383999999999998"/>
    <n v="0.42309999999999998"/>
    <n v="0.45"/>
    <n v="2.9700000000000001E-2"/>
    <n v="0.3468"/>
    <n v="0.3"/>
    <n v="2.5999999999999999E-2"/>
    <n v="4.2299999999999997E-2"/>
    <n v="0.05"/>
    <m/>
    <n v="0"/>
    <n v="0"/>
    <n v="-9.6000000000000002E-2"/>
    <n v="8.0000000000000002E-3"/>
    <n v="0.05"/>
    <n v="-0.11366999999999999"/>
    <n v="0.17199999999999999"/>
    <n v="0.15"/>
    <m/>
    <n v="0"/>
    <n v="0"/>
    <m/>
    <n v="0"/>
    <n v="0"/>
    <n v="8.3000000000000004E-2"/>
    <n v="7.7999999999999996E-3"/>
    <n v="0"/>
  </r>
  <r>
    <x v="180"/>
    <x v="180"/>
    <x v="9"/>
    <s v="178 2010"/>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9-12-31T00:00:00"/>
    <d v="2010-06-30T00:00:00"/>
    <s v="Individual Entry Age"/>
    <s v="4-Year Smoothed Market"/>
    <s v="Level Percent Closed"/>
    <n v="4.4999999999999998E-2"/>
    <n v="0.08"/>
    <n v="1"/>
    <n v="0"/>
    <n v="4"/>
    <n v="1"/>
    <n v="3"/>
    <n v="26"/>
    <m/>
    <m/>
    <m/>
    <m/>
    <m/>
    <m/>
    <m/>
    <m/>
    <m/>
    <m/>
    <m/>
    <m/>
    <m/>
    <m/>
    <m/>
    <m/>
    <m/>
    <m/>
    <m/>
    <m/>
    <m/>
    <m/>
    <m/>
    <m/>
    <m/>
    <m/>
    <m/>
    <m/>
    <m/>
    <m/>
    <m/>
    <m/>
    <m/>
    <m/>
    <n v="4.4999999999999998E-2"/>
    <n v="529137"/>
    <n v="556427"/>
    <n v="0.95099999999999996"/>
    <n v="27290"/>
    <n v="0"/>
    <n v="110408"/>
    <n v="5487.4170000000004"/>
    <n v="1"/>
    <m/>
    <m/>
    <m/>
    <n v="0"/>
    <n v="0"/>
    <n v="0"/>
    <x v="0"/>
    <m/>
    <s v="Asset Consulting Group"/>
    <n v="99"/>
    <n v="0.11899999999999999"/>
    <m/>
    <n v="-3.5999999999999997E-2"/>
    <m/>
    <n v="2.1999999999999999E-2"/>
    <m/>
    <m/>
    <n v="3.0419999999999999E-2"/>
    <m/>
    <m/>
    <m/>
    <m/>
    <m/>
    <m/>
    <m/>
    <n v="1"/>
    <n v="-1"/>
    <n v="0"/>
    <n v="0"/>
    <n v="0"/>
    <n v="1"/>
    <n v="-0.03"/>
    <n v="2.9000000000000001E-2"/>
    <n v="3.5999999999999997E-2"/>
    <m/>
    <n v="5585.5950000000003"/>
    <n v="6455.9179999999997"/>
    <m/>
    <m/>
    <m/>
    <m/>
    <m/>
    <n v="0"/>
    <m/>
    <n v="12041.513000000001"/>
    <n v="39629.991999999998"/>
    <m/>
    <n v="3761.442"/>
    <n v="1486.2429999999999"/>
    <n v="5247.6850000000004"/>
    <m/>
    <m/>
    <m/>
    <m/>
    <n v="339.32"/>
    <m/>
    <m/>
    <m/>
    <m/>
    <n v="-1225.6990000000001"/>
    <n v="120.497"/>
    <m/>
    <n v="0"/>
    <m/>
    <m/>
    <m/>
    <n v="56153.309000000001"/>
    <n v="-21573.879000000001"/>
    <m/>
    <n v="-21573.879000000001"/>
    <m/>
    <m/>
    <m/>
    <m/>
    <m/>
    <m/>
    <m/>
    <n v="-921.69799999999998"/>
    <n v="-390.512"/>
    <m/>
    <n v="-22886.09"/>
    <m/>
    <n v="445162.13"/>
    <n v="411894.91"/>
    <n v="6455.9179999999997"/>
    <m/>
    <n v="39629.991999999998"/>
    <n v="5587.0050000000001"/>
    <n v="-1225.6990000000001"/>
    <n v="120.497"/>
    <n v="44111.792999999998"/>
    <n v="-390.512"/>
    <n v="2012"/>
    <s v="GRS"/>
    <n v="1"/>
    <n v="0.13239999999999999"/>
    <n v="0.06"/>
    <n v="7.2400000000000006E-2"/>
    <n v="8.5599999999999996E-2"/>
    <n v="0.14560000000000001"/>
    <m/>
    <m/>
    <m/>
    <m/>
    <m/>
    <m/>
    <m/>
    <m/>
    <m/>
    <n v="0"/>
    <n v="0"/>
    <n v="0"/>
    <n v="0"/>
    <m/>
    <n v="1.32E-2"/>
    <n v="56"/>
    <m/>
    <n v="2380"/>
    <n v="110408.383"/>
    <n v="46.3"/>
    <n v="12.3"/>
    <n v="46.39"/>
    <n v="73"/>
    <m/>
    <n v="1218"/>
    <m/>
    <m/>
    <n v="17.713000000000001"/>
    <n v="936"/>
    <n v="16790.285"/>
    <m/>
    <m/>
    <m/>
    <m/>
    <n v="560.83600000000001"/>
    <n v="226"/>
    <n v="2322"/>
    <m/>
    <m/>
    <m/>
    <n v="3671"/>
    <n v="0"/>
    <n v="1"/>
    <m/>
    <m/>
    <m/>
    <m/>
    <m/>
    <m/>
    <m/>
    <m/>
    <m/>
    <m/>
    <m/>
    <m/>
    <m/>
    <m/>
    <n v="12.1"/>
    <n v="0"/>
    <m/>
    <m/>
    <n v="0.12234"/>
    <n v="0.43966"/>
    <n v="0.45"/>
    <n v="0.15465999999999999"/>
    <n v="0.33867000000000003"/>
    <n v="0.3"/>
    <n v="-6.4000000000000001E-2"/>
    <n v="3.61E-2"/>
    <n v="0.05"/>
    <m/>
    <n v="0"/>
    <n v="0"/>
    <n v="0.26200000000000001"/>
    <n v="1.2999999999999999E-2"/>
    <n v="0.05"/>
    <n v="3.9890000000000002E-2"/>
    <n v="0.16238"/>
    <n v="0.15"/>
    <m/>
    <n v="0"/>
    <n v="0"/>
    <m/>
    <n v="0"/>
    <n v="0"/>
    <n v="4.8000000000000001E-2"/>
    <n v="1.0200000000000001E-2"/>
    <n v="0"/>
  </r>
  <r>
    <x v="180"/>
    <x v="180"/>
    <x v="10"/>
    <s v="178 2011"/>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0-12-31T00:00:00"/>
    <d v="2011-06-30T00:00:00"/>
    <s v="Individual Entry Age"/>
    <s v="4-Year Smoothed Market"/>
    <s v="Level Percent Closed"/>
    <n v="4.4999999999999998E-2"/>
    <n v="0.08"/>
    <n v="1"/>
    <n v="0"/>
    <n v="4"/>
    <n v="1"/>
    <n v="3"/>
    <n v="25"/>
    <m/>
    <m/>
    <m/>
    <m/>
    <m/>
    <m/>
    <m/>
    <m/>
    <m/>
    <m/>
    <m/>
    <m/>
    <m/>
    <m/>
    <m/>
    <m/>
    <m/>
    <m/>
    <m/>
    <m/>
    <m/>
    <m/>
    <m/>
    <m/>
    <m/>
    <m/>
    <m/>
    <m/>
    <m/>
    <m/>
    <m/>
    <m/>
    <m/>
    <m/>
    <n v="4.4999999999999998E-2"/>
    <n v="524731"/>
    <n v="566834"/>
    <n v="0.92600000000000005"/>
    <n v="42103"/>
    <n v="0"/>
    <n v="102915"/>
    <n v="6394.77"/>
    <n v="1"/>
    <m/>
    <m/>
    <m/>
    <n v="0"/>
    <n v="0"/>
    <n v="0"/>
    <x v="0"/>
    <m/>
    <s v="Asset Consulting Group"/>
    <n v="99"/>
    <n v="0.19400000000000001"/>
    <m/>
    <n v="0.04"/>
    <m/>
    <n v="4.2999999999999997E-2"/>
    <m/>
    <m/>
    <n v="5.5910000000000001E-2"/>
    <m/>
    <m/>
    <m/>
    <m/>
    <m/>
    <m/>
    <m/>
    <n v="1"/>
    <n v="-1"/>
    <n v="0"/>
    <n v="0"/>
    <n v="0"/>
    <n v="1"/>
    <n v="5.0999999999999997E-2"/>
    <n v="5.1999999999999998E-2"/>
    <n v="6.2E-2"/>
    <m/>
    <n v="6284.9340000000002"/>
    <n v="7132.7719999999999"/>
    <m/>
    <m/>
    <m/>
    <m/>
    <m/>
    <n v="0"/>
    <m/>
    <n v="13417.706"/>
    <n v="79095.273000000001"/>
    <m/>
    <n v="3166.7919999999999"/>
    <n v="2944.8110000000001"/>
    <n v="6111.6030000000001"/>
    <m/>
    <m/>
    <m/>
    <m/>
    <n v="155.57400000000001"/>
    <m/>
    <m/>
    <m/>
    <m/>
    <n v="-1457.5730000000001"/>
    <n v="49.133000000000003"/>
    <m/>
    <n v="0"/>
    <m/>
    <m/>
    <m/>
    <n v="97371.710999999996"/>
    <n v="-23286.809000000001"/>
    <m/>
    <n v="-23286.809000000001"/>
    <m/>
    <m/>
    <m/>
    <m/>
    <m/>
    <m/>
    <m/>
    <n v="-819.06"/>
    <n v="-429.33800000000002"/>
    <m/>
    <n v="-24535.205000000002"/>
    <m/>
    <n v="517998.63"/>
    <n v="445162.13"/>
    <n v="7132.7719999999999"/>
    <m/>
    <n v="79095.273000000001"/>
    <n v="6267.1769999999997"/>
    <n v="-1457.5730000000001"/>
    <n v="49.133000000000003"/>
    <n v="83954.016000000003"/>
    <n v="-429.33800000000002"/>
    <n v="2013"/>
    <s v="GRS"/>
    <n v="1"/>
    <n v="0.13239999999999999"/>
    <n v="0.06"/>
    <n v="7.2400000000000006E-2"/>
    <n v="9.4899999999999998E-2"/>
    <n v="0.15490000000000001"/>
    <m/>
    <m/>
    <m/>
    <m/>
    <m/>
    <m/>
    <m/>
    <m/>
    <m/>
    <n v="0"/>
    <n v="0"/>
    <n v="0"/>
    <n v="0"/>
    <m/>
    <n v="2.2499999999999999E-2"/>
    <n v="59"/>
    <m/>
    <n v="2304"/>
    <n v="102915"/>
    <n v="46.4"/>
    <n v="12.3"/>
    <n v="44.667999999999999"/>
    <n v="81"/>
    <m/>
    <n v="1283"/>
    <m/>
    <m/>
    <n v="18.149999999999999"/>
    <n v="995"/>
    <n v="18812.865000000002"/>
    <m/>
    <m/>
    <m/>
    <m/>
    <n v="660.39200000000005"/>
    <n v="229"/>
    <n v="2472"/>
    <m/>
    <m/>
    <m/>
    <n v="3668"/>
    <n v="0"/>
    <n v="1"/>
    <m/>
    <m/>
    <m/>
    <m/>
    <m/>
    <m/>
    <m/>
    <m/>
    <m/>
    <m/>
    <m/>
    <m/>
    <m/>
    <m/>
    <n v="21.2"/>
    <n v="0"/>
    <m/>
    <m/>
    <n v="0.32490000000000002"/>
    <n v="0.48985000000000001"/>
    <n v="0.45"/>
    <n v="6.4369999999999997E-2"/>
    <n v="0.29126999999999997"/>
    <n v="0.3"/>
    <n v="0.187"/>
    <n v="4.9700000000000001E-2"/>
    <n v="0.05"/>
    <m/>
    <n v="0"/>
    <n v="0"/>
    <n v="0.11700000000000001"/>
    <n v="1.35E-2"/>
    <n v="0.05"/>
    <n v="8.4849999999999995E-2"/>
    <n v="0.15049000000000001"/>
    <n v="0.15"/>
    <m/>
    <n v="0"/>
    <n v="0"/>
    <m/>
    <n v="0"/>
    <n v="0"/>
    <n v="4.7E-2"/>
    <n v="5.1999999999999998E-3"/>
    <n v="0"/>
  </r>
  <r>
    <x v="180"/>
    <x v="180"/>
    <x v="11"/>
    <s v="178 2012"/>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1-12-31T00:00:00"/>
    <d v="2012-06-30T00:00:00"/>
    <s v="Individual Entry Age"/>
    <s v="4-Year Smoothed Market"/>
    <s v="Level Percent Closed"/>
    <n v="4.4999999999999998E-2"/>
    <n v="0.08"/>
    <n v="1"/>
    <n v="0"/>
    <n v="4"/>
    <n v="1"/>
    <n v="3"/>
    <n v="30"/>
    <m/>
    <m/>
    <m/>
    <m/>
    <m/>
    <m/>
    <m/>
    <m/>
    <m/>
    <m/>
    <m/>
    <m/>
    <m/>
    <m/>
    <m/>
    <m/>
    <m/>
    <m/>
    <m/>
    <m/>
    <m/>
    <m/>
    <m/>
    <m/>
    <m/>
    <m/>
    <m/>
    <m/>
    <m/>
    <m/>
    <m/>
    <m/>
    <m/>
    <m/>
    <n v="0.04"/>
    <n v="514499"/>
    <n v="593922"/>
    <n v="0.86599999999999999"/>
    <n v="79423"/>
    <n v="0"/>
    <n v="109293"/>
    <n v="8421.1360000000004"/>
    <n v="1"/>
    <m/>
    <m/>
    <m/>
    <n v="0"/>
    <n v="0"/>
    <n v="0"/>
    <x v="0"/>
    <m/>
    <s v="Asset Consulting Group"/>
    <n v="99"/>
    <n v="2.4E-2"/>
    <m/>
    <n v="0.11"/>
    <m/>
    <n v="1.9E-2"/>
    <m/>
    <m/>
    <n v="6.8570000000000006E-2"/>
    <m/>
    <m/>
    <m/>
    <m/>
    <m/>
    <m/>
    <m/>
    <n v="1"/>
    <n v="-1"/>
    <n v="0"/>
    <n v="0"/>
    <n v="0"/>
    <n v="1"/>
    <n v="0.112"/>
    <n v="2.5999999999999999E-2"/>
    <n v="7.3999999999999996E-2"/>
    <m/>
    <n v="6741.3019999999997"/>
    <n v="9614.625"/>
    <m/>
    <m/>
    <m/>
    <m/>
    <m/>
    <n v="0"/>
    <m/>
    <n v="16355.927"/>
    <n v="4538.0439999999999"/>
    <m/>
    <n v="3693.8330000000001"/>
    <n v="3511.4879999999998"/>
    <n v="7205.3209999999999"/>
    <m/>
    <m/>
    <m/>
    <m/>
    <n v="64.620999999999995"/>
    <m/>
    <m/>
    <m/>
    <m/>
    <n v="-1510.741"/>
    <n v="60.960999999999999"/>
    <m/>
    <n v="0"/>
    <m/>
    <m/>
    <m/>
    <n v="26714.133000000002"/>
    <n v="-23914.173999999999"/>
    <m/>
    <n v="-23914.173999999999"/>
    <m/>
    <m/>
    <m/>
    <m/>
    <m/>
    <m/>
    <m/>
    <n v="-1228.3789999999999"/>
    <n v="-476.012"/>
    <m/>
    <n v="-25618.563999999998"/>
    <m/>
    <n v="519094.19"/>
    <n v="517998.63"/>
    <n v="9614.625"/>
    <m/>
    <n v="4538.0439999999999"/>
    <n v="7269.942"/>
    <n v="-1510.741"/>
    <n v="60.960999999999999"/>
    <n v="10358.206"/>
    <n v="-476.012"/>
    <n v="2014"/>
    <s v="GRS"/>
    <n v="1"/>
    <n v="0.13270000000000001"/>
    <n v="0.06"/>
    <n v="7.2700000000000001E-2"/>
    <n v="0.1084"/>
    <n v="0.16839999999999999"/>
    <m/>
    <m/>
    <m/>
    <m/>
    <m/>
    <m/>
    <m/>
    <m/>
    <m/>
    <n v="0"/>
    <n v="0"/>
    <n v="0"/>
    <n v="0"/>
    <m/>
    <n v="3.5700000000000003E-2"/>
    <n v="56"/>
    <m/>
    <n v="2398"/>
    <n v="109292.93799999999"/>
    <n v="46.3"/>
    <n v="12.1"/>
    <n v="45.576999999999998"/>
    <n v="75"/>
    <m/>
    <n v="1299"/>
    <m/>
    <m/>
    <n v="18.41"/>
    <n v="1018"/>
    <n v="19868.405999999999"/>
    <m/>
    <m/>
    <m/>
    <m/>
    <n v="604.87099999999998"/>
    <n v="225"/>
    <n v="2473"/>
    <m/>
    <m/>
    <m/>
    <n v="3772"/>
    <n v="0"/>
    <n v="1"/>
    <m/>
    <m/>
    <m/>
    <m/>
    <m/>
    <m/>
    <m/>
    <m/>
    <m/>
    <m/>
    <m/>
    <m/>
    <m/>
    <m/>
    <n v="4"/>
    <n v="0"/>
    <m/>
    <m/>
    <n v="7.5599999999999999E-3"/>
    <n v="0.45795000000000002"/>
    <n v="0.45"/>
    <n v="7.8600000000000003E-2"/>
    <n v="0.30468000000000001"/>
    <n v="0.2"/>
    <n v="0.14199999999999999"/>
    <n v="5.9630000000000002E-2"/>
    <n v="0.15"/>
    <m/>
    <n v="0"/>
    <n v="0"/>
    <n v="-4.0000000000000001E-3"/>
    <n v="2.0840000000000001E-2"/>
    <n v="0.05"/>
    <n v="-3.9140000000000001E-2"/>
    <n v="0.15212999999999999"/>
    <n v="0.15"/>
    <m/>
    <n v="0"/>
    <n v="0"/>
    <m/>
    <n v="0"/>
    <n v="0"/>
    <n v="0.05"/>
    <n v="4.7699999999999999E-3"/>
    <n v="0"/>
  </r>
  <r>
    <x v="180"/>
    <x v="180"/>
    <x v="12"/>
    <s v="178 2013"/>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2-12-31T00:00:00"/>
    <d v="2013-06-30T00:00:00"/>
    <s v="Individual Entry Age"/>
    <s v="4-Year Smoothed Market"/>
    <s v="Level Percent Closed"/>
    <n v="0.04"/>
    <n v="7.4999999999999997E-2"/>
    <n v="1"/>
    <n v="0"/>
    <n v="4"/>
    <n v="1"/>
    <n v="3"/>
    <n v="29"/>
    <m/>
    <m/>
    <m/>
    <m/>
    <m/>
    <m/>
    <m/>
    <m/>
    <m/>
    <m/>
    <m/>
    <m/>
    <m/>
    <m/>
    <m/>
    <m/>
    <m/>
    <m/>
    <m/>
    <m/>
    <m/>
    <m/>
    <m/>
    <m/>
    <m/>
    <m/>
    <m/>
    <m/>
    <m/>
    <m/>
    <m/>
    <m/>
    <m/>
    <m/>
    <n v="3.7499999999999999E-2"/>
    <n v="547686"/>
    <n v="553588"/>
    <n v="0.98899999999999999"/>
    <n v="5902"/>
    <n v="0"/>
    <n v="114933"/>
    <n v="10357.221"/>
    <n v="1"/>
    <m/>
    <m/>
    <m/>
    <n v="0"/>
    <n v="0"/>
    <n v="0"/>
    <x v="0"/>
    <m/>
    <s v="Asset Consulting Group"/>
    <n v="99"/>
    <n v="0.127"/>
    <m/>
    <n v="0.113"/>
    <m/>
    <n v="5.3999999999999999E-2"/>
    <m/>
    <m/>
    <n v="6.6689999999999999E-2"/>
    <m/>
    <m/>
    <m/>
    <m/>
    <m/>
    <m/>
    <m/>
    <n v="1"/>
    <n v="-1"/>
    <n v="0"/>
    <n v="0"/>
    <n v="0"/>
    <n v="1"/>
    <n v="0.115"/>
    <n v="6.0999999999999999E-2"/>
    <n v="7.1999999999999995E-2"/>
    <m/>
    <n v="7163.848"/>
    <n v="11320.093999999999"/>
    <m/>
    <m/>
    <m/>
    <m/>
    <m/>
    <n v="0"/>
    <m/>
    <n v="18483.940999999999"/>
    <n v="56205.690999999999"/>
    <m/>
    <n v="5334.0690000000004"/>
    <n v="3731.81"/>
    <n v="9065.8790000000008"/>
    <m/>
    <m/>
    <m/>
    <m/>
    <n v="148.27000000000001"/>
    <m/>
    <m/>
    <m/>
    <m/>
    <n v="-1619.2180000000001"/>
    <n v="41.688000000000002"/>
    <m/>
    <n v="0"/>
    <m/>
    <m/>
    <m/>
    <n v="82326.25"/>
    <n v="-24827.094000000001"/>
    <m/>
    <n v="-24827.094000000001"/>
    <m/>
    <m/>
    <m/>
    <m/>
    <m/>
    <m/>
    <m/>
    <n v="-903.029"/>
    <n v="-468.75299999999999"/>
    <m/>
    <n v="-26198.875"/>
    <m/>
    <n v="575221.56000000006"/>
    <n v="519094.19"/>
    <n v="11320.093999999999"/>
    <m/>
    <n v="56205.690999999999"/>
    <n v="9214.1479999999992"/>
    <n v="-1619.2180000000001"/>
    <n v="41.688000000000002"/>
    <n v="63842.309000000001"/>
    <n v="-468.75299999999999"/>
    <n v="2015"/>
    <s v="GRS"/>
    <n v="1"/>
    <n v="0.12180000000000001"/>
    <n v="0.06"/>
    <n v="6.1800000000000001E-2"/>
    <n v="6.4399999999999999E-2"/>
    <n v="0.1244"/>
    <m/>
    <m/>
    <m/>
    <m/>
    <m/>
    <m/>
    <m/>
    <m/>
    <m/>
    <n v="0"/>
    <n v="0"/>
    <n v="0"/>
    <n v="0"/>
    <m/>
    <n v="2.5999999999999999E-3"/>
    <n v="55"/>
    <m/>
    <n v="2459"/>
    <n v="114932.5"/>
    <n v="46.4"/>
    <n v="12"/>
    <n v="46.74"/>
    <n v="83"/>
    <m/>
    <n v="1324"/>
    <m/>
    <m/>
    <n v="18.751999999999999"/>
    <n v="1030"/>
    <n v="20484.824000000001"/>
    <m/>
    <m/>
    <m/>
    <m/>
    <n v="584.48500000000001"/>
    <n v="239"/>
    <n v="2688"/>
    <m/>
    <m/>
    <m/>
    <n v="3866"/>
    <n v="0"/>
    <n v="1"/>
    <m/>
    <m/>
    <m/>
    <m/>
    <m/>
    <m/>
    <m/>
    <m/>
    <m/>
    <m/>
    <m/>
    <m/>
    <m/>
    <m/>
    <n v="11.8"/>
    <n v="0"/>
    <m/>
    <m/>
    <n v="0.20874999999999999"/>
    <n v="0.50575000000000003"/>
    <n v="0.45"/>
    <n v="6.7099999999999998E-3"/>
    <n v="0.25208000000000003"/>
    <n v="0.2"/>
    <m/>
    <n v="6.0290000000000003E-2"/>
    <n v="0.15"/>
    <m/>
    <n v="0"/>
    <n v="0"/>
    <n v="5.8000000000000003E-2"/>
    <n v="2.5499999999999998E-2"/>
    <n v="0.05"/>
    <n v="0.11600000000000001"/>
    <n v="0.14979000000000001"/>
    <n v="0.15"/>
    <m/>
    <n v="0"/>
    <n v="0"/>
    <m/>
    <n v="0"/>
    <n v="0"/>
    <n v="0.05"/>
    <n v="6.6E-3"/>
    <n v="0"/>
  </r>
  <r>
    <x v="180"/>
    <x v="180"/>
    <x v="13"/>
    <s v="178 2014"/>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3-12-31T00:00:00"/>
    <d v="2014-06-30T00:00:00"/>
    <s v="Individual Entry Age"/>
    <s v="4-Year Smoothed Market"/>
    <s v="Level Percent Closed"/>
    <n v="3.7499999999999999E-2"/>
    <n v="7.4999999999999997E-2"/>
    <n v="1"/>
    <n v="0"/>
    <n v="4"/>
    <n v="1"/>
    <n v="3"/>
    <n v="28"/>
    <m/>
    <m/>
    <m/>
    <m/>
    <m/>
    <m/>
    <m/>
    <m/>
    <m/>
    <m/>
    <m/>
    <m/>
    <m/>
    <m/>
    <m/>
    <m/>
    <m/>
    <m/>
    <m/>
    <m/>
    <m/>
    <m/>
    <m/>
    <m/>
    <m/>
    <m/>
    <m/>
    <m/>
    <m/>
    <m/>
    <m/>
    <m/>
    <m/>
    <m/>
    <n v="3.7499999999999999E-2"/>
    <n v="589527"/>
    <n v="581866"/>
    <n v="1.0129999999999999"/>
    <n v="-7661"/>
    <n v="0"/>
    <n v="119457"/>
    <n v="8934.4570000000003"/>
    <n v="0.99297999999999997"/>
    <n v="597469.68999999994"/>
    <n v="658458.81000000006"/>
    <n v="60989.093999999997"/>
    <n v="0"/>
    <n v="0"/>
    <n v="0"/>
    <x v="0"/>
    <n v="1.1020799999999999"/>
    <s v="Asset Consulting Group"/>
    <n v="99"/>
    <n v="0.17"/>
    <m/>
    <n v="0.105"/>
    <m/>
    <n v="0.125"/>
    <m/>
    <m/>
    <n v="6.9120000000000001E-2"/>
    <m/>
    <m/>
    <m/>
    <m/>
    <m/>
    <m/>
    <m/>
    <n v="1"/>
    <n v="-1"/>
    <n v="0"/>
    <n v="0"/>
    <n v="0"/>
    <n v="1"/>
    <n v="0.107"/>
    <n v="0.127"/>
    <n v="7.4999999999999997E-2"/>
    <m/>
    <n v="7421.7489999999998"/>
    <n v="8871.6919999999991"/>
    <m/>
    <m/>
    <m/>
    <m/>
    <m/>
    <n v="0"/>
    <m/>
    <n v="16293.441000000001"/>
    <n v="89808.491999999998"/>
    <m/>
    <n v="2180.48"/>
    <n v="4222.0129999999999"/>
    <n v="6402.4930000000004"/>
    <m/>
    <m/>
    <m/>
    <m/>
    <n v="94.852000000000004"/>
    <m/>
    <m/>
    <m/>
    <m/>
    <n v="-1552.86"/>
    <n v="0.46700000000000003"/>
    <m/>
    <n v="0"/>
    <m/>
    <m/>
    <m/>
    <n v="111046.88"/>
    <n v="-26311.078000000001"/>
    <m/>
    <n v="-26311.078000000001"/>
    <m/>
    <m/>
    <m/>
    <m/>
    <m/>
    <m/>
    <m/>
    <n v="-1037.0429999999999"/>
    <n v="-461.529"/>
    <m/>
    <n v="-27809.65"/>
    <m/>
    <n v="658458.81000000006"/>
    <n v="575221.56000000006"/>
    <n v="8871.6919999999991"/>
    <m/>
    <n v="89808.491999999998"/>
    <n v="6497.3450000000003"/>
    <n v="-1552.86"/>
    <n v="0.46700000000000003"/>
    <n v="94753.445000000007"/>
    <n v="-461.529"/>
    <n v="2016"/>
    <s v="GRS"/>
    <n v="1"/>
    <n v="0.1222"/>
    <n v="0.06"/>
    <n v="6.2199999999999998E-2"/>
    <n v="5.8799999999999998E-2"/>
    <n v="0.1188"/>
    <m/>
    <m/>
    <m/>
    <m/>
    <m/>
    <m/>
    <m/>
    <m/>
    <m/>
    <n v="0"/>
    <n v="0"/>
    <n v="0"/>
    <n v="0"/>
    <m/>
    <n v="-3.3999999999999998E-3"/>
    <n v="54"/>
    <m/>
    <n v="2487"/>
    <n v="119456.648"/>
    <n v="46.4"/>
    <n v="11.9"/>
    <n v="48.031999999999996"/>
    <n v="82"/>
    <m/>
    <n v="1345"/>
    <m/>
    <m/>
    <n v="19.562000000000001"/>
    <n v="1062"/>
    <n v="21704.92"/>
    <m/>
    <m/>
    <m/>
    <m/>
    <n v="601.24900000000002"/>
    <n v="229"/>
    <n v="2741"/>
    <m/>
    <m/>
    <m/>
    <n v="3914"/>
    <n v="0"/>
    <n v="1"/>
    <m/>
    <m/>
    <m/>
    <m/>
    <m/>
    <m/>
    <m/>
    <m/>
    <m/>
    <m/>
    <m/>
    <m/>
    <m/>
    <m/>
    <n v="16.3"/>
    <n v="0"/>
    <m/>
    <m/>
    <n v="0.23053999999999999"/>
    <n v="0.52988999999999997"/>
    <n v="0.45"/>
    <n v="0.10337"/>
    <n v="0.22316"/>
    <n v="0.2"/>
    <m/>
    <n v="6.4990000000000006E-2"/>
    <n v="0.15"/>
    <m/>
    <n v="0"/>
    <n v="0"/>
    <n v="0.14299999999999999"/>
    <n v="2.9389999999999999E-2"/>
    <n v="0.05"/>
    <n v="0.157"/>
    <n v="0.14857000000000001"/>
    <n v="0.15"/>
    <m/>
    <n v="0"/>
    <n v="0"/>
    <m/>
    <n v="0"/>
    <n v="0"/>
    <n v="4.4999999999999998E-2"/>
    <n v="4.0000000000000001E-3"/>
    <n v="0"/>
  </r>
  <r>
    <x v="180"/>
    <x v="180"/>
    <x v="14"/>
    <s v="178 2015"/>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4-12-31T00:00:00"/>
    <d v="2015-06-30T00:00:00"/>
    <s v="Individual Entry Age"/>
    <s v="4-Year Smoothed Market"/>
    <s v="Level Percent Closed"/>
    <n v="0.03"/>
    <n v="7.4999999999999997E-2"/>
    <n v="1"/>
    <n v="0"/>
    <n v="4"/>
    <n v="1"/>
    <n v="3"/>
    <n v="29"/>
    <n v="7.4999999999999997E-2"/>
    <m/>
    <m/>
    <m/>
    <m/>
    <m/>
    <m/>
    <m/>
    <n v="638918.19700000004"/>
    <n v="665076.625"/>
    <n v="-14077.278"/>
    <m/>
    <m/>
    <m/>
    <m/>
    <n v="4"/>
    <m/>
    <m/>
    <n v="0.25"/>
    <n v="4"/>
    <m/>
    <n v="0"/>
    <n v="4"/>
    <n v="2"/>
    <n v="1"/>
    <m/>
    <m/>
    <m/>
    <m/>
    <m/>
    <m/>
    <m/>
    <m/>
    <m/>
    <n v="3.7499999999999999E-2"/>
    <n v="628686"/>
    <n v="607295"/>
    <n v="1.0349999999999999"/>
    <n v="-21391"/>
    <n v="0"/>
    <n v="124142"/>
    <n v="8230.7019999999993"/>
    <n v="0.99712999999999996"/>
    <n v="623305.88"/>
    <n v="670164"/>
    <n v="46858.086000000003"/>
    <n v="0"/>
    <n v="0"/>
    <n v="0"/>
    <x v="0"/>
    <n v="1.07518"/>
    <s v="Asset Consulting Group"/>
    <n v="99"/>
    <n v="4.2999999999999997E-2"/>
    <m/>
    <n v="0.115"/>
    <m/>
    <n v="0.112"/>
    <m/>
    <m/>
    <n v="6.4810000000000006E-2"/>
    <m/>
    <m/>
    <m/>
    <m/>
    <m/>
    <m/>
    <m/>
    <n v="1"/>
    <n v="-1"/>
    <n v="0"/>
    <n v="0"/>
    <n v="0"/>
    <n v="1"/>
    <n v="0.113"/>
    <n v="0.112"/>
    <n v="7.0000000000000007E-2"/>
    <m/>
    <n v="7668.3559999999998"/>
    <n v="8207.0830000000005"/>
    <m/>
    <m/>
    <m/>
    <m/>
    <m/>
    <n v="0"/>
    <m/>
    <n v="15875.439"/>
    <n v="19304.798999999999"/>
    <m/>
    <n v="3557.4090000000001"/>
    <n v="4288.7169999999996"/>
    <n v="7846.1260000000002"/>
    <m/>
    <m/>
    <m/>
    <m/>
    <n v="130.71899999999999"/>
    <m/>
    <m/>
    <m/>
    <m/>
    <n v="-1944.164"/>
    <m/>
    <m/>
    <n v="0"/>
    <m/>
    <m/>
    <m/>
    <n v="41212.917999999998"/>
    <n v="-27913.256000000001"/>
    <m/>
    <n v="-27913.256000000001"/>
    <m/>
    <m/>
    <m/>
    <m/>
    <m/>
    <m/>
    <m/>
    <n v="-1166.5060000000001"/>
    <n v="-445.43799999999999"/>
    <m/>
    <n v="-29525.199000000001"/>
    <m/>
    <n v="670164"/>
    <n v="658476.25"/>
    <n v="8207.0830000000005"/>
    <m/>
    <n v="19304.798999999999"/>
    <n v="7976.8450000000003"/>
    <n v="-1944.164"/>
    <n v="0"/>
    <n v="25337.48"/>
    <n v="-445.43799999999999"/>
    <n v="2017"/>
    <s v="GRS"/>
    <n v="1"/>
    <n v="0.1227"/>
    <n v="0.06"/>
    <n v="6.2700000000000006E-2"/>
    <n v="5.33E-2"/>
    <n v="0.1133"/>
    <m/>
    <m/>
    <m/>
    <m/>
    <m/>
    <m/>
    <m/>
    <m/>
    <m/>
    <n v="0"/>
    <n v="0"/>
    <n v="0"/>
    <n v="0"/>
    <m/>
    <n v="-9.4000000000000004E-3"/>
    <n v="55"/>
    <m/>
    <n v="2500"/>
    <n v="124141.75"/>
    <n v="46.5"/>
    <n v="11.9"/>
    <n v="49.656999999999996"/>
    <n v="82"/>
    <m/>
    <n v="1380"/>
    <m/>
    <m/>
    <n v="20.227"/>
    <n v="1101"/>
    <n v="23188.546999999999"/>
    <m/>
    <m/>
    <m/>
    <m/>
    <n v="630.53300000000002"/>
    <n v="224"/>
    <n v="2780"/>
    <m/>
    <m/>
    <m/>
    <n v="3962"/>
    <n v="0"/>
    <n v="1"/>
    <m/>
    <m/>
    <m/>
    <m/>
    <m/>
    <m/>
    <m/>
    <m/>
    <m/>
    <m/>
    <m/>
    <m/>
    <m/>
    <m/>
    <n v="3.2"/>
    <n v="0"/>
    <m/>
    <m/>
    <n v="5.5759999999999997E-2"/>
    <n v="0.47639999999999999"/>
    <n v="0.45"/>
    <n v="-7.2100000000000003E-3"/>
    <n v="0.2082"/>
    <n v="0.2"/>
    <m/>
    <n v="0"/>
    <n v="0"/>
    <m/>
    <n v="0"/>
    <n v="0"/>
    <n v="0.13100000000000001"/>
    <n v="3.4700000000000002E-2"/>
    <n v="0.05"/>
    <n v="8.4000000000000005E-2"/>
    <n v="0.1545"/>
    <n v="0.15"/>
    <n v="0.17299999999999999"/>
    <n v="0.12089999999999999"/>
    <n v="0.15"/>
    <m/>
    <n v="0"/>
    <n v="0"/>
    <n v="0.05"/>
    <n v="5.3E-3"/>
    <n v="0"/>
  </r>
  <r>
    <x v="180"/>
    <x v="180"/>
    <x v="15"/>
    <s v="178 2016"/>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5-12-31T00:00:00"/>
    <d v="2016-06-30T00:00:00"/>
    <s v="Individual Entry Age"/>
    <s v="4-Year Smoothed Market"/>
    <s v="Level Percent Closed"/>
    <n v="0.03"/>
    <n v="7.3999999999999996E-2"/>
    <n v="1"/>
    <n v="0"/>
    <n v="4"/>
    <n v="1"/>
    <n v="3"/>
    <n v="26"/>
    <n v="7.4999999999999997E-2"/>
    <m/>
    <s v="-2925.597;-12621.973;-136.772;11981.032"/>
    <m/>
    <m/>
    <m/>
    <m/>
    <m/>
    <n v="658201.64599999995"/>
    <n v="692359.15099999995"/>
    <n v="-17579.397000000001"/>
    <n v="0"/>
    <n v="0"/>
    <n v="0"/>
    <n v="1"/>
    <n v="4"/>
    <n v="-11702"/>
    <n v="0"/>
    <n v="0.25"/>
    <n v="4"/>
    <n v="0"/>
    <n v="0"/>
    <n v="4"/>
    <n v="2"/>
    <n v="1"/>
    <m/>
    <m/>
    <m/>
    <m/>
    <m/>
    <n v="3.7499999999999999E-2"/>
    <m/>
    <m/>
    <m/>
    <n v="3.7499999999999999E-2"/>
    <n v="665077"/>
    <n v="633985"/>
    <n v="1.0489999999999999"/>
    <n v="-31092"/>
    <n v="0"/>
    <n v="128499"/>
    <n v="7410.9189999999999"/>
    <n v="1.00003"/>
    <n v="650296.38"/>
    <n v="649123.25"/>
    <n v="1173.1379999999999"/>
    <n v="0"/>
    <n v="0"/>
    <n v="0"/>
    <x v="0"/>
    <n v="0.99819999999999998"/>
    <s v="Asset Consulting Group"/>
    <n v="99"/>
    <n v="3.0000000000000001E-3"/>
    <m/>
    <n v="7.0000000000000007E-2"/>
    <m/>
    <n v="7.2999999999999995E-2"/>
    <m/>
    <m/>
    <n v="5.706E-2"/>
    <m/>
    <m/>
    <m/>
    <m/>
    <m/>
    <m/>
    <m/>
    <n v="1"/>
    <n v="-1"/>
    <n v="0"/>
    <n v="0"/>
    <n v="0"/>
    <n v="1"/>
    <n v="7.1999999999999995E-2"/>
    <n v="7.2999999999999995E-2"/>
    <n v="6.3E-2"/>
    <m/>
    <n v="7562.1629999999996"/>
    <n v="7411.1170000000002"/>
    <m/>
    <m/>
    <m/>
    <m/>
    <m/>
    <n v="0"/>
    <m/>
    <n v="14973.28"/>
    <n v="-13655.019"/>
    <m/>
    <n v="5250.1289999999999"/>
    <n v="5258.424"/>
    <n v="10508.553"/>
    <m/>
    <m/>
    <m/>
    <m/>
    <n v="68.028999999999996"/>
    <m/>
    <m/>
    <m/>
    <m/>
    <n v="-1693.933"/>
    <m/>
    <m/>
    <n v="0"/>
    <m/>
    <m/>
    <m/>
    <n v="10200.85"/>
    <n v="-29712.236000000001"/>
    <m/>
    <n v="-29712.236000000001"/>
    <m/>
    <m/>
    <m/>
    <m/>
    <m/>
    <m/>
    <m/>
    <n v="-1131.6130000000001"/>
    <n v="-397.73"/>
    <m/>
    <n v="-31241.578000000001"/>
    <m/>
    <n v="649123.25"/>
    <n v="670164"/>
    <n v="7411.1170000000002"/>
    <m/>
    <n v="-13655.019"/>
    <n v="10576.582"/>
    <n v="-1693.933"/>
    <n v="0"/>
    <n v="-4772.37"/>
    <n v="-397.73"/>
    <n v="2018"/>
    <s v="GRS"/>
    <n v="1"/>
    <n v="0.12609999999999999"/>
    <n v="0.06"/>
    <n v="6.6100000000000006E-2"/>
    <n v="5.28E-2"/>
    <n v="0.1128"/>
    <m/>
    <m/>
    <m/>
    <m/>
    <m/>
    <m/>
    <m/>
    <m/>
    <m/>
    <n v="0"/>
    <n v="0"/>
    <n v="0"/>
    <n v="0"/>
    <m/>
    <n v="-1.3299999999999999E-2"/>
    <n v="55"/>
    <m/>
    <n v="2586"/>
    <n v="128499"/>
    <n v="46.5"/>
    <n v="11.3"/>
    <n v="49.69"/>
    <n v="89"/>
    <m/>
    <n v="1422"/>
    <n v="28481.664000000001"/>
    <m/>
    <n v="20.029"/>
    <n v="1144"/>
    <n v="25030.232"/>
    <m/>
    <m/>
    <m/>
    <m/>
    <n v="636.39499999999998"/>
    <n v="223"/>
    <n v="2815"/>
    <m/>
    <m/>
    <m/>
    <n v="4097"/>
    <n v="0"/>
    <n v="1"/>
    <m/>
    <m/>
    <m/>
    <m/>
    <m/>
    <m/>
    <m/>
    <m/>
    <m/>
    <m/>
    <m/>
    <m/>
    <m/>
    <m/>
    <n v="1.3"/>
    <n v="0"/>
    <m/>
    <m/>
    <n v="8.3000000000000001E-4"/>
    <n v="0.47789999999999999"/>
    <n v="0.45"/>
    <n v="9.2600000000000002E-2"/>
    <n v="0.20780000000000001"/>
    <n v="0.2"/>
    <m/>
    <n v="0"/>
    <n v="0"/>
    <m/>
    <n v="0"/>
    <n v="0"/>
    <n v="1.7000000000000001E-2"/>
    <n v="4.1200000000000001E-2"/>
    <n v="0.05"/>
    <n v="-9.9000000000000005E-2"/>
    <n v="0.14399999999999999"/>
    <n v="0.15"/>
    <n v="0.126"/>
    <n v="0.12540000000000001"/>
    <n v="0.15"/>
    <m/>
    <n v="0"/>
    <n v="0"/>
    <n v="3.7000000000000002E-3"/>
    <n v="3.7000000000000002E-3"/>
    <n v="0"/>
  </r>
  <r>
    <x v="180"/>
    <x v="180"/>
    <x v="16"/>
    <s v="178 2017"/>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6-12-31T00:00:00"/>
    <d v="2017-06-30T00:00:00"/>
    <s v="Individual Entry Age"/>
    <s v="4-Year Smoothed Market"/>
    <s v="Level Percent Closed"/>
    <n v="3.7499999999999999E-2"/>
    <n v="7.3999999999999996E-2"/>
    <n v="1"/>
    <n v="0"/>
    <n v="4"/>
    <n v="1"/>
    <n v="3"/>
    <n v="25"/>
    <n v="7.3999999999999996E-2"/>
    <m/>
    <s v="13409.005;-2925.597;-12621.973;-136.772"/>
    <m/>
    <m/>
    <m/>
    <m/>
    <m/>
    <n v="742843.87199999997"/>
    <n v="721090.02099999995"/>
    <n v="-23326.257000000001"/>
    <n v="0"/>
    <n v="0"/>
    <n v="0"/>
    <n v="1"/>
    <n v="4"/>
    <n v="53636"/>
    <n v="0"/>
    <n v="0.25"/>
    <n v="4"/>
    <n v="0"/>
    <n v="0"/>
    <n v="4"/>
    <n v="2"/>
    <n v="1"/>
    <m/>
    <m/>
    <m/>
    <m/>
    <m/>
    <m/>
    <m/>
    <m/>
    <m/>
    <n v="3.2500000000000001E-2"/>
    <n v="692359"/>
    <n v="661212"/>
    <n v="1.0469999999999999"/>
    <n v="-31147"/>
    <n v="0"/>
    <n v="127017"/>
    <n v="6088.6310000000003"/>
    <n v="1.1256999999999999"/>
    <n v="677114.63"/>
    <n v="702133.19"/>
    <n v="25018.530999999999"/>
    <n v="0"/>
    <n v="0"/>
    <n v="0"/>
    <x v="0"/>
    <n v="1.03695"/>
    <s v="Asset Consulting Group"/>
    <n v="99"/>
    <n v="8.1000000000000003E-2"/>
    <m/>
    <n v="5.3999999999999999E-2"/>
    <m/>
    <n v="9.2999999999999999E-2"/>
    <m/>
    <m/>
    <n v="5.0180000000000002E-2"/>
    <m/>
    <m/>
    <m/>
    <m/>
    <m/>
    <m/>
    <m/>
    <n v="1"/>
    <n v="-1"/>
    <n v="0"/>
    <n v="0"/>
    <n v="0"/>
    <n v="1"/>
    <n v="4.2000000000000003E-2"/>
    <n v="8.5000000000000006E-2"/>
    <n v="5.5E-2"/>
    <m/>
    <n v="7732.2709999999997"/>
    <n v="6871.4639999999999"/>
    <m/>
    <m/>
    <m/>
    <m/>
    <m/>
    <n v="0"/>
    <m/>
    <n v="14603.735000000001"/>
    <n v="62161.934000000001"/>
    <m/>
    <n v="10209.931"/>
    <n v="2095.9059999999999"/>
    <n v="12305.837"/>
    <m/>
    <m/>
    <m/>
    <m/>
    <n v="96.978999999999999"/>
    <m/>
    <m/>
    <m/>
    <m/>
    <n v="-2255.0320000000002"/>
    <m/>
    <m/>
    <n v="0"/>
    <m/>
    <m/>
    <m/>
    <n v="86913.452999999994"/>
    <n v="-32208.451000000001"/>
    <m/>
    <n v="-32208.451000000001"/>
    <m/>
    <m/>
    <m/>
    <m/>
    <m/>
    <m/>
    <m/>
    <n v="-1236.567"/>
    <n v="-458.52"/>
    <n v="0"/>
    <n v="-33903.538999999997"/>
    <m/>
    <n v="702133.19"/>
    <n v="649123.25"/>
    <n v="6871.4639999999999"/>
    <m/>
    <n v="62161.934000000001"/>
    <n v="12402.815000000001"/>
    <n v="-2255.0320000000002"/>
    <n v="0"/>
    <n v="72309.718999999997"/>
    <n v="-458.52"/>
    <n v="2019"/>
    <s v="GRS"/>
    <n v="1"/>
    <n v="0.12620000000000001"/>
    <n v="0.06"/>
    <n v="6.6199999999999995E-2"/>
    <n v="5.2299999999999999E-2"/>
    <n v="0.1123"/>
    <m/>
    <m/>
    <m/>
    <m/>
    <m/>
    <m/>
    <m/>
    <m/>
    <m/>
    <n v="0"/>
    <n v="0"/>
    <n v="0"/>
    <n v="0"/>
    <m/>
    <n v="-1.3899999999999999E-2"/>
    <n v="57"/>
    <m/>
    <n v="2506"/>
    <n v="127016.906"/>
    <n v="46.6"/>
    <n v="11.6"/>
    <n v="50.685000000000002"/>
    <n v="108"/>
    <m/>
    <n v="1491"/>
    <n v="30700.848000000002"/>
    <m/>
    <n v="20.591000000000001"/>
    <n v="1211"/>
    <n v="27125.905999999999"/>
    <m/>
    <m/>
    <m/>
    <m/>
    <n v="663.399"/>
    <n v="223"/>
    <n v="2911"/>
    <m/>
    <m/>
    <m/>
    <n v="4105"/>
    <n v="0"/>
    <n v="1"/>
    <m/>
    <m/>
    <m/>
    <m/>
    <m/>
    <m/>
    <m/>
    <m/>
    <m/>
    <m/>
    <m/>
    <m/>
    <m/>
    <m/>
    <n v="6.7"/>
    <n v="0"/>
    <m/>
    <m/>
    <n v="0.12"/>
    <n v="0.4758"/>
    <n v="0.45"/>
    <n v="0.11143"/>
    <n v="0.20349999999999999"/>
    <n v="0.2"/>
    <m/>
    <n v="0"/>
    <n v="0"/>
    <m/>
    <n v="0"/>
    <n v="0"/>
    <n v="5.8999999999999997E-2"/>
    <n v="4.1200000000000001E-2"/>
    <n v="0.05"/>
    <n v="0.05"/>
    <n v="0.14499999999999999"/>
    <n v="0.15"/>
    <n v="4.7E-2"/>
    <n v="0.11940000000000001"/>
    <n v="0.15"/>
    <m/>
    <n v="0"/>
    <n v="0"/>
    <n v="2.4E-2"/>
    <n v="1.5100000000000001E-2"/>
    <n v="0"/>
  </r>
  <r>
    <x v="180"/>
    <x v="180"/>
    <x v="17"/>
    <s v="178 2018"/>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7-12-31T00:00:00"/>
    <d v="2018-06-30T00:00:00"/>
    <s v="Individual Entry Age"/>
    <s v="4-Year Smoothed Market"/>
    <s v="Level Percent Closed"/>
    <n v="3.2500000000000001E-2"/>
    <n v="7.0999999999999994E-2"/>
    <n v="1"/>
    <n v="0"/>
    <n v="4"/>
    <n v="1"/>
    <n v="3"/>
    <n v="24"/>
    <n v="7.4999999999999997E-2"/>
    <m/>
    <m/>
    <m/>
    <m/>
    <m/>
    <m/>
    <m/>
    <n v="690091.03099999996"/>
    <n v="727125.44499999995"/>
    <n v="-21935.74"/>
    <m/>
    <m/>
    <m/>
    <m/>
    <n v="4"/>
    <n v="-81235"/>
    <m/>
    <n v="0.25"/>
    <n v="4"/>
    <m/>
    <n v="0"/>
    <n v="4"/>
    <n v="2"/>
    <n v="1"/>
    <m/>
    <m/>
    <m/>
    <m/>
    <m/>
    <m/>
    <m/>
    <m/>
    <m/>
    <n v="3.2500000000000001E-2"/>
    <n v="721090"/>
    <n v="696669"/>
    <n v="1.0349999999999999"/>
    <n v="-24421"/>
    <n v="0"/>
    <n v="124681"/>
    <n v="6878.4470000000001"/>
    <n v="1.0259199999999999"/>
    <n v="711681.44"/>
    <n v="739589.88"/>
    <n v="27908.423999999999"/>
    <n v="0"/>
    <n v="0"/>
    <n v="0"/>
    <x v="0"/>
    <n v="1.03922"/>
    <s v="Asset Consulting Group"/>
    <n v="99"/>
    <n v="8.4000000000000005E-2"/>
    <m/>
    <n v="6.3E-2"/>
    <m/>
    <n v="7.9000000000000001E-2"/>
    <m/>
    <m/>
    <n v="6.4019999999999994E-2"/>
    <m/>
    <m/>
    <m/>
    <m/>
    <m/>
    <m/>
    <m/>
    <n v="1"/>
    <n v="-1"/>
    <n v="0"/>
    <n v="0"/>
    <n v="0"/>
    <n v="1"/>
    <n v="5.6000000000000001E-2"/>
    <n v="7.5999999999999998E-2"/>
    <n v="6.9000000000000006E-2"/>
    <m/>
    <n v="8018.2449999999999"/>
    <n v="7056.7070000000003"/>
    <m/>
    <m/>
    <m/>
    <m/>
    <m/>
    <n v="0"/>
    <m/>
    <n v="15074.951999999999"/>
    <n v="51058.09"/>
    <m/>
    <n v="1129.4469999999999"/>
    <n v="9103.2849999999999"/>
    <n v="10232.732"/>
    <m/>
    <m/>
    <m/>
    <m/>
    <n v="99.915999999999997"/>
    <m/>
    <m/>
    <m/>
    <m/>
    <n v="-2756.7139999999999"/>
    <m/>
    <m/>
    <n v="0"/>
    <m/>
    <m/>
    <m/>
    <n v="73708.976999999999"/>
    <n v="-34063.358999999997"/>
    <m/>
    <n v="-34063.358999999997"/>
    <m/>
    <m/>
    <m/>
    <m/>
    <m/>
    <m/>
    <m/>
    <n v="-1474.9490000000001"/>
    <n v="-504.10199999999998"/>
    <m/>
    <n v="-36042.410000000003"/>
    <m/>
    <n v="739589.88"/>
    <n v="701923.31"/>
    <n v="7056.7070000000003"/>
    <m/>
    <n v="51058.09"/>
    <n v="10332.647999999999"/>
    <n v="-2756.7139999999999"/>
    <n v="0"/>
    <n v="58634.023000000001"/>
    <n v="-504.10199999999998"/>
    <n v="2020"/>
    <s v="GRS"/>
    <n v="1"/>
    <n v="0.12720000000000001"/>
    <n v="0.06"/>
    <n v="6.7199999999999996E-2"/>
    <n v="5.5599999999999997E-2"/>
    <n v="0.11559999999999999"/>
    <m/>
    <m/>
    <m/>
    <m/>
    <m/>
    <m/>
    <m/>
    <m/>
    <m/>
    <n v="0"/>
    <n v="0"/>
    <n v="0"/>
    <n v="0"/>
    <m/>
    <n v="-1.1599999999999999E-2"/>
    <n v="51"/>
    <m/>
    <n v="2425"/>
    <n v="124681"/>
    <n v="46.8"/>
    <n v="11.8"/>
    <n v="51.414999999999999"/>
    <n v="120"/>
    <m/>
    <n v="1545"/>
    <n v="32813"/>
    <m/>
    <n v="21.238"/>
    <n v="1264"/>
    <n v="29043.451000000001"/>
    <m/>
    <m/>
    <m/>
    <m/>
    <n v="632.74800000000005"/>
    <n v="230"/>
    <n v="3136"/>
    <m/>
    <m/>
    <m/>
    <n v="4090"/>
    <n v="0"/>
    <n v="1"/>
    <m/>
    <m/>
    <m/>
    <m/>
    <m/>
    <m/>
    <m/>
    <m/>
    <m/>
    <m/>
    <m/>
    <m/>
    <m/>
    <m/>
    <n v="8.4"/>
    <n v="0"/>
    <m/>
    <m/>
    <n v="0.14022000000000001"/>
    <n v="0.4884"/>
    <n v="0.45"/>
    <n v="-1.41E-3"/>
    <n v="0.19650000000000001"/>
    <n v="0.2"/>
    <m/>
    <n v="0"/>
    <n v="0"/>
    <m/>
    <n v="0"/>
    <n v="0"/>
    <n v="0.13200000000000001"/>
    <n v="4.2200000000000001E-2"/>
    <n v="0.05"/>
    <n v="4.2999999999999997E-2"/>
    <n v="0.14180000000000001"/>
    <n v="0.15"/>
    <n v="9.4E-2"/>
    <n v="0.1225"/>
    <n v="0.15"/>
    <m/>
    <n v="0"/>
    <n v="0"/>
    <n v="5.3999999999999999E-2"/>
    <n v="8.6E-3"/>
    <n v="0"/>
  </r>
  <r>
    <x v="180"/>
    <x v="180"/>
    <x v="18"/>
    <s v="178 2019"/>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8-12-31T00:00:00"/>
    <d v="2019-06-30T00:00:00"/>
    <s v="Individual Entry Age"/>
    <s v="4-Year Smoothed Market"/>
    <s v="Level Percent Closed"/>
    <n v="3.2500000000000001E-2"/>
    <n v="7.0999999999999994E-2"/>
    <n v="1"/>
    <n v="0"/>
    <n v="4"/>
    <n v="1"/>
    <n v="3"/>
    <n v="23"/>
    <n v="7.0999999999999994E-2"/>
    <m/>
    <m/>
    <m/>
    <m/>
    <m/>
    <m/>
    <m/>
    <m/>
    <m/>
    <m/>
    <m/>
    <m/>
    <m/>
    <m/>
    <m/>
    <m/>
    <m/>
    <m/>
    <m/>
    <m/>
    <m/>
    <m/>
    <m/>
    <m/>
    <m/>
    <m/>
    <m/>
    <m/>
    <m/>
    <m/>
    <m/>
    <m/>
    <m/>
    <n v="0.03"/>
    <n v="727125"/>
    <n v="730242"/>
    <n v="0.996"/>
    <n v="3117"/>
    <n v="0"/>
    <n v="130172"/>
    <n v="7070.9639999999999"/>
    <n v="0.99394000000000005"/>
    <n v="745828.63"/>
    <n v="755496.31"/>
    <n v="9667.6640000000007"/>
    <n v="0"/>
    <n v="0"/>
    <n v="0"/>
    <x v="0"/>
    <n v="1.0129600000000001"/>
    <s v="Asset Consulting Group"/>
    <n v="99"/>
    <n v="5.5E-2"/>
    <m/>
    <n v="8.5000000000000006E-2"/>
    <m/>
    <n v="5.7000000000000002E-2"/>
    <m/>
    <m/>
    <n v="8.8410000000000002E-2"/>
    <m/>
    <m/>
    <m/>
    <m/>
    <m/>
    <m/>
    <m/>
    <n v="1"/>
    <n v="-1"/>
    <n v="0"/>
    <n v="0"/>
    <n v="0"/>
    <n v="1"/>
    <n v="7.2999999999999995E-2"/>
    <n v="5.2999999999999999E-2"/>
    <n v="0.09"/>
    <m/>
    <n v="8055.2030000000004"/>
    <n v="7028.09"/>
    <m/>
    <m/>
    <m/>
    <m/>
    <m/>
    <n v="0"/>
    <m/>
    <n v="15083.293"/>
    <n v="31413.675999999999"/>
    <m/>
    <n v="223.887"/>
    <n v="9725.6190000000006"/>
    <n v="9949.5059999999994"/>
    <m/>
    <m/>
    <m/>
    <m/>
    <n v="147.87"/>
    <m/>
    <m/>
    <m/>
    <m/>
    <n v="-2735.6280000000002"/>
    <m/>
    <m/>
    <n v="0"/>
    <m/>
    <m/>
    <m/>
    <n v="53858.714999999997"/>
    <n v="-36468.578000000001"/>
    <m/>
    <n v="-36468.578000000001"/>
    <m/>
    <m/>
    <m/>
    <m/>
    <m/>
    <m/>
    <m/>
    <n v="-1002.236"/>
    <n v="-481.48599999999999"/>
    <m/>
    <n v="-37952.300999999999"/>
    <m/>
    <n v="755496.31"/>
    <n v="739589.88"/>
    <n v="7028.09"/>
    <m/>
    <n v="31413.675999999999"/>
    <n v="10097.376"/>
    <n v="-2735.6280000000002"/>
    <n v="0"/>
    <n v="38775.421999999999"/>
    <n v="-481.48599999999999"/>
    <n v="2021"/>
    <s v="GRS"/>
    <n v="1"/>
    <n v="0.1273"/>
    <n v="0.06"/>
    <n v="6.7299999999999999E-2"/>
    <n v="6.8900000000000003E-2"/>
    <n v="0.12889999999999999"/>
    <m/>
    <m/>
    <m/>
    <m/>
    <m/>
    <m/>
    <m/>
    <m/>
    <m/>
    <n v="0"/>
    <n v="0"/>
    <n v="0"/>
    <n v="0"/>
    <m/>
    <n v="1.6000000000000001E-3"/>
    <n v="51"/>
    <m/>
    <n v="2457"/>
    <n v="130172"/>
    <n v="46.7"/>
    <n v="11.5"/>
    <n v="52.98"/>
    <n v="140"/>
    <m/>
    <n v="1595"/>
    <n v="34841.972999999998"/>
    <m/>
    <n v="21.844000000000001"/>
    <n v="1310"/>
    <n v="30886.758000000002"/>
    <m/>
    <m/>
    <m/>
    <m/>
    <n v="646.08399999999995"/>
    <n v="234"/>
    <n v="3309"/>
    <m/>
    <m/>
    <m/>
    <n v="4192"/>
    <n v="0"/>
    <n v="0"/>
    <m/>
    <m/>
    <m/>
    <n v="465314"/>
    <m/>
    <n v="922971"/>
    <n v="130514"/>
    <m/>
    <m/>
    <m/>
    <m/>
    <m/>
    <m/>
    <m/>
    <n v="6.8"/>
    <n v="0"/>
    <m/>
    <m/>
    <n v="6.9019999999999998E-2"/>
    <n v="0.47099999999999997"/>
    <n v="0.45"/>
    <n v="0.12217"/>
    <n v="0.2016"/>
    <n v="0.2"/>
    <m/>
    <n v="0"/>
    <n v="0"/>
    <m/>
    <n v="0"/>
    <n v="0"/>
    <n v="7.9000000000000001E-2"/>
    <n v="4.9000000000000002E-2"/>
    <n v="0.05"/>
    <n v="1.2869999999999999E-2"/>
    <n v="0.1351"/>
    <n v="0.15"/>
    <n v="8.4000000000000005E-2"/>
    <n v="0.1212"/>
    <n v="0.15"/>
    <m/>
    <n v="0"/>
    <n v="0"/>
    <n v="5.3999999999999999E-2"/>
    <n v="2.2100000000000002E-2"/>
    <n v="0"/>
  </r>
  <r>
    <x v="180"/>
    <x v="180"/>
    <x v="19"/>
    <s v="178 2020"/>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9-12-31T00:00:00"/>
    <d v="2020-06-30T00:00:00"/>
    <s v="Individual Entry Age"/>
    <s v="4-Year Smoothed Market"/>
    <s v="Level Percent Closed"/>
    <n v="2.2499999999999999E-2"/>
    <n v="7.0000000000000007E-2"/>
    <n v="1"/>
    <n v="0"/>
    <n v="4"/>
    <n v="1"/>
    <n v="3"/>
    <n v="22"/>
    <n v="7.0000000000000007E-2"/>
    <m/>
    <m/>
    <m/>
    <m/>
    <m/>
    <m/>
    <m/>
    <m/>
    <m/>
    <m/>
    <m/>
    <m/>
    <m/>
    <m/>
    <m/>
    <m/>
    <m/>
    <m/>
    <m/>
    <m/>
    <m/>
    <m/>
    <m/>
    <m/>
    <m/>
    <m/>
    <m/>
    <m/>
    <m/>
    <m/>
    <m/>
    <m/>
    <m/>
    <m/>
    <n v="761919"/>
    <n v="792457"/>
    <n v="0.96099999999999997"/>
    <n v="30538"/>
    <n v="0"/>
    <n v="132753"/>
    <n v="7822.6390000000001"/>
    <n v="0.99150000000000005"/>
    <n v="807738.25"/>
    <n v="760428.75"/>
    <n v="47309.523000000001"/>
    <n v="0"/>
    <n v="0"/>
    <n v="0"/>
    <x v="0"/>
    <n v="0.94142999999999999"/>
    <s v="Asset Consulting Group"/>
    <n v="99"/>
    <n v="3.9E-2"/>
    <m/>
    <n v="6.0999999999999999E-2"/>
    <m/>
    <n v="5.8000000000000003E-2"/>
    <m/>
    <m/>
    <n v="8.0369999999999997E-2"/>
    <m/>
    <m/>
    <m/>
    <m/>
    <m/>
    <m/>
    <m/>
    <n v="1"/>
    <n v="-1"/>
    <n v="0"/>
    <n v="0"/>
    <n v="0"/>
    <n v="1"/>
    <n v="5.8999999999999997E-2"/>
    <n v="5.1999999999999998E-2"/>
    <n v="8.2000000000000003E-2"/>
    <m/>
    <n v="8345.116"/>
    <n v="7756.18"/>
    <m/>
    <m/>
    <m/>
    <m/>
    <m/>
    <n v="0"/>
    <m/>
    <n v="16101.296"/>
    <n v="21058.998"/>
    <m/>
    <n v="489.16"/>
    <n v="11279.481"/>
    <n v="11768.641"/>
    <m/>
    <m/>
    <m/>
    <m/>
    <n v="80.227999999999994"/>
    <m/>
    <m/>
    <m/>
    <m/>
    <n v="-2942.54"/>
    <m/>
    <m/>
    <n v="0"/>
    <m/>
    <m/>
    <m/>
    <n v="46066.620999999999"/>
    <n v="-39485.375"/>
    <m/>
    <n v="-39485.375"/>
    <m/>
    <m/>
    <m/>
    <m/>
    <m/>
    <m/>
    <m/>
    <n v="-1180.2360000000001"/>
    <n v="-468.55700000000002"/>
    <m/>
    <n v="-41134.167999999998"/>
    <m/>
    <n v="760428.75"/>
    <n v="755496.31"/>
    <n v="7756.18"/>
    <m/>
    <n v="21058.998"/>
    <n v="11848.868"/>
    <n v="-2942.54"/>
    <n v="0"/>
    <n v="29965.328000000001"/>
    <n v="-468.55700000000002"/>
    <n v="2022"/>
    <s v="GRS"/>
    <n v="1"/>
    <n v="0.1181"/>
    <n v="0.06"/>
    <n v="5.8099999999999999E-2"/>
    <n v="7.46E-2"/>
    <n v="0.1346"/>
    <m/>
    <m/>
    <m/>
    <m/>
    <m/>
    <m/>
    <m/>
    <m/>
    <m/>
    <n v="0"/>
    <n v="0"/>
    <n v="0"/>
    <n v="0"/>
    <m/>
    <n v="1.6500000000000001E-2"/>
    <n v="50"/>
    <m/>
    <n v="2470"/>
    <n v="132753"/>
    <n v="46.5"/>
    <n v="11.2"/>
    <n v="53.746000000000002"/>
    <n v="151"/>
    <m/>
    <n v="1652"/>
    <n v="37814.211000000003"/>
    <m/>
    <n v="2.89"/>
    <n v="1358"/>
    <n v="33554.112999999998"/>
    <m/>
    <m/>
    <m/>
    <m/>
    <n v="635.80899999999997"/>
    <n v="244"/>
    <n v="3624"/>
    <m/>
    <m/>
    <m/>
    <n v="4273"/>
    <n v="0"/>
    <n v="0"/>
    <m/>
    <m/>
    <m/>
    <m/>
    <m/>
    <m/>
    <m/>
    <m/>
    <m/>
    <m/>
    <m/>
    <m/>
    <m/>
    <m/>
    <n v="3.6"/>
    <n v="0"/>
    <m/>
    <m/>
    <n v="3.9910000000000001E-2"/>
    <n v="0.48080000000000001"/>
    <n v="0.45"/>
    <n v="9.2840000000000006E-2"/>
    <n v="0.20960000000000001"/>
    <n v="0.2"/>
    <m/>
    <n v="0"/>
    <n v="0"/>
    <m/>
    <n v="0"/>
    <n v="0"/>
    <n v="-2.1999999999999999E-2"/>
    <n v="5.1999999999999998E-2"/>
    <n v="0.05"/>
    <n v="3.4090000000000002E-2"/>
    <n v="0.1439"/>
    <n v="0.15"/>
    <n v="2.7E-2"/>
    <n v="0.10100000000000001"/>
    <n v="0.15"/>
    <m/>
    <n v="0"/>
    <n v="0"/>
    <n v="5.3999999999999999E-2"/>
    <n v="1.2699999999999999E-2"/>
    <n v="0"/>
  </r>
  <r>
    <x v="180"/>
    <x v="180"/>
    <x v="20"/>
    <s v="178 2021"/>
    <n v="154"/>
    <s v="Oklahoma City Employee Retirement System"/>
    <m/>
    <n v="1"/>
    <n v="1958"/>
    <n v="0"/>
    <m/>
    <n v="2"/>
    <s v="OK"/>
    <s v="Oklahoma"/>
    <s v="Oklahoma City"/>
    <n v="1"/>
    <s v="Plan covers local employees"/>
    <n v="1"/>
    <s v="Plan members covered by Social Security"/>
    <s v="Single employer"/>
    <n v="1"/>
    <m/>
    <s v="https://www.okc.gov/home/showdocument?id=1386"/>
    <n v="0"/>
    <n v="0"/>
    <d v="2020-12-31T00:00:00"/>
    <d v="2021-06-30T00:00:00"/>
    <s v="Individual Entry Age"/>
    <s v="4-Year Smoothed Market"/>
    <s v="Level Percent Closed"/>
    <n v="2.2499999999999999E-2"/>
    <n v="7.0000000000000007E-2"/>
    <n v="1"/>
    <n v="0"/>
    <n v="4"/>
    <n v="1"/>
    <n v="3"/>
    <n v="21"/>
    <n v="7.0000000000000007E-2"/>
    <m/>
    <m/>
    <m/>
    <m/>
    <m/>
    <m/>
    <m/>
    <m/>
    <m/>
    <m/>
    <m/>
    <m/>
    <m/>
    <m/>
    <m/>
    <m/>
    <m/>
    <m/>
    <m/>
    <m/>
    <m/>
    <m/>
    <m/>
    <m/>
    <m/>
    <m/>
    <m/>
    <m/>
    <m/>
    <m/>
    <m/>
    <m/>
    <m/>
    <m/>
    <n v="816660"/>
    <n v="830963"/>
    <n v="0.98299999999999998"/>
    <n v="14303"/>
    <n v="0"/>
    <n v="141577"/>
    <n v="9695.875"/>
    <n v="0.99822"/>
    <n v="847277.94"/>
    <n v="944116.75"/>
    <n v="96838.781000000003"/>
    <n v="0"/>
    <n v="0"/>
    <n v="0"/>
    <x v="0"/>
    <n v="1.11429"/>
    <s v="Asset Consulting Group"/>
    <n v="99"/>
    <n v="0.27300000000000002"/>
    <m/>
    <n v="0.12"/>
    <m/>
    <n v="0.112"/>
    <m/>
    <m/>
    <n v="8.7309999999999999E-2"/>
    <m/>
    <m/>
    <m/>
    <m/>
    <m/>
    <m/>
    <m/>
    <n v="1"/>
    <n v="-1"/>
    <n v="0"/>
    <n v="0"/>
    <n v="0"/>
    <n v="1"/>
    <n v="0.122"/>
    <n v="0.106"/>
    <n v="0.09"/>
    <m/>
    <n v="8416.0349999999999"/>
    <n v="9678.6239999999998"/>
    <m/>
    <m/>
    <m/>
    <m/>
    <m/>
    <n v="0"/>
    <m/>
    <n v="18094.657999999999"/>
    <n v="199399.48"/>
    <m/>
    <n v="251.232"/>
    <n v="12371.464"/>
    <n v="12622.696"/>
    <m/>
    <m/>
    <m/>
    <m/>
    <n v="50.567"/>
    <m/>
    <m/>
    <m/>
    <m/>
    <n v="-3535.4720000000002"/>
    <m/>
    <m/>
    <n v="0"/>
    <m/>
    <m/>
    <m/>
    <n v="226631.94"/>
    <n v="-41427.464999999997"/>
    <m/>
    <n v="-41427.464999999997"/>
    <m/>
    <m/>
    <m/>
    <m/>
    <m/>
    <m/>
    <n v="-920.76300000000003"/>
    <n v="-595.71199999999999"/>
    <m/>
    <m/>
    <n v="-42943.940999999999"/>
    <m/>
    <n v="944116.75"/>
    <n v="760428.75"/>
    <n v="9678.6239999999998"/>
    <m/>
    <n v="199399.48"/>
    <n v="12673.263999999999"/>
    <n v="-3535.4720000000002"/>
    <n v="0"/>
    <n v="208537.28"/>
    <m/>
    <n v="2023"/>
    <s v="GRS"/>
    <n v="1"/>
    <n v="0.1183"/>
    <n v="0.06"/>
    <n v="5.8299999999999998E-2"/>
    <n v="6.4600000000000005E-2"/>
    <n v="0.1246"/>
    <m/>
    <m/>
    <m/>
    <m/>
    <m/>
    <m/>
    <m/>
    <m/>
    <m/>
    <n v="0"/>
    <n v="0"/>
    <n v="0"/>
    <n v="0"/>
    <m/>
    <n v="6.3E-3"/>
    <n v="49"/>
    <m/>
    <n v="2420"/>
    <n v="141577"/>
    <n v="46.6"/>
    <n v="11.3"/>
    <n v="58.503"/>
    <n v="152"/>
    <m/>
    <n v="1685"/>
    <n v="39889.648000000001"/>
    <m/>
    <n v="23.672999999999998"/>
    <n v="1388"/>
    <m/>
    <m/>
    <m/>
    <m/>
    <m/>
    <m/>
    <n v="248"/>
    <m/>
    <m/>
    <m/>
    <m/>
    <n v="4257"/>
    <n v="0"/>
    <n v="0"/>
    <m/>
    <m/>
    <m/>
    <m/>
    <m/>
    <m/>
    <m/>
    <m/>
    <m/>
    <m/>
    <m/>
    <m/>
    <m/>
    <m/>
    <n v="25.4"/>
    <n v="0"/>
    <m/>
    <m/>
    <n v="0.33185999999999999"/>
    <n v="0.51919999999999999"/>
    <n v="0.45"/>
    <n v="0.40615000000000001"/>
    <n v="0.20230000000000001"/>
    <n v="0.2"/>
    <m/>
    <n v="0"/>
    <n v="0"/>
    <m/>
    <n v="0"/>
    <n v="0"/>
    <n v="0.39500000000000002"/>
    <n v="7.3400000000000007E-2"/>
    <n v="0.05"/>
    <n v="1.8400000000000001E-3"/>
    <n v="0.1013"/>
    <n v="0.15"/>
    <n v="8.6999999999999994E-2"/>
    <n v="8.7099999999999997E-2"/>
    <n v="0.15"/>
    <m/>
    <n v="0"/>
    <n v="0"/>
    <n v="5.3999999999999999E-2"/>
    <n v="1.67E-2"/>
    <n v="0"/>
  </r>
  <r>
    <x v="180"/>
    <x v="180"/>
    <x v="21"/>
    <s v="178 2022"/>
    <n v="154"/>
    <s v="Oklahoma City Employee Retirement System"/>
    <m/>
    <n v="1"/>
    <n v="1958"/>
    <n v="0"/>
    <m/>
    <n v="2"/>
    <s v="OK"/>
    <s v="Oklahoma"/>
    <s v="Oklahoma City"/>
    <n v="1"/>
    <s v="Plan covers local employees"/>
    <n v="1"/>
    <s v="Plan members covered by Social Security"/>
    <s v="Single employer"/>
    <n v="1"/>
    <m/>
    <s v="https://www.okc.gov/home/showdocument?id=1386"/>
    <n v="0"/>
    <n v="0"/>
    <d v="2020-12-31T00:00:00"/>
    <d v="2022-06-30T00:00:00"/>
    <s v="Individual Entry Age"/>
    <s v="4-Year Smoothed Market"/>
    <s v="Level Percent Closed"/>
    <n v="2.2499999999999999E-2"/>
    <n v="7.0000000000000007E-2"/>
    <n v="1"/>
    <n v="0"/>
    <n v="4"/>
    <n v="1"/>
    <n v="3"/>
    <n v="21"/>
    <n v="7.0000000000000007E-2"/>
    <m/>
    <m/>
    <m/>
    <m/>
    <m/>
    <m/>
    <m/>
    <m/>
    <m/>
    <m/>
    <m/>
    <m/>
    <m/>
    <m/>
    <m/>
    <m/>
    <m/>
    <m/>
    <m/>
    <m/>
    <m/>
    <m/>
    <m/>
    <m/>
    <m/>
    <m/>
    <m/>
    <m/>
    <m/>
    <m/>
    <m/>
    <m/>
    <m/>
    <m/>
    <n v="816660"/>
    <n v="830963"/>
    <n v="0.98299999999999998"/>
    <n v="14303"/>
    <n v="0"/>
    <n v="141721.31"/>
    <n v="10572.41"/>
    <n v="1.02949"/>
    <n v="867110.63"/>
    <n v="815049.25"/>
    <n v="-52061.41"/>
    <n v="0"/>
    <n v="0"/>
    <n v="0"/>
    <x v="0"/>
    <n v="0.93996000000000002"/>
    <s v="Asset Consulting Group"/>
    <n v="99"/>
    <n v="-0.113"/>
    <m/>
    <n v="5.8000000000000003E-2"/>
    <m/>
    <n v="6.4000000000000001E-2"/>
    <m/>
    <m/>
    <n v="7.1809999999999999E-2"/>
    <m/>
    <m/>
    <m/>
    <m/>
    <m/>
    <m/>
    <m/>
    <n v="1"/>
    <n v="-1"/>
    <n v="0"/>
    <n v="0"/>
    <n v="0"/>
    <n v="1"/>
    <n v="6.6000000000000003E-2"/>
    <n v="6.8000000000000005E-2"/>
    <n v="7.5999999999999998E-2"/>
    <m/>
    <n v="8802.7289999999994"/>
    <n v="10884.197"/>
    <m/>
    <m/>
    <m/>
    <m/>
    <m/>
    <n v="0"/>
    <m/>
    <n v="19686.925999999999"/>
    <n v="-114294.87"/>
    <m/>
    <n v="327.09699999999998"/>
    <n v="14302.156999999999"/>
    <n v="14629.254000000001"/>
    <m/>
    <m/>
    <m/>
    <m/>
    <n v="247.77600000000001"/>
    <m/>
    <m/>
    <m/>
    <m/>
    <n v="-3537.03"/>
    <m/>
    <m/>
    <m/>
    <m/>
    <m/>
    <m/>
    <n v="-83267.937999999995"/>
    <n v="-43871.315999999999"/>
    <m/>
    <n v="-43871.315999999999"/>
    <m/>
    <m/>
    <m/>
    <m/>
    <m/>
    <m/>
    <n v="-1240.856"/>
    <n v="-687.40300000000002"/>
    <m/>
    <m/>
    <n v="-45799.574000000001"/>
    <m/>
    <n v="815049.25"/>
    <n v="944116.75"/>
    <n v="10884.197"/>
    <m/>
    <n v="-114294.87"/>
    <n v="14877.03"/>
    <n v="-3537.03"/>
    <m/>
    <n v="-102954.87"/>
    <m/>
    <m/>
    <m/>
    <m/>
    <n v="0.1183"/>
    <n v="0.06"/>
    <n v="5.8299999999999998E-2"/>
    <n v="6.4600000000000005E-2"/>
    <n v="0.1246"/>
    <m/>
    <m/>
    <m/>
    <m/>
    <m/>
    <m/>
    <m/>
    <m/>
    <m/>
    <n v="0"/>
    <n v="0"/>
    <n v="0"/>
    <n v="0"/>
    <m/>
    <m/>
    <n v="49"/>
    <m/>
    <n v="2420"/>
    <n v="141577"/>
    <n v="46.6"/>
    <n v="11.3"/>
    <n v="58.503"/>
    <n v="152"/>
    <m/>
    <n v="1685"/>
    <n v="39889.648000000001"/>
    <m/>
    <n v="23.672999999999998"/>
    <n v="1388"/>
    <m/>
    <m/>
    <m/>
    <m/>
    <m/>
    <m/>
    <n v="248"/>
    <m/>
    <m/>
    <m/>
    <m/>
    <n v="4257"/>
    <n v="0"/>
    <n v="0"/>
    <m/>
    <m/>
    <m/>
    <m/>
    <m/>
    <m/>
    <m/>
    <m/>
    <m/>
    <m/>
    <m/>
    <m/>
    <m/>
    <m/>
    <n v="-8.6999999999999993"/>
    <n v="0"/>
    <m/>
    <m/>
    <n v="-0.17071"/>
    <n v="0.44119999999999998"/>
    <n v="0.43269000000000002"/>
    <n v="-0.12631000000000001"/>
    <n v="0.19850000000000001"/>
    <n v="0.15384999999999999"/>
    <n v="0.29199999999999998"/>
    <n v="0.14710000000000001"/>
    <n v="0.14423"/>
    <m/>
    <n v="0"/>
    <n v="0"/>
    <n v="0.108"/>
    <n v="0.10100000000000001"/>
    <n v="9.6149999999999999E-2"/>
    <n v="-0.246"/>
    <n v="8.8400000000000006E-2"/>
    <n v="0.13461999999999999"/>
    <m/>
    <n v="0"/>
    <n v="0"/>
    <n v="-3.3000000000000002E-2"/>
    <n v="1.34E-2"/>
    <n v="3.8460000000000001E-2"/>
    <n v="5.3999999999999999E-2"/>
    <n v="1.04E-2"/>
    <n v="0"/>
  </r>
  <r>
    <x v="181"/>
    <x v="181"/>
    <x v="0"/>
    <s v="200 2001"/>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1-10-01T00:00:00"/>
    <d v="2001-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Percent Closed"/>
    <n v="0.05"/>
    <n v="0.08"/>
    <n v="3"/>
    <n v="0"/>
    <n v="4"/>
    <n v="1"/>
    <n v="3"/>
    <n v="18"/>
    <m/>
    <m/>
    <m/>
    <m/>
    <m/>
    <m/>
    <m/>
    <m/>
    <m/>
    <m/>
    <m/>
    <m/>
    <m/>
    <m/>
    <m/>
    <m/>
    <m/>
    <m/>
    <m/>
    <m/>
    <m/>
    <m/>
    <m/>
    <m/>
    <m/>
    <m/>
    <m/>
    <m/>
    <m/>
    <m/>
    <m/>
    <m/>
    <m/>
    <m/>
    <n v="4.4999999999999998E-2"/>
    <n v="466630.78"/>
    <n v="543547.38"/>
    <n v="0.86009999999999998"/>
    <n v="75916.577999999994"/>
    <n v="0"/>
    <n v="216527.13"/>
    <n v="17492.109"/>
    <n v="0.158"/>
    <m/>
    <m/>
    <m/>
    <n v="0"/>
    <n v="0"/>
    <n v="0"/>
    <x v="0"/>
    <m/>
    <m/>
    <m/>
    <n v="-0.1186"/>
    <m/>
    <m/>
    <m/>
    <m/>
    <m/>
    <m/>
    <m/>
    <m/>
    <m/>
    <m/>
    <m/>
    <m/>
    <m/>
    <m/>
    <m/>
    <n v="-0.1186"/>
    <n v="0"/>
    <n v="0"/>
    <n v="0"/>
    <n v="0"/>
    <m/>
    <m/>
    <m/>
    <m/>
    <n v="11"/>
    <n v="2768"/>
    <m/>
    <m/>
    <m/>
    <m/>
    <m/>
    <n v="0"/>
    <m/>
    <n v="2779"/>
    <n v="-69669"/>
    <m/>
    <m/>
    <m/>
    <n v="14473"/>
    <m/>
    <m/>
    <m/>
    <m/>
    <m/>
    <m/>
    <m/>
    <m/>
    <m/>
    <n v="-1937"/>
    <m/>
    <m/>
    <m/>
    <m/>
    <m/>
    <m/>
    <n v="-54354"/>
    <n v="-25380"/>
    <n v="-25380"/>
    <m/>
    <m/>
    <m/>
    <m/>
    <m/>
    <m/>
    <m/>
    <m/>
    <n v="-530"/>
    <m/>
    <m/>
    <n v="-25910"/>
    <m/>
    <n v="423435"/>
    <n v="503699"/>
    <n v="2768"/>
    <m/>
    <n v="-69669"/>
    <n v="14473"/>
    <n v="-1937"/>
    <m/>
    <n v="-57133"/>
    <m/>
    <n v="2002"/>
    <s v="Segal"/>
    <n v="4"/>
    <n v="7.3099999999999998E-2"/>
    <n v="5.0000000000000002E-5"/>
    <n v="7.3050000000000004E-2"/>
    <n v="0.11210000000000001"/>
    <n v="0.11215"/>
    <m/>
    <m/>
    <n v="15831.674999999999"/>
    <m/>
    <m/>
    <n v="24269.937999999998"/>
    <m/>
    <m/>
    <m/>
    <n v="0"/>
    <n v="1"/>
    <n v="1"/>
    <n v="0"/>
    <n v="216527.13"/>
    <n v="3.9050000000000001E-2"/>
    <m/>
    <m/>
    <n v="5980"/>
    <n v="216527.125"/>
    <n v="45"/>
    <n v="11"/>
    <n v="36.209000000000003"/>
    <n v="2072"/>
    <m/>
    <n v="3848"/>
    <n v="25956"/>
    <m/>
    <n v="6.7450000000000001"/>
    <n v="3423"/>
    <m/>
    <n v="72.7"/>
    <n v="6.9"/>
    <m/>
    <m/>
    <m/>
    <n v="425"/>
    <m/>
    <n v="0"/>
    <m/>
    <m/>
    <n v="11900"/>
    <n v="0"/>
    <n v="1"/>
    <m/>
    <m/>
    <m/>
    <m/>
    <m/>
    <m/>
    <m/>
    <m/>
    <m/>
    <m/>
    <m/>
    <m/>
    <m/>
    <m/>
    <m/>
    <n v="0"/>
    <m/>
    <m/>
    <m/>
    <m/>
    <m/>
    <m/>
    <m/>
    <m/>
    <m/>
    <m/>
    <m/>
    <m/>
    <m/>
    <m/>
    <m/>
    <m/>
    <m/>
    <m/>
    <m/>
    <m/>
    <m/>
    <m/>
    <m/>
    <m/>
    <m/>
    <m/>
    <m/>
    <m/>
    <m/>
  </r>
  <r>
    <x v="181"/>
    <x v="181"/>
    <x v="1"/>
    <s v="200 2002"/>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2-10-01T00:00:00"/>
    <d v="2002-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Dollar Closed"/>
    <n v="0.05"/>
    <n v="0.08"/>
    <n v="3"/>
    <n v="0"/>
    <n v="4"/>
    <n v="0"/>
    <n v="3"/>
    <n v="17"/>
    <m/>
    <m/>
    <m/>
    <m/>
    <m/>
    <m/>
    <m/>
    <m/>
    <m/>
    <m/>
    <m/>
    <m/>
    <m/>
    <m/>
    <m/>
    <m/>
    <m/>
    <m/>
    <m/>
    <m/>
    <m/>
    <m/>
    <m/>
    <m/>
    <m/>
    <m/>
    <m/>
    <m/>
    <m/>
    <m/>
    <m/>
    <m/>
    <m/>
    <m/>
    <n v="4.4999999999999998E-2"/>
    <n v="432590.31"/>
    <n v="574917.68999999994"/>
    <n v="0.75260000000000005"/>
    <n v="142227.39000000001"/>
    <n v="0"/>
    <n v="230184.84"/>
    <n v="24269.937999999998"/>
    <n v="0.499"/>
    <m/>
    <m/>
    <m/>
    <n v="0"/>
    <n v="0"/>
    <n v="0"/>
    <x v="0"/>
    <m/>
    <m/>
    <m/>
    <n v="-6.3700000000000007E-2"/>
    <m/>
    <m/>
    <m/>
    <n v="9.4000000000000004E-3"/>
    <m/>
    <m/>
    <n v="7.5600000000000001E-2"/>
    <m/>
    <m/>
    <m/>
    <m/>
    <m/>
    <m/>
    <m/>
    <m/>
    <n v="-9.1569999999999999E-2"/>
    <n v="0"/>
    <n v="0"/>
    <n v="0"/>
    <n v="0"/>
    <m/>
    <m/>
    <m/>
    <m/>
    <n v="11"/>
    <n v="12107"/>
    <m/>
    <m/>
    <m/>
    <m/>
    <m/>
    <n v="0"/>
    <m/>
    <n v="12118"/>
    <n v="-35685"/>
    <m/>
    <m/>
    <m/>
    <n v="11702"/>
    <m/>
    <m/>
    <m/>
    <m/>
    <m/>
    <m/>
    <m/>
    <m/>
    <m/>
    <n v="-2067"/>
    <m/>
    <m/>
    <m/>
    <m/>
    <m/>
    <m/>
    <n v="-13932"/>
    <n v="-26346"/>
    <n v="-26346"/>
    <m/>
    <m/>
    <m/>
    <m/>
    <m/>
    <m/>
    <m/>
    <m/>
    <n v="-484"/>
    <m/>
    <m/>
    <n v="-26830"/>
    <m/>
    <n v="382673"/>
    <n v="423435"/>
    <n v="12107"/>
    <m/>
    <n v="-35685"/>
    <n v="11702"/>
    <n v="-2067"/>
    <m/>
    <n v="-26050"/>
    <m/>
    <n v="2003"/>
    <s v="Segal"/>
    <n v="4"/>
    <n v="7.1900000000000006E-2"/>
    <n v="5.0000000000000002E-5"/>
    <n v="7.1849999999999997E-2"/>
    <n v="0.13980000000000001"/>
    <n v="0.13985"/>
    <m/>
    <m/>
    <n v="16543.312999999998"/>
    <m/>
    <m/>
    <n v="32186.050999999999"/>
    <m/>
    <m/>
    <m/>
    <n v="0"/>
    <n v="1"/>
    <n v="1"/>
    <n v="0"/>
    <n v="230184.84"/>
    <n v="6.7949999999999997E-2"/>
    <m/>
    <m/>
    <n v="6186"/>
    <n v="230184.84400000001"/>
    <n v="45"/>
    <n v="10.9"/>
    <n v="37.210999999999999"/>
    <n v="2092"/>
    <m/>
    <n v="3796"/>
    <n v="26627.592000000001"/>
    <m/>
    <n v="7.0149999999999997"/>
    <n v="3380"/>
    <m/>
    <n v="72.8"/>
    <n v="7.1879999999999997"/>
    <m/>
    <m/>
    <m/>
    <n v="416"/>
    <m/>
    <n v="0"/>
    <m/>
    <m/>
    <n v="12074"/>
    <n v="0"/>
    <n v="1"/>
    <m/>
    <m/>
    <m/>
    <m/>
    <m/>
    <m/>
    <m/>
    <m/>
    <m/>
    <m/>
    <m/>
    <m/>
    <m/>
    <m/>
    <m/>
    <n v="0"/>
    <m/>
    <m/>
    <m/>
    <m/>
    <m/>
    <m/>
    <m/>
    <m/>
    <m/>
    <m/>
    <m/>
    <m/>
    <m/>
    <m/>
    <m/>
    <m/>
    <m/>
    <m/>
    <m/>
    <m/>
    <m/>
    <m/>
    <m/>
    <m/>
    <m/>
    <m/>
    <m/>
    <m/>
    <m/>
  </r>
  <r>
    <x v="181"/>
    <x v="181"/>
    <x v="2"/>
    <s v="200 2003"/>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3-10-01T00:00:00"/>
    <d v="2003-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Dollar Closed"/>
    <n v="0.03"/>
    <n v="0.08"/>
    <n v="3"/>
    <n v="0"/>
    <n v="4"/>
    <n v="0"/>
    <n v="3"/>
    <n v="16"/>
    <m/>
    <m/>
    <m/>
    <m/>
    <m/>
    <m/>
    <m/>
    <m/>
    <m/>
    <m/>
    <m/>
    <m/>
    <m/>
    <m/>
    <m/>
    <m/>
    <m/>
    <m/>
    <m/>
    <m/>
    <m/>
    <m/>
    <m/>
    <m/>
    <m/>
    <m/>
    <m/>
    <m/>
    <m/>
    <m/>
    <m/>
    <m/>
    <m/>
    <m/>
    <n v="0.03"/>
    <n v="424917.28"/>
    <n v="576127.88"/>
    <n v="0.73750000000000004"/>
    <n v="151210.60999999999"/>
    <n v="0"/>
    <n v="228550.41"/>
    <n v="32186.050999999999"/>
    <n v="0.59399999999999997"/>
    <m/>
    <m/>
    <m/>
    <n v="0"/>
    <n v="0"/>
    <n v="0"/>
    <x v="0"/>
    <m/>
    <m/>
    <m/>
    <n v="0.1754"/>
    <m/>
    <m/>
    <m/>
    <n v="3.5900000000000001E-2"/>
    <m/>
    <m/>
    <n v="8.1600000000000006E-2"/>
    <m/>
    <m/>
    <m/>
    <m/>
    <m/>
    <m/>
    <m/>
    <m/>
    <n v="-1.01E-2"/>
    <n v="0"/>
    <n v="0"/>
    <n v="0"/>
    <n v="0"/>
    <n v="-2E-3"/>
    <m/>
    <m/>
    <m/>
    <n v="51"/>
    <n v="19116"/>
    <m/>
    <m/>
    <m/>
    <m/>
    <m/>
    <n v="0"/>
    <m/>
    <n v="19167"/>
    <n v="59200"/>
    <m/>
    <m/>
    <m/>
    <n v="9538"/>
    <m/>
    <m/>
    <m/>
    <m/>
    <m/>
    <m/>
    <m/>
    <m/>
    <m/>
    <n v="-1930"/>
    <m/>
    <m/>
    <m/>
    <m/>
    <m/>
    <m/>
    <n v="85975"/>
    <n v="-28283"/>
    <n v="-28283"/>
    <m/>
    <m/>
    <m/>
    <m/>
    <m/>
    <m/>
    <m/>
    <m/>
    <n v="-594"/>
    <m/>
    <m/>
    <n v="-28877"/>
    <m/>
    <n v="439771"/>
    <n v="382673"/>
    <n v="19116"/>
    <m/>
    <n v="59200"/>
    <n v="9538"/>
    <n v="-1930"/>
    <m/>
    <n v="66808"/>
    <m/>
    <n v="2004"/>
    <s v="Segal"/>
    <n v="4"/>
    <n v="6.1199999999999997E-2"/>
    <n v="2.2000000000000001E-4"/>
    <n v="6.0979999999999999E-2"/>
    <n v="0.1353"/>
    <n v="0.13552"/>
    <m/>
    <m/>
    <n v="13976.546"/>
    <m/>
    <m/>
    <n v="30926.603999999999"/>
    <m/>
    <m/>
    <m/>
    <n v="0"/>
    <n v="1"/>
    <n v="1"/>
    <n v="0"/>
    <n v="228550.41"/>
    <n v="7.4319999999999997E-2"/>
    <m/>
    <m/>
    <n v="6035"/>
    <n v="228550.40599999999"/>
    <n v="45.4"/>
    <n v="11.2"/>
    <n v="37.871000000000002"/>
    <n v="2150"/>
    <m/>
    <n v="3860"/>
    <n v="28885.848000000002"/>
    <m/>
    <n v="7.4829999999999997"/>
    <n v="3393"/>
    <m/>
    <n v="72.7"/>
    <n v="7.6680000000000001"/>
    <m/>
    <m/>
    <m/>
    <n v="467"/>
    <m/>
    <n v="0"/>
    <m/>
    <m/>
    <n v="12045"/>
    <n v="0"/>
    <n v="1"/>
    <m/>
    <m/>
    <m/>
    <m/>
    <m/>
    <m/>
    <m/>
    <m/>
    <m/>
    <m/>
    <m/>
    <m/>
    <m/>
    <m/>
    <m/>
    <n v="0"/>
    <m/>
    <m/>
    <m/>
    <m/>
    <m/>
    <m/>
    <m/>
    <m/>
    <m/>
    <m/>
    <m/>
    <m/>
    <m/>
    <m/>
    <m/>
    <m/>
    <m/>
    <m/>
    <m/>
    <m/>
    <m/>
    <m/>
    <m/>
    <m/>
    <m/>
    <m/>
    <m/>
    <m/>
    <m/>
  </r>
  <r>
    <x v="181"/>
    <x v="181"/>
    <x v="3"/>
    <s v="200 2004"/>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4-10-01T00:00:00"/>
    <d v="2004-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Dollar Open"/>
    <n v="0.03"/>
    <n v="0.08"/>
    <n v="3"/>
    <n v="0"/>
    <n v="4"/>
    <n v="0"/>
    <n v="1"/>
    <n v="30"/>
    <m/>
    <m/>
    <m/>
    <m/>
    <m/>
    <m/>
    <m/>
    <m/>
    <m/>
    <m/>
    <m/>
    <m/>
    <m/>
    <m/>
    <m/>
    <m/>
    <m/>
    <m/>
    <m/>
    <m/>
    <m/>
    <m/>
    <m/>
    <m/>
    <m/>
    <m/>
    <m/>
    <m/>
    <m/>
    <m/>
    <m/>
    <m/>
    <m/>
    <m/>
    <n v="0.03"/>
    <n v="431853.41"/>
    <n v="602795.5"/>
    <n v="0.71640000000000004"/>
    <n v="170942.06"/>
    <n v="0"/>
    <n v="221768.8"/>
    <n v="30926.603999999999"/>
    <n v="0.49"/>
    <m/>
    <m/>
    <m/>
    <n v="0"/>
    <n v="0"/>
    <n v="0"/>
    <x v="0"/>
    <m/>
    <s v="Summit"/>
    <n v="5"/>
    <n v="0.11219999999999999"/>
    <m/>
    <m/>
    <m/>
    <n v="3.0099999999999998E-2"/>
    <m/>
    <m/>
    <n v="8.0100000000000005E-2"/>
    <m/>
    <m/>
    <m/>
    <m/>
    <m/>
    <m/>
    <m/>
    <m/>
    <n v="1.915E-2"/>
    <n v="0"/>
    <n v="0"/>
    <n v="0"/>
    <n v="0"/>
    <n v="7.4999999999999997E-2"/>
    <m/>
    <m/>
    <m/>
    <n v="7"/>
    <n v="15336"/>
    <m/>
    <m/>
    <m/>
    <m/>
    <m/>
    <n v="0"/>
    <m/>
    <n v="15343"/>
    <n v="42579"/>
    <m/>
    <m/>
    <m/>
    <n v="8632"/>
    <m/>
    <m/>
    <m/>
    <m/>
    <m/>
    <m/>
    <m/>
    <m/>
    <m/>
    <n v="-2210"/>
    <m/>
    <m/>
    <m/>
    <m/>
    <m/>
    <m/>
    <n v="64344"/>
    <n v="-29539"/>
    <n v="-29539"/>
    <m/>
    <m/>
    <m/>
    <m/>
    <m/>
    <m/>
    <m/>
    <m/>
    <n v="-476"/>
    <m/>
    <m/>
    <n v="-30015"/>
    <m/>
    <n v="474100"/>
    <n v="439771"/>
    <n v="15336"/>
    <m/>
    <n v="42579"/>
    <n v="8632"/>
    <n v="-2210"/>
    <m/>
    <n v="49001"/>
    <m/>
    <n v="2005"/>
    <s v="Segal"/>
    <n v="4"/>
    <n v="6.3100000000000003E-2"/>
    <n v="3.0000000000000001E-5"/>
    <n v="6.3070000000000001E-2"/>
    <n v="0.13189999999999999"/>
    <n v="0.13192999999999999"/>
    <m/>
    <m/>
    <n v="13996.731"/>
    <m/>
    <m/>
    <n v="29243.453000000001"/>
    <m/>
    <m/>
    <m/>
    <n v="0"/>
    <n v="1"/>
    <n v="1"/>
    <n v="0"/>
    <n v="221768.8"/>
    <n v="6.8830000000000002E-2"/>
    <m/>
    <m/>
    <n v="5770"/>
    <n v="221768.79699999999"/>
    <n v="46.1"/>
    <n v="11.9"/>
    <n v="38.435000000000002"/>
    <n v="2308"/>
    <m/>
    <n v="3763"/>
    <n v="29545.800999999999"/>
    <m/>
    <n v="7.8520000000000003"/>
    <n v="3333"/>
    <m/>
    <n v="72.8"/>
    <n v="7.86"/>
    <m/>
    <m/>
    <m/>
    <n v="430"/>
    <m/>
    <n v="0"/>
    <m/>
    <m/>
    <n v="11841"/>
    <n v="0"/>
    <n v="1"/>
    <m/>
    <m/>
    <m/>
    <m/>
    <m/>
    <m/>
    <m/>
    <m/>
    <m/>
    <m/>
    <m/>
    <m/>
    <m/>
    <m/>
    <m/>
    <n v="0"/>
    <m/>
    <m/>
    <m/>
    <m/>
    <m/>
    <m/>
    <m/>
    <m/>
    <m/>
    <m/>
    <m/>
    <m/>
    <m/>
    <m/>
    <m/>
    <m/>
    <m/>
    <m/>
    <m/>
    <m/>
    <m/>
    <m/>
    <m/>
    <m/>
    <m/>
    <m/>
    <m/>
    <m/>
    <m/>
  </r>
  <r>
    <x v="181"/>
    <x v="181"/>
    <x v="4"/>
    <s v="200 2005"/>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5-10-01T00:00:00"/>
    <d v="2005-09-30T00:00:00"/>
    <s v="Projected Unit Credit"/>
    <s v="5 Year Smoothing"/>
    <s v="Level Dollar Open"/>
    <n v="3.8249999999999999E-2"/>
    <n v="0.08"/>
    <n v="3"/>
    <n v="0"/>
    <n v="5"/>
    <n v="0"/>
    <n v="1"/>
    <n v="30"/>
    <m/>
    <m/>
    <m/>
    <m/>
    <m/>
    <m/>
    <m/>
    <m/>
    <m/>
    <m/>
    <m/>
    <m/>
    <m/>
    <m/>
    <m/>
    <m/>
    <m/>
    <m/>
    <m/>
    <m/>
    <m/>
    <m/>
    <m/>
    <m/>
    <m/>
    <m/>
    <m/>
    <m/>
    <m/>
    <m/>
    <m/>
    <m/>
    <m/>
    <m/>
    <n v="3.8249999999999999E-2"/>
    <n v="527733.18999999994"/>
    <n v="666182.06000000006"/>
    <n v="0.79220000000000002"/>
    <n v="138448.91"/>
    <n v="0"/>
    <n v="223837"/>
    <n v="29243.453000000001"/>
    <n v="0.53900000000000003"/>
    <m/>
    <m/>
    <m/>
    <n v="0"/>
    <n v="0"/>
    <n v="0"/>
    <x v="0"/>
    <m/>
    <s v="Summit"/>
    <n v="5"/>
    <n v="0.14990000000000001"/>
    <m/>
    <m/>
    <m/>
    <n v="4.5999999999999999E-2"/>
    <m/>
    <m/>
    <n v="7.9399999999999998E-2"/>
    <m/>
    <m/>
    <m/>
    <m/>
    <m/>
    <m/>
    <m/>
    <m/>
    <n v="4.4060000000000002E-2"/>
    <n v="0"/>
    <n v="0"/>
    <n v="0"/>
    <n v="0"/>
    <n v="0.14599999999999999"/>
    <n v="5.0999999999999997E-2"/>
    <m/>
    <m/>
    <n v="5"/>
    <n v="15813"/>
    <m/>
    <m/>
    <m/>
    <m/>
    <m/>
    <n v="0"/>
    <m/>
    <n v="15818"/>
    <n v="65084"/>
    <m/>
    <m/>
    <m/>
    <n v="7693"/>
    <m/>
    <m/>
    <m/>
    <m/>
    <m/>
    <m/>
    <m/>
    <m/>
    <m/>
    <n v="-2435"/>
    <m/>
    <m/>
    <m/>
    <m/>
    <m/>
    <m/>
    <n v="86160"/>
    <n v="-31886"/>
    <n v="-31886"/>
    <m/>
    <m/>
    <m/>
    <m/>
    <m/>
    <m/>
    <m/>
    <m/>
    <n v="-641"/>
    <m/>
    <m/>
    <n v="-32527"/>
    <m/>
    <n v="527733"/>
    <n v="474100"/>
    <n v="15813"/>
    <m/>
    <n v="65084"/>
    <n v="7693"/>
    <n v="-2435"/>
    <m/>
    <n v="70342"/>
    <m/>
    <n v="2006"/>
    <s v="Segal"/>
    <n v="4"/>
    <n v="7.5499999999999998E-2"/>
    <n v="2.0000000000000002E-5"/>
    <n v="7.5480000000000005E-2"/>
    <n v="0.13170000000000001"/>
    <n v="0.13172"/>
    <m/>
    <m/>
    <n v="16894.273000000001"/>
    <m/>
    <m/>
    <n v="29478.030999999999"/>
    <m/>
    <m/>
    <m/>
    <n v="0"/>
    <n v="1"/>
    <n v="1"/>
    <n v="0"/>
    <n v="223837"/>
    <n v="5.6219999999999999E-2"/>
    <m/>
    <m/>
    <n v="5756"/>
    <n v="223837"/>
    <n v="46.2"/>
    <n v="12"/>
    <n v="38.887999999999998"/>
    <n v="2392"/>
    <m/>
    <n v="3755"/>
    <n v="31208.530999999999"/>
    <m/>
    <n v="8.3109999999999999"/>
    <n v="3303"/>
    <m/>
    <n v="72.8"/>
    <n v="8.4600000000000009"/>
    <m/>
    <m/>
    <m/>
    <n v="452"/>
    <m/>
    <n v="0"/>
    <m/>
    <m/>
    <n v="11903"/>
    <n v="0"/>
    <n v="1"/>
    <m/>
    <m/>
    <m/>
    <m/>
    <m/>
    <m/>
    <m/>
    <m/>
    <m/>
    <m/>
    <m/>
    <m/>
    <m/>
    <m/>
    <m/>
    <n v="0"/>
    <m/>
    <m/>
    <m/>
    <m/>
    <m/>
    <m/>
    <m/>
    <m/>
    <m/>
    <m/>
    <m/>
    <m/>
    <m/>
    <m/>
    <m/>
    <m/>
    <m/>
    <m/>
    <m/>
    <m/>
    <m/>
    <m/>
    <m/>
    <m/>
    <m/>
    <m/>
    <m/>
    <m/>
    <m/>
  </r>
  <r>
    <x v="181"/>
    <x v="181"/>
    <x v="5"/>
    <s v="200 2006"/>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6-10-01T00:00:00"/>
    <d v="2006-09-30T00:00:00"/>
    <s v="Projected Unit Credit"/>
    <s v="5 Year Smoothing"/>
    <s v="Level Dollar Open"/>
    <n v="3.8249999999999999E-2"/>
    <n v="0.08"/>
    <n v="3"/>
    <n v="0"/>
    <n v="5"/>
    <n v="0"/>
    <n v="1"/>
    <n v="30"/>
    <m/>
    <m/>
    <m/>
    <m/>
    <m/>
    <m/>
    <m/>
    <m/>
    <m/>
    <m/>
    <m/>
    <m/>
    <m/>
    <m/>
    <m/>
    <m/>
    <m/>
    <m/>
    <m/>
    <m/>
    <m/>
    <m/>
    <m/>
    <m/>
    <m/>
    <m/>
    <m/>
    <m/>
    <m/>
    <m/>
    <m/>
    <m/>
    <m/>
    <m/>
    <n v="3.8249999999999999E-2"/>
    <n v="554065.56000000006"/>
    <n v="695889.69"/>
    <n v="0.79620000000000002"/>
    <n v="141824.17000000001"/>
    <n v="0"/>
    <n v="224120.31"/>
    <n v="29478.030999999999"/>
    <n v="0.53500000000000003"/>
    <m/>
    <m/>
    <m/>
    <n v="0"/>
    <n v="0"/>
    <n v="0"/>
    <x v="0"/>
    <m/>
    <s v="Summit"/>
    <n v="5"/>
    <n v="0.1135"/>
    <m/>
    <m/>
    <m/>
    <n v="9.8100000000000007E-2"/>
    <m/>
    <m/>
    <n v="8.0600000000000005E-2"/>
    <m/>
    <m/>
    <m/>
    <m/>
    <m/>
    <m/>
    <m/>
    <m/>
    <n v="5.5320000000000001E-2"/>
    <n v="0"/>
    <n v="0"/>
    <n v="0"/>
    <n v="0"/>
    <n v="0.125"/>
    <n v="9.7000000000000003E-2"/>
    <m/>
    <m/>
    <n v="239"/>
    <n v="15756"/>
    <m/>
    <m/>
    <m/>
    <m/>
    <m/>
    <n v="0"/>
    <m/>
    <n v="15995"/>
    <n v="54812"/>
    <m/>
    <m/>
    <m/>
    <n v="7719"/>
    <m/>
    <m/>
    <m/>
    <m/>
    <m/>
    <m/>
    <m/>
    <m/>
    <m/>
    <n v="-3128"/>
    <m/>
    <m/>
    <m/>
    <m/>
    <m/>
    <m/>
    <n v="75398"/>
    <n v="-34609"/>
    <n v="-34609"/>
    <m/>
    <m/>
    <m/>
    <m/>
    <m/>
    <m/>
    <m/>
    <m/>
    <n v="-568"/>
    <m/>
    <m/>
    <n v="-35177"/>
    <m/>
    <n v="567954"/>
    <n v="527733"/>
    <n v="15756"/>
    <m/>
    <n v="54812"/>
    <n v="7719"/>
    <n v="-3128"/>
    <m/>
    <n v="59403"/>
    <m/>
    <n v="2007"/>
    <s v="Segal"/>
    <n v="4"/>
    <n v="7.4700000000000003E-2"/>
    <n v="1.07E-3"/>
    <n v="7.3630000000000001E-2"/>
    <n v="0.1321"/>
    <n v="0.13317000000000001"/>
    <m/>
    <m/>
    <n v="16732.809000000001"/>
    <m/>
    <m/>
    <n v="29599.092000000001"/>
    <m/>
    <m/>
    <m/>
    <n v="0"/>
    <n v="1"/>
    <n v="1"/>
    <n v="0"/>
    <n v="224120.31"/>
    <n v="5.8470000000000001E-2"/>
    <m/>
    <m/>
    <n v="5674"/>
    <n v="224120.31299999999"/>
    <n v="46.9"/>
    <n v="12.2"/>
    <n v="39.5"/>
    <n v="2434"/>
    <m/>
    <n v="3758"/>
    <n v="32769.358999999997"/>
    <m/>
    <n v="8.7200000000000006"/>
    <n v="3329"/>
    <m/>
    <n v="72.900000000000006"/>
    <n v="8.8439999999999994"/>
    <m/>
    <m/>
    <m/>
    <n v="429"/>
    <m/>
    <n v="0"/>
    <m/>
    <m/>
    <n v="11866"/>
    <n v="0"/>
    <n v="1"/>
    <m/>
    <m/>
    <m/>
    <m/>
    <m/>
    <m/>
    <m/>
    <m/>
    <m/>
    <m/>
    <m/>
    <m/>
    <m/>
    <m/>
    <m/>
    <n v="0"/>
    <m/>
    <m/>
    <m/>
    <m/>
    <m/>
    <m/>
    <m/>
    <m/>
    <m/>
    <m/>
    <m/>
    <m/>
    <m/>
    <m/>
    <m/>
    <m/>
    <m/>
    <m/>
    <m/>
    <m/>
    <m/>
    <m/>
    <m/>
    <m/>
    <m/>
    <m/>
    <m/>
    <m/>
    <m/>
  </r>
  <r>
    <x v="181"/>
    <x v="181"/>
    <x v="6"/>
    <s v="200 2007"/>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7-10-01T00:00:00"/>
    <d v="2007-09-30T00:00:00"/>
    <s v="Projected Unit Credit"/>
    <s v="5 Year Smoothing"/>
    <s v="Level Dollar Open"/>
    <n v="3.8249999999999999E-2"/>
    <n v="0.08"/>
    <n v="3"/>
    <n v="0"/>
    <n v="5"/>
    <n v="0"/>
    <n v="1"/>
    <n v="30"/>
    <m/>
    <m/>
    <m/>
    <m/>
    <m/>
    <m/>
    <m/>
    <m/>
    <m/>
    <m/>
    <m/>
    <m/>
    <m/>
    <m/>
    <m/>
    <m/>
    <m/>
    <m/>
    <m/>
    <m/>
    <m/>
    <m/>
    <m/>
    <m/>
    <m/>
    <m/>
    <m/>
    <m/>
    <m/>
    <m/>
    <m/>
    <m/>
    <m/>
    <m/>
    <n v="3.8249999999999999E-2"/>
    <n v="646569.5"/>
    <n v="732576"/>
    <n v="0.88260000000000005"/>
    <n v="86006.547000000006"/>
    <n v="0"/>
    <n v="231029.23"/>
    <n v="29599.092000000001"/>
    <n v="2.4089999999999998"/>
    <m/>
    <m/>
    <m/>
    <n v="0"/>
    <n v="0"/>
    <n v="0"/>
    <x v="0"/>
    <m/>
    <s v="Summit"/>
    <n v="5"/>
    <n v="0.14649999999999999"/>
    <m/>
    <m/>
    <m/>
    <n v="0.13830000000000001"/>
    <m/>
    <m/>
    <n v="7.5200000000000003E-2"/>
    <m/>
    <m/>
    <m/>
    <m/>
    <m/>
    <m/>
    <m/>
    <m/>
    <n v="6.7890000000000006E-2"/>
    <n v="0"/>
    <n v="0"/>
    <n v="0"/>
    <n v="0"/>
    <n v="0.13700000000000001"/>
    <n v="0.14000000000000001"/>
    <m/>
    <m/>
    <n v="121"/>
    <n v="71301"/>
    <m/>
    <m/>
    <m/>
    <m/>
    <m/>
    <n v="0"/>
    <m/>
    <n v="71422"/>
    <n v="80388"/>
    <m/>
    <m/>
    <m/>
    <n v="9128"/>
    <m/>
    <m/>
    <m/>
    <m/>
    <m/>
    <m/>
    <m/>
    <m/>
    <m/>
    <n v="-3084"/>
    <m/>
    <m/>
    <m/>
    <m/>
    <m/>
    <m/>
    <n v="157854"/>
    <n v="-36991"/>
    <n v="-36991"/>
    <m/>
    <m/>
    <m/>
    <m/>
    <m/>
    <m/>
    <m/>
    <m/>
    <n v="-685"/>
    <m/>
    <m/>
    <n v="-37676"/>
    <m/>
    <n v="688132"/>
    <n v="567954"/>
    <n v="71301"/>
    <m/>
    <n v="80388"/>
    <n v="9128"/>
    <n v="-3084"/>
    <m/>
    <n v="86432"/>
    <m/>
    <n v="2008"/>
    <s v="Segal"/>
    <n v="4"/>
    <n v="7.4399999999999994E-2"/>
    <n v="5.1999999999999995E-4"/>
    <n v="7.3880000000000001E-2"/>
    <n v="0.1095"/>
    <n v="0.11002000000000001"/>
    <m/>
    <m/>
    <n v="17196.998"/>
    <m/>
    <m/>
    <n v="25297.800999999999"/>
    <m/>
    <m/>
    <m/>
    <n v="0"/>
    <n v="1"/>
    <n v="1"/>
    <n v="0"/>
    <n v="231029.23"/>
    <n v="3.5619999999999999E-2"/>
    <m/>
    <m/>
    <n v="5712"/>
    <n v="231029.234"/>
    <n v="47"/>
    <n v="12.2"/>
    <n v="40.445999999999998"/>
    <n v="2480"/>
    <m/>
    <n v="3774"/>
    <n v="34410.898000000001"/>
    <m/>
    <n v="9.1180000000000003"/>
    <n v="3335"/>
    <m/>
    <n v="72.900000000000006"/>
    <n v="9.18"/>
    <m/>
    <m/>
    <m/>
    <n v="439"/>
    <m/>
    <n v="0"/>
    <m/>
    <m/>
    <n v="11966"/>
    <n v="0"/>
    <n v="1"/>
    <m/>
    <m/>
    <m/>
    <m/>
    <m/>
    <m/>
    <m/>
    <m/>
    <m/>
    <m/>
    <m/>
    <m/>
    <m/>
    <m/>
    <m/>
    <n v="0"/>
    <m/>
    <m/>
    <m/>
    <m/>
    <n v="0.6"/>
    <m/>
    <m/>
    <n v="0.35"/>
    <m/>
    <m/>
    <n v="0.05"/>
    <m/>
    <m/>
    <n v="0"/>
    <m/>
    <m/>
    <n v="0"/>
    <m/>
    <m/>
    <n v="0"/>
    <m/>
    <m/>
    <n v="0"/>
    <m/>
    <m/>
    <n v="0"/>
    <m/>
    <m/>
    <n v="0"/>
  </r>
  <r>
    <x v="181"/>
    <x v="181"/>
    <x v="7"/>
    <s v="200 2008"/>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8-10-01T00:00:00"/>
    <d v="2008-09-30T00:00:00"/>
    <s v="Projected Unit Credit"/>
    <s v="5 Year Smoothing"/>
    <s v="Level Dollar Open"/>
    <n v="3.8249999999999999E-2"/>
    <n v="0.08"/>
    <n v="3"/>
    <n v="0"/>
    <n v="5"/>
    <n v="0"/>
    <n v="1"/>
    <n v="30"/>
    <m/>
    <m/>
    <m/>
    <m/>
    <m/>
    <m/>
    <m/>
    <m/>
    <m/>
    <m/>
    <m/>
    <m/>
    <m/>
    <m/>
    <m/>
    <m/>
    <m/>
    <m/>
    <m/>
    <m/>
    <m/>
    <m/>
    <m/>
    <m/>
    <m/>
    <m/>
    <m/>
    <m/>
    <m/>
    <m/>
    <m/>
    <m/>
    <m/>
    <m/>
    <n v="3.8249999999999999E-2"/>
    <n v="674016.75"/>
    <n v="765842"/>
    <n v="0.88009999999999999"/>
    <n v="91825.304999999993"/>
    <n v="0"/>
    <n v="238701.63"/>
    <n v="25297.800999999999"/>
    <n v="1.2"/>
    <m/>
    <m/>
    <m/>
    <n v="0"/>
    <n v="0"/>
    <n v="0"/>
    <x v="0"/>
    <m/>
    <s v="Summit"/>
    <n v="5"/>
    <n v="-0.12759999999999999"/>
    <m/>
    <m/>
    <m/>
    <n v="6.5500000000000003E-2"/>
    <m/>
    <m/>
    <n v="5.21E-2"/>
    <m/>
    <m/>
    <m/>
    <m/>
    <m/>
    <m/>
    <m/>
    <m/>
    <n v="4.1239999999999999E-2"/>
    <n v="0"/>
    <n v="0"/>
    <n v="0"/>
    <n v="0"/>
    <n v="4.3999999999999997E-2"/>
    <n v="7.9000000000000001E-2"/>
    <m/>
    <m/>
    <n v="91"/>
    <n v="30350"/>
    <m/>
    <m/>
    <m/>
    <m/>
    <m/>
    <n v="0"/>
    <m/>
    <n v="30441"/>
    <n v="-93999"/>
    <m/>
    <m/>
    <m/>
    <n v="10895"/>
    <m/>
    <m/>
    <m/>
    <m/>
    <m/>
    <m/>
    <m/>
    <m/>
    <m/>
    <n v="-3227"/>
    <m/>
    <m/>
    <m/>
    <m/>
    <m/>
    <m/>
    <n v="-55890"/>
    <n v="-40542"/>
    <n v="-40542"/>
    <m/>
    <m/>
    <m/>
    <m/>
    <m/>
    <m/>
    <m/>
    <m/>
    <n v="-818"/>
    <m/>
    <m/>
    <n v="-41360"/>
    <m/>
    <n v="590882"/>
    <n v="688132"/>
    <n v="30350"/>
    <m/>
    <n v="-93999"/>
    <n v="10895"/>
    <n v="-3227"/>
    <m/>
    <n v="-86331"/>
    <m/>
    <n v="2009"/>
    <s v="Segal"/>
    <n v="4"/>
    <n v="7.3200000000000001E-2"/>
    <n v="3.8000000000000002E-4"/>
    <n v="7.2819999999999996E-2"/>
    <n v="0.10920000000000001"/>
    <n v="0.10958"/>
    <m/>
    <m/>
    <n v="17461.740000000002"/>
    <m/>
    <m/>
    <n v="26072.574000000001"/>
    <m/>
    <m/>
    <m/>
    <n v="0"/>
    <n v="1"/>
    <n v="1"/>
    <n v="0"/>
    <n v="238701.63"/>
    <n v="3.6380000000000003E-2"/>
    <m/>
    <m/>
    <n v="5756"/>
    <n v="238701.625"/>
    <n v="47.1"/>
    <n v="12.1"/>
    <n v="41.47"/>
    <n v="2494"/>
    <m/>
    <n v="3818"/>
    <n v="36921.949000000001"/>
    <m/>
    <n v="9.67"/>
    <n v="3377"/>
    <m/>
    <n v="72.7"/>
    <n v="9.7080000000000002"/>
    <m/>
    <m/>
    <m/>
    <n v="441"/>
    <m/>
    <n v="0"/>
    <m/>
    <m/>
    <n v="12068"/>
    <n v="0"/>
    <n v="1"/>
    <m/>
    <m/>
    <m/>
    <m/>
    <m/>
    <m/>
    <m/>
    <m/>
    <m/>
    <m/>
    <m/>
    <m/>
    <m/>
    <m/>
    <m/>
    <n v="0"/>
    <m/>
    <m/>
    <m/>
    <m/>
    <n v="0.65"/>
    <m/>
    <m/>
    <n v="0.2"/>
    <m/>
    <m/>
    <n v="0.1"/>
    <m/>
    <m/>
    <n v="0"/>
    <m/>
    <m/>
    <n v="0"/>
    <m/>
    <m/>
    <n v="0.05"/>
    <m/>
    <m/>
    <n v="0"/>
    <m/>
    <m/>
    <n v="0"/>
    <m/>
    <m/>
    <n v="0"/>
  </r>
  <r>
    <x v="181"/>
    <x v="181"/>
    <x v="8"/>
    <s v="200 2009"/>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9-10-01T00:00:00"/>
    <d v="2009-09-30T00:00:00"/>
    <s v="Projected Unit Credit"/>
    <s v="5 Year Smoothing"/>
    <s v="Level Dollar Open"/>
    <n v="3.125E-2"/>
    <n v="0.08"/>
    <n v="3"/>
    <n v="0"/>
    <n v="5"/>
    <n v="0"/>
    <n v="1"/>
    <n v="30"/>
    <m/>
    <m/>
    <m/>
    <m/>
    <m/>
    <m/>
    <m/>
    <m/>
    <m/>
    <m/>
    <m/>
    <m/>
    <m/>
    <m/>
    <m/>
    <m/>
    <m/>
    <m/>
    <m/>
    <m/>
    <m/>
    <m/>
    <m/>
    <m/>
    <m/>
    <m/>
    <m/>
    <m/>
    <m/>
    <m/>
    <m/>
    <m/>
    <m/>
    <m/>
    <n v="3.5000000000000003E-2"/>
    <n v="667667.18999999994"/>
    <n v="794686.38"/>
    <n v="0.84019999999999995"/>
    <n v="127019.17"/>
    <n v="0"/>
    <n v="240409.39"/>
    <n v="26072.574000000001"/>
    <n v="1.0449999999999999"/>
    <m/>
    <m/>
    <m/>
    <n v="0"/>
    <n v="0"/>
    <n v="0"/>
    <x v="0"/>
    <m/>
    <s v="Summit"/>
    <n v="5"/>
    <n v="-3.09E-2"/>
    <m/>
    <m/>
    <m/>
    <n v="3.85E-2"/>
    <m/>
    <m/>
    <n v="4.4900000000000002E-2"/>
    <m/>
    <m/>
    <m/>
    <m/>
    <m/>
    <m/>
    <m/>
    <m/>
    <n v="3.2960000000000003E-2"/>
    <n v="0"/>
    <n v="0"/>
    <n v="0"/>
    <n v="0"/>
    <n v="-4.0000000000000001E-3"/>
    <n v="0.05"/>
    <m/>
    <m/>
    <n v="1"/>
    <n v="27252"/>
    <m/>
    <m/>
    <m/>
    <m/>
    <m/>
    <n v="0"/>
    <m/>
    <n v="27253"/>
    <n v="-24996"/>
    <m/>
    <m/>
    <m/>
    <n v="9839"/>
    <m/>
    <m/>
    <m/>
    <m/>
    <m/>
    <m/>
    <m/>
    <m/>
    <m/>
    <n v="-2185"/>
    <m/>
    <m/>
    <m/>
    <m/>
    <m/>
    <m/>
    <n v="9911"/>
    <n v="-43731"/>
    <n v="-43731"/>
    <m/>
    <m/>
    <m/>
    <m/>
    <m/>
    <m/>
    <m/>
    <m/>
    <n v="-672"/>
    <m/>
    <m/>
    <n v="-44403"/>
    <m/>
    <n v="556390"/>
    <n v="590882"/>
    <n v="27252"/>
    <m/>
    <n v="-24996"/>
    <n v="9839"/>
    <n v="-2185"/>
    <m/>
    <n v="-17342"/>
    <m/>
    <n v="2010"/>
    <s v="Segal"/>
    <n v="4"/>
    <n v="7.0300000000000001E-2"/>
    <n v="0"/>
    <n v="7.0300000000000001E-2"/>
    <n v="0.11849999999999999"/>
    <n v="0.11849999999999999"/>
    <m/>
    <m/>
    <n v="16894.605"/>
    <m/>
    <m/>
    <n v="28498.532999999999"/>
    <m/>
    <m/>
    <m/>
    <n v="0"/>
    <n v="1"/>
    <n v="1"/>
    <n v="0"/>
    <n v="240409.31"/>
    <n v="4.82E-2"/>
    <m/>
    <m/>
    <n v="5641"/>
    <n v="240409.391"/>
    <n v="47.2"/>
    <n v="12.3"/>
    <n v="42.618000000000002"/>
    <n v="2517"/>
    <m/>
    <n v="3918"/>
    <n v="38607.550999999999"/>
    <m/>
    <n v="9.8539999999999992"/>
    <n v="3479"/>
    <m/>
    <n v="72.7"/>
    <n v="9.9359999999999999"/>
    <m/>
    <m/>
    <m/>
    <n v="439"/>
    <m/>
    <n v="0"/>
    <m/>
    <m/>
    <n v="12076"/>
    <n v="0"/>
    <n v="1"/>
    <m/>
    <m/>
    <m/>
    <m/>
    <m/>
    <m/>
    <m/>
    <m/>
    <m/>
    <m/>
    <m/>
    <m/>
    <m/>
    <m/>
    <n v="-1.29"/>
    <n v="0"/>
    <m/>
    <m/>
    <n v="-1.1089999999999999E-2"/>
    <n v="0.61783999999999994"/>
    <n v="0.65"/>
    <n v="0.12470000000000001"/>
    <n v="0.23808000000000001"/>
    <n v="0.2"/>
    <n v="-0.35360000000000003"/>
    <n v="0.10279000000000001"/>
    <n v="0.1"/>
    <m/>
    <n v="0"/>
    <n v="0"/>
    <m/>
    <n v="0"/>
    <n v="0"/>
    <n v="3.8E-3"/>
    <n v="2.6800000000000001E-2"/>
    <n v="0.05"/>
    <m/>
    <n v="0"/>
    <n v="0"/>
    <n v="9.4000000000000004E-3"/>
    <n v="1.4500000000000001E-2"/>
    <n v="0"/>
    <m/>
    <n v="0"/>
    <n v="0"/>
  </r>
  <r>
    <x v="181"/>
    <x v="181"/>
    <x v="9"/>
    <s v="200 2010"/>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0-10-01T00:00:00"/>
    <d v="2010-09-30T00:00:00"/>
    <s v="Projected Unit Credit"/>
    <s v="5 Year Smoothing"/>
    <s v="Level Dollar Open"/>
    <n v="3.125E-2"/>
    <n v="0.08"/>
    <n v="3"/>
    <n v="0"/>
    <n v="5"/>
    <n v="0"/>
    <n v="1"/>
    <n v="30"/>
    <m/>
    <m/>
    <m/>
    <m/>
    <m/>
    <m/>
    <m/>
    <m/>
    <m/>
    <m/>
    <m/>
    <m/>
    <m/>
    <m/>
    <m/>
    <m/>
    <m/>
    <m/>
    <m/>
    <m/>
    <m/>
    <m/>
    <m/>
    <m/>
    <m/>
    <m/>
    <m/>
    <m/>
    <m/>
    <m/>
    <m/>
    <m/>
    <m/>
    <m/>
    <n v="3.5000000000000003E-2"/>
    <n v="671609"/>
    <n v="820669.63"/>
    <n v="0.81840000000000002"/>
    <n v="149060.64000000001"/>
    <n v="0"/>
    <n v="232451.66"/>
    <n v="28498.532999999999"/>
    <n v="0.95199999999999996"/>
    <m/>
    <m/>
    <m/>
    <n v="0"/>
    <n v="0"/>
    <n v="0"/>
    <x v="0"/>
    <m/>
    <s v="Summit"/>
    <n v="5"/>
    <n v="0.1011"/>
    <m/>
    <m/>
    <m/>
    <n v="3.5130000000000002E-2"/>
    <m/>
    <m/>
    <n v="3.9579999999999997E-2"/>
    <m/>
    <m/>
    <m/>
    <m/>
    <m/>
    <m/>
    <m/>
    <m/>
    <n v="3.9579999999999997E-2"/>
    <n v="0"/>
    <n v="0"/>
    <n v="1"/>
    <n v="1"/>
    <n v="-1.9E-2"/>
    <n v="4.1000000000000002E-2"/>
    <n v="4.5999999999999999E-2"/>
    <m/>
    <n v="282"/>
    <n v="27117"/>
    <m/>
    <m/>
    <m/>
    <m/>
    <m/>
    <n v="0"/>
    <m/>
    <n v="27399"/>
    <n v="49258"/>
    <m/>
    <m/>
    <m/>
    <n v="9040"/>
    <m/>
    <m/>
    <m/>
    <m/>
    <m/>
    <m/>
    <m/>
    <m/>
    <m/>
    <n v="-2354"/>
    <m/>
    <m/>
    <m/>
    <m/>
    <m/>
    <m/>
    <n v="83343"/>
    <n v="-45972"/>
    <n v="-45972"/>
    <m/>
    <m/>
    <m/>
    <m/>
    <m/>
    <m/>
    <m/>
    <m/>
    <n v="-653"/>
    <m/>
    <m/>
    <n v="-46625"/>
    <m/>
    <n v="593107"/>
    <n v="556390"/>
    <n v="27117"/>
    <m/>
    <n v="49258"/>
    <n v="9040"/>
    <n v="-2354"/>
    <m/>
    <n v="55944"/>
    <m/>
    <n v="2011"/>
    <s v="Cheiron"/>
    <n v="6"/>
    <n v="7.1999999999999995E-2"/>
    <n v="1.2099999999999999E-3"/>
    <n v="7.0790000000000006E-2"/>
    <n v="0.12690000000000001"/>
    <n v="0.12811"/>
    <m/>
    <m/>
    <m/>
    <m/>
    <m/>
    <m/>
    <m/>
    <m/>
    <m/>
    <n v="0"/>
    <n v="1"/>
    <n v="1"/>
    <n v="0"/>
    <m/>
    <n v="5.611E-2"/>
    <m/>
    <m/>
    <n v="5545"/>
    <n v="232451.65599999999"/>
    <n v="47.3"/>
    <n v="12.3"/>
    <n v="41.920999999999999"/>
    <n v="2369"/>
    <m/>
    <n v="4001"/>
    <n v="40586.809000000001"/>
    <m/>
    <n v="10.144"/>
    <n v="3579"/>
    <m/>
    <n v="72.66"/>
    <n v="10.308"/>
    <m/>
    <m/>
    <m/>
    <n v="422"/>
    <m/>
    <n v="0"/>
    <m/>
    <m/>
    <n v="11915"/>
    <n v="0"/>
    <n v="1"/>
    <m/>
    <m/>
    <m/>
    <m/>
    <m/>
    <m/>
    <m/>
    <m/>
    <m/>
    <m/>
    <m/>
    <m/>
    <m/>
    <m/>
    <n v="8.64"/>
    <n v="0"/>
    <m/>
    <m/>
    <n v="0.12195"/>
    <n v="0.62914000000000003"/>
    <n v="0.6"/>
    <n v="9.01E-2"/>
    <n v="0.25896999999999998"/>
    <n v="0.25"/>
    <n v="6.6500000000000004E-2"/>
    <n v="8.7090000000000001E-2"/>
    <n v="0.1"/>
    <m/>
    <n v="0"/>
    <n v="0"/>
    <m/>
    <n v="0"/>
    <n v="0"/>
    <n v="2.75E-2"/>
    <n v="1.43E-2"/>
    <n v="0.05"/>
    <m/>
    <n v="0"/>
    <n v="0"/>
    <n v="7.1999999999999998E-3"/>
    <n v="1.0500000000000001E-2"/>
    <n v="0"/>
    <m/>
    <n v="0"/>
    <n v="0"/>
  </r>
  <r>
    <x v="181"/>
    <x v="181"/>
    <x v="10"/>
    <s v="200 2011"/>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1-10-01T00:00:00"/>
    <d v="2011-09-30T00:00:00"/>
    <s v="Projected Unit Credit"/>
    <s v="5 Year Smoothing"/>
    <s v="Level Dollar Open"/>
    <n v="3.125E-2"/>
    <n v="0.08"/>
    <n v="3"/>
    <n v="0"/>
    <n v="5"/>
    <n v="0"/>
    <n v="1"/>
    <n v="30"/>
    <m/>
    <m/>
    <m/>
    <m/>
    <m/>
    <m/>
    <m/>
    <m/>
    <m/>
    <m/>
    <m/>
    <m/>
    <m/>
    <m/>
    <m/>
    <m/>
    <m/>
    <m/>
    <m/>
    <m/>
    <m/>
    <m/>
    <m/>
    <m/>
    <m/>
    <m/>
    <m/>
    <m/>
    <m/>
    <m/>
    <m/>
    <m/>
    <m/>
    <m/>
    <n v="3.5000000000000003E-2"/>
    <n v="661932.25"/>
    <n v="841763.31"/>
    <n v="0.78639999999999999"/>
    <n v="179831.08"/>
    <n v="0"/>
    <n v="223060.72"/>
    <n v="29498.115000000002"/>
    <n v="0.99299999999999999"/>
    <m/>
    <m/>
    <m/>
    <n v="0"/>
    <n v="0"/>
    <n v="0"/>
    <x v="0"/>
    <m/>
    <s v="Summit"/>
    <n v="5"/>
    <n v="1.7899999999999999E-2"/>
    <m/>
    <m/>
    <m/>
    <n v="1.6709999999999999E-2"/>
    <m/>
    <m/>
    <n v="5.466E-2"/>
    <m/>
    <m/>
    <m/>
    <m/>
    <m/>
    <m/>
    <m/>
    <m/>
    <n v="3.7589999999999998E-2"/>
    <n v="0"/>
    <n v="0"/>
    <n v="1"/>
    <n v="1"/>
    <n v="2.9000000000000001E-2"/>
    <n v="2.1000000000000001E-2"/>
    <n v="5.8999999999999997E-2"/>
    <m/>
    <n v="103"/>
    <n v="29294"/>
    <m/>
    <m/>
    <m/>
    <m/>
    <m/>
    <n v="0"/>
    <m/>
    <n v="29397"/>
    <n v="4832"/>
    <m/>
    <m/>
    <m/>
    <n v="9119"/>
    <m/>
    <m/>
    <m/>
    <m/>
    <m/>
    <m/>
    <m/>
    <m/>
    <m/>
    <n v="-2827"/>
    <m/>
    <m/>
    <m/>
    <m/>
    <m/>
    <m/>
    <n v="40521"/>
    <n v="-47361"/>
    <n v="-47361"/>
    <m/>
    <m/>
    <m/>
    <m/>
    <m/>
    <m/>
    <m/>
    <m/>
    <n v="-680"/>
    <m/>
    <m/>
    <n v="-48041"/>
    <m/>
    <n v="585587"/>
    <n v="593107"/>
    <n v="29294"/>
    <m/>
    <n v="4832"/>
    <n v="9119"/>
    <n v="-2827"/>
    <m/>
    <n v="11124"/>
    <m/>
    <n v="2012"/>
    <s v="Cheiron"/>
    <n v="6"/>
    <n v="7.3599999999999999E-2"/>
    <n v="4.6000000000000001E-4"/>
    <n v="7.3139999999999997E-2"/>
    <n v="0.14269999999999999"/>
    <n v="0.14316000000000001"/>
    <m/>
    <m/>
    <m/>
    <m/>
    <m/>
    <m/>
    <m/>
    <m/>
    <m/>
    <n v="0"/>
    <n v="1"/>
    <n v="1"/>
    <n v="0"/>
    <m/>
    <n v="6.9559999999999997E-2"/>
    <m/>
    <m/>
    <n v="5293"/>
    <n v="223060.71900000001"/>
    <n v="47.9"/>
    <n v="12.9"/>
    <n v="42.143000000000001"/>
    <n v="2408"/>
    <m/>
    <n v="4096"/>
    <n v="41840.105000000003"/>
    <m/>
    <n v="10.215"/>
    <n v="3663"/>
    <m/>
    <n v="72.64"/>
    <n v="10.356"/>
    <m/>
    <m/>
    <m/>
    <n v="433"/>
    <m/>
    <n v="0"/>
    <m/>
    <m/>
    <n v="11797"/>
    <n v="0"/>
    <n v="1"/>
    <m/>
    <m/>
    <m/>
    <m/>
    <m/>
    <m/>
    <m/>
    <m/>
    <m/>
    <m/>
    <m/>
    <m/>
    <m/>
    <m/>
    <n v="0.83"/>
    <n v="0"/>
    <m/>
    <m/>
    <n v="-2.0629999999999999E-2"/>
    <n v="0.64376"/>
    <n v="0.6"/>
    <n v="4.9099999999999998E-2"/>
    <n v="0.22531999999999999"/>
    <n v="0.25"/>
    <n v="0.19450000000000001"/>
    <n v="8.8910000000000003E-2"/>
    <n v="0.1"/>
    <m/>
    <n v="0"/>
    <n v="0"/>
    <m/>
    <n v="0"/>
    <n v="0"/>
    <n v="-3.1E-2"/>
    <n v="3.6499999999999998E-2"/>
    <n v="0.05"/>
    <m/>
    <n v="0"/>
    <n v="0"/>
    <n v="2.3E-3"/>
    <n v="5.4999999999999997E-3"/>
    <n v="0"/>
    <m/>
    <n v="0"/>
    <n v="0"/>
  </r>
  <r>
    <x v="181"/>
    <x v="181"/>
    <x v="11"/>
    <s v="200 2012"/>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2-10-01T00:00:00"/>
    <d v="2012-09-30T00:00:00"/>
    <s v="Projected Unit Credit"/>
    <s v="5 Year Smoothing"/>
    <s v="Level Dollar Open"/>
    <n v="3.125E-2"/>
    <n v="0.08"/>
    <n v="3"/>
    <n v="0"/>
    <n v="5"/>
    <n v="0"/>
    <n v="1"/>
    <n v="30"/>
    <m/>
    <m/>
    <m/>
    <m/>
    <m/>
    <m/>
    <m/>
    <m/>
    <m/>
    <m/>
    <m/>
    <m/>
    <m/>
    <m/>
    <m/>
    <m/>
    <m/>
    <m/>
    <m/>
    <m/>
    <m/>
    <m/>
    <m/>
    <m/>
    <m/>
    <m/>
    <m/>
    <m/>
    <m/>
    <m/>
    <m/>
    <m/>
    <m/>
    <m/>
    <n v="3.5000000000000003E-2"/>
    <n v="653001.88"/>
    <n v="866890.44"/>
    <n v="0.75329999999999997"/>
    <n v="213888.59"/>
    <n v="0"/>
    <n v="224822.25"/>
    <n v="31839.521000000001"/>
    <n v="0.95499999999999996"/>
    <m/>
    <m/>
    <m/>
    <n v="0"/>
    <n v="0"/>
    <n v="0"/>
    <x v="0"/>
    <m/>
    <s v="Summit"/>
    <n v="5"/>
    <n v="0.16950000000000001"/>
    <m/>
    <m/>
    <m/>
    <n v="2.0760000000000001E-2"/>
    <m/>
    <m/>
    <n v="7.8380000000000005E-2"/>
    <m/>
    <m/>
    <m/>
    <m/>
    <m/>
    <m/>
    <m/>
    <m/>
    <n v="4.7989999999999998E-2"/>
    <n v="0"/>
    <n v="0"/>
    <n v="1"/>
    <n v="1"/>
    <n v="9.6000000000000002E-2"/>
    <n v="2.5999999999999999E-2"/>
    <n v="8.3000000000000004E-2"/>
    <m/>
    <n v="19"/>
    <n v="30396"/>
    <m/>
    <m/>
    <m/>
    <m/>
    <m/>
    <n v="0"/>
    <m/>
    <n v="30415"/>
    <n v="93136"/>
    <m/>
    <m/>
    <m/>
    <n v="7976"/>
    <m/>
    <m/>
    <m/>
    <m/>
    <m/>
    <m/>
    <m/>
    <m/>
    <m/>
    <n v="-2853"/>
    <m/>
    <m/>
    <m/>
    <m/>
    <m/>
    <m/>
    <n v="128674"/>
    <n v="-49509"/>
    <n v="-49509"/>
    <m/>
    <m/>
    <m/>
    <m/>
    <m/>
    <m/>
    <m/>
    <m/>
    <n v="-615"/>
    <m/>
    <m/>
    <n v="-50124"/>
    <m/>
    <n v="664137"/>
    <n v="585587"/>
    <n v="30396"/>
    <m/>
    <n v="93136"/>
    <n v="7976"/>
    <n v="-2853"/>
    <m/>
    <n v="98259"/>
    <m/>
    <n v="2013"/>
    <s v="Cheiron"/>
    <n v="6"/>
    <n v="7.3999999999999996E-2"/>
    <n v="9.0000000000000006E-5"/>
    <n v="7.392E-2"/>
    <n v="0.15559999999999999"/>
    <n v="0.15569"/>
    <m/>
    <m/>
    <m/>
    <m/>
    <m/>
    <m/>
    <m/>
    <m/>
    <m/>
    <n v="0"/>
    <n v="1"/>
    <n v="1"/>
    <n v="0"/>
    <m/>
    <n v="8.1689999999999999E-2"/>
    <m/>
    <m/>
    <n v="5341"/>
    <n v="224822.25"/>
    <n v="48"/>
    <n v="12.7"/>
    <n v="42.094000000000001"/>
    <n v="2420"/>
    <m/>
    <n v="4152"/>
    <n v="44029.078000000001"/>
    <m/>
    <n v="10.603999999999999"/>
    <n v="3721"/>
    <m/>
    <n v="72.62"/>
    <n v="10.692"/>
    <m/>
    <m/>
    <m/>
    <n v="431"/>
    <m/>
    <n v="0"/>
    <m/>
    <m/>
    <n v="11913"/>
    <n v="0"/>
    <n v="1"/>
    <m/>
    <m/>
    <m/>
    <m/>
    <m/>
    <m/>
    <m/>
    <m/>
    <m/>
    <m/>
    <m/>
    <m/>
    <m/>
    <m/>
    <n v="16.23"/>
    <n v="0"/>
    <m/>
    <m/>
    <n v="0.24245"/>
    <n v="0.62160000000000004"/>
    <n v="0.6"/>
    <n v="7.4999999999999997E-2"/>
    <n v="0.24030000000000001"/>
    <n v="0.25"/>
    <n v="0.12239999999999999"/>
    <n v="9.98E-2"/>
    <n v="0.1"/>
    <m/>
    <n v="0"/>
    <n v="0"/>
    <m/>
    <n v="0"/>
    <n v="0"/>
    <n v="6.0199999999999997E-2"/>
    <n v="3.39E-2"/>
    <n v="0.05"/>
    <m/>
    <n v="0"/>
    <n v="0"/>
    <n v="1E-3"/>
    <n v="4.4000000000000003E-3"/>
    <n v="0"/>
    <m/>
    <n v="0"/>
    <n v="0"/>
  </r>
  <r>
    <x v="181"/>
    <x v="181"/>
    <x v="12"/>
    <s v="200 2013"/>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3-10-01T00:00:00"/>
    <d v="2013-09-30T00:00:00"/>
    <s v="Projected Unit Credit"/>
    <s v="5 Year Smoothing"/>
    <s v="Level Dollar Open"/>
    <n v="3.125E-2"/>
    <n v="0.08"/>
    <n v="3"/>
    <n v="0"/>
    <n v="5"/>
    <n v="0"/>
    <n v="1"/>
    <n v="30"/>
    <m/>
    <m/>
    <m/>
    <m/>
    <m/>
    <m/>
    <m/>
    <m/>
    <m/>
    <m/>
    <m/>
    <m/>
    <m/>
    <m/>
    <m/>
    <m/>
    <m/>
    <m/>
    <m/>
    <m/>
    <m/>
    <m/>
    <m/>
    <m/>
    <m/>
    <m/>
    <m/>
    <m/>
    <m/>
    <m/>
    <m/>
    <m/>
    <m/>
    <m/>
    <n v="3.5000000000000003E-2"/>
    <n v="685397.31"/>
    <n v="889448.56"/>
    <n v="0.77059999999999995"/>
    <n v="204051.25"/>
    <n v="0"/>
    <n v="224623.44"/>
    <n v="34977.476999999999"/>
    <n v="0.98199999999999998"/>
    <m/>
    <m/>
    <m/>
    <n v="0"/>
    <n v="0"/>
    <n v="0"/>
    <x v="0"/>
    <m/>
    <s v="Summit"/>
    <n v="5"/>
    <n v="0.13039999999999999"/>
    <m/>
    <m/>
    <m/>
    <n v="7.5050000000000006E-2"/>
    <m/>
    <m/>
    <n v="7.4179999999999996E-2"/>
    <m/>
    <m/>
    <m/>
    <m/>
    <m/>
    <m/>
    <m/>
    <m/>
    <n v="5.4109999999999998E-2"/>
    <n v="0"/>
    <n v="0"/>
    <n v="1"/>
    <n v="1"/>
    <n v="0.106"/>
    <n v="7.8E-2"/>
    <n v="7.8E-2"/>
    <m/>
    <n v="185"/>
    <n v="34348"/>
    <m/>
    <m/>
    <m/>
    <m/>
    <m/>
    <n v="0"/>
    <m/>
    <n v="34533"/>
    <n v="80661"/>
    <m/>
    <m/>
    <m/>
    <n v="8405"/>
    <m/>
    <m/>
    <m/>
    <m/>
    <m/>
    <m/>
    <m/>
    <m/>
    <m/>
    <n v="-3054"/>
    <m/>
    <m/>
    <m/>
    <m/>
    <m/>
    <m/>
    <n v="120545"/>
    <n v="-53544"/>
    <n v="-53544"/>
    <m/>
    <m/>
    <m/>
    <m/>
    <m/>
    <m/>
    <m/>
    <m/>
    <n v="-648"/>
    <m/>
    <m/>
    <n v="-54192"/>
    <m/>
    <n v="730490"/>
    <n v="664137"/>
    <n v="34348"/>
    <m/>
    <n v="80661"/>
    <n v="8405"/>
    <n v="-3054"/>
    <m/>
    <n v="86012"/>
    <m/>
    <n v="2014"/>
    <s v="Cheiron"/>
    <n v="6"/>
    <n v="7.3800000000000004E-2"/>
    <n v="8.1999999999999998E-4"/>
    <n v="7.2980000000000003E-2"/>
    <n v="0.1517"/>
    <n v="0.15251999999999999"/>
    <m/>
    <m/>
    <m/>
    <m/>
    <m/>
    <m/>
    <m/>
    <m/>
    <m/>
    <n v="0"/>
    <n v="1"/>
    <n v="1"/>
    <n v="0"/>
    <m/>
    <n v="7.8719999999999998E-2"/>
    <m/>
    <m/>
    <n v="5438"/>
    <n v="224623.43799999999"/>
    <n v="47.9"/>
    <n v="12.9"/>
    <n v="41.305999999999997"/>
    <n v="2423"/>
    <m/>
    <n v="4254"/>
    <n v="46104.675999999999"/>
    <m/>
    <n v="10.837999999999999"/>
    <n v="3799"/>
    <m/>
    <n v="72.61"/>
    <n v="10.992000000000001"/>
    <m/>
    <m/>
    <m/>
    <n v="455"/>
    <m/>
    <n v="0"/>
    <m/>
    <m/>
    <n v="12115"/>
    <n v="0"/>
    <n v="1"/>
    <m/>
    <m/>
    <m/>
    <m/>
    <m/>
    <m/>
    <m/>
    <m/>
    <m/>
    <m/>
    <m/>
    <m/>
    <m/>
    <m/>
    <n v="11.94"/>
    <n v="0"/>
    <m/>
    <m/>
    <n v="0.21636"/>
    <n v="0.52109000000000005"/>
    <n v="0.47499999999999998"/>
    <n v="-1.32E-2"/>
    <n v="0.22400999999999999"/>
    <n v="0.25"/>
    <n v="0.12280000000000001"/>
    <n v="0.10206"/>
    <n v="0.1"/>
    <m/>
    <n v="0"/>
    <n v="0"/>
    <m/>
    <n v="7.3270000000000002E-2"/>
    <n v="7.4999999999999997E-2"/>
    <n v="0.11509999999999999"/>
    <n v="7.7770000000000006E-2"/>
    <n v="0.1"/>
    <m/>
    <n v="0"/>
    <n v="0"/>
    <n v="0"/>
    <n v="1.8E-3"/>
    <n v="0"/>
    <m/>
    <n v="0"/>
    <n v="0"/>
  </r>
  <r>
    <x v="181"/>
    <x v="181"/>
    <x v="13"/>
    <s v="200 2014"/>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4-10-01T00:00:00"/>
    <d v="2014-09-30T00:00:00"/>
    <s v="Projected Unit Credit"/>
    <s v="5 Year Smoothing"/>
    <s v="Level Dollar Open"/>
    <n v="3.125E-2"/>
    <n v="0.08"/>
    <n v="3"/>
    <n v="0"/>
    <n v="5"/>
    <n v="0"/>
    <n v="1"/>
    <n v="30"/>
    <n v="8.09E-2"/>
    <m/>
    <m/>
    <m/>
    <m/>
    <m/>
    <m/>
    <m/>
    <m/>
    <m/>
    <m/>
    <m/>
    <m/>
    <m/>
    <m/>
    <m/>
    <m/>
    <m/>
    <m/>
    <m/>
    <m/>
    <m/>
    <m/>
    <m/>
    <m/>
    <m/>
    <m/>
    <m/>
    <m/>
    <m/>
    <m/>
    <m/>
    <m/>
    <m/>
    <n v="3.5000000000000003E-2"/>
    <n v="737967.94"/>
    <n v="911979.13"/>
    <n v="0.80920000000000003"/>
    <n v="174011.22"/>
    <n v="0"/>
    <n v="227039.14"/>
    <n v="34060.796999999999"/>
    <n v="1.0800799999999999"/>
    <n v="935102.06"/>
    <n v="780495.63"/>
    <n v="154606.39000000001"/>
    <n v="0"/>
    <n v="0"/>
    <n v="0"/>
    <x v="0"/>
    <n v="0.83465999999999996"/>
    <s v="Summit"/>
    <n v="5"/>
    <n v="9.7100000000000006E-2"/>
    <m/>
    <m/>
    <m/>
    <n v="0.10205"/>
    <m/>
    <m/>
    <n v="7.2709999999999997E-2"/>
    <m/>
    <m/>
    <m/>
    <m/>
    <m/>
    <m/>
    <m/>
    <n v="1"/>
    <n v="5.713E-2"/>
    <n v="0"/>
    <n v="0"/>
    <n v="1"/>
    <n v="1"/>
    <n v="0.13200000000000001"/>
    <n v="0.10299999999999999"/>
    <n v="7.6999999999999999E-2"/>
    <m/>
    <n v="49"/>
    <n v="36868"/>
    <m/>
    <m/>
    <m/>
    <m/>
    <m/>
    <n v="0"/>
    <m/>
    <n v="36917"/>
    <n v="64483"/>
    <m/>
    <m/>
    <m/>
    <n v="9059"/>
    <m/>
    <m/>
    <m/>
    <m/>
    <m/>
    <m/>
    <m/>
    <m/>
    <m/>
    <n v="-3466"/>
    <m/>
    <m/>
    <m/>
    <m/>
    <m/>
    <m/>
    <n v="106993"/>
    <n v="-56317"/>
    <n v="-56317"/>
    <m/>
    <m/>
    <m/>
    <m/>
    <m/>
    <m/>
    <m/>
    <m/>
    <n v="-671"/>
    <m/>
    <m/>
    <n v="-56988"/>
    <m/>
    <n v="780495"/>
    <n v="730490"/>
    <n v="36868"/>
    <m/>
    <n v="64483"/>
    <n v="9059"/>
    <n v="-3466"/>
    <m/>
    <n v="70076"/>
    <m/>
    <n v="2015"/>
    <s v="Cheiron"/>
    <n v="6"/>
    <n v="7.3499999999999996E-2"/>
    <n v="2.2000000000000001E-4"/>
    <n v="7.3279999999999998E-2"/>
    <n v="0.13930000000000001"/>
    <n v="0.13952000000000001"/>
    <m/>
    <m/>
    <m/>
    <m/>
    <m/>
    <m/>
    <m/>
    <m/>
    <m/>
    <n v="0"/>
    <n v="1"/>
    <n v="1"/>
    <n v="0"/>
    <m/>
    <n v="6.6019999999999995E-2"/>
    <m/>
    <m/>
    <n v="5436"/>
    <n v="227039.141"/>
    <n v="48.1"/>
    <n v="12.4"/>
    <n v="41.765999999999998"/>
    <n v="2440"/>
    <m/>
    <n v="4314"/>
    <n v="47964.355000000003"/>
    <m/>
    <n v="11.118"/>
    <n v="3864"/>
    <m/>
    <n v="72.73"/>
    <n v="11.244"/>
    <m/>
    <m/>
    <m/>
    <n v="450"/>
    <m/>
    <n v="0"/>
    <m/>
    <m/>
    <n v="12190"/>
    <n v="0"/>
    <n v="1"/>
    <m/>
    <m/>
    <m/>
    <m/>
    <m/>
    <m/>
    <m/>
    <m/>
    <m/>
    <m/>
    <m/>
    <m/>
    <m/>
    <m/>
    <n v="10.06"/>
    <n v="0"/>
    <m/>
    <m/>
    <n v="8.9599999999999999E-2"/>
    <n v="0.50605"/>
    <n v="0.47499999999999998"/>
    <n v="4.58E-2"/>
    <n v="0.20932000000000001"/>
    <n v="0.25"/>
    <n v="0.1152"/>
    <n v="9.7809999999999994E-2"/>
    <n v="0.1"/>
    <m/>
    <n v="0"/>
    <n v="0"/>
    <n v="0.3291"/>
    <n v="8.5309999999999997E-2"/>
    <n v="7.4999999999999997E-2"/>
    <n v="7.7600000000000002E-2"/>
    <n v="9.8110000000000003E-2"/>
    <n v="0.1"/>
    <m/>
    <n v="0"/>
    <n v="0"/>
    <n v="2.9999999999999997E-4"/>
    <n v="3.3999999999999998E-3"/>
    <n v="0"/>
    <m/>
    <n v="0"/>
    <n v="0"/>
  </r>
  <r>
    <x v="181"/>
    <x v="181"/>
    <x v="14"/>
    <s v="200 2015"/>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5-10-01T00:00:00"/>
    <d v="2015-09-30T00:00:00"/>
    <s v="Entry Age Normal"/>
    <s v="5 Year Smoothing"/>
    <s v="Level Percent Fixed"/>
    <n v="0.03"/>
    <n v="0.08"/>
    <n v="1"/>
    <n v="0"/>
    <n v="5"/>
    <n v="1"/>
    <n v="2"/>
    <n v="20"/>
    <n v="7.4999999999999997E-2"/>
    <m/>
    <m/>
    <m/>
    <m/>
    <m/>
    <m/>
    <m/>
    <n v="727997.13300000003"/>
    <n v="770006.02500000002"/>
    <n v="-23339.861000000001"/>
    <m/>
    <m/>
    <m/>
    <m/>
    <n v="2"/>
    <n v="-90862"/>
    <n v="0"/>
    <n v="0.8"/>
    <n v="5"/>
    <n v="1"/>
    <n v="1"/>
    <n v="1"/>
    <m/>
    <n v="0"/>
    <m/>
    <m/>
    <m/>
    <m/>
    <m/>
    <m/>
    <m/>
    <m/>
    <m/>
    <n v="0.03"/>
    <n v="770006"/>
    <n v="955120.63"/>
    <n v="0.80620000000000003"/>
    <n v="185114.61"/>
    <n v="0"/>
    <n v="228422.58"/>
    <n v="31605.491999999998"/>
    <n v="1.1212"/>
    <n v="955120.63"/>
    <n v="727997.13"/>
    <n v="227123.52"/>
    <n v="0"/>
    <n v="0"/>
    <n v="0"/>
    <x v="0"/>
    <n v="0.76219999999999999"/>
    <s v="Summit"/>
    <n v="5"/>
    <n v="-3.7900000000000003E-2"/>
    <m/>
    <m/>
    <m/>
    <n v="7.2709999999999997E-2"/>
    <m/>
    <m/>
    <n v="5.3749999999999999E-2"/>
    <m/>
    <m/>
    <m/>
    <m/>
    <m/>
    <m/>
    <m/>
    <n v="1"/>
    <m/>
    <m/>
    <n v="0"/>
    <n v="1"/>
    <n v="1"/>
    <n v="6.3E-2"/>
    <n v="7.4999999999999997E-2"/>
    <n v="5.8000000000000003E-2"/>
    <m/>
    <n v="232"/>
    <n v="35494"/>
    <m/>
    <m/>
    <m/>
    <m/>
    <m/>
    <n v="0"/>
    <m/>
    <n v="35726"/>
    <n v="-34463"/>
    <m/>
    <m/>
    <m/>
    <n v="9514"/>
    <m/>
    <m/>
    <m/>
    <m/>
    <m/>
    <m/>
    <m/>
    <m/>
    <m/>
    <n v="-3487"/>
    <m/>
    <m/>
    <m/>
    <m/>
    <m/>
    <m/>
    <n v="7290"/>
    <n v="-59066"/>
    <n v="-59066"/>
    <m/>
    <m/>
    <m/>
    <m/>
    <m/>
    <m/>
    <m/>
    <m/>
    <n v="-722"/>
    <m/>
    <m/>
    <n v="-59788"/>
    <m/>
    <n v="727997"/>
    <n v="780495"/>
    <n v="35494"/>
    <m/>
    <n v="-34463"/>
    <n v="9514"/>
    <n v="-3487"/>
    <m/>
    <n v="-28436"/>
    <m/>
    <n v="2016"/>
    <s v="Cheiron"/>
    <n v="6"/>
    <n v="6.0600000000000001E-2"/>
    <n v="1.0200000000000001E-3"/>
    <n v="5.9580000000000001E-2"/>
    <n v="0.12509999999999999"/>
    <n v="0.12612000000000001"/>
    <m/>
    <m/>
    <m/>
    <m/>
    <m/>
    <m/>
    <m/>
    <m/>
    <m/>
    <n v="0"/>
    <n v="1"/>
    <n v="1"/>
    <n v="0"/>
    <m/>
    <n v="6.5519999999999995E-2"/>
    <m/>
    <m/>
    <n v="5359"/>
    <n v="228422.57800000001"/>
    <n v="48.4"/>
    <n v="12.5"/>
    <n v="42.624000000000002"/>
    <n v="2480"/>
    <m/>
    <n v="4408"/>
    <n v="50066.699000000001"/>
    <m/>
    <n v="11.358000000000001"/>
    <n v="3941"/>
    <m/>
    <n v="72.790000000000006"/>
    <n v="11.472"/>
    <m/>
    <m/>
    <m/>
    <n v="467"/>
    <m/>
    <n v="0"/>
    <m/>
    <m/>
    <n v="12247"/>
    <n v="0"/>
    <n v="1"/>
    <m/>
    <m/>
    <m/>
    <m/>
    <m/>
    <m/>
    <m/>
    <m/>
    <m/>
    <m/>
    <m/>
    <m/>
    <m/>
    <m/>
    <n v="-4.37"/>
    <n v="0"/>
    <m/>
    <m/>
    <n v="-4.607E-2"/>
    <n v="0.50290000000000001"/>
    <n v="0.47499999999999998"/>
    <n v="1.18E-2"/>
    <n v="0.2135"/>
    <n v="0.25"/>
    <n v="0.15229999999999999"/>
    <n v="0.106"/>
    <n v="0.1"/>
    <m/>
    <n v="0"/>
    <n v="0"/>
    <n v="-0.3362"/>
    <n v="7.0699999999999999E-2"/>
    <n v="7.4999999999999997E-2"/>
    <n v="-2.4400000000000002E-2"/>
    <n v="9.9599999999999994E-2"/>
    <n v="0.1"/>
    <m/>
    <n v="0"/>
    <n v="0"/>
    <n v="0"/>
    <n v="7.3000000000000001E-3"/>
    <n v="0"/>
    <m/>
    <n v="0"/>
    <n v="0"/>
  </r>
  <r>
    <x v="181"/>
    <x v="181"/>
    <x v="15"/>
    <s v="200 2016"/>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6-10-01T00:00:00"/>
    <d v="2016-09-30T00:00:00"/>
    <s v="Entry Age Normal"/>
    <s v="5 Year Smoothing"/>
    <s v="Level Percent Fixed"/>
    <n v="2.5000000000000001E-2"/>
    <n v="7.4999999999999997E-2"/>
    <n v="1"/>
    <n v="0"/>
    <n v="5"/>
    <n v="1"/>
    <n v="2"/>
    <n v="20"/>
    <n v="7.4999999999999997E-2"/>
    <m/>
    <m/>
    <m/>
    <m/>
    <m/>
    <m/>
    <m/>
    <n v="764901.07299999997"/>
    <n v="797664.39099999995"/>
    <n v="-29556.993999999999"/>
    <m/>
    <m/>
    <m/>
    <m/>
    <n v="2"/>
    <n v="12949"/>
    <n v="0"/>
    <n v="0.8"/>
    <n v="5"/>
    <n v="1"/>
    <n v="1"/>
    <n v="1"/>
    <m/>
    <n v="0"/>
    <m/>
    <m/>
    <m/>
    <m/>
    <m/>
    <m/>
    <m/>
    <m/>
    <m/>
    <n v="0.03"/>
    <n v="797664.38"/>
    <n v="974143.06"/>
    <n v="0.81879999999999997"/>
    <n v="176478.69"/>
    <n v="0"/>
    <n v="226907.7"/>
    <n v="28534.043000000001"/>
    <n v="1.1259399999999999"/>
    <n v="974143.06"/>
    <n v="764901.06"/>
    <n v="209242"/>
    <n v="0"/>
    <n v="0"/>
    <n v="0"/>
    <x v="0"/>
    <n v="0.78520000000000001"/>
    <s v="Summit"/>
    <n v="5"/>
    <n v="9.4500000000000001E-2"/>
    <m/>
    <m/>
    <m/>
    <n v="8.8389999999999996E-2"/>
    <m/>
    <m/>
    <n v="5.194E-2"/>
    <m/>
    <m/>
    <m/>
    <m/>
    <m/>
    <m/>
    <m/>
    <n v="1"/>
    <m/>
    <m/>
    <n v="0"/>
    <n v="1"/>
    <n v="1"/>
    <n v="5.0999999999999997E-2"/>
    <n v="9.0999999999999998E-2"/>
    <n v="5.6000000000000001E-2"/>
    <m/>
    <n v="10.093"/>
    <n v="32127.592000000001"/>
    <m/>
    <m/>
    <m/>
    <m/>
    <m/>
    <n v="0"/>
    <m/>
    <n v="32137.684000000001"/>
    <n v="60307.055"/>
    <m/>
    <m/>
    <m/>
    <n v="9380.9279999999999"/>
    <m/>
    <m/>
    <m/>
    <m/>
    <m/>
    <m/>
    <m/>
    <m/>
    <m/>
    <n v="-3227.0479999999998"/>
    <m/>
    <m/>
    <m/>
    <m/>
    <m/>
    <m/>
    <n v="98598.616999999998"/>
    <n v="-60972.546999999999"/>
    <n v="-60972.546999999999"/>
    <m/>
    <m/>
    <m/>
    <m/>
    <m/>
    <m/>
    <m/>
    <m/>
    <n v="-722.13199999999995"/>
    <m/>
    <m/>
    <n v="-61694.68"/>
    <m/>
    <n v="764901.06"/>
    <n v="727997.13"/>
    <n v="32127.592000000001"/>
    <m/>
    <n v="60307.055"/>
    <n v="9380.9279999999999"/>
    <n v="-3227.0479999999998"/>
    <m/>
    <n v="66460.937999999995"/>
    <m/>
    <n v="2017"/>
    <s v="Cheiron"/>
    <n v="6"/>
    <n v="5.8099999999999999E-2"/>
    <n v="4.0000000000000003E-5"/>
    <n v="5.806E-2"/>
    <n v="0.1222"/>
    <n v="0.12224"/>
    <m/>
    <m/>
    <m/>
    <m/>
    <m/>
    <m/>
    <m/>
    <m/>
    <m/>
    <n v="0"/>
    <n v="1"/>
    <n v="1"/>
    <n v="0"/>
    <m/>
    <n v="6.4140000000000003E-2"/>
    <m/>
    <m/>
    <n v="5303"/>
    <n v="226907.70300000001"/>
    <n v="48.5"/>
    <n v="12.3"/>
    <n v="42.789000000000001"/>
    <n v="2516"/>
    <m/>
    <n v="4486"/>
    <n v="51702.148000000001"/>
    <m/>
    <n v="11.525"/>
    <n v="3999"/>
    <m/>
    <n v="72.900000000000006"/>
    <n v="11.616"/>
    <m/>
    <m/>
    <m/>
    <n v="487"/>
    <m/>
    <n v="0"/>
    <m/>
    <m/>
    <n v="12305"/>
    <n v="0"/>
    <n v="1"/>
    <m/>
    <m/>
    <m/>
    <m/>
    <m/>
    <m/>
    <m/>
    <m/>
    <m/>
    <m/>
    <m/>
    <m/>
    <m/>
    <m/>
    <n v="9.32"/>
    <n v="0"/>
    <m/>
    <m/>
    <n v="0.1285"/>
    <n v="0.48715000000000003"/>
    <n v="0.47499999999999998"/>
    <n v="6.6299999999999998E-2"/>
    <n v="0.23018"/>
    <n v="0.25"/>
    <n v="9.3100000000000002E-2"/>
    <n v="0.12229"/>
    <n v="0.1"/>
    <m/>
    <n v="0"/>
    <n v="0"/>
    <n v="0.11600000000000001"/>
    <n v="6.0389999999999999E-2"/>
    <n v="7.4999999999999997E-2"/>
    <n v="-1.15E-2"/>
    <n v="9.6189999999999998E-2"/>
    <n v="0.1"/>
    <m/>
    <n v="0"/>
    <n v="0"/>
    <n v="1.6999999999999999E-3"/>
    <n v="3.8E-3"/>
    <n v="0"/>
    <m/>
    <n v="0"/>
    <n v="0"/>
  </r>
  <r>
    <x v="181"/>
    <x v="181"/>
    <x v="16"/>
    <s v="200 2017"/>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7-10-01T00:00:00"/>
    <d v="2017-09-30T00:00:00"/>
    <s v="Entry Age Normal"/>
    <s v="5 Year Smoothing"/>
    <s v="Level Percent Fixed"/>
    <n v="2.5000000000000001E-2"/>
    <n v="7.4999999999999997E-2"/>
    <n v="1"/>
    <n v="0"/>
    <n v="5"/>
    <n v="1"/>
    <n v="2"/>
    <n v="20"/>
    <n v="7.4999999999999997E-2"/>
    <m/>
    <m/>
    <m/>
    <m/>
    <m/>
    <m/>
    <m/>
    <n v="816915.65"/>
    <n v="818839.56200000003"/>
    <n v="-34379.659"/>
    <m/>
    <m/>
    <m/>
    <m/>
    <n v="2"/>
    <n v="30292"/>
    <n v="0"/>
    <n v="0.8"/>
    <n v="5"/>
    <n v="1"/>
    <n v="1"/>
    <n v="1"/>
    <m/>
    <n v="0"/>
    <m/>
    <m/>
    <m/>
    <m/>
    <m/>
    <m/>
    <m/>
    <m/>
    <m/>
    <n v="0.03"/>
    <n v="818839.56"/>
    <n v="990630.38"/>
    <n v="0.8266"/>
    <n v="171790.8"/>
    <n v="0"/>
    <n v="227253.91"/>
    <n v="27684.09"/>
    <n v="1.07579"/>
    <n v="990630.38"/>
    <n v="816915.63"/>
    <n v="173714.7"/>
    <n v="0"/>
    <n v="0"/>
    <n v="0"/>
    <x v="0"/>
    <n v="0.82464000000000004"/>
    <s v="Summit"/>
    <n v="5"/>
    <n v="0.11899999999999999"/>
    <m/>
    <m/>
    <m/>
    <n v="7.8820000000000001E-2"/>
    <m/>
    <m/>
    <n v="4.9390000000000003E-2"/>
    <m/>
    <m/>
    <m/>
    <m/>
    <m/>
    <m/>
    <m/>
    <n v="1"/>
    <m/>
    <m/>
    <n v="0"/>
    <n v="1"/>
    <n v="1"/>
    <n v="5.8999999999999997E-2"/>
    <n v="8.1000000000000003E-2"/>
    <n v="5.2999999999999999E-2"/>
    <m/>
    <n v="134.24799999999999"/>
    <n v="29782.199000000001"/>
    <m/>
    <m/>
    <m/>
    <m/>
    <m/>
    <n v="0"/>
    <m/>
    <n v="29916.447"/>
    <n v="81436.664000000004"/>
    <m/>
    <m/>
    <m/>
    <n v="10385.239"/>
    <m/>
    <m/>
    <m/>
    <m/>
    <m/>
    <m/>
    <m/>
    <m/>
    <m/>
    <n v="-5427.6679999999997"/>
    <m/>
    <m/>
    <m/>
    <m/>
    <m/>
    <m/>
    <n v="116310.69"/>
    <n v="-63532.836000000003"/>
    <n v="-63532.836000000003"/>
    <m/>
    <m/>
    <m/>
    <m/>
    <m/>
    <m/>
    <m/>
    <m/>
    <n v="-763.27300000000002"/>
    <m/>
    <m/>
    <n v="-64296.105000000003"/>
    <m/>
    <n v="816915.63"/>
    <n v="764901.06"/>
    <n v="29782.199000000001"/>
    <m/>
    <n v="81436.664000000004"/>
    <n v="10385.239"/>
    <n v="-5427.6679999999997"/>
    <m/>
    <n v="86394.233999999997"/>
    <m/>
    <n v="2018"/>
    <s v="Cheiron"/>
    <n v="6"/>
    <n v="5.8999999999999997E-2"/>
    <n v="5.9000000000000003E-4"/>
    <n v="5.8409999999999997E-2"/>
    <n v="0.1236"/>
    <n v="0.12418999999999999"/>
    <m/>
    <m/>
    <m/>
    <m/>
    <m/>
    <m/>
    <m/>
    <m/>
    <m/>
    <n v="0"/>
    <n v="1"/>
    <n v="1"/>
    <n v="0"/>
    <m/>
    <n v="6.5189999999999998E-2"/>
    <m/>
    <m/>
    <n v="5279"/>
    <n v="227253.90599999999"/>
    <n v="48.5"/>
    <n v="12.2"/>
    <n v="43.048999999999999"/>
    <n v="2499"/>
    <n v="2"/>
    <n v="4570"/>
    <n v="54205.273000000001"/>
    <m/>
    <n v="11.861000000000001"/>
    <n v="4060"/>
    <m/>
    <n v="72.900000000000006"/>
    <n v="12"/>
    <m/>
    <m/>
    <m/>
    <n v="510"/>
    <m/>
    <n v="0"/>
    <m/>
    <m/>
    <n v="12348"/>
    <n v="0"/>
    <n v="1"/>
    <m/>
    <m/>
    <m/>
    <m/>
    <m/>
    <m/>
    <m/>
    <m/>
    <m/>
    <m/>
    <m/>
    <m/>
    <m/>
    <m/>
    <n v="10.029999999999999"/>
    <n v="0"/>
    <m/>
    <m/>
    <n v="0.20885999999999999"/>
    <n v="0.51870000000000005"/>
    <n v="0.47499999999999998"/>
    <n v="1.46E-2"/>
    <n v="0.21390000000000001"/>
    <n v="0.25"/>
    <n v="8.7999999999999995E-2"/>
    <n v="0.112"/>
    <n v="0.1"/>
    <m/>
    <n v="0"/>
    <n v="0"/>
    <n v="-4.4400000000000002E-2"/>
    <n v="5.7500000000000002E-2"/>
    <n v="7.4999999999999997E-2"/>
    <n v="2.9100000000000001E-2"/>
    <n v="9.4E-2"/>
    <n v="0.1"/>
    <m/>
    <n v="0"/>
    <n v="0"/>
    <n v="3.8E-3"/>
    <n v="3.8999999999999998E-3"/>
    <n v="0"/>
    <m/>
    <n v="0"/>
    <n v="0"/>
  </r>
  <r>
    <x v="181"/>
    <x v="181"/>
    <x v="17"/>
    <s v="200 2018"/>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8-10-01T00:00:00"/>
    <d v="2018-09-30T00:00:00"/>
    <s v="Entry Age Normal"/>
    <s v="5 Year Smoothing"/>
    <s v="Level Percent Fixed"/>
    <n v="2.5000000000000001E-2"/>
    <n v="7.4999999999999997E-2"/>
    <n v="1"/>
    <n v="0"/>
    <n v="5"/>
    <n v="1"/>
    <n v="2"/>
    <n v="20"/>
    <n v="7.4999999999999997E-2"/>
    <m/>
    <m/>
    <m/>
    <m/>
    <m/>
    <m/>
    <m/>
    <n v="827355.13300000003"/>
    <n v="831005.30200000003"/>
    <n v="-38331.508000000002"/>
    <m/>
    <m/>
    <m/>
    <m/>
    <n v="2"/>
    <n v="-11086"/>
    <n v="0"/>
    <n v="0.8"/>
    <n v="5"/>
    <n v="1"/>
    <n v="1"/>
    <n v="1"/>
    <m/>
    <n v="0"/>
    <m/>
    <m/>
    <m/>
    <m/>
    <m/>
    <m/>
    <m/>
    <m/>
    <m/>
    <n v="0.03"/>
    <n v="831005.31"/>
    <n v="996543.31"/>
    <n v="0.83389999999999997"/>
    <n v="165537.98000000001"/>
    <n v="0"/>
    <n v="228447.48"/>
    <n v="28061.248"/>
    <n v="1.0463199999999999"/>
    <n v="996543.31"/>
    <n v="827355.13"/>
    <n v="169188.16"/>
    <n v="0"/>
    <n v="0"/>
    <n v="0"/>
    <x v="0"/>
    <n v="0.83023000000000002"/>
    <s v="AndCo"/>
    <n v="99"/>
    <n v="6.4799999999999996E-2"/>
    <m/>
    <m/>
    <m/>
    <n v="6.6000000000000003E-2"/>
    <m/>
    <m/>
    <n v="7.0510000000000003E-2"/>
    <m/>
    <m/>
    <m/>
    <m/>
    <m/>
    <m/>
    <m/>
    <n v="1"/>
    <m/>
    <m/>
    <n v="0"/>
    <n v="1"/>
    <n v="1"/>
    <n v="9.2999999999999999E-2"/>
    <n v="6.8000000000000005E-2"/>
    <n v="7.2999999999999995E-2"/>
    <m/>
    <n v="58.201000000000001"/>
    <n v="29361.101999999999"/>
    <m/>
    <m/>
    <m/>
    <m/>
    <m/>
    <n v="0"/>
    <m/>
    <n v="29419.303"/>
    <n v="44615.305"/>
    <m/>
    <m/>
    <m/>
    <n v="9899.8080000000009"/>
    <m/>
    <m/>
    <m/>
    <m/>
    <m/>
    <m/>
    <m/>
    <m/>
    <m/>
    <n v="-5744.1229999999996"/>
    <m/>
    <m/>
    <m/>
    <m/>
    <m/>
    <m/>
    <n v="78190.297000000006"/>
    <n v="-66788.633000000002"/>
    <n v="-66788.633000000002"/>
    <m/>
    <m/>
    <m/>
    <m/>
    <m/>
    <m/>
    <m/>
    <m/>
    <n v="-962.17700000000002"/>
    <m/>
    <m/>
    <n v="-67750.812999999995"/>
    <m/>
    <n v="827355.13"/>
    <n v="816915.63"/>
    <n v="29361.101999999999"/>
    <m/>
    <n v="44615.305"/>
    <n v="9899.8080000000009"/>
    <n v="-5744.1229999999996"/>
    <m/>
    <n v="48770.991999999998"/>
    <m/>
    <n v="2019"/>
    <s v="Cheiron"/>
    <n v="6"/>
    <n v="5.8000000000000003E-2"/>
    <n v="2.5999999999999998E-4"/>
    <n v="5.7750000000000003E-2"/>
    <n v="0.1226"/>
    <n v="0.12286"/>
    <m/>
    <m/>
    <m/>
    <m/>
    <m/>
    <m/>
    <m/>
    <m/>
    <m/>
    <n v="0"/>
    <n v="1"/>
    <n v="1"/>
    <n v="0"/>
    <m/>
    <n v="6.4860000000000001E-2"/>
    <m/>
    <m/>
    <n v="5202"/>
    <n v="228447.484"/>
    <n v="48.6"/>
    <n v="12"/>
    <n v="43.914999999999999"/>
    <n v="2512"/>
    <m/>
    <n v="4678"/>
    <n v="57019.733999999997"/>
    <m/>
    <n v="12.189"/>
    <n v="4165"/>
    <m/>
    <n v="72.900000000000006"/>
    <n v="12.36"/>
    <m/>
    <m/>
    <m/>
    <n v="513"/>
    <m/>
    <n v="0"/>
    <m/>
    <m/>
    <n v="12392"/>
    <n v="0"/>
    <n v="1"/>
    <m/>
    <m/>
    <m/>
    <m/>
    <m/>
    <m/>
    <m/>
    <m/>
    <m/>
    <m/>
    <m/>
    <m/>
    <m/>
    <m/>
    <n v="5.79"/>
    <n v="0"/>
    <m/>
    <m/>
    <n v="9.0230000000000005E-2"/>
    <n v="0.52536000000000005"/>
    <n v="0.47499999999999998"/>
    <n v="-2.0999999999999999E-3"/>
    <n v="0.21031"/>
    <n v="0.25"/>
    <n v="8.72E-2"/>
    <n v="0.10705000000000001"/>
    <n v="0.1"/>
    <m/>
    <n v="0"/>
    <n v="0"/>
    <n v="5.1799999999999999E-2"/>
    <n v="5.5030000000000003E-2"/>
    <n v="7.4999999999999997E-2"/>
    <n v="4.6300000000000001E-2"/>
    <n v="9.6549999999999997E-2"/>
    <n v="0.1"/>
    <m/>
    <n v="0"/>
    <n v="0"/>
    <n v="1.41E-2"/>
    <n v="5.7000000000000002E-3"/>
    <n v="0"/>
    <m/>
    <n v="0"/>
    <n v="0"/>
  </r>
  <r>
    <x v="181"/>
    <x v="181"/>
    <x v="18"/>
    <s v="200 2019"/>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9-10-01T00:00:00"/>
    <d v="2019-09-30T00:00:00"/>
    <s v="Entry Age Normal"/>
    <s v="5 Year Smoothing"/>
    <s v="Level Percent Fixed"/>
    <n v="2.5000000000000001E-2"/>
    <n v="7.4999999999999997E-2"/>
    <n v="1"/>
    <n v="0"/>
    <n v="5"/>
    <n v="1"/>
    <n v="2"/>
    <n v="20"/>
    <n v="7.4999999999999997E-2"/>
    <m/>
    <s v="-51204.356;-11086.238;30292.586;12949.499;-90682.656"/>
    <m/>
    <m/>
    <m/>
    <m/>
    <m/>
    <n v="797777.72100000002"/>
    <n v="830686.01500000001"/>
    <n v="-38989.034"/>
    <m/>
    <m/>
    <m/>
    <m/>
    <n v="2"/>
    <n v="-51204"/>
    <n v="0"/>
    <n v="0.8"/>
    <n v="5"/>
    <n v="1"/>
    <n v="1"/>
    <n v="1"/>
    <m/>
    <n v="0"/>
    <m/>
    <m/>
    <m/>
    <m/>
    <m/>
    <m/>
    <m/>
    <m/>
    <m/>
    <n v="0.03"/>
    <n v="830686"/>
    <n v="1015454.8"/>
    <n v="0.81799999999999995"/>
    <n v="184768.73"/>
    <n v="0"/>
    <n v="228673.59"/>
    <n v="27958.438999999998"/>
    <n v="1.0597700000000001"/>
    <n v="1015454.8"/>
    <n v="797777.75"/>
    <n v="217677.02"/>
    <n v="0"/>
    <n v="0"/>
    <n v="0"/>
    <x v="0"/>
    <n v="0.78564000000000001"/>
    <s v="Marquette"/>
    <n v="13"/>
    <n v="1.512E-2"/>
    <m/>
    <m/>
    <m/>
    <n v="4.9570000000000003E-2"/>
    <m/>
    <m/>
    <n v="7.5490000000000002E-2"/>
    <m/>
    <m/>
    <m/>
    <m/>
    <m/>
    <m/>
    <m/>
    <n v="1"/>
    <m/>
    <m/>
    <n v="0"/>
    <n v="1"/>
    <n v="1"/>
    <n v="6.6000000000000003E-2"/>
    <n v="5.0999999999999997E-2"/>
    <n v="7.6999999999999999E-2"/>
    <m/>
    <n v="147.584"/>
    <n v="29629.567999999999"/>
    <m/>
    <m/>
    <m/>
    <m/>
    <m/>
    <n v="0"/>
    <m/>
    <n v="29777.151999999998"/>
    <n v="4714.4759999999997"/>
    <m/>
    <m/>
    <m/>
    <n v="9686.3790000000008"/>
    <m/>
    <m/>
    <m/>
    <m/>
    <m/>
    <m/>
    <m/>
    <m/>
    <m/>
    <n v="-4989.2330000000002"/>
    <m/>
    <m/>
    <m/>
    <m/>
    <m/>
    <m/>
    <n v="39188.773000000001"/>
    <n v="-67890.922000000006"/>
    <n v="-67890.922000000006"/>
    <m/>
    <m/>
    <m/>
    <m/>
    <m/>
    <m/>
    <m/>
    <m/>
    <n v="-875.26800000000003"/>
    <m/>
    <m/>
    <n v="-68766.187999999995"/>
    <m/>
    <n v="797777.75"/>
    <n v="827355.13"/>
    <n v="29629.567999999999"/>
    <m/>
    <n v="4714.4759999999997"/>
    <n v="9686.3790000000008"/>
    <n v="-4989.2330000000002"/>
    <m/>
    <n v="9411.6229999999996"/>
    <m/>
    <n v="2020"/>
    <s v="Cheiron"/>
    <n v="6"/>
    <n v="5.8500000000000003E-2"/>
    <n v="6.4999999999999997E-4"/>
    <n v="5.7860000000000002E-2"/>
    <n v="0.13189999999999999"/>
    <n v="0.13255"/>
    <m/>
    <m/>
    <m/>
    <m/>
    <m/>
    <m/>
    <m/>
    <m/>
    <m/>
    <n v="0"/>
    <n v="1"/>
    <n v="1"/>
    <n v="0"/>
    <m/>
    <n v="7.4050000000000005E-2"/>
    <m/>
    <m/>
    <n v="5144"/>
    <n v="228673.59400000001"/>
    <n v="48.6"/>
    <n v="11.7"/>
    <n v="44.454000000000001"/>
    <n v="2561"/>
    <m/>
    <n v="4782"/>
    <n v="59834.550999999999"/>
    <m/>
    <n v="12.512"/>
    <n v="4274"/>
    <m/>
    <n v="73"/>
    <n v="12.672000000000001"/>
    <m/>
    <m/>
    <m/>
    <n v="508"/>
    <m/>
    <n v="0"/>
    <m/>
    <m/>
    <n v="12487"/>
    <n v="0"/>
    <n v="1"/>
    <m/>
    <n v="504707.06"/>
    <n v="62519.281000000003"/>
    <n v="501260.41"/>
    <m/>
    <m/>
    <m/>
    <m/>
    <m/>
    <m/>
    <m/>
    <m/>
    <m/>
    <m/>
    <n v="1.7"/>
    <n v="0"/>
    <m/>
    <m/>
    <n v="3.0939999999999999E-2"/>
    <n v="0.55300000000000005"/>
    <n v="0.54818999999999996"/>
    <n v="2E-3"/>
    <n v="0.252"/>
    <n v="0.251"/>
    <n v="5.0000000000000001E-3"/>
    <n v="0.11799999999999999"/>
    <n v="0.1004"/>
    <m/>
    <n v="0"/>
    <n v="0"/>
    <m/>
    <n v="0"/>
    <n v="0"/>
    <n v="4.0000000000000001E-3"/>
    <n v="7.3999999999999996E-2"/>
    <n v="0.1004"/>
    <m/>
    <n v="0"/>
    <n v="0"/>
    <m/>
    <n v="3.0000000000000001E-3"/>
    <n v="0"/>
    <m/>
    <n v="0"/>
    <n v="0"/>
  </r>
  <r>
    <x v="181"/>
    <x v="181"/>
    <x v="19"/>
    <s v="200 2020"/>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20-10-01T00:00:00"/>
    <d v="2020-09-30T00:00:00"/>
    <s v="Entry Age Normal"/>
    <s v="5 Year Smoothing"/>
    <s v="Level Percent Fixed"/>
    <n v="2.5000000000000001E-2"/>
    <n v="7.2499999999999995E-2"/>
    <n v="1"/>
    <n v="0"/>
    <n v="5"/>
    <n v="1"/>
    <n v="2"/>
    <n v="20"/>
    <n v="7.2499999999999995E-2"/>
    <m/>
    <m/>
    <m/>
    <m/>
    <m/>
    <m/>
    <m/>
    <m/>
    <m/>
    <m/>
    <m/>
    <m/>
    <m/>
    <m/>
    <m/>
    <m/>
    <m/>
    <m/>
    <m/>
    <m/>
    <m/>
    <m/>
    <m/>
    <m/>
    <m/>
    <m/>
    <m/>
    <m/>
    <m/>
    <m/>
    <m/>
    <m/>
    <m/>
    <n v="2.5000000000000001E-2"/>
    <n v="841450.38"/>
    <n v="1084125.5"/>
    <n v="0.7762"/>
    <n v="242675.06"/>
    <n v="0"/>
    <n v="228162.77"/>
    <n v="30122.002"/>
    <n v="1.0152600000000001"/>
    <n v="1084125.5"/>
    <n v="800291.69"/>
    <n v="283833.78000000003"/>
    <n v="0"/>
    <n v="0"/>
    <n v="0"/>
    <x v="0"/>
    <n v="0.73819000000000001"/>
    <s v="Marquette"/>
    <n v="13"/>
    <n v="5.8029999999999998E-2"/>
    <m/>
    <m/>
    <m/>
    <n v="6.9709999999999994E-2"/>
    <m/>
    <m/>
    <n v="7.1209999999999996E-2"/>
    <m/>
    <m/>
    <m/>
    <m/>
    <m/>
    <m/>
    <m/>
    <n v="1"/>
    <m/>
    <m/>
    <n v="0"/>
    <n v="1"/>
    <n v="1"/>
    <n v="4.5999999999999999E-2"/>
    <n v="7.0000000000000007E-2"/>
    <n v="7.2999999999999995E-2"/>
    <m/>
    <n v="151.774"/>
    <n v="30581.794999999998"/>
    <m/>
    <m/>
    <m/>
    <m/>
    <m/>
    <n v="0"/>
    <m/>
    <n v="30733.567999999999"/>
    <n v="40884.648000000001"/>
    <m/>
    <m/>
    <m/>
    <n v="7186.2089999999998"/>
    <m/>
    <m/>
    <m/>
    <m/>
    <m/>
    <m/>
    <m/>
    <m/>
    <m/>
    <n v="-4812.9719999999998"/>
    <m/>
    <m/>
    <m/>
    <m/>
    <m/>
    <m/>
    <n v="73991.452999999994"/>
    <n v="-70557.233999999997"/>
    <n v="-70557.233999999997"/>
    <m/>
    <m/>
    <m/>
    <m/>
    <m/>
    <m/>
    <m/>
    <m/>
    <n v="-920.26800000000003"/>
    <m/>
    <m/>
    <n v="-71477.5"/>
    <m/>
    <n v="800291.69"/>
    <n v="797777.75"/>
    <n v="30581.794999999998"/>
    <m/>
    <n v="40884.648000000001"/>
    <n v="7186.2089999999998"/>
    <n v="-4812.9719999999998"/>
    <m/>
    <n v="43257.887000000002"/>
    <m/>
    <n v="2021"/>
    <s v="Cheiron"/>
    <n v="6"/>
    <n v="5.5899999999999998E-2"/>
    <n v="6.7000000000000002E-4"/>
    <n v="5.5239999999999997E-2"/>
    <n v="0.1542"/>
    <n v="0.15487000000000001"/>
    <m/>
    <m/>
    <m/>
    <m/>
    <m/>
    <m/>
    <m/>
    <m/>
    <m/>
    <n v="0"/>
    <n v="1"/>
    <n v="1"/>
    <n v="0"/>
    <m/>
    <n v="9.8970000000000002E-2"/>
    <m/>
    <m/>
    <n v="4984"/>
    <n v="228162.766"/>
    <n v="48.8"/>
    <n v="11.7"/>
    <n v="45.779000000000003"/>
    <n v="2561"/>
    <m/>
    <n v="4890"/>
    <n v="62608.586000000003"/>
    <m/>
    <n v="12.803000000000001"/>
    <n v="4380"/>
    <m/>
    <n v="73.099999999999994"/>
    <n v="12.936"/>
    <m/>
    <m/>
    <m/>
    <n v="510"/>
    <m/>
    <n v="0"/>
    <m/>
    <m/>
    <n v="12435"/>
    <n v="0"/>
    <n v="1"/>
    <m/>
    <m/>
    <m/>
    <m/>
    <m/>
    <m/>
    <m/>
    <m/>
    <m/>
    <m/>
    <m/>
    <m/>
    <m/>
    <m/>
    <n v="7.8"/>
    <n v="0"/>
    <m/>
    <m/>
    <n v="7.4649999999999994E-2"/>
    <n v="0.57157000000000002"/>
    <n v="0.55000000000000004"/>
    <n v="7.2999999999999995E-2"/>
    <n v="0.21421000000000001"/>
    <n v="0.2"/>
    <n v="1.2E-2"/>
    <n v="0.11912"/>
    <n v="0.1"/>
    <m/>
    <n v="0"/>
    <n v="0"/>
    <m/>
    <n v="0"/>
    <n v="0.05"/>
    <n v="0.106"/>
    <n v="7.4069999999999997E-2"/>
    <n v="0.05"/>
    <m/>
    <n v="0"/>
    <n v="0.05"/>
    <m/>
    <n v="2.102E-2"/>
    <n v="0"/>
    <m/>
    <n v="0"/>
    <n v="0"/>
  </r>
  <r>
    <x v="181"/>
    <x v="181"/>
    <x v="20"/>
    <s v="200 2021"/>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21-10-01T00:00:00"/>
    <d v="2021-09-30T00:00:00"/>
    <s v="Entry Age Normal"/>
    <s v="5 Year Smoothing"/>
    <s v="Level Percent Fixed"/>
    <n v="2.5000000000000001E-2"/>
    <n v="7.2499999999999995E-2"/>
    <n v="1"/>
    <n v="0"/>
    <n v="5"/>
    <n v="1"/>
    <n v="2"/>
    <n v="20"/>
    <n v="7.2499999999999995E-2"/>
    <m/>
    <m/>
    <m/>
    <m/>
    <m/>
    <m/>
    <m/>
    <m/>
    <m/>
    <m/>
    <m/>
    <m/>
    <m/>
    <m/>
    <m/>
    <m/>
    <m/>
    <m/>
    <m/>
    <m/>
    <m/>
    <m/>
    <m/>
    <m/>
    <m/>
    <m/>
    <m/>
    <m/>
    <m/>
    <m/>
    <m/>
    <m/>
    <m/>
    <m/>
    <n v="867593.38"/>
    <n v="1094688.3"/>
    <n v="0.79249999999999998"/>
    <n v="227094.83"/>
    <n v="0"/>
    <n v="223736.64"/>
    <n v="35133.461000000003"/>
    <n v="0.93371000000000004"/>
    <n v="1094688.3"/>
    <n v="920789.81"/>
    <n v="173898.41"/>
    <n v="0"/>
    <n v="0"/>
    <n v="0"/>
    <x v="0"/>
    <n v="0.84114"/>
    <s v="Marquette"/>
    <n v="13"/>
    <n v="0.21099000000000001"/>
    <m/>
    <m/>
    <m/>
    <n v="9.1569999999999999E-2"/>
    <m/>
    <m/>
    <n v="8.9980000000000004E-2"/>
    <m/>
    <m/>
    <m/>
    <m/>
    <m/>
    <m/>
    <m/>
    <n v="1"/>
    <m/>
    <m/>
    <n v="0"/>
    <n v="1"/>
    <n v="1"/>
    <n v="9.5000000000000001E-2"/>
    <n v="9.4E-2"/>
    <n v="9.1999999999999998E-2"/>
    <m/>
    <n v="174.691"/>
    <n v="32804.413999999997"/>
    <m/>
    <m/>
    <m/>
    <m/>
    <m/>
    <n v="0"/>
    <m/>
    <n v="32979.105000000003"/>
    <n v="160556.47"/>
    <m/>
    <m/>
    <m/>
    <n v="7467.933"/>
    <m/>
    <m/>
    <m/>
    <m/>
    <m/>
    <m/>
    <m/>
    <m/>
    <m/>
    <n v="-5330.4610000000002"/>
    <m/>
    <m/>
    <m/>
    <m/>
    <m/>
    <m/>
    <n v="195673.05"/>
    <n v="-74255.116999999998"/>
    <n v="-74255.116999999998"/>
    <m/>
    <m/>
    <m/>
    <m/>
    <m/>
    <m/>
    <m/>
    <m/>
    <n v="-919.798"/>
    <m/>
    <m/>
    <n v="-75174.914000000004"/>
    <m/>
    <n v="920789.81"/>
    <n v="800291.69"/>
    <n v="32804.413999999997"/>
    <m/>
    <n v="160556.47"/>
    <n v="7467.933"/>
    <n v="-5330.4610000000002"/>
    <m/>
    <n v="162693.94"/>
    <m/>
    <n v="2022"/>
    <s v="Cheiron"/>
    <n v="6"/>
    <n v="5.5599999999999997E-2"/>
    <n v="7.7999999999999999E-4"/>
    <n v="5.4820000000000001E-2"/>
    <n v="0.15440000000000001"/>
    <n v="0.15518000000000001"/>
    <m/>
    <m/>
    <m/>
    <m/>
    <m/>
    <m/>
    <m/>
    <m/>
    <m/>
    <n v="0"/>
    <n v="1"/>
    <n v="1"/>
    <n v="0"/>
    <m/>
    <n v="9.9580000000000002E-2"/>
    <m/>
    <m/>
    <n v="4742"/>
    <n v="223736.641"/>
    <n v="48.9"/>
    <n v="11.7"/>
    <n v="47.182000000000002"/>
    <n v="2566"/>
    <m/>
    <n v="4956"/>
    <n v="65125.741999999998"/>
    <m/>
    <n v="13.141"/>
    <n v="4448"/>
    <m/>
    <n v="73"/>
    <n v="13.247999999999999"/>
    <m/>
    <m/>
    <m/>
    <n v="508"/>
    <m/>
    <n v="0"/>
    <m/>
    <m/>
    <n v="12264"/>
    <n v="0"/>
    <n v="1"/>
    <m/>
    <m/>
    <m/>
    <m/>
    <m/>
    <m/>
    <m/>
    <m/>
    <m/>
    <m/>
    <m/>
    <m/>
    <m/>
    <m/>
    <n v="11.9"/>
    <n v="0"/>
    <m/>
    <m/>
    <n v="0.20946999999999999"/>
    <n v="0.57799999999999996"/>
    <n v="0.55000000000000004"/>
    <n v="2E-3"/>
    <n v="0.219"/>
    <n v="0.2"/>
    <n v="0.23799999999999999"/>
    <n v="0.125"/>
    <n v="0.1"/>
    <m/>
    <n v="0"/>
    <n v="0"/>
    <m/>
    <n v="0"/>
    <n v="0.05"/>
    <n v="5.5E-2"/>
    <n v="7.0000000000000007E-2"/>
    <n v="0.05"/>
    <m/>
    <n v="0"/>
    <n v="0.05"/>
    <m/>
    <n v="8.0000000000000002E-3"/>
    <n v="0"/>
    <m/>
    <n v="0"/>
    <n v="0"/>
  </r>
  <r>
    <x v="181"/>
    <x v="181"/>
    <x v="21"/>
    <s v="200 2022"/>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22-10-01T00:00:00"/>
    <d v="2022-10-01T00:00:00"/>
    <s v="Entry Age Normal"/>
    <s v="5 Year Smoothing"/>
    <s v="Level Percent Fixed"/>
    <n v="2.5000000000000001E-2"/>
    <n v="7.2499999999999995E-2"/>
    <n v="1"/>
    <n v="0"/>
    <n v="5"/>
    <n v="1"/>
    <n v="2"/>
    <n v="20"/>
    <m/>
    <m/>
    <m/>
    <m/>
    <m/>
    <m/>
    <m/>
    <m/>
    <m/>
    <m/>
    <m/>
    <m/>
    <m/>
    <m/>
    <m/>
    <m/>
    <m/>
    <m/>
    <m/>
    <m/>
    <m/>
    <m/>
    <m/>
    <m/>
    <m/>
    <m/>
    <m/>
    <m/>
    <m/>
    <m/>
    <m/>
    <m/>
    <m/>
    <m/>
    <m/>
    <n v="861418"/>
    <n v="1120390.1000000001"/>
    <n v="0.76890000000000003"/>
    <n v="258972.13"/>
    <n v="0"/>
    <n v="221930.58"/>
    <m/>
    <m/>
    <m/>
    <m/>
    <m/>
    <n v="0"/>
    <n v="0"/>
    <n v="0"/>
    <x v="0"/>
    <m/>
    <m/>
    <m/>
    <m/>
    <m/>
    <m/>
    <m/>
    <m/>
    <m/>
    <m/>
    <m/>
    <m/>
    <m/>
    <m/>
    <m/>
    <m/>
    <m/>
    <m/>
    <m/>
    <m/>
    <m/>
    <n v="0"/>
    <n v="0"/>
    <n v="0"/>
    <m/>
    <m/>
    <m/>
    <m/>
    <m/>
    <m/>
    <m/>
    <m/>
    <m/>
    <m/>
    <m/>
    <n v="0"/>
    <m/>
    <m/>
    <m/>
    <m/>
    <m/>
    <m/>
    <m/>
    <m/>
    <m/>
    <m/>
    <m/>
    <m/>
    <m/>
    <m/>
    <m/>
    <m/>
    <m/>
    <m/>
    <m/>
    <m/>
    <m/>
    <m/>
    <m/>
    <m/>
    <m/>
    <m/>
    <m/>
    <m/>
    <m/>
    <m/>
    <m/>
    <m/>
    <m/>
    <m/>
    <m/>
    <m/>
    <m/>
    <m/>
    <m/>
    <m/>
    <m/>
    <m/>
    <m/>
    <m/>
    <m/>
    <m/>
    <m/>
    <m/>
    <m/>
    <n v="2023"/>
    <s v="Cheiron"/>
    <n v="6"/>
    <n v="5.5599999999999997E-2"/>
    <m/>
    <m/>
    <n v="0.17050000000000001"/>
    <m/>
    <m/>
    <m/>
    <m/>
    <m/>
    <m/>
    <m/>
    <m/>
    <m/>
    <m/>
    <n v="0"/>
    <n v="0"/>
    <n v="0"/>
    <n v="0"/>
    <m/>
    <m/>
    <n v="157"/>
    <m/>
    <n v="4472"/>
    <n v="221930.57800000001"/>
    <n v="49.2"/>
    <n v="11.6"/>
    <n v="49.627000000000002"/>
    <n v="2635"/>
    <m/>
    <n v="5049"/>
    <m/>
    <m/>
    <m/>
    <n v="4370"/>
    <m/>
    <n v="73.2"/>
    <n v="13.776"/>
    <m/>
    <m/>
    <m/>
    <n v="522"/>
    <m/>
    <m/>
    <m/>
    <m/>
    <n v="12156"/>
    <n v="0"/>
    <n v="0"/>
    <m/>
    <m/>
    <m/>
    <m/>
    <m/>
    <m/>
    <m/>
    <m/>
    <m/>
    <m/>
    <m/>
    <m/>
    <m/>
    <m/>
    <m/>
    <n v="0"/>
    <m/>
    <m/>
    <m/>
    <m/>
    <m/>
    <m/>
    <m/>
    <m/>
    <m/>
    <m/>
    <m/>
    <m/>
    <m/>
    <m/>
    <m/>
    <m/>
    <m/>
    <m/>
    <m/>
    <m/>
    <m/>
    <m/>
    <m/>
    <m/>
    <m/>
    <m/>
    <m/>
    <m/>
    <m/>
  </r>
  <r>
    <x v="182"/>
    <x v="182"/>
    <x v="0"/>
    <s v="123 2001"/>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1-07-01T00:00:00"/>
    <d v="2001-06-30T00:00:00"/>
    <s v="Entry Age Normal"/>
    <s v="Fair Value"/>
    <s v="Level Dollar Open"/>
    <n v="3.5000000000000003E-2"/>
    <n v="0.08"/>
    <n v="1"/>
    <n v="1"/>
    <n v="0"/>
    <n v="0"/>
    <n v="1"/>
    <n v="21"/>
    <m/>
    <m/>
    <m/>
    <m/>
    <m/>
    <m/>
    <m/>
    <m/>
    <m/>
    <m/>
    <m/>
    <m/>
    <m/>
    <m/>
    <m/>
    <m/>
    <m/>
    <m/>
    <m/>
    <m/>
    <m/>
    <m/>
    <m/>
    <m/>
    <m/>
    <m/>
    <m/>
    <m/>
    <m/>
    <m/>
    <m/>
    <m/>
    <m/>
    <m/>
    <m/>
    <n v="2681395"/>
    <n v="3178037"/>
    <n v="0.84399999999999997"/>
    <n v="496642"/>
    <n v="0"/>
    <n v="972711"/>
    <n v="88381"/>
    <n v="1.0177"/>
    <m/>
    <m/>
    <m/>
    <n v="0"/>
    <n v="0"/>
    <n v="0"/>
    <x v="0"/>
    <m/>
    <s v="Summit"/>
    <n v="5"/>
    <n v="-3.0000000000000001E-3"/>
    <m/>
    <n v="4.9000000000000002E-2"/>
    <m/>
    <n v="6.7000000000000004E-2"/>
    <m/>
    <m/>
    <m/>
    <m/>
    <m/>
    <m/>
    <m/>
    <m/>
    <m/>
    <m/>
    <m/>
    <n v="-3.0000000000000001E-3"/>
    <n v="0"/>
    <n v="0"/>
    <n v="0"/>
    <n v="0"/>
    <m/>
    <m/>
    <m/>
    <m/>
    <n v="44141"/>
    <n v="89949"/>
    <m/>
    <m/>
    <m/>
    <m/>
    <n v="0"/>
    <n v="0"/>
    <m/>
    <n v="134090"/>
    <n v="-3611"/>
    <m/>
    <m/>
    <m/>
    <m/>
    <m/>
    <m/>
    <m/>
    <m/>
    <m/>
    <m/>
    <m/>
    <m/>
    <m/>
    <n v="-5048"/>
    <m/>
    <m/>
    <m/>
    <m/>
    <m/>
    <n v="857"/>
    <n v="126288"/>
    <n v="-136167"/>
    <n v="-136167"/>
    <m/>
    <m/>
    <m/>
    <m/>
    <m/>
    <m/>
    <m/>
    <n v="-7522"/>
    <n v="-1560"/>
    <m/>
    <m/>
    <n v="-145249"/>
    <m/>
    <n v="2681395"/>
    <n v="2700356"/>
    <n v="89949"/>
    <n v="0"/>
    <n v="-3611"/>
    <m/>
    <n v="-5048"/>
    <m/>
    <n v="-8659"/>
    <m/>
    <n v="2002"/>
    <s v="Buck Consultants"/>
    <n v="2"/>
    <n v="8.8499999999999995E-2"/>
    <n v="4.4999999999999998E-2"/>
    <n v="4.3499999999999997E-2"/>
    <n v="9.5000000000000001E-2"/>
    <n v="0.14000000000000001"/>
    <m/>
    <m/>
    <m/>
    <m/>
    <m/>
    <m/>
    <m/>
    <m/>
    <m/>
    <n v="0"/>
    <n v="0"/>
    <n v="0"/>
    <n v="0"/>
    <m/>
    <n v="5.1499999999999997E-2"/>
    <m/>
    <m/>
    <n v="33900"/>
    <m/>
    <m/>
    <m/>
    <n v="28.693999999999999"/>
    <n v="2734"/>
    <n v="7222"/>
    <n v="17922"/>
    <m/>
    <m/>
    <n v="7.5979999999999999"/>
    <n v="17922"/>
    <m/>
    <m/>
    <m/>
    <m/>
    <m/>
    <m/>
    <m/>
    <m/>
    <n v="0"/>
    <m/>
    <m/>
    <n v="54556"/>
    <n v="1"/>
    <n v="1"/>
    <m/>
    <m/>
    <m/>
    <m/>
    <m/>
    <m/>
    <m/>
    <m/>
    <m/>
    <m/>
    <m/>
    <m/>
    <m/>
    <m/>
    <m/>
    <n v="0"/>
    <m/>
    <m/>
    <n v="-6.7019999999999996E-2"/>
    <n v="0.59"/>
    <n v="0.6"/>
    <n v="0.12"/>
    <n v="0.41"/>
    <n v="0.4"/>
    <m/>
    <n v="0"/>
    <n v="0"/>
    <m/>
    <n v="0"/>
    <n v="0"/>
    <m/>
    <n v="0"/>
    <n v="0"/>
    <m/>
    <n v="0"/>
    <n v="0"/>
    <m/>
    <n v="0"/>
    <n v="0"/>
    <m/>
    <n v="0"/>
    <n v="0"/>
    <m/>
    <n v="0"/>
    <n v="0"/>
  </r>
  <r>
    <x v="182"/>
    <x v="182"/>
    <x v="1"/>
    <s v="123 2002"/>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2-07-01T00:00:00"/>
    <d v="2002-06-30T00:00:00"/>
    <s v="Entry Age Normal"/>
    <s v="Fair Value"/>
    <s v="Level Dollar Open"/>
    <n v="3.5000000000000003E-2"/>
    <n v="7.4999999999999997E-2"/>
    <n v="1"/>
    <n v="1"/>
    <n v="0"/>
    <n v="0"/>
    <n v="1"/>
    <n v="100"/>
    <m/>
    <m/>
    <m/>
    <m/>
    <m/>
    <m/>
    <m/>
    <m/>
    <m/>
    <m/>
    <m/>
    <m/>
    <m/>
    <m/>
    <m/>
    <m/>
    <m/>
    <m/>
    <m/>
    <m/>
    <m/>
    <m/>
    <m/>
    <m/>
    <m/>
    <m/>
    <m/>
    <m/>
    <m/>
    <m/>
    <m/>
    <m/>
    <m/>
    <m/>
    <m/>
    <n v="2588777"/>
    <n v="3432467"/>
    <n v="0.754"/>
    <n v="843690"/>
    <n v="0"/>
    <n v="1040269"/>
    <n v="92408"/>
    <n v="1.0463"/>
    <m/>
    <m/>
    <m/>
    <n v="0"/>
    <n v="0"/>
    <n v="0"/>
    <x v="0"/>
    <m/>
    <s v="Summit"/>
    <n v="5"/>
    <n v="-2.9000000000000001E-2"/>
    <m/>
    <n v="1.4999999999999999E-2"/>
    <m/>
    <n v="4.3999999999999997E-2"/>
    <m/>
    <m/>
    <m/>
    <m/>
    <m/>
    <m/>
    <m/>
    <m/>
    <m/>
    <m/>
    <m/>
    <n v="-1.609E-2"/>
    <n v="0"/>
    <n v="0"/>
    <n v="0"/>
    <n v="0"/>
    <m/>
    <m/>
    <m/>
    <m/>
    <n v="47191"/>
    <n v="96690"/>
    <m/>
    <m/>
    <m/>
    <m/>
    <n v="0"/>
    <n v="0"/>
    <m/>
    <n v="143881"/>
    <n v="-70395"/>
    <m/>
    <m/>
    <m/>
    <m/>
    <m/>
    <m/>
    <m/>
    <m/>
    <m/>
    <m/>
    <m/>
    <m/>
    <m/>
    <n v="-6384"/>
    <m/>
    <m/>
    <m/>
    <m/>
    <m/>
    <n v="404"/>
    <n v="67506"/>
    <n v="-150847"/>
    <n v="-150847"/>
    <m/>
    <m/>
    <m/>
    <m/>
    <m/>
    <m/>
    <m/>
    <n v="-7012"/>
    <n v="-2265"/>
    <m/>
    <m/>
    <n v="-160124"/>
    <m/>
    <n v="2588777"/>
    <n v="2681395"/>
    <n v="96690"/>
    <n v="0"/>
    <n v="-70395"/>
    <m/>
    <n v="-6384"/>
    <m/>
    <n v="-76779"/>
    <m/>
    <n v="2003"/>
    <s v="Buck Consultants"/>
    <n v="2"/>
    <n v="9.3600000000000003E-2"/>
    <n v="4.4999999999999998E-2"/>
    <n v="4.8599999999999997E-2"/>
    <n v="9.5000000000000001E-2"/>
    <n v="0.14000000000000001"/>
    <m/>
    <m/>
    <m/>
    <m/>
    <m/>
    <m/>
    <m/>
    <m/>
    <m/>
    <n v="0"/>
    <n v="0"/>
    <n v="0"/>
    <n v="0"/>
    <m/>
    <n v="4.6399999999999997E-2"/>
    <m/>
    <m/>
    <n v="34736"/>
    <m/>
    <m/>
    <m/>
    <n v="29.948"/>
    <n v="2886"/>
    <n v="7312"/>
    <n v="18190"/>
    <m/>
    <m/>
    <n v="8.2929999999999993"/>
    <n v="18190"/>
    <m/>
    <m/>
    <m/>
    <m/>
    <m/>
    <m/>
    <m/>
    <m/>
    <n v="0"/>
    <m/>
    <m/>
    <n v="55812"/>
    <n v="1"/>
    <n v="1"/>
    <m/>
    <m/>
    <m/>
    <m/>
    <m/>
    <m/>
    <m/>
    <m/>
    <m/>
    <m/>
    <m/>
    <m/>
    <m/>
    <m/>
    <m/>
    <n v="0"/>
    <m/>
    <m/>
    <n v="-9.9580000000000002E-2"/>
    <n v="0.59"/>
    <n v="0.6"/>
    <n v="8.6999999999999994E-2"/>
    <n v="0.4"/>
    <n v="0.4"/>
    <m/>
    <n v="0"/>
    <n v="0"/>
    <m/>
    <n v="0"/>
    <n v="0"/>
    <m/>
    <n v="0"/>
    <n v="0"/>
    <m/>
    <n v="0"/>
    <n v="0"/>
    <m/>
    <n v="0"/>
    <n v="0"/>
    <n v="2.7E-2"/>
    <n v="0.01"/>
    <n v="0"/>
    <m/>
    <n v="0"/>
    <n v="0"/>
  </r>
  <r>
    <x v="182"/>
    <x v="182"/>
    <x v="2"/>
    <s v="123 2003"/>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3-07-01T00:00:00"/>
    <d v="2003-06-30T00:00:00"/>
    <s v="Entry Age Normal"/>
    <s v="Fair Value"/>
    <s v="Level Dollar Open"/>
    <n v="0.03"/>
    <n v="7.4999999999999997E-2"/>
    <n v="1"/>
    <n v="1"/>
    <n v="0"/>
    <n v="0"/>
    <n v="1"/>
    <n v="100"/>
    <m/>
    <m/>
    <m/>
    <m/>
    <m/>
    <m/>
    <m/>
    <m/>
    <m/>
    <m/>
    <m/>
    <m/>
    <m/>
    <m/>
    <m/>
    <m/>
    <m/>
    <m/>
    <m/>
    <m/>
    <m/>
    <m/>
    <m/>
    <m/>
    <m/>
    <m/>
    <m/>
    <m/>
    <m/>
    <m/>
    <m/>
    <m/>
    <m/>
    <m/>
    <m/>
    <n v="2699941"/>
    <n v="3691001"/>
    <n v="0.73099999999999998"/>
    <n v="991060"/>
    <n v="0"/>
    <n v="1109272"/>
    <n v="117030"/>
    <n v="0.88219999999999998"/>
    <m/>
    <m/>
    <m/>
    <n v="0"/>
    <n v="0"/>
    <n v="0"/>
    <x v="0"/>
    <m/>
    <s v="Summit"/>
    <n v="5"/>
    <n v="4.9000000000000002E-2"/>
    <m/>
    <n v="5.0000000000000001E-3"/>
    <m/>
    <n v="3.3000000000000002E-2"/>
    <m/>
    <m/>
    <m/>
    <m/>
    <m/>
    <m/>
    <m/>
    <m/>
    <m/>
    <m/>
    <m/>
    <n v="5.1500000000000001E-3"/>
    <n v="0"/>
    <n v="0"/>
    <n v="0"/>
    <n v="0"/>
    <n v="6.0000000000000001E-3"/>
    <m/>
    <m/>
    <m/>
    <n v="50874"/>
    <n v="103239"/>
    <m/>
    <m/>
    <m/>
    <m/>
    <n v="0"/>
    <n v="0"/>
    <m/>
    <n v="154113"/>
    <n v="134749"/>
    <m/>
    <m/>
    <m/>
    <m/>
    <m/>
    <m/>
    <m/>
    <m/>
    <m/>
    <m/>
    <m/>
    <m/>
    <m/>
    <n v="-9610"/>
    <m/>
    <m/>
    <m/>
    <m/>
    <m/>
    <n v="475"/>
    <n v="279727"/>
    <n v="-159806"/>
    <n v="-159806"/>
    <m/>
    <m/>
    <m/>
    <m/>
    <m/>
    <m/>
    <m/>
    <n v="-6549"/>
    <n v="-2209"/>
    <m/>
    <m/>
    <n v="-168564"/>
    <m/>
    <n v="2699940"/>
    <n v="2588777"/>
    <n v="103239"/>
    <n v="0"/>
    <n v="134749"/>
    <m/>
    <n v="-9610"/>
    <m/>
    <n v="125139"/>
    <m/>
    <n v="2004"/>
    <s v="Buck Consultants"/>
    <n v="2"/>
    <n v="9.4E-2"/>
    <n v="4.4999999999999998E-2"/>
    <n v="4.9000000000000002E-2"/>
    <n v="0.105"/>
    <n v="0.15"/>
    <m/>
    <m/>
    <m/>
    <m/>
    <m/>
    <m/>
    <m/>
    <m/>
    <m/>
    <n v="0"/>
    <n v="0"/>
    <n v="0"/>
    <n v="0"/>
    <m/>
    <n v="5.6000000000000001E-2"/>
    <m/>
    <m/>
    <n v="35503"/>
    <m/>
    <m/>
    <m/>
    <n v="31.244"/>
    <n v="3014"/>
    <n v="7475"/>
    <n v="18588"/>
    <m/>
    <m/>
    <n v="8.5969999999999995"/>
    <n v="18588"/>
    <m/>
    <m/>
    <m/>
    <m/>
    <m/>
    <m/>
    <m/>
    <m/>
    <n v="0"/>
    <m/>
    <m/>
    <n v="57105"/>
    <n v="1"/>
    <n v="1"/>
    <m/>
    <m/>
    <m/>
    <m/>
    <m/>
    <m/>
    <m/>
    <m/>
    <m/>
    <m/>
    <m/>
    <m/>
    <m/>
    <m/>
    <m/>
    <n v="0"/>
    <m/>
    <m/>
    <n v="-2.4570000000000002E-2"/>
    <n v="0.61"/>
    <n v="0.6"/>
    <n v="0.151"/>
    <n v="0.38"/>
    <n v="0.4"/>
    <m/>
    <n v="0"/>
    <n v="0"/>
    <m/>
    <n v="0"/>
    <n v="0"/>
    <m/>
    <n v="0"/>
    <n v="0"/>
    <m/>
    <n v="0"/>
    <n v="0"/>
    <m/>
    <n v="0"/>
    <n v="0"/>
    <n v="1.7000000000000001E-2"/>
    <n v="0.01"/>
    <n v="0"/>
    <m/>
    <n v="0"/>
    <n v="0"/>
  </r>
  <r>
    <x v="182"/>
    <x v="182"/>
    <x v="3"/>
    <s v="123 2004"/>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4-07-01T00:00:00"/>
    <d v="2004-06-30T00:00:00"/>
    <s v="Entry Age Normal"/>
    <s v="Fair Value"/>
    <s v="Level Dollar Open"/>
    <n v="0.03"/>
    <n v="7.4999999999999997E-2"/>
    <n v="1"/>
    <n v="1"/>
    <n v="0"/>
    <n v="0"/>
    <n v="1"/>
    <n v="31"/>
    <m/>
    <m/>
    <m/>
    <m/>
    <m/>
    <m/>
    <m/>
    <m/>
    <m/>
    <m/>
    <m/>
    <m/>
    <m/>
    <m/>
    <m/>
    <m/>
    <m/>
    <m/>
    <m/>
    <m/>
    <m/>
    <m/>
    <m/>
    <m/>
    <m/>
    <m/>
    <m/>
    <m/>
    <m/>
    <m/>
    <m/>
    <m/>
    <m/>
    <m/>
    <m/>
    <n v="3095660"/>
    <n v="3870201"/>
    <n v="0.8"/>
    <n v="774541"/>
    <n v="0"/>
    <n v="1134111"/>
    <n v="116474"/>
    <n v="0.99280000000000002"/>
    <m/>
    <m/>
    <m/>
    <n v="0"/>
    <n v="0"/>
    <n v="0"/>
    <x v="0"/>
    <m/>
    <s v="Summit"/>
    <n v="5"/>
    <n v="0.152"/>
    <m/>
    <n v="5.5E-2"/>
    <m/>
    <n v="4.8000000000000001E-2"/>
    <m/>
    <m/>
    <m/>
    <m/>
    <m/>
    <m/>
    <m/>
    <m/>
    <m/>
    <m/>
    <m/>
    <n v="4.0009999999999997E-2"/>
    <n v="0"/>
    <n v="0"/>
    <n v="0"/>
    <n v="0"/>
    <n v="5.7000000000000002E-2"/>
    <m/>
    <m/>
    <m/>
    <n v="51676"/>
    <n v="115634"/>
    <m/>
    <m/>
    <m/>
    <m/>
    <n v="0"/>
    <n v="0"/>
    <m/>
    <n v="167310"/>
    <n v="419561"/>
    <m/>
    <m/>
    <m/>
    <m/>
    <m/>
    <m/>
    <m/>
    <m/>
    <m/>
    <m/>
    <m/>
    <m/>
    <m/>
    <n v="-11735"/>
    <m/>
    <m/>
    <m/>
    <m/>
    <m/>
    <n v="257"/>
    <n v="575393"/>
    <n v="-170596"/>
    <n v="-170596"/>
    <m/>
    <m/>
    <m/>
    <m/>
    <m/>
    <m/>
    <m/>
    <n v="-6756"/>
    <n v="-2321"/>
    <m/>
    <m/>
    <n v="-179673"/>
    <m/>
    <n v="3095660"/>
    <n v="2699940"/>
    <n v="115634"/>
    <n v="0"/>
    <n v="419561"/>
    <m/>
    <n v="-11735"/>
    <m/>
    <n v="407826"/>
    <m/>
    <n v="2005"/>
    <s v="Buck Consultants"/>
    <n v="2"/>
    <n v="9.4299999999999995E-2"/>
    <n v="4.4999999999999998E-2"/>
    <n v="4.9299999999999997E-2"/>
    <n v="0.105"/>
    <n v="0.15"/>
    <m/>
    <m/>
    <m/>
    <m/>
    <m/>
    <m/>
    <m/>
    <m/>
    <m/>
    <n v="0"/>
    <n v="0"/>
    <n v="0"/>
    <n v="0"/>
    <m/>
    <n v="5.57E-2"/>
    <n v="1898"/>
    <m/>
    <n v="35868"/>
    <n v="1134111"/>
    <m/>
    <m/>
    <n v="31.619"/>
    <n v="3022"/>
    <n v="7576"/>
    <n v="18928"/>
    <n v="175390.53"/>
    <m/>
    <n v="9.266"/>
    <n v="13382"/>
    <m/>
    <m/>
    <m/>
    <m/>
    <m/>
    <m/>
    <n v="3648"/>
    <m/>
    <n v="0"/>
    <m/>
    <m/>
    <n v="57818"/>
    <n v="1"/>
    <n v="1"/>
    <m/>
    <m/>
    <m/>
    <n v="1497586"/>
    <m/>
    <m/>
    <m/>
    <m/>
    <m/>
    <m/>
    <m/>
    <m/>
    <m/>
    <m/>
    <m/>
    <n v="0"/>
    <m/>
    <m/>
    <n v="0.25618000000000002"/>
    <n v="0.61"/>
    <n v="0.6"/>
    <n v="6.0000000000000001E-3"/>
    <n v="0.38"/>
    <n v="0.4"/>
    <m/>
    <n v="0"/>
    <n v="0"/>
    <m/>
    <n v="0"/>
    <n v="0"/>
    <m/>
    <n v="0"/>
    <n v="0"/>
    <m/>
    <n v="0"/>
    <n v="0"/>
    <m/>
    <n v="0"/>
    <n v="0"/>
    <n v="0.01"/>
    <n v="0.01"/>
    <n v="0"/>
    <m/>
    <n v="0"/>
    <n v="0"/>
  </r>
  <r>
    <x v="182"/>
    <x v="182"/>
    <x v="4"/>
    <s v="123 2005"/>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5-07-01T00:00:00"/>
    <d v="2005-06-30T00:00:00"/>
    <s v="Entry Age Normal"/>
    <s v="Market value"/>
    <s v="Level Dollar Closed"/>
    <n v="0.03"/>
    <n v="7.4999999999999997E-2"/>
    <n v="1"/>
    <n v="1"/>
    <n v="0"/>
    <n v="0"/>
    <n v="3"/>
    <n v="30"/>
    <m/>
    <m/>
    <m/>
    <m/>
    <m/>
    <m/>
    <m/>
    <m/>
    <m/>
    <m/>
    <m/>
    <m/>
    <m/>
    <m/>
    <m/>
    <m/>
    <m/>
    <m/>
    <m/>
    <m/>
    <m/>
    <m/>
    <m/>
    <m/>
    <m/>
    <m/>
    <m/>
    <m/>
    <m/>
    <m/>
    <m/>
    <m/>
    <m/>
    <m/>
    <n v="0.05"/>
    <n v="3404651"/>
    <n v="4074385"/>
    <n v="0.83599999999999997"/>
    <n v="669734"/>
    <n v="0"/>
    <n v="1162098"/>
    <n v="119164"/>
    <n v="0.99639999999999995"/>
    <m/>
    <m/>
    <m/>
    <n v="0"/>
    <n v="0"/>
    <n v="0"/>
    <x v="0"/>
    <m/>
    <s v="Summit"/>
    <n v="5"/>
    <n v="0.107"/>
    <m/>
    <n v="0.10199999999999999"/>
    <m/>
    <n v="5.2999999999999999E-2"/>
    <m/>
    <m/>
    <m/>
    <m/>
    <m/>
    <m/>
    <m/>
    <m/>
    <m/>
    <m/>
    <m/>
    <n v="5.3069999999999999E-2"/>
    <n v="0"/>
    <n v="0"/>
    <n v="0"/>
    <n v="0"/>
    <n v="0.10299999999999999"/>
    <n v="5.5E-2"/>
    <m/>
    <m/>
    <n v="52984"/>
    <n v="118740"/>
    <m/>
    <m/>
    <m/>
    <m/>
    <n v="0"/>
    <n v="0"/>
    <m/>
    <n v="171724"/>
    <n v="346511"/>
    <m/>
    <m/>
    <m/>
    <m/>
    <m/>
    <m/>
    <m/>
    <m/>
    <m/>
    <m/>
    <m/>
    <m/>
    <m/>
    <n v="-16439"/>
    <m/>
    <m/>
    <m/>
    <m/>
    <m/>
    <n v="679"/>
    <n v="502475"/>
    <n v="-183292"/>
    <n v="-183292"/>
    <m/>
    <m/>
    <m/>
    <m/>
    <m/>
    <m/>
    <m/>
    <n v="-7903"/>
    <n v="-2289"/>
    <m/>
    <m/>
    <n v="-193484"/>
    <m/>
    <n v="3404651"/>
    <n v="3095660"/>
    <n v="118740"/>
    <n v="0"/>
    <n v="346511"/>
    <m/>
    <n v="-16439"/>
    <m/>
    <n v="330072"/>
    <m/>
    <n v="2006"/>
    <s v="Buck Consultants"/>
    <n v="2"/>
    <n v="9.4500000000000001E-2"/>
    <n v="4.4999999999999998E-2"/>
    <n v="4.9500000000000002E-2"/>
    <n v="9.8400000000000001E-2"/>
    <n v="0.1434"/>
    <m/>
    <m/>
    <m/>
    <m/>
    <m/>
    <m/>
    <m/>
    <m/>
    <m/>
    <n v="0"/>
    <n v="0"/>
    <n v="0"/>
    <n v="0"/>
    <m/>
    <n v="4.8899999999999999E-2"/>
    <n v="1947"/>
    <m/>
    <n v="36230"/>
    <n v="1162098"/>
    <m/>
    <m/>
    <n v="32.076000000000001"/>
    <n v="3112"/>
    <n v="8186"/>
    <n v="19397"/>
    <n v="189617.88"/>
    <m/>
    <n v="9.7759999999999998"/>
    <n v="13777"/>
    <m/>
    <m/>
    <m/>
    <m/>
    <m/>
    <m/>
    <n v="3673"/>
    <m/>
    <n v="0"/>
    <m/>
    <m/>
    <n v="58739"/>
    <n v="1"/>
    <n v="1"/>
    <m/>
    <m/>
    <m/>
    <n v="1628137"/>
    <m/>
    <m/>
    <m/>
    <m/>
    <m/>
    <m/>
    <m/>
    <m/>
    <m/>
    <m/>
    <n v="7.5"/>
    <n v="0"/>
    <m/>
    <m/>
    <n v="0.12203"/>
    <n v="0.60396000000000005"/>
    <n v="0.6"/>
    <n v="8.6999999999999994E-2"/>
    <n v="0.38613999999999998"/>
    <n v="0.4"/>
    <m/>
    <n v="0"/>
    <n v="0"/>
    <m/>
    <n v="0"/>
    <n v="0"/>
    <m/>
    <n v="0"/>
    <n v="0"/>
    <m/>
    <n v="0"/>
    <n v="0"/>
    <m/>
    <n v="0"/>
    <n v="0"/>
    <n v="2.1999999999999999E-2"/>
    <n v="9.9000000000000008E-3"/>
    <n v="0"/>
    <m/>
    <n v="0"/>
    <n v="0"/>
  </r>
  <r>
    <x v="182"/>
    <x v="182"/>
    <x v="5"/>
    <s v="123 2006"/>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6-07-01T00:00:00"/>
    <d v="2006-06-30T00:00:00"/>
    <s v="Entry Age Normal"/>
    <s v="Market value"/>
    <s v="Level Dollar Closed"/>
    <n v="0.03"/>
    <n v="7.4999999999999997E-2"/>
    <n v="1"/>
    <n v="1"/>
    <n v="0"/>
    <n v="0"/>
    <n v="3"/>
    <n v="29"/>
    <m/>
    <m/>
    <m/>
    <m/>
    <m/>
    <m/>
    <m/>
    <m/>
    <m/>
    <m/>
    <m/>
    <m/>
    <m/>
    <m/>
    <m/>
    <m/>
    <m/>
    <m/>
    <m/>
    <m/>
    <m/>
    <m/>
    <m/>
    <m/>
    <m/>
    <m/>
    <m/>
    <m/>
    <m/>
    <m/>
    <m/>
    <m/>
    <m/>
    <m/>
    <n v="0.05"/>
    <n v="3700186"/>
    <n v="4264700"/>
    <n v="0.86799999999999999"/>
    <n v="564514"/>
    <n v="0"/>
    <n v="1159715"/>
    <n v="124033"/>
    <n v="1.0770999999999999"/>
    <m/>
    <m/>
    <m/>
    <n v="0"/>
    <n v="0"/>
    <n v="0"/>
    <x v="0"/>
    <m/>
    <s v="Summit"/>
    <n v="5"/>
    <n v="9.5000000000000001E-2"/>
    <m/>
    <n v="0.11799999999999999"/>
    <m/>
    <n v="7.4999999999999997E-2"/>
    <m/>
    <m/>
    <m/>
    <m/>
    <m/>
    <m/>
    <m/>
    <m/>
    <m/>
    <m/>
    <m/>
    <n v="5.9950000000000003E-2"/>
    <n v="0"/>
    <n v="0"/>
    <n v="0"/>
    <n v="0"/>
    <n v="0.11799999999999999"/>
    <n v="7.4999999999999997E-2"/>
    <m/>
    <m/>
    <n v="52248"/>
    <n v="131581"/>
    <m/>
    <m/>
    <m/>
    <m/>
    <n v="2013"/>
    <n v="0"/>
    <m/>
    <n v="185842"/>
    <n v="316715"/>
    <m/>
    <n v="29661"/>
    <m/>
    <n v="29661"/>
    <m/>
    <m/>
    <m/>
    <m/>
    <m/>
    <m/>
    <m/>
    <m/>
    <m/>
    <n v="-25685"/>
    <m/>
    <m/>
    <m/>
    <m/>
    <m/>
    <n v="578"/>
    <n v="507111"/>
    <n v="-199255"/>
    <n v="-199255"/>
    <m/>
    <m/>
    <m/>
    <m/>
    <m/>
    <m/>
    <m/>
    <n v="-9142"/>
    <n v="-3179"/>
    <m/>
    <m/>
    <n v="-211576"/>
    <m/>
    <n v="3700186"/>
    <n v="3404651"/>
    <n v="131581"/>
    <n v="2013"/>
    <n v="316715"/>
    <n v="29661"/>
    <n v="-25685"/>
    <m/>
    <n v="320691"/>
    <m/>
    <n v="2007"/>
    <s v="Buck Consultants"/>
    <n v="2"/>
    <n v="9.2799999999999994E-2"/>
    <n v="4.4999999999999998E-2"/>
    <n v="4.7800000000000002E-2"/>
    <n v="9.0300000000000005E-2"/>
    <n v="0.1353"/>
    <m/>
    <m/>
    <m/>
    <m/>
    <m/>
    <m/>
    <m/>
    <m/>
    <m/>
    <n v="0"/>
    <n v="0"/>
    <n v="0"/>
    <n v="0"/>
    <m/>
    <n v="4.2500000000000003E-2"/>
    <n v="2008"/>
    <m/>
    <n v="35689"/>
    <n v="1159715"/>
    <m/>
    <m/>
    <n v="32.494999999999997"/>
    <n v="3551"/>
    <n v="9012"/>
    <n v="20026"/>
    <n v="209571.08"/>
    <m/>
    <n v="10.465"/>
    <n v="14294"/>
    <m/>
    <m/>
    <m/>
    <m/>
    <m/>
    <m/>
    <n v="3724"/>
    <m/>
    <n v="0"/>
    <m/>
    <m/>
    <n v="59266"/>
    <n v="1"/>
    <n v="1"/>
    <m/>
    <m/>
    <m/>
    <n v="1819917"/>
    <m/>
    <m/>
    <m/>
    <m/>
    <m/>
    <m/>
    <m/>
    <m/>
    <m/>
    <m/>
    <n v="7.5"/>
    <n v="0"/>
    <m/>
    <m/>
    <n v="0.15869"/>
    <n v="0.57425999999999999"/>
    <n v="0.6"/>
    <n v="0"/>
    <n v="0.41583999999999999"/>
    <n v="0.4"/>
    <m/>
    <n v="0"/>
    <n v="0"/>
    <m/>
    <n v="0"/>
    <n v="0"/>
    <m/>
    <n v="0"/>
    <n v="0"/>
    <m/>
    <n v="0"/>
    <n v="0"/>
    <m/>
    <n v="0"/>
    <n v="0"/>
    <n v="4.2000000000000003E-2"/>
    <n v="9.9000000000000008E-3"/>
    <n v="0"/>
    <m/>
    <n v="0"/>
    <n v="0"/>
  </r>
  <r>
    <x v="182"/>
    <x v="182"/>
    <x v="6"/>
    <s v="123 2007"/>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7-07-01T00:00:00"/>
    <d v="2007-06-30T00:00:00"/>
    <s v="Entry Age Normal"/>
    <s v="Market value"/>
    <s v="Level Dollar Closed"/>
    <n v="0.03"/>
    <n v="7.4999999999999997E-2"/>
    <n v="1"/>
    <n v="1"/>
    <n v="0"/>
    <n v="0"/>
    <n v="3"/>
    <n v="28"/>
    <m/>
    <m/>
    <m/>
    <m/>
    <m/>
    <m/>
    <m/>
    <m/>
    <m/>
    <m/>
    <m/>
    <m/>
    <m/>
    <m/>
    <m/>
    <m/>
    <m/>
    <m/>
    <m/>
    <m/>
    <m/>
    <m/>
    <m/>
    <m/>
    <m/>
    <m/>
    <m/>
    <m/>
    <m/>
    <m/>
    <m/>
    <m/>
    <m/>
    <m/>
    <n v="0.05"/>
    <n v="4293296"/>
    <n v="4426051"/>
    <n v="0.97"/>
    <n v="132755"/>
    <n v="0"/>
    <n v="1191130"/>
    <n v="121770"/>
    <n v="1.0117"/>
    <m/>
    <m/>
    <m/>
    <n v="0"/>
    <n v="0"/>
    <n v="0"/>
    <x v="0"/>
    <m/>
    <s v="Summit"/>
    <n v="5"/>
    <n v="0.17599999999999999"/>
    <m/>
    <n v="0.125"/>
    <m/>
    <n v="0.115"/>
    <m/>
    <m/>
    <n v="7.9000000000000001E-2"/>
    <m/>
    <m/>
    <m/>
    <m/>
    <m/>
    <m/>
    <m/>
    <m/>
    <n v="7.5800000000000006E-2"/>
    <n v="0"/>
    <n v="0"/>
    <n v="0"/>
    <n v="0"/>
    <n v="0.126"/>
    <n v="0.11600000000000001"/>
    <m/>
    <m/>
    <n v="52239"/>
    <n v="121183"/>
    <m/>
    <m/>
    <m/>
    <m/>
    <m/>
    <n v="0"/>
    <m/>
    <n v="173422"/>
    <n v="643551"/>
    <m/>
    <n v="32885"/>
    <m/>
    <n v="32885"/>
    <m/>
    <m/>
    <m/>
    <m/>
    <m/>
    <m/>
    <m/>
    <m/>
    <m/>
    <n v="-30938"/>
    <m/>
    <m/>
    <m/>
    <m/>
    <m/>
    <n v="5043"/>
    <n v="823963"/>
    <n v="-217540"/>
    <n v="-217540"/>
    <m/>
    <m/>
    <m/>
    <m/>
    <m/>
    <m/>
    <m/>
    <n v="-9216"/>
    <n v="-4097"/>
    <m/>
    <m/>
    <n v="-230853"/>
    <m/>
    <n v="4293296"/>
    <n v="3700186"/>
    <n v="121183"/>
    <m/>
    <n v="643551"/>
    <n v="32885"/>
    <n v="-30938"/>
    <m/>
    <n v="645498"/>
    <m/>
    <n v="2008"/>
    <s v="Buck Consultants"/>
    <n v="2"/>
    <n v="9.9500000000000005E-2"/>
    <n v="4.4999999999999998E-2"/>
    <n v="5.45E-2"/>
    <n v="6.6299999999999998E-2"/>
    <n v="0.1113"/>
    <m/>
    <m/>
    <m/>
    <m/>
    <m/>
    <m/>
    <m/>
    <m/>
    <m/>
    <n v="0"/>
    <n v="0"/>
    <n v="0"/>
    <n v="0"/>
    <m/>
    <n v="1.18E-2"/>
    <n v="2024"/>
    <m/>
    <n v="35873"/>
    <n v="1191129"/>
    <m/>
    <m/>
    <n v="33.204000000000001"/>
    <n v="3658"/>
    <n v="9762"/>
    <n v="20514"/>
    <n v="224224.73"/>
    <m/>
    <n v="10.93"/>
    <n v="14716"/>
    <m/>
    <m/>
    <m/>
    <m/>
    <m/>
    <m/>
    <n v="3774"/>
    <m/>
    <n v="0"/>
    <m/>
    <m/>
    <n v="60045"/>
    <n v="1"/>
    <n v="1"/>
    <m/>
    <m/>
    <m/>
    <n v="1960082"/>
    <m/>
    <m/>
    <m/>
    <m/>
    <m/>
    <m/>
    <n v="4293296"/>
    <m/>
    <m/>
    <m/>
    <n v="7.5"/>
    <n v="0"/>
    <m/>
    <m/>
    <n v="0.25261"/>
    <n v="0.61385999999999996"/>
    <n v="0.6"/>
    <n v="7.9000000000000001E-2"/>
    <n v="0.37624000000000002"/>
    <n v="0.4"/>
    <m/>
    <n v="0"/>
    <n v="0"/>
    <m/>
    <n v="0"/>
    <n v="0"/>
    <m/>
    <n v="0"/>
    <n v="0"/>
    <m/>
    <n v="0"/>
    <n v="0"/>
    <m/>
    <n v="0"/>
    <n v="0"/>
    <n v="5.3999999999999999E-2"/>
    <n v="9.9000000000000008E-3"/>
    <n v="0"/>
    <m/>
    <n v="0"/>
    <n v="0"/>
  </r>
  <r>
    <x v="182"/>
    <x v="182"/>
    <x v="7"/>
    <s v="123 2008"/>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8-07-01T00:00:00"/>
    <d v="2008-06-30T00:00:00"/>
    <s v="Entry Age Normal"/>
    <s v="Market value"/>
    <s v="Level Dollar Closed"/>
    <n v="0.03"/>
    <n v="7.4999999999999997E-2"/>
    <n v="1"/>
    <n v="1"/>
    <n v="0"/>
    <n v="0"/>
    <n v="3"/>
    <n v="27"/>
    <m/>
    <m/>
    <m/>
    <m/>
    <m/>
    <m/>
    <m/>
    <m/>
    <m/>
    <m/>
    <m/>
    <m/>
    <m/>
    <m/>
    <m/>
    <m/>
    <m/>
    <m/>
    <m/>
    <m/>
    <m/>
    <m/>
    <m/>
    <m/>
    <m/>
    <m/>
    <m/>
    <m/>
    <m/>
    <m/>
    <m/>
    <m/>
    <m/>
    <m/>
    <n v="0.05"/>
    <n v="3939059"/>
    <n v="4677027"/>
    <n v="0.84199999999999997"/>
    <n v="737968"/>
    <n v="0"/>
    <n v="1219388"/>
    <n v="125069"/>
    <n v="1.0207999999999999"/>
    <m/>
    <m/>
    <m/>
    <n v="0"/>
    <n v="0"/>
    <n v="0"/>
    <x v="0"/>
    <m/>
    <s v="Summit"/>
    <n v="5"/>
    <n v="-6.5000000000000002E-2"/>
    <m/>
    <n v="6.4000000000000001E-2"/>
    <m/>
    <n v="8.8999999999999996E-2"/>
    <m/>
    <m/>
    <n v="6.0999999999999999E-2"/>
    <m/>
    <m/>
    <m/>
    <m/>
    <m/>
    <m/>
    <m/>
    <m/>
    <n v="5.7099999999999998E-2"/>
    <n v="0"/>
    <n v="0"/>
    <n v="0"/>
    <n v="0"/>
    <n v="6.9000000000000006E-2"/>
    <n v="9.2999999999999999E-2"/>
    <m/>
    <m/>
    <n v="53958"/>
    <n v="125992"/>
    <m/>
    <m/>
    <m/>
    <m/>
    <m/>
    <n v="0"/>
    <m/>
    <n v="179950"/>
    <n v="-375801"/>
    <m/>
    <n v="116956"/>
    <m/>
    <n v="116956"/>
    <m/>
    <m/>
    <m/>
    <m/>
    <m/>
    <m/>
    <m/>
    <m/>
    <m/>
    <n v="-17944"/>
    <m/>
    <m/>
    <m/>
    <m/>
    <m/>
    <n v="-10955"/>
    <n v="-107794"/>
    <n v="-232807"/>
    <n v="-232807"/>
    <m/>
    <m/>
    <m/>
    <m/>
    <m/>
    <m/>
    <m/>
    <n v="-9448"/>
    <n v="-4188"/>
    <m/>
    <m/>
    <n v="-246443"/>
    <m/>
    <n v="3939059"/>
    <n v="4293296"/>
    <n v="125992"/>
    <m/>
    <n v="-375801"/>
    <n v="116956"/>
    <n v="-17944"/>
    <m/>
    <n v="-276789"/>
    <m/>
    <n v="2009"/>
    <s v="Buck Consultants"/>
    <n v="2"/>
    <n v="9.9900000000000003E-2"/>
    <n v="4.4999999999999998E-2"/>
    <n v="5.4899999999999997E-2"/>
    <n v="0.1084"/>
    <n v="0.15340000000000001"/>
    <m/>
    <m/>
    <m/>
    <m/>
    <m/>
    <m/>
    <m/>
    <m/>
    <m/>
    <n v="0"/>
    <n v="0"/>
    <n v="0"/>
    <n v="0"/>
    <m/>
    <n v="5.3499999999999999E-2"/>
    <n v="2055"/>
    <m/>
    <n v="35491"/>
    <n v="1219388"/>
    <m/>
    <m/>
    <n v="34.357999999999997"/>
    <n v="3863"/>
    <n v="10697"/>
    <n v="20912"/>
    <n v="239172.38"/>
    <m/>
    <n v="11.436999999999999"/>
    <n v="15071"/>
    <m/>
    <m/>
    <m/>
    <m/>
    <m/>
    <m/>
    <n v="3786"/>
    <m/>
    <n v="0"/>
    <m/>
    <m/>
    <n v="60266"/>
    <n v="1"/>
    <n v="1"/>
    <m/>
    <m/>
    <m/>
    <n v="2094341"/>
    <m/>
    <m/>
    <m/>
    <m/>
    <m/>
    <m/>
    <n v="3939059"/>
    <m/>
    <m/>
    <m/>
    <n v="7.5"/>
    <n v="0"/>
    <m/>
    <m/>
    <n v="-0.126"/>
    <n v="0.48"/>
    <n v="0.5"/>
    <n v="3.3000000000000002E-2"/>
    <n v="0.41"/>
    <n v="0.2"/>
    <m/>
    <n v="0"/>
    <n v="0.1"/>
    <m/>
    <n v="0"/>
    <n v="0"/>
    <m/>
    <n v="0.11"/>
    <n v="0.1"/>
    <m/>
    <n v="0"/>
    <n v="0.1"/>
    <m/>
    <n v="0"/>
    <n v="0"/>
    <m/>
    <n v="0"/>
    <n v="0"/>
    <m/>
    <n v="0"/>
    <n v="0"/>
  </r>
  <r>
    <x v="182"/>
    <x v="182"/>
    <x v="8"/>
    <s v="123 2009"/>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9-07-01T00:00:00"/>
    <d v="2009-06-30T00:00:00"/>
    <s v="Entry Age Normal"/>
    <s v="Market value"/>
    <s v="Level Dollar Closed"/>
    <n v="0.03"/>
    <n v="7.4999999999999997E-2"/>
    <n v="1"/>
    <n v="1"/>
    <n v="0"/>
    <n v="0"/>
    <n v="3"/>
    <n v="26"/>
    <m/>
    <m/>
    <m/>
    <m/>
    <m/>
    <m/>
    <m/>
    <m/>
    <m/>
    <m/>
    <m/>
    <m/>
    <m/>
    <m/>
    <m/>
    <m/>
    <m/>
    <m/>
    <m/>
    <m/>
    <m/>
    <m/>
    <m/>
    <m/>
    <m/>
    <m/>
    <m/>
    <m/>
    <m/>
    <m/>
    <m/>
    <m/>
    <m/>
    <m/>
    <n v="0.05"/>
    <n v="3930701"/>
    <n v="4930158"/>
    <n v="0.79700000000000004"/>
    <n v="999457"/>
    <n v="0"/>
    <n v="1274485"/>
    <n v="128036"/>
    <n v="0.99980000000000002"/>
    <m/>
    <m/>
    <m/>
    <n v="0"/>
    <n v="0"/>
    <n v="0"/>
    <x v="0"/>
    <m/>
    <s v="Summit"/>
    <n v="5"/>
    <n v="-0.156"/>
    <m/>
    <n v="-2.5000000000000001E-2"/>
    <m/>
    <n v="2.4E-2"/>
    <m/>
    <m/>
    <n v="3.5999999999999997E-2"/>
    <m/>
    <m/>
    <m/>
    <m/>
    <m/>
    <m/>
    <m/>
    <m/>
    <n v="3.0980000000000001E-2"/>
    <n v="0"/>
    <n v="0"/>
    <n v="0"/>
    <n v="0"/>
    <n v="-1.4999999999999999E-2"/>
    <n v="3.1E-2"/>
    <m/>
    <m/>
    <n v="56360"/>
    <n v="131143"/>
    <m/>
    <m/>
    <m/>
    <m/>
    <m/>
    <n v="0"/>
    <m/>
    <n v="187503"/>
    <n v="-885571"/>
    <m/>
    <n v="277604"/>
    <m/>
    <n v="277604"/>
    <m/>
    <m/>
    <m/>
    <m/>
    <m/>
    <m/>
    <m/>
    <m/>
    <m/>
    <n v="-11050"/>
    <m/>
    <m/>
    <m/>
    <m/>
    <m/>
    <n v="4174"/>
    <n v="-427340"/>
    <n v="-248770"/>
    <n v="-248770"/>
    <m/>
    <m/>
    <m/>
    <m/>
    <m/>
    <m/>
    <m/>
    <n v="-10422"/>
    <n v="-4257"/>
    <m/>
    <m/>
    <n v="-263449"/>
    <m/>
    <n v="3248270"/>
    <n v="3939059"/>
    <n v="131143"/>
    <m/>
    <n v="-885571"/>
    <n v="277604"/>
    <n v="-11050"/>
    <m/>
    <n v="-619017"/>
    <m/>
    <n v="2010"/>
    <s v="Buck Consultants"/>
    <n v="2"/>
    <n v="9.9699999999999997E-2"/>
    <n v="4.4999999999999998E-2"/>
    <n v="5.4699999999999999E-2"/>
    <n v="0.1242"/>
    <n v="0.16919999999999999"/>
    <m/>
    <m/>
    <m/>
    <m/>
    <m/>
    <m/>
    <m/>
    <m/>
    <m/>
    <n v="0"/>
    <n v="0"/>
    <n v="0"/>
    <n v="0"/>
    <m/>
    <n v="6.9500000000000006E-2"/>
    <n v="2129"/>
    <m/>
    <n v="35717"/>
    <n v="1274485"/>
    <m/>
    <m/>
    <n v="35.683"/>
    <n v="3884"/>
    <n v="11239"/>
    <n v="21499"/>
    <n v="256026.48"/>
    <m/>
    <n v="11.909000000000001"/>
    <n v="15494"/>
    <m/>
    <m/>
    <m/>
    <m/>
    <m/>
    <m/>
    <n v="3876"/>
    <m/>
    <n v="0"/>
    <m/>
    <m/>
    <n v="61100"/>
    <n v="1"/>
    <n v="1"/>
    <m/>
    <m/>
    <m/>
    <n v="2244157"/>
    <m/>
    <m/>
    <m/>
    <m/>
    <m/>
    <m/>
    <n v="3248270"/>
    <m/>
    <m/>
    <m/>
    <n v="7.5"/>
    <n v="0"/>
    <m/>
    <m/>
    <n v="-0.28438999999999998"/>
    <n v="0.51144000000000001"/>
    <n v="0.5"/>
    <n v="2E-3"/>
    <n v="0.28656999999999999"/>
    <n v="0.2"/>
    <n v="0.19900000000000001"/>
    <n v="4.9800000000000001E-3"/>
    <n v="0.1"/>
    <m/>
    <n v="0"/>
    <n v="0"/>
    <m/>
    <n v="7.7609999999999998E-2"/>
    <n v="0.1"/>
    <n v="-7.2999999999999995E-2"/>
    <n v="0.11443"/>
    <n v="0.1"/>
    <m/>
    <n v="0"/>
    <n v="0"/>
    <n v="1.2E-2"/>
    <n v="4.9800000000000001E-3"/>
    <n v="0"/>
    <m/>
    <n v="0"/>
    <n v="0"/>
  </r>
  <r>
    <x v="182"/>
    <x v="182"/>
    <x v="9"/>
    <s v="123 2010"/>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0-07-01T00:00:00"/>
    <d v="2010-06-30T00:00:00"/>
    <s v="Entry Age Normal"/>
    <s v="4-year smoothed market. 25% corridor."/>
    <s v="Level Dollar Closed"/>
    <n v="0.03"/>
    <n v="7.4999999999999997E-2"/>
    <n v="1"/>
    <n v="0"/>
    <n v="4"/>
    <n v="0"/>
    <n v="3"/>
    <n v="25"/>
    <m/>
    <m/>
    <m/>
    <m/>
    <m/>
    <m/>
    <m/>
    <m/>
    <m/>
    <m/>
    <m/>
    <m/>
    <m/>
    <m/>
    <m/>
    <m/>
    <m/>
    <m/>
    <m/>
    <m/>
    <m/>
    <m/>
    <m/>
    <m/>
    <m/>
    <m/>
    <m/>
    <m/>
    <m/>
    <m/>
    <m/>
    <m/>
    <m/>
    <m/>
    <n v="0.05"/>
    <n v="3974609"/>
    <n v="5325830"/>
    <n v="0.746"/>
    <n v="1351221"/>
    <n v="0"/>
    <n v="1315441"/>
    <n v="158329"/>
    <n v="0.87970000000000004"/>
    <m/>
    <m/>
    <m/>
    <n v="0"/>
    <n v="0"/>
    <n v="0"/>
    <x v="0"/>
    <m/>
    <s v="Summit"/>
    <n v="5"/>
    <n v="0.16"/>
    <m/>
    <n v="-2.9000000000000001E-2"/>
    <m/>
    <n v="3.3000000000000002E-2"/>
    <m/>
    <m/>
    <n v="4.2999999999999997E-2"/>
    <m/>
    <m/>
    <m/>
    <m/>
    <m/>
    <m/>
    <m/>
    <m/>
    <n v="4.3209999999999998E-2"/>
    <n v="0"/>
    <n v="0"/>
    <n v="0"/>
    <n v="0"/>
    <n v="-0.02"/>
    <n v="4.2000000000000003E-2"/>
    <n v="4.9000000000000002E-2"/>
    <m/>
    <n v="56974"/>
    <n v="139284"/>
    <m/>
    <m/>
    <m/>
    <m/>
    <n v="180000"/>
    <n v="0"/>
    <m/>
    <n v="376258"/>
    <n v="501293"/>
    <m/>
    <n v="28293"/>
    <m/>
    <n v="28293"/>
    <m/>
    <m/>
    <m/>
    <m/>
    <m/>
    <m/>
    <m/>
    <m/>
    <m/>
    <n v="-10724"/>
    <m/>
    <m/>
    <m/>
    <m/>
    <m/>
    <n v="1316"/>
    <n v="896436"/>
    <n v="-265263"/>
    <n v="-265263"/>
    <m/>
    <m/>
    <m/>
    <m/>
    <m/>
    <m/>
    <m/>
    <n v="-8515"/>
    <n v="-4340"/>
    <m/>
    <m/>
    <n v="-278118"/>
    <m/>
    <n v="3866588"/>
    <n v="3248270"/>
    <n v="139284"/>
    <n v="180000"/>
    <n v="501293"/>
    <n v="28293"/>
    <n v="-10724"/>
    <m/>
    <n v="518862"/>
    <m/>
    <n v="2011"/>
    <s v="Buck Consultants"/>
    <n v="2"/>
    <n v="0.1004"/>
    <n v="4.4999999999999998E-2"/>
    <n v="5.5399999999999998E-2"/>
    <n v="0.1464"/>
    <n v="0.19139999999999999"/>
    <m/>
    <m/>
    <m/>
    <m/>
    <m/>
    <m/>
    <m/>
    <m/>
    <m/>
    <n v="0"/>
    <n v="0"/>
    <n v="0"/>
    <n v="0"/>
    <m/>
    <n v="9.0999999999999998E-2"/>
    <n v="2170"/>
    <m/>
    <n v="35977"/>
    <n v="1315441"/>
    <m/>
    <m/>
    <n v="36.563000000000002"/>
    <n v="3883"/>
    <n v="11481"/>
    <n v="22040"/>
    <n v="273012.31"/>
    <m/>
    <n v="12.387"/>
    <n v="16004"/>
    <m/>
    <m/>
    <m/>
    <m/>
    <m/>
    <m/>
    <n v="3866"/>
    <m/>
    <n v="0"/>
    <m/>
    <m/>
    <n v="61900"/>
    <n v="1"/>
    <n v="1"/>
    <m/>
    <m/>
    <m/>
    <n v="2448404"/>
    <m/>
    <m/>
    <m/>
    <m/>
    <m/>
    <m/>
    <n v="3686588"/>
    <m/>
    <m/>
    <m/>
    <n v="7.5"/>
    <n v="0"/>
    <m/>
    <m/>
    <n v="0.17976"/>
    <n v="0.47510000000000002"/>
    <n v="0.5"/>
    <n v="0.14241999999999999"/>
    <n v="0.251"/>
    <n v="0.2"/>
    <n v="5.7000000000000002E-2"/>
    <n v="5.8770000000000003E-2"/>
    <n v="0.1"/>
    <m/>
    <n v="0"/>
    <n v="0"/>
    <m/>
    <n v="0.10857"/>
    <n v="0.1"/>
    <n v="0.10199999999999999"/>
    <n v="0.10259"/>
    <n v="0.1"/>
    <m/>
    <n v="0"/>
    <n v="0"/>
    <n v="1E-3"/>
    <n v="3.98E-3"/>
    <n v="0"/>
    <m/>
    <n v="0"/>
    <n v="0"/>
  </r>
  <r>
    <x v="182"/>
    <x v="182"/>
    <x v="10"/>
    <s v="123 2011"/>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1-07-01T00:00:00"/>
    <d v="2011-06-30T00:00:00"/>
    <s v="Entry Age Normal"/>
    <s v="4-year smoothed market. 25% corridor."/>
    <s v="Level Dollar Closed"/>
    <n v="0.03"/>
    <n v="7.4999999999999997E-2"/>
    <n v="1"/>
    <n v="0"/>
    <n v="4"/>
    <n v="0"/>
    <n v="3"/>
    <n v="24"/>
    <m/>
    <m/>
    <m/>
    <m/>
    <m/>
    <m/>
    <m/>
    <m/>
    <m/>
    <m/>
    <m/>
    <m/>
    <m/>
    <m/>
    <m/>
    <m/>
    <m/>
    <m/>
    <m/>
    <m/>
    <m/>
    <m/>
    <m/>
    <m/>
    <m/>
    <m/>
    <m/>
    <m/>
    <m/>
    <m/>
    <m/>
    <m/>
    <m/>
    <m/>
    <n v="0.05"/>
    <n v="4322668"/>
    <n v="5515252"/>
    <n v="0.78400000000000003"/>
    <n v="1192584"/>
    <n v="0"/>
    <n v="1327717"/>
    <n v="192577"/>
    <n v="0.83340000000000003"/>
    <m/>
    <m/>
    <m/>
    <n v="0"/>
    <n v="0"/>
    <n v="0"/>
    <x v="0"/>
    <m/>
    <s v="Wurts and Associates"/>
    <n v="99"/>
    <n v="0.20699999999999999"/>
    <m/>
    <n v="5.7000000000000002E-2"/>
    <m/>
    <n v="5.3999999999999999E-2"/>
    <m/>
    <m/>
    <n v="6.3E-2"/>
    <m/>
    <m/>
    <m/>
    <m/>
    <m/>
    <m/>
    <m/>
    <m/>
    <n v="5.713E-2"/>
    <n v="0"/>
    <n v="0"/>
    <n v="0"/>
    <n v="0"/>
    <n v="7.0000000000000007E-2"/>
    <n v="6.4000000000000001E-2"/>
    <n v="7.0000000000000007E-2"/>
    <m/>
    <n v="57714"/>
    <n v="160493"/>
    <m/>
    <m/>
    <m/>
    <m/>
    <m/>
    <n v="0"/>
    <m/>
    <n v="218207"/>
    <n v="733945"/>
    <m/>
    <n v="35258"/>
    <m/>
    <n v="35258"/>
    <m/>
    <m/>
    <m/>
    <m/>
    <m/>
    <m/>
    <m/>
    <m/>
    <m/>
    <n v="-11901"/>
    <m/>
    <m/>
    <m/>
    <m/>
    <m/>
    <n v="1398"/>
    <n v="976907"/>
    <n v="-284587"/>
    <n v="-284587"/>
    <m/>
    <m/>
    <m/>
    <m/>
    <m/>
    <m/>
    <m/>
    <n v="-9880"/>
    <n v="-4403"/>
    <m/>
    <m/>
    <n v="-298870"/>
    <m/>
    <n v="4544625"/>
    <n v="3866588"/>
    <n v="160493"/>
    <m/>
    <n v="733945"/>
    <n v="35258"/>
    <n v="-11901"/>
    <m/>
    <n v="757302"/>
    <m/>
    <n v="2012"/>
    <s v="Buck Consultants"/>
    <n v="2"/>
    <n v="0.10059999999999999"/>
    <n v="4.4999999999999998E-2"/>
    <n v="5.5599999999999997E-2"/>
    <n v="0.13669999999999999"/>
    <n v="0.1817"/>
    <m/>
    <m/>
    <m/>
    <m/>
    <m/>
    <m/>
    <m/>
    <m/>
    <m/>
    <n v="0"/>
    <n v="0"/>
    <n v="0"/>
    <n v="0"/>
    <m/>
    <n v="8.1100000000000005E-2"/>
    <n v="2207"/>
    <m/>
    <n v="36254"/>
    <n v="1327717"/>
    <m/>
    <m/>
    <n v="36.622999999999998"/>
    <n v="3859"/>
    <n v="12172"/>
    <n v="22793"/>
    <n v="294084.94"/>
    <m/>
    <n v="12.901999999999999"/>
    <n v="16672"/>
    <m/>
    <m/>
    <m/>
    <m/>
    <m/>
    <m/>
    <n v="3914"/>
    <m/>
    <n v="0"/>
    <m/>
    <m/>
    <n v="62906"/>
    <n v="1"/>
    <n v="1"/>
    <m/>
    <m/>
    <m/>
    <n v="2639673"/>
    <m/>
    <m/>
    <m/>
    <m/>
    <m/>
    <m/>
    <n v="4544625"/>
    <m/>
    <m/>
    <m/>
    <n v="7.5"/>
    <n v="0"/>
    <m/>
    <m/>
    <n v="0.34370000000000001"/>
    <n v="0.501"/>
    <n v="0.5"/>
    <n v="6.4079999999999998E-2"/>
    <n v="0.28088000000000002"/>
    <n v="0.2"/>
    <n v="0.14099999999999999"/>
    <n v="2.4899999999999999E-2"/>
    <n v="0.1"/>
    <m/>
    <n v="0"/>
    <n v="0"/>
    <n v="0.17"/>
    <n v="0.10059999999999999"/>
    <n v="0.1"/>
    <n v="7.8E-2"/>
    <n v="8.8650000000000007E-2"/>
    <n v="0.1"/>
    <m/>
    <n v="0"/>
    <n v="0"/>
    <n v="2E-3"/>
    <n v="3.98E-3"/>
    <n v="0"/>
    <m/>
    <n v="0"/>
    <n v="0"/>
  </r>
  <r>
    <x v="182"/>
    <x v="182"/>
    <x v="11"/>
    <s v="123 2012"/>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2-07-01T00:00:00"/>
    <d v="2012-06-30T00:00:00"/>
    <s v="Entry Age Normal"/>
    <s v="4-year smoothed market. 25% corridor."/>
    <s v="Level Dollar Closed"/>
    <n v="0.03"/>
    <n v="7.4999999999999997E-2"/>
    <n v="1"/>
    <n v="0"/>
    <n v="4"/>
    <n v="0"/>
    <n v="3"/>
    <n v="23"/>
    <m/>
    <m/>
    <m/>
    <m/>
    <m/>
    <m/>
    <m/>
    <m/>
    <m/>
    <m/>
    <m/>
    <m/>
    <m/>
    <m/>
    <m/>
    <m/>
    <m/>
    <m/>
    <m/>
    <m/>
    <m/>
    <m/>
    <m/>
    <m/>
    <m/>
    <m/>
    <m/>
    <m/>
    <m/>
    <m/>
    <m/>
    <m/>
    <m/>
    <m/>
    <n v="0.05"/>
    <n v="4452395"/>
    <n v="5735775"/>
    <n v="0.77600000000000002"/>
    <n v="1283380"/>
    <n v="0"/>
    <n v="1382647"/>
    <n v="181481"/>
    <n v="1.0525"/>
    <m/>
    <m/>
    <m/>
    <n v="0"/>
    <n v="0"/>
    <n v="0"/>
    <x v="0"/>
    <m/>
    <s v="Wurts and Associates"/>
    <n v="99"/>
    <n v="1.0999999999999999E-2"/>
    <m/>
    <n v="0.123"/>
    <m/>
    <n v="2.1999999999999999E-2"/>
    <m/>
    <m/>
    <n v="6.8000000000000005E-2"/>
    <m/>
    <m/>
    <m/>
    <m/>
    <m/>
    <m/>
    <m/>
    <n v="1"/>
    <n v="5.321E-2"/>
    <n v="0"/>
    <n v="0"/>
    <n v="0"/>
    <n v="0"/>
    <n v="0.126"/>
    <n v="3.1E-2"/>
    <n v="7.3999999999999996E-2"/>
    <m/>
    <n v="59200"/>
    <n v="191012"/>
    <m/>
    <m/>
    <m/>
    <m/>
    <m/>
    <n v="0"/>
    <m/>
    <n v="250212"/>
    <n v="24265"/>
    <m/>
    <n v="34686"/>
    <m/>
    <n v="34686"/>
    <m/>
    <m/>
    <m/>
    <m/>
    <m/>
    <m/>
    <m/>
    <m/>
    <m/>
    <n v="-12829"/>
    <m/>
    <m/>
    <m/>
    <m/>
    <m/>
    <n v="1955"/>
    <n v="298289"/>
    <n v="-304263"/>
    <n v="-304263"/>
    <m/>
    <m/>
    <m/>
    <m/>
    <m/>
    <m/>
    <m/>
    <n v="-10844"/>
    <n v="-4505"/>
    <m/>
    <m/>
    <n v="-319612"/>
    <m/>
    <n v="4523302"/>
    <n v="4544625"/>
    <n v="191012"/>
    <m/>
    <n v="24265"/>
    <n v="34686"/>
    <n v="-12829"/>
    <m/>
    <n v="46122"/>
    <m/>
    <n v="2013"/>
    <s v="Buck Consultants"/>
    <n v="2"/>
    <n v="0.10059999999999999"/>
    <n v="4.4999999999999998E-2"/>
    <n v="5.5599999999999997E-2"/>
    <n v="0.14050000000000001"/>
    <n v="0.1855"/>
    <m/>
    <m/>
    <m/>
    <m/>
    <m/>
    <m/>
    <m/>
    <m/>
    <m/>
    <n v="0"/>
    <n v="0"/>
    <n v="0"/>
    <n v="0"/>
    <m/>
    <n v="8.4900000000000003E-2"/>
    <n v="2252"/>
    <m/>
    <n v="36573"/>
    <n v="1382647"/>
    <m/>
    <m/>
    <n v="37.805"/>
    <n v="3847"/>
    <n v="12671"/>
    <n v="23460"/>
    <n v="312198.78000000003"/>
    <m/>
    <n v="13.308"/>
    <n v="17248"/>
    <m/>
    <m/>
    <m/>
    <m/>
    <m/>
    <m/>
    <n v="3960"/>
    <m/>
    <n v="0"/>
    <m/>
    <m/>
    <n v="63880"/>
    <n v="1"/>
    <n v="1"/>
    <n v="11342"/>
    <n v="3792411"/>
    <n v="141098"/>
    <n v="2796728"/>
    <m/>
    <m/>
    <m/>
    <m/>
    <m/>
    <m/>
    <n v="4523032"/>
    <m/>
    <m/>
    <m/>
    <n v="7.5"/>
    <n v="0"/>
    <m/>
    <m/>
    <n v="-6.6100000000000006E-2"/>
    <n v="0.49104999999999999"/>
    <n v="0.5"/>
    <n v="6.2820000000000001E-2"/>
    <n v="0.23956"/>
    <n v="0.2"/>
    <n v="7.5999999999999998E-2"/>
    <n v="6.2619999999999995E-2"/>
    <n v="0.1"/>
    <m/>
    <n v="0"/>
    <n v="0"/>
    <n v="0.152"/>
    <n v="9.9400000000000002E-2"/>
    <n v="0.1"/>
    <n v="-3.0000000000000001E-3"/>
    <n v="0.10138999999999999"/>
    <n v="0.1"/>
    <m/>
    <n v="0"/>
    <n v="0"/>
    <n v="1E-3"/>
    <n v="5.96E-3"/>
    <n v="0"/>
    <m/>
    <n v="0"/>
    <n v="0"/>
  </r>
  <r>
    <x v="182"/>
    <x v="182"/>
    <x v="12"/>
    <s v="123 2013"/>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3-07-01T00:00:00"/>
    <d v="2013-06-30T00:00:00"/>
    <s v="Entry Age Normal"/>
    <s v="4-year smoothed market. 25% corridor."/>
    <s v="Level Dollar Closed"/>
    <n v="0.03"/>
    <n v="7.4999999999999997E-2"/>
    <n v="1"/>
    <n v="0"/>
    <n v="4"/>
    <n v="0"/>
    <n v="3"/>
    <n v="22"/>
    <m/>
    <m/>
    <s v="229999; -280223; 450860; 222577; 0"/>
    <m/>
    <m/>
    <m/>
    <m/>
    <m/>
    <n v="4999633"/>
    <n v="4709530"/>
    <n v="-89041"/>
    <n v="0"/>
    <n v="0"/>
    <n v="0"/>
    <n v="1"/>
    <n v="2"/>
    <n v="229999"/>
    <n v="0"/>
    <n v="0.75"/>
    <n v="4"/>
    <n v="1"/>
    <n v="1"/>
    <n v="1"/>
    <m/>
    <n v="0"/>
    <m/>
    <m/>
    <m/>
    <m/>
    <m/>
    <m/>
    <m/>
    <m/>
    <m/>
    <n v="0.05"/>
    <n v="4709530"/>
    <n v="5911263"/>
    <n v="0.79700000000000004"/>
    <n v="120733"/>
    <n v="0"/>
    <n v="1389850"/>
    <n v="194259"/>
    <n v="0.96560000000000001"/>
    <n v="5911263"/>
    <n v="4999633"/>
    <n v="911630"/>
    <n v="0"/>
    <n v="0"/>
    <n v="0"/>
    <x v="0"/>
    <n v="0.84577999999999998"/>
    <s v="Wurts and Associates"/>
    <n v="99"/>
    <n v="0.13100000000000001"/>
    <m/>
    <n v="0.113"/>
    <m/>
    <n v="6.2E-2"/>
    <m/>
    <m/>
    <n v="7.5999999999999998E-2"/>
    <m/>
    <m/>
    <m/>
    <m/>
    <m/>
    <m/>
    <m/>
    <n v="1"/>
    <n v="5.8999999999999997E-2"/>
    <n v="0"/>
    <n v="0"/>
    <n v="0"/>
    <n v="0"/>
    <n v="0.11600000000000001"/>
    <n v="7.0999999999999994E-2"/>
    <n v="8.2000000000000003E-2"/>
    <m/>
    <n v="60293"/>
    <n v="187583"/>
    <m/>
    <m/>
    <m/>
    <m/>
    <m/>
    <n v="0"/>
    <m/>
    <n v="247876"/>
    <n v="541330"/>
    <m/>
    <n v="24025"/>
    <m/>
    <n v="24025"/>
    <m/>
    <m/>
    <m/>
    <m/>
    <m/>
    <m/>
    <m/>
    <m/>
    <m/>
    <m/>
    <m/>
    <m/>
    <m/>
    <m/>
    <m/>
    <n v="949"/>
    <n v="814180"/>
    <n v="-322731"/>
    <n v="-322731"/>
    <m/>
    <m/>
    <m/>
    <m/>
    <m/>
    <m/>
    <m/>
    <n v="-10413"/>
    <n v="-4593"/>
    <m/>
    <n v="-112"/>
    <n v="-337849"/>
    <m/>
    <n v="4999633"/>
    <n v="4523302"/>
    <n v="187583"/>
    <m/>
    <n v="541330"/>
    <n v="24025"/>
    <m/>
    <m/>
    <n v="565355"/>
    <n v="-112"/>
    <n v="2014"/>
    <s v="Buck Consultants"/>
    <n v="2"/>
    <n v="0.10059999999999999"/>
    <n v="4.4999999999999998E-2"/>
    <n v="5.5599999999999997E-2"/>
    <n v="0.13619999999999999"/>
    <n v="0.1812"/>
    <m/>
    <m/>
    <m/>
    <m/>
    <m/>
    <m/>
    <m/>
    <m/>
    <m/>
    <n v="0"/>
    <n v="0"/>
    <n v="0"/>
    <n v="0"/>
    <m/>
    <n v="8.0600000000000005E-2"/>
    <n v="2262"/>
    <m/>
    <n v="36637"/>
    <n v="1389850"/>
    <m/>
    <m/>
    <n v="37.936"/>
    <n v="3909"/>
    <n v="13500"/>
    <n v="24205"/>
    <n v="332761"/>
    <m/>
    <n v="13.747999999999999"/>
    <n v="17958"/>
    <m/>
    <m/>
    <m/>
    <m/>
    <m/>
    <m/>
    <n v="3985"/>
    <m/>
    <n v="0"/>
    <m/>
    <m/>
    <n v="64751"/>
    <n v="1"/>
    <n v="1"/>
    <m/>
    <m/>
    <m/>
    <n v="2979359"/>
    <m/>
    <m/>
    <m/>
    <m/>
    <m/>
    <m/>
    <n v="4999633"/>
    <m/>
    <m/>
    <m/>
    <n v="7.5"/>
    <n v="0"/>
    <m/>
    <m/>
    <n v="0.17521"/>
    <n v="0.50946999999999998"/>
    <n v="0.5"/>
    <n v="2.102E-2"/>
    <n v="0.20738000000000001"/>
    <n v="0.2"/>
    <n v="0.106"/>
    <n v="8.1759999999999999E-2"/>
    <n v="0.1"/>
    <m/>
    <n v="0"/>
    <n v="0"/>
    <n v="8.5999999999999993E-2"/>
    <n v="9.6710000000000004E-2"/>
    <n v="0.1"/>
    <n v="0.107"/>
    <n v="0.1017"/>
    <n v="0.1"/>
    <m/>
    <n v="0"/>
    <n v="0"/>
    <n v="2E-3"/>
    <n v="2.99E-3"/>
    <n v="0"/>
    <m/>
    <n v="0"/>
    <n v="0"/>
  </r>
  <r>
    <x v="182"/>
    <x v="182"/>
    <x v="13"/>
    <s v="123 2014"/>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4-07-01T00:00:00"/>
    <d v="2014-06-30T00:00:00"/>
    <s v="Entry Age Normal"/>
    <s v="4-year smoothed market. 25% corridor."/>
    <s v="Level Dollar Closed"/>
    <n v="0.03"/>
    <n v="7.4999999999999997E-2"/>
    <n v="1"/>
    <n v="0"/>
    <n v="4"/>
    <n v="0"/>
    <n v="3"/>
    <n v="21"/>
    <n v="7.4999999999999997E-2"/>
    <m/>
    <s v="509783; 229999; -280223; 450860; 0"/>
    <m/>
    <m/>
    <m/>
    <m/>
    <m/>
    <n v="5761109"/>
    <n v="5208828"/>
    <n v="-103810"/>
    <n v="0"/>
    <n v="0"/>
    <n v="0"/>
    <n v="1"/>
    <n v="2"/>
    <n v="509783"/>
    <n v="0"/>
    <n v="0.75"/>
    <n v="4"/>
    <n v="1"/>
    <n v="1"/>
    <n v="1"/>
    <m/>
    <n v="0"/>
    <m/>
    <m/>
    <m/>
    <m/>
    <m/>
    <m/>
    <m/>
    <m/>
    <m/>
    <n v="0.05"/>
    <n v="5208828"/>
    <n v="6271827"/>
    <n v="0.83099999999999996"/>
    <n v="1062999"/>
    <n v="0"/>
    <n v="1389089"/>
    <n v="201528"/>
    <n v="0.96626000000000001"/>
    <n v="6113764"/>
    <n v="5761109"/>
    <n v="352655"/>
    <n v="0"/>
    <n v="0"/>
    <n v="0"/>
    <x v="0"/>
    <n v="0.94232000000000005"/>
    <s v="Wurts and Associates"/>
    <n v="99"/>
    <n v="0.17899999999999999"/>
    <m/>
    <n v="0.105"/>
    <m/>
    <n v="0.13600000000000001"/>
    <m/>
    <m/>
    <n v="7.8E-2"/>
    <m/>
    <m/>
    <m/>
    <m/>
    <m/>
    <m/>
    <m/>
    <m/>
    <n v="6.7150000000000001E-2"/>
    <n v="0"/>
    <n v="0"/>
    <n v="0"/>
    <n v="0"/>
    <n v="0.107"/>
    <n v="0.13800000000000001"/>
    <n v="8.5000000000000006E-2"/>
    <m/>
    <n v="60899"/>
    <n v="194728"/>
    <m/>
    <m/>
    <m/>
    <m/>
    <m/>
    <n v="0"/>
    <m/>
    <n v="255627"/>
    <n v="841174"/>
    <m/>
    <n v="22849"/>
    <m/>
    <n v="22849"/>
    <m/>
    <m/>
    <m/>
    <m/>
    <m/>
    <m/>
    <m/>
    <m/>
    <m/>
    <m/>
    <m/>
    <m/>
    <m/>
    <m/>
    <m/>
    <n v="50"/>
    <n v="1119700"/>
    <n v="-342683"/>
    <n v="-342683"/>
    <m/>
    <m/>
    <m/>
    <m/>
    <m/>
    <m/>
    <m/>
    <n v="-10929"/>
    <n v="-4695"/>
    <m/>
    <n v="83"/>
    <n v="-358224"/>
    <m/>
    <n v="5761109"/>
    <n v="4999633"/>
    <n v="194728"/>
    <m/>
    <n v="841174"/>
    <n v="22849"/>
    <m/>
    <m/>
    <n v="864023"/>
    <n v="83"/>
    <n v="2015"/>
    <s v="Buck Consultants"/>
    <n v="2"/>
    <n v="0.10100000000000001"/>
    <n v="4.4999999999999998E-2"/>
    <n v="5.6000000000000001E-2"/>
    <n v="0.13220000000000001"/>
    <n v="0.1772"/>
    <m/>
    <m/>
    <m/>
    <m/>
    <m/>
    <m/>
    <m/>
    <m/>
    <m/>
    <n v="0"/>
    <n v="0"/>
    <n v="0"/>
    <n v="0"/>
    <m/>
    <n v="7.6200000000000004E-2"/>
    <n v="2282"/>
    <m/>
    <n v="36413"/>
    <n v="1389089"/>
    <m/>
    <m/>
    <n v="38.148000000000003"/>
    <n v="4001"/>
    <n v="14402"/>
    <n v="24931"/>
    <n v="351455.47"/>
    <m/>
    <n v="14.097"/>
    <n v="18604"/>
    <m/>
    <m/>
    <m/>
    <m/>
    <m/>
    <m/>
    <n v="4045"/>
    <m/>
    <n v="0"/>
    <m/>
    <m/>
    <n v="65345"/>
    <n v="1"/>
    <n v="1"/>
    <m/>
    <m/>
    <m/>
    <m/>
    <m/>
    <m/>
    <m/>
    <m/>
    <m/>
    <m/>
    <m/>
    <m/>
    <m/>
    <m/>
    <n v="7.5"/>
    <n v="0"/>
    <m/>
    <m/>
    <n v="0.25423000000000001"/>
    <n v="0.55135000000000001"/>
    <n v="0.55000000000000004"/>
    <n v="5.731E-2"/>
    <n v="0.15354000000000001"/>
    <n v="0.15"/>
    <n v="0.107"/>
    <n v="9.1730000000000006E-2"/>
    <n v="0.1"/>
    <m/>
    <n v="0"/>
    <n v="0"/>
    <n v="0.19800000000000001"/>
    <n v="9.7710000000000005E-2"/>
    <n v="0.1"/>
    <n v="8.5999999999999993E-2"/>
    <n v="0.10269"/>
    <n v="0.1"/>
    <m/>
    <n v="0"/>
    <n v="0"/>
    <n v="1E-3"/>
    <n v="2.99E-3"/>
    <n v="0"/>
    <m/>
    <n v="0"/>
    <n v="0"/>
  </r>
  <r>
    <x v="182"/>
    <x v="182"/>
    <x v="14"/>
    <s v="123 2015"/>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5-07-01T00:00:00"/>
    <d v="2015-06-30T00:00:00"/>
    <s v="Entry Age Normal"/>
    <s v="4-year smoothed market. 25% corridor."/>
    <s v="Level Dollar Closed"/>
    <n v="0.03"/>
    <n v="7.4999999999999997E-2"/>
    <n v="1"/>
    <n v="0"/>
    <n v="4"/>
    <n v="0"/>
    <n v="3"/>
    <n v="20"/>
    <n v="7.4999999999999997E-2"/>
    <m/>
    <s v="-171549; 509783; 229999; -280223; 0"/>
    <m/>
    <m/>
    <m/>
    <m/>
    <m/>
    <n v="5853811"/>
    <n v="5565081"/>
    <n v="-126643"/>
    <n v="0"/>
    <n v="0"/>
    <n v="0"/>
    <n v="1"/>
    <n v="2"/>
    <n v="-171549"/>
    <n v="0"/>
    <n v="0.75"/>
    <n v="4"/>
    <n v="1"/>
    <n v="1"/>
    <n v="1"/>
    <m/>
    <n v="0"/>
    <m/>
    <m/>
    <m/>
    <m/>
    <m/>
    <m/>
    <m/>
    <m/>
    <m/>
    <n v="3.7499999999999999E-2"/>
    <n v="5565081"/>
    <n v="6412587"/>
    <n v="0.86783999999999994"/>
    <n v="847506"/>
    <n v="0"/>
    <n v="1392113"/>
    <n v="183658"/>
    <n v="1.03424"/>
    <n v="6412246"/>
    <n v="5853811"/>
    <n v="558435"/>
    <n v="0"/>
    <n v="0"/>
    <n v="0"/>
    <x v="0"/>
    <n v="0.91291"/>
    <s v="Verus"/>
    <n v="99"/>
    <n v="3.9E-2"/>
    <m/>
    <n v="0.115"/>
    <m/>
    <n v="0.111"/>
    <m/>
    <m/>
    <n v="7.0999999999999994E-2"/>
    <m/>
    <m/>
    <m/>
    <m/>
    <m/>
    <m/>
    <m/>
    <n v="1"/>
    <n v="6.5250000000000002E-2"/>
    <n v="0"/>
    <n v="0"/>
    <n v="0"/>
    <n v="0"/>
    <n v="0.11600000000000001"/>
    <n v="0.113"/>
    <n v="7.8E-2"/>
    <m/>
    <n v="61838"/>
    <n v="189947"/>
    <m/>
    <m/>
    <m/>
    <m/>
    <m/>
    <n v="0"/>
    <m/>
    <n v="251785"/>
    <n v="192386"/>
    <m/>
    <n v="26943"/>
    <m/>
    <n v="26943"/>
    <m/>
    <m/>
    <m/>
    <m/>
    <m/>
    <m/>
    <m/>
    <m/>
    <m/>
    <m/>
    <m/>
    <m/>
    <m/>
    <m/>
    <m/>
    <n v="17"/>
    <n v="471131"/>
    <n v="-363495"/>
    <n v="-363495"/>
    <m/>
    <m/>
    <m/>
    <m/>
    <m/>
    <m/>
    <m/>
    <n v="-10669"/>
    <n v="-4785"/>
    <m/>
    <n v="262"/>
    <n v="-378684"/>
    <m/>
    <n v="5853556"/>
    <n v="5761109"/>
    <n v="189947"/>
    <m/>
    <n v="192386"/>
    <n v="26943"/>
    <m/>
    <m/>
    <n v="219329"/>
    <n v="262"/>
    <n v="2016"/>
    <s v="Buck Consultants"/>
    <n v="2"/>
    <n v="9.2999999999999999E-2"/>
    <n v="4.4999999999999998E-2"/>
    <n v="4.8000000000000001E-2"/>
    <n v="0.1074"/>
    <n v="0.15240000000000001"/>
    <m/>
    <m/>
    <m/>
    <m/>
    <m/>
    <m/>
    <m/>
    <m/>
    <m/>
    <n v="0"/>
    <n v="0"/>
    <n v="0"/>
    <n v="0"/>
    <m/>
    <n v="5.9400000000000001E-2"/>
    <n v="2307"/>
    <m/>
    <n v="36122"/>
    <n v="1392113"/>
    <m/>
    <m/>
    <n v="38.539000000000001"/>
    <n v="4169"/>
    <n v="15473"/>
    <n v="25679"/>
    <n v="372639.78"/>
    <m/>
    <n v="14.510999999999999"/>
    <n v="19341"/>
    <m/>
    <m/>
    <m/>
    <m/>
    <m/>
    <m/>
    <n v="4031"/>
    <m/>
    <n v="0"/>
    <m/>
    <m/>
    <n v="65970"/>
    <n v="1"/>
    <n v="1"/>
    <m/>
    <m/>
    <m/>
    <m/>
    <m/>
    <m/>
    <m/>
    <m/>
    <m/>
    <m/>
    <m/>
    <m/>
    <m/>
    <m/>
    <n v="7.5"/>
    <n v="0"/>
    <m/>
    <m/>
    <n v="2.47E-3"/>
    <n v="0.54083999999999999"/>
    <n v="0.55000000000000004"/>
    <n v="1.239E-2"/>
    <n v="0.14741000000000001"/>
    <n v="0.15"/>
    <n v="0.107"/>
    <n v="0.10359"/>
    <n v="0.1"/>
    <m/>
    <n v="0"/>
    <n v="0"/>
    <n v="0.14499999999999999"/>
    <n v="9.7610000000000002E-2"/>
    <n v="0.1"/>
    <n v="0.06"/>
    <n v="0.10657"/>
    <n v="0.1"/>
    <m/>
    <n v="0"/>
    <n v="0"/>
    <n v="1E-3"/>
    <n v="3.98E-3"/>
    <n v="0"/>
    <m/>
    <n v="0"/>
    <n v="0"/>
  </r>
  <r>
    <x v="182"/>
    <x v="182"/>
    <x v="15"/>
    <s v="123 2016"/>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6-07-01T00:00:00"/>
    <d v="2016-06-30T00:00:00"/>
    <s v="Entry Age Normal"/>
    <s v="4-year smoothed market. 25% corridor."/>
    <s v="Level Dollar Closed"/>
    <n v="0.03"/>
    <n v="7.4999999999999997E-2"/>
    <n v="1"/>
    <n v="0"/>
    <n v="4"/>
    <n v="0"/>
    <n v="3"/>
    <n v="19"/>
    <n v="7.4999999999999997E-2"/>
    <m/>
    <s v="-423678; -171549; 509783; 229999;0"/>
    <m/>
    <m/>
    <m/>
    <m/>
    <m/>
    <n v="5697470"/>
    <n v="5888558"/>
    <n v="-149369"/>
    <n v="0"/>
    <n v="0"/>
    <n v="0"/>
    <n v="1"/>
    <n v="2"/>
    <n v="-423678"/>
    <n v="0"/>
    <n v="0.75"/>
    <n v="4"/>
    <n v="1"/>
    <n v="1"/>
    <n v="1"/>
    <m/>
    <n v="0"/>
    <m/>
    <m/>
    <m/>
    <m/>
    <m/>
    <m/>
    <m/>
    <m/>
    <m/>
    <n v="3.7499999999999999E-2"/>
    <n v="5888558"/>
    <n v="6615406"/>
    <n v="0.89012999999999998"/>
    <n v="726848"/>
    <n v="0"/>
    <n v="1323296"/>
    <n v="149481"/>
    <n v="1.2501100000000001"/>
    <n v="6616588"/>
    <n v="5697470"/>
    <n v="919118"/>
    <n v="0"/>
    <n v="0"/>
    <n v="0"/>
    <x v="0"/>
    <n v="0.86109000000000002"/>
    <s v="Verus"/>
    <n v="99"/>
    <n v="-1E-3"/>
    <m/>
    <n v="7.0000000000000007E-2"/>
    <m/>
    <n v="7.0000000000000007E-2"/>
    <m/>
    <m/>
    <n v="6.2E-2"/>
    <m/>
    <m/>
    <m/>
    <m/>
    <m/>
    <m/>
    <m/>
    <n v="1"/>
    <n v="6.0979999999999999E-2"/>
    <n v="0"/>
    <n v="0"/>
    <n v="0"/>
    <n v="0"/>
    <n v="7.1999999999999995E-2"/>
    <n v="7.1999999999999995E-2"/>
    <n v="6.8000000000000005E-2"/>
    <m/>
    <n v="62801"/>
    <n v="186770"/>
    <m/>
    <m/>
    <m/>
    <m/>
    <m/>
    <n v="0"/>
    <m/>
    <n v="249571"/>
    <n v="-32472"/>
    <m/>
    <n v="25645"/>
    <m/>
    <n v="25645"/>
    <m/>
    <m/>
    <m/>
    <m/>
    <m/>
    <m/>
    <m/>
    <m/>
    <m/>
    <m/>
    <m/>
    <m/>
    <m/>
    <m/>
    <m/>
    <n v="297"/>
    <n v="243041"/>
    <n v="-382577"/>
    <n v="-382577"/>
    <m/>
    <m/>
    <m/>
    <m/>
    <m/>
    <m/>
    <m/>
    <n v="-11877"/>
    <n v="-4886"/>
    <m/>
    <n v="123"/>
    <n v="-399217"/>
    <m/>
    <n v="5697380"/>
    <n v="5853556"/>
    <n v="186770"/>
    <m/>
    <n v="-32472"/>
    <n v="25645"/>
    <m/>
    <m/>
    <n v="-6827"/>
    <n v="123"/>
    <n v="2017"/>
    <s v="Conduent"/>
    <n v="8"/>
    <n v="9.2799999999999994E-2"/>
    <n v="4.4999999999999998E-2"/>
    <n v="4.7800000000000002E-2"/>
    <n v="9.8000000000000004E-2"/>
    <n v="0.14299999999999999"/>
    <m/>
    <m/>
    <m/>
    <m/>
    <m/>
    <m/>
    <m/>
    <m/>
    <m/>
    <n v="0"/>
    <n v="0"/>
    <n v="0"/>
    <n v="0"/>
    <m/>
    <n v="5.0200000000000002E-2"/>
    <n v="2312"/>
    <m/>
    <n v="36150"/>
    <n v="1323296"/>
    <m/>
    <m/>
    <n v="36.606000000000002"/>
    <n v="4214"/>
    <n v="16474"/>
    <n v="26293"/>
    <n v="391057.66"/>
    <m/>
    <n v="14.872999999999999"/>
    <n v="19878"/>
    <m/>
    <m/>
    <m/>
    <m/>
    <m/>
    <m/>
    <n v="4103"/>
    <m/>
    <n v="0"/>
    <m/>
    <m/>
    <n v="66657"/>
    <n v="1"/>
    <n v="1"/>
    <m/>
    <m/>
    <m/>
    <m/>
    <m/>
    <m/>
    <m/>
    <m/>
    <m/>
    <m/>
    <m/>
    <m/>
    <m/>
    <m/>
    <n v="7.5"/>
    <n v="0"/>
    <m/>
    <m/>
    <n v="-3.7039999999999997E-2"/>
    <n v="0.54400000000000004"/>
    <n v="0.55000000000000004"/>
    <n v="3.7740000000000003E-2"/>
    <n v="0.13300000000000001"/>
    <n v="0.15"/>
    <n v="0.108"/>
    <n v="0.109"/>
    <n v="0.1"/>
    <m/>
    <n v="0"/>
    <n v="0"/>
    <n v="7.3999999999999996E-2"/>
    <n v="0.104"/>
    <n v="0.1"/>
    <n v="-4.7E-2"/>
    <n v="0.109"/>
    <n v="0.1"/>
    <m/>
    <n v="0"/>
    <n v="0"/>
    <n v="2E-3"/>
    <n v="1E-3"/>
    <n v="0"/>
    <m/>
    <n v="0"/>
    <n v="0"/>
  </r>
  <r>
    <x v="182"/>
    <x v="182"/>
    <x v="16"/>
    <s v="123 2017"/>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7-07-01T00:00:00"/>
    <d v="2017-06-30T00:00:00"/>
    <s v="Entry Age Normal"/>
    <s v="4-year smoothed market. 25% corridor."/>
    <s v="Level Dollar Closed"/>
    <n v="0.03"/>
    <n v="7.4999999999999997E-2"/>
    <n v="1"/>
    <n v="0"/>
    <n v="4"/>
    <n v="0"/>
    <n v="3"/>
    <n v="18"/>
    <n v="7.4999999999999997E-2"/>
    <m/>
    <s v="435213;-423678;-171549;509783;0"/>
    <m/>
    <m/>
    <m/>
    <m/>
    <m/>
    <n v="6385097"/>
    <n v="6248413"/>
    <n v="-187373"/>
    <n v="0"/>
    <n v="0"/>
    <n v="0"/>
    <n v="1"/>
    <n v="2"/>
    <n v="435213"/>
    <n v="0"/>
    <n v="0.75"/>
    <n v="4"/>
    <n v="1"/>
    <n v="1"/>
    <n v="1"/>
    <m/>
    <n v="0"/>
    <m/>
    <m/>
    <m/>
    <m/>
    <m/>
    <m/>
    <m/>
    <m/>
    <m/>
    <n v="3.7499999999999999E-2"/>
    <n v="6248413"/>
    <n v="6832513"/>
    <n v="0.91451000000000005"/>
    <n v="584100"/>
    <n v="0"/>
    <n v="1254846"/>
    <n v="138663"/>
    <n v="1.1948099999999999"/>
    <n v="6816742"/>
    <n v="6385097"/>
    <n v="431645"/>
    <n v="0"/>
    <n v="0"/>
    <n v="0"/>
    <x v="0"/>
    <n v="0.93667999999999996"/>
    <s v="Verus"/>
    <n v="99"/>
    <n v="0.158"/>
    <m/>
    <n v="6.4000000000000001E-2"/>
    <m/>
    <n v="9.9000000000000005E-2"/>
    <m/>
    <m/>
    <n v="0.06"/>
    <m/>
    <m/>
    <m/>
    <m/>
    <m/>
    <m/>
    <m/>
    <n v="1"/>
    <n v="6.6460000000000005E-2"/>
    <n v="0"/>
    <n v="0"/>
    <n v="0"/>
    <n v="0"/>
    <n v="6.5000000000000002E-2"/>
    <n v="0.10100000000000001"/>
    <n v="6.6000000000000003E-2"/>
    <m/>
    <n v="63578"/>
    <n v="165676"/>
    <m/>
    <m/>
    <m/>
    <m/>
    <m/>
    <n v="0"/>
    <m/>
    <n v="229254"/>
    <n v="821805"/>
    <m/>
    <n v="53285"/>
    <m/>
    <n v="53285"/>
    <m/>
    <m/>
    <m/>
    <m/>
    <m/>
    <m/>
    <m/>
    <m/>
    <m/>
    <m/>
    <m/>
    <m/>
    <m/>
    <m/>
    <m/>
    <n v="1141"/>
    <n v="1105485"/>
    <n v="-402213"/>
    <n v="-402213"/>
    <m/>
    <m/>
    <m/>
    <m/>
    <m/>
    <m/>
    <m/>
    <n v="-10566"/>
    <n v="-4989"/>
    <m/>
    <n v="0"/>
    <n v="-417768"/>
    <m/>
    <n v="6385097"/>
    <n v="5697380"/>
    <n v="165676"/>
    <m/>
    <n v="821805"/>
    <n v="53285"/>
    <m/>
    <m/>
    <n v="875090"/>
    <n v="0"/>
    <n v="2018"/>
    <s v="Conduent"/>
    <n v="8"/>
    <n v="9.1899999999999996E-2"/>
    <n v="4.4999999999999998E-2"/>
    <n v="4.6899999999999997E-2"/>
    <n v="8.6900000000000005E-2"/>
    <n v="0.13189999999999999"/>
    <m/>
    <m/>
    <m/>
    <m/>
    <m/>
    <m/>
    <m/>
    <m/>
    <m/>
    <n v="0"/>
    <n v="0"/>
    <n v="0"/>
    <n v="0"/>
    <m/>
    <n v="0.04"/>
    <n v="2286"/>
    <m/>
    <n v="36094"/>
    <n v="1254846"/>
    <m/>
    <m/>
    <n v="34.765999999999998"/>
    <n v="4301"/>
    <n v="17752"/>
    <n v="27053"/>
    <n v="412899.5"/>
    <m/>
    <n v="15.263"/>
    <n v="20623"/>
    <m/>
    <m/>
    <m/>
    <m/>
    <m/>
    <m/>
    <n v="4144"/>
    <m/>
    <n v="0"/>
    <m/>
    <m/>
    <n v="67448"/>
    <n v="1"/>
    <n v="1"/>
    <m/>
    <m/>
    <m/>
    <m/>
    <m/>
    <m/>
    <m/>
    <m/>
    <m/>
    <m/>
    <m/>
    <m/>
    <m/>
    <m/>
    <n v="7.5"/>
    <n v="0"/>
    <m/>
    <m/>
    <n v="0.22322"/>
    <n v="0.53300000000000003"/>
    <n v="0.55000000000000004"/>
    <n v="4.734E-2"/>
    <n v="0.14099999999999999"/>
    <n v="0.15"/>
    <n v="8.4000000000000005E-2"/>
    <n v="0.104"/>
    <n v="0.1"/>
    <m/>
    <n v="0"/>
    <n v="0"/>
    <n v="0.19700000000000001"/>
    <n v="0.105"/>
    <n v="0.1"/>
    <n v="5.7000000000000002E-2"/>
    <n v="0.115"/>
    <n v="0.1"/>
    <m/>
    <n v="0"/>
    <n v="0"/>
    <n v="5.0000000000000001E-3"/>
    <n v="2E-3"/>
    <n v="0"/>
    <m/>
    <n v="0"/>
    <n v="0"/>
  </r>
  <r>
    <x v="182"/>
    <x v="182"/>
    <x v="17"/>
    <s v="123 2018"/>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8-07-01T00:00:00"/>
    <d v="2018-06-30T00:00:00"/>
    <s v="Entry Age Normal"/>
    <s v="4-year smoothed market. 25% corridor."/>
    <s v="Level Dollar Closed"/>
    <n v="0.03"/>
    <n v="7.4999999999999997E-2"/>
    <n v="1"/>
    <n v="0"/>
    <n v="4"/>
    <n v="0"/>
    <n v="3"/>
    <n v="17"/>
    <n v="7.4999999999999997E-2"/>
    <m/>
    <s v="138794;435213;-423678;-171549"/>
    <m/>
    <m/>
    <m/>
    <m/>
    <m/>
    <n v="6769554"/>
    <n v="6508771"/>
    <n v="-223343"/>
    <n v="0"/>
    <n v="0"/>
    <n v="0"/>
    <n v="1"/>
    <n v="2"/>
    <n v="138794"/>
    <n v="0"/>
    <n v="0.75"/>
    <n v="4"/>
    <n v="1"/>
    <n v="1"/>
    <n v="1"/>
    <m/>
    <n v="0"/>
    <m/>
    <m/>
    <m/>
    <m/>
    <m/>
    <m/>
    <m/>
    <m/>
    <m/>
    <n v="0.03"/>
    <n v="6508771"/>
    <n v="7003602"/>
    <n v="0.92935000000000001"/>
    <n v="494831"/>
    <n v="0"/>
    <n v="1160230"/>
    <n v="124363"/>
    <n v="1.22658"/>
    <n v="7027806"/>
    <n v="6769554"/>
    <n v="258252"/>
    <n v="0"/>
    <n v="0"/>
    <n v="0"/>
    <x v="0"/>
    <n v="0.96325000000000005"/>
    <m/>
    <m/>
    <n v="9.8000000000000004E-2"/>
    <m/>
    <n v="8.3000000000000004E-2"/>
    <m/>
    <n v="9.2999999999999999E-2"/>
    <m/>
    <m/>
    <n v="7.6999999999999999E-2"/>
    <m/>
    <m/>
    <n v="6.9000000000000006E-2"/>
    <m/>
    <m/>
    <m/>
    <m/>
    <n v="1"/>
    <n v="6.8190000000000001E-2"/>
    <n v="0"/>
    <n v="0"/>
    <n v="0"/>
    <n v="0"/>
    <n v="8.5000000000000006E-2"/>
    <n v="9.5000000000000001E-2"/>
    <n v="8.3000000000000004E-2"/>
    <m/>
    <n v="65150"/>
    <n v="152541"/>
    <m/>
    <m/>
    <m/>
    <m/>
    <m/>
    <n v="0"/>
    <m/>
    <n v="217691"/>
    <n v="578869"/>
    <m/>
    <n v="27434"/>
    <m/>
    <n v="27434"/>
    <m/>
    <m/>
    <m/>
    <m/>
    <m/>
    <m/>
    <m/>
    <m/>
    <m/>
    <m/>
    <m/>
    <m/>
    <m/>
    <m/>
    <m/>
    <n v="1497"/>
    <n v="825491"/>
    <n v="-421936"/>
    <n v="-421936"/>
    <m/>
    <m/>
    <m/>
    <m/>
    <m/>
    <m/>
    <m/>
    <n v="-12248"/>
    <n v="-6850"/>
    <m/>
    <n v="0"/>
    <n v="-441034"/>
    <m/>
    <n v="6769554"/>
    <n v="6385097"/>
    <n v="152541"/>
    <m/>
    <n v="578869"/>
    <n v="27434"/>
    <m/>
    <m/>
    <n v="606303"/>
    <n v="0"/>
    <n v="2019"/>
    <s v="Buck Consultants"/>
    <n v="2"/>
    <n v="9.3399999999999997E-2"/>
    <n v="4.4999999999999998E-2"/>
    <n v="4.8399999999999999E-2"/>
    <n v="8.3400000000000002E-2"/>
    <n v="0.12839999999999999"/>
    <m/>
    <m/>
    <m/>
    <m/>
    <m/>
    <m/>
    <m/>
    <m/>
    <m/>
    <n v="0"/>
    <n v="0"/>
    <n v="0"/>
    <n v="0"/>
    <m/>
    <n v="3.5000000000000003E-2"/>
    <n v="2253"/>
    <m/>
    <n v="34765"/>
    <n v="1160230"/>
    <m/>
    <m/>
    <n v="33.374000000000002"/>
    <n v="4626"/>
    <n v="19474"/>
    <n v="27568"/>
    <n v="428261.22"/>
    <m/>
    <n v="15.535"/>
    <n v="21149"/>
    <m/>
    <m/>
    <m/>
    <m/>
    <m/>
    <m/>
    <n v="4166"/>
    <m/>
    <n v="0"/>
    <m/>
    <m/>
    <n v="66959"/>
    <n v="1"/>
    <n v="1"/>
    <m/>
    <m/>
    <m/>
    <m/>
    <m/>
    <m/>
    <m/>
    <m/>
    <m/>
    <m/>
    <m/>
    <m/>
    <m/>
    <m/>
    <n v="7.5"/>
    <n v="0"/>
    <m/>
    <m/>
    <n v="0.10858"/>
    <n v="0.503"/>
    <n v="0.55000000000000004"/>
    <n v="5.9899999999999997E-3"/>
    <n v="0.13600000000000001"/>
    <n v="0.15"/>
    <n v="9.4E-2"/>
    <n v="9.7500000000000003E-2"/>
    <n v="0.1"/>
    <m/>
    <n v="0"/>
    <n v="0"/>
    <n v="0.21299999999999999"/>
    <n v="0.11325"/>
    <n v="0.1"/>
    <n v="6.0319999999999999E-2"/>
    <n v="0.14924999999999999"/>
    <n v="0.1"/>
    <m/>
    <n v="0"/>
    <n v="0"/>
    <n v="1.2999999999999999E-2"/>
    <n v="1E-3"/>
    <n v="0"/>
    <m/>
    <n v="0"/>
    <n v="0"/>
  </r>
  <r>
    <x v="182"/>
    <x v="182"/>
    <x v="18"/>
    <s v="123 2019"/>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9-07-01T00:00:00"/>
    <d v="2019-06-30T00:00:00"/>
    <s v="Entry Age Normal"/>
    <s v="4-year smoothed market. 25% corridor."/>
    <s v="Level Dollar Closed"/>
    <n v="0.03"/>
    <n v="7.4999999999999997E-2"/>
    <n v="1"/>
    <n v="0"/>
    <n v="4"/>
    <n v="0"/>
    <n v="3"/>
    <n v="16"/>
    <n v="7.4999999999999997E-2"/>
    <m/>
    <s v="-93383;138794;435213;-423678"/>
    <m/>
    <m/>
    <m/>
    <m/>
    <m/>
    <n v="6925454"/>
    <n v="6792291"/>
    <n v="-238042"/>
    <n v="0"/>
    <n v="0"/>
    <n v="0"/>
    <n v="1"/>
    <n v="2"/>
    <n v="-93383"/>
    <n v="0"/>
    <n v="0.75"/>
    <n v="4"/>
    <n v="1"/>
    <n v="1"/>
    <n v="1"/>
    <m/>
    <n v="0"/>
    <m/>
    <m/>
    <m/>
    <m/>
    <m/>
    <m/>
    <m/>
    <m/>
    <m/>
    <n v="0.03"/>
    <n v="6792291"/>
    <n v="7237396"/>
    <n v="0.9385"/>
    <n v="445105"/>
    <n v="0"/>
    <n v="1162963"/>
    <n v="115775"/>
    <n v="1.26997"/>
    <n v="7140467"/>
    <n v="6925454"/>
    <n v="215013"/>
    <n v="0"/>
    <n v="0"/>
    <n v="0"/>
    <x v="0"/>
    <n v="0.96989000000000003"/>
    <m/>
    <m/>
    <n v="0.06"/>
    <m/>
    <n v="0.104"/>
    <m/>
    <n v="6.9000000000000006E-2"/>
    <m/>
    <m/>
    <n v="0.10199999999999999"/>
    <m/>
    <m/>
    <n v="6.8000000000000005E-2"/>
    <m/>
    <m/>
    <m/>
    <m/>
    <n v="1"/>
    <n v="6.7750000000000005E-2"/>
    <n v="0"/>
    <n v="0"/>
    <n v="0"/>
    <n v="0"/>
    <n v="0.105"/>
    <n v="7.0999999999999994E-2"/>
    <n v="0.104"/>
    <m/>
    <n v="70357"/>
    <n v="147031"/>
    <m/>
    <m/>
    <m/>
    <m/>
    <m/>
    <n v="0"/>
    <m/>
    <n v="217388"/>
    <n v="392707"/>
    <m/>
    <n v="472"/>
    <m/>
    <n v="472"/>
    <m/>
    <m/>
    <m/>
    <m/>
    <m/>
    <m/>
    <m/>
    <m/>
    <m/>
    <m/>
    <m/>
    <m/>
    <m/>
    <m/>
    <m/>
    <n v="763"/>
    <n v="611330"/>
    <n v="-436965"/>
    <n v="-436965"/>
    <m/>
    <m/>
    <m/>
    <m/>
    <m/>
    <m/>
    <m/>
    <n v="-11782"/>
    <n v="-6915"/>
    <m/>
    <n v="232"/>
    <n v="-455430"/>
    <m/>
    <n v="6925454"/>
    <n v="6769554"/>
    <n v="147031"/>
    <m/>
    <n v="392707"/>
    <n v="472"/>
    <m/>
    <m/>
    <n v="393179"/>
    <n v="232"/>
    <n v="2020"/>
    <s v="Buck Consultants"/>
    <n v="2"/>
    <n v="0.09"/>
    <n v="4.4999999999999998E-2"/>
    <n v="4.4999999999999998E-2"/>
    <n v="7.3400000000000007E-2"/>
    <n v="0.11840000000000001"/>
    <m/>
    <m/>
    <m/>
    <m/>
    <m/>
    <m/>
    <m/>
    <m/>
    <m/>
    <n v="0"/>
    <n v="0"/>
    <n v="0"/>
    <n v="0"/>
    <m/>
    <n v="2.8400000000000002E-2"/>
    <n v="2212"/>
    <m/>
    <n v="35508"/>
    <n v="1162963"/>
    <m/>
    <m/>
    <n v="32.752000000000002"/>
    <n v="4747"/>
    <n v="20078"/>
    <n v="28033"/>
    <n v="443943.47"/>
    <m/>
    <n v="15.836"/>
    <n v="21653"/>
    <m/>
    <m/>
    <m/>
    <m/>
    <m/>
    <m/>
    <n v="4168"/>
    <m/>
    <n v="0"/>
    <m/>
    <m/>
    <n v="68288"/>
    <n v="1"/>
    <n v="1"/>
    <n v="19498"/>
    <n v="3856945"/>
    <n v="209482"/>
    <n v="4022014"/>
    <m/>
    <m/>
    <m/>
    <m/>
    <m/>
    <m/>
    <m/>
    <m/>
    <m/>
    <m/>
    <n v="7.5"/>
    <n v="0"/>
    <m/>
    <m/>
    <n v="3.4130000000000001E-2"/>
    <n v="0.503"/>
    <n v="0.55000000000000004"/>
    <n v="7.7399999999999997E-2"/>
    <n v="0.12"/>
    <n v="0.15"/>
    <n v="7.2999999999999995E-2"/>
    <n v="0.10205"/>
    <n v="0.1"/>
    <m/>
    <n v="0"/>
    <n v="0"/>
    <n v="0.20899999999999999"/>
    <n v="0.11823"/>
    <n v="0.1"/>
    <n v="3.8899999999999997E-2"/>
    <n v="0.15472"/>
    <n v="0.1"/>
    <m/>
    <n v="0"/>
    <n v="0"/>
    <n v="2.1999999999999999E-2"/>
    <n v="2E-3"/>
    <n v="0"/>
    <m/>
    <n v="0"/>
    <n v="0"/>
  </r>
  <r>
    <x v="182"/>
    <x v="182"/>
    <x v="19"/>
    <s v="123 2020"/>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20-07-01T00:00:00"/>
    <d v="2020-06-30T00:00:00"/>
    <s v="Entry Age Normal"/>
    <s v="4-year smoothed market. 25% corridor."/>
    <s v="Level Dollar Closed"/>
    <n v="0.03"/>
    <n v="7.4999999999999997E-2"/>
    <n v="1"/>
    <n v="0"/>
    <n v="4"/>
    <n v="0"/>
    <n v="3"/>
    <n v="15"/>
    <n v="7.4999999999999997E-2"/>
    <m/>
    <m/>
    <m/>
    <m/>
    <m/>
    <m/>
    <m/>
    <m/>
    <m/>
    <m/>
    <m/>
    <m/>
    <m/>
    <m/>
    <m/>
    <m/>
    <m/>
    <m/>
    <m/>
    <m/>
    <m/>
    <m/>
    <m/>
    <m/>
    <m/>
    <m/>
    <m/>
    <m/>
    <m/>
    <m/>
    <m/>
    <m/>
    <m/>
    <m/>
    <n v="7129022"/>
    <n v="7506535"/>
    <n v="0.94971000000000005"/>
    <n v="377513"/>
    <n v="0"/>
    <n v="1151924"/>
    <n v="109904"/>
    <n v="1.4124099999999999"/>
    <n v="7431924"/>
    <n v="6903253"/>
    <n v="528671"/>
    <n v="0"/>
    <n v="0"/>
    <n v="0"/>
    <x v="0"/>
    <n v="0.92886999999999997"/>
    <m/>
    <m/>
    <n v="3.3000000000000002E-2"/>
    <m/>
    <n v="6.3E-2"/>
    <m/>
    <n v="6.8000000000000005E-2"/>
    <m/>
    <m/>
    <n v="8.8999999999999996E-2"/>
    <m/>
    <m/>
    <n v="6.6000000000000003E-2"/>
    <m/>
    <m/>
    <m/>
    <m/>
    <n v="1"/>
    <n v="6.5989999999999993E-2"/>
    <n v="0"/>
    <n v="0"/>
    <n v="0"/>
    <n v="0"/>
    <n v="6.4000000000000001E-2"/>
    <n v="7.0000000000000007E-2"/>
    <n v="9.1999999999999998E-2"/>
    <m/>
    <n v="75857"/>
    <n v="155230"/>
    <m/>
    <m/>
    <m/>
    <m/>
    <m/>
    <n v="0"/>
    <m/>
    <n v="231087"/>
    <n v="215045"/>
    <m/>
    <n v="310"/>
    <m/>
    <n v="310"/>
    <m/>
    <m/>
    <m/>
    <m/>
    <m/>
    <m/>
    <m/>
    <m/>
    <m/>
    <m/>
    <m/>
    <m/>
    <m/>
    <m/>
    <m/>
    <n v="866"/>
    <n v="447308"/>
    <n v="-453001"/>
    <n v="-453001"/>
    <m/>
    <m/>
    <m/>
    <m/>
    <m/>
    <m/>
    <m/>
    <n v="-10549"/>
    <n v="-6186"/>
    <m/>
    <n v="227"/>
    <n v="-469509"/>
    <m/>
    <n v="6903253"/>
    <n v="6925454"/>
    <n v="155230"/>
    <m/>
    <n v="215045"/>
    <n v="310"/>
    <m/>
    <m/>
    <n v="215355"/>
    <n v="227"/>
    <n v="2021"/>
    <s v="Buck Consultants"/>
    <n v="2"/>
    <n v="9.0399999999999994E-2"/>
    <n v="4.4999999999999998E-2"/>
    <n v="4.5400000000000003E-2"/>
    <n v="6.7500000000000004E-2"/>
    <n v="0.1125"/>
    <m/>
    <m/>
    <m/>
    <m/>
    <m/>
    <m/>
    <m/>
    <m/>
    <m/>
    <n v="0"/>
    <n v="0"/>
    <n v="0"/>
    <n v="0"/>
    <m/>
    <n v="2.2100000000000002E-2"/>
    <n v="2173"/>
    <m/>
    <n v="35781"/>
    <n v="1151924"/>
    <m/>
    <m/>
    <n v="32.194000000000003"/>
    <n v="4918"/>
    <n v="21013"/>
    <n v="28450"/>
    <n v="458253.66"/>
    <m/>
    <n v="16.106999999999999"/>
    <n v="22022"/>
    <m/>
    <m/>
    <m/>
    <m/>
    <m/>
    <m/>
    <n v="4255"/>
    <m/>
    <n v="0"/>
    <m/>
    <m/>
    <n v="69149"/>
    <n v="1"/>
    <n v="1"/>
    <m/>
    <m/>
    <m/>
    <m/>
    <m/>
    <m/>
    <m/>
    <m/>
    <m/>
    <m/>
    <m/>
    <m/>
    <m/>
    <m/>
    <n v="7.5"/>
    <n v="0"/>
    <m/>
    <m/>
    <n v="5.4099999999999999E-3"/>
    <n v="0.49990000000000001"/>
    <n v="0.55000000000000004"/>
    <n v="6.7229999999999998E-2"/>
    <n v="0.1178"/>
    <n v="0.15"/>
    <n v="4.0000000000000001E-3"/>
    <n v="0.10446"/>
    <n v="0.1"/>
    <m/>
    <n v="0"/>
    <n v="0"/>
    <n v="0.17199999999999999"/>
    <n v="0.12984999999999999"/>
    <n v="0.1"/>
    <n v="5.7099999999999998E-3"/>
    <n v="0.1447"/>
    <n v="0.1"/>
    <m/>
    <n v="0"/>
    <n v="0"/>
    <n v="1.2999999999999999E-2"/>
    <n v="3.3E-3"/>
    <n v="0"/>
    <m/>
    <n v="0"/>
    <n v="0"/>
  </r>
  <r>
    <x v="182"/>
    <x v="182"/>
    <x v="20"/>
    <s v="123 2021"/>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21-07-01T00:00:00"/>
    <d v="2021-06-30T00:00:00"/>
    <s v="Entry Age Normal"/>
    <s v="4-year smoothed market. 25% corridor."/>
    <s v="Level Dollar Closed"/>
    <n v="2.75E-2"/>
    <n v="7.2499999999999995E-2"/>
    <n v="1"/>
    <n v="0"/>
    <n v="4"/>
    <n v="0"/>
    <n v="3"/>
    <n v="14"/>
    <n v="7.4999999999999997E-2"/>
    <m/>
    <m/>
    <m/>
    <m/>
    <m/>
    <m/>
    <m/>
    <m/>
    <m/>
    <m/>
    <m/>
    <m/>
    <m/>
    <m/>
    <m/>
    <m/>
    <m/>
    <m/>
    <m/>
    <m/>
    <m/>
    <m/>
    <m/>
    <m/>
    <m/>
    <m/>
    <m/>
    <m/>
    <m/>
    <m/>
    <m/>
    <m/>
    <m/>
    <m/>
    <n v="7745853"/>
    <n v="7942242"/>
    <n v="0.97526999999999997"/>
    <n v="196389"/>
    <n v="0"/>
    <n v="1109449"/>
    <n v="106467"/>
    <n v="1.4958499999999999"/>
    <n v="7927948"/>
    <n v="8805884"/>
    <n v="-877936"/>
    <n v="0"/>
    <n v="0"/>
    <n v="0"/>
    <x v="0"/>
    <n v="1.1107400000000001"/>
    <m/>
    <m/>
    <n v="0.32100000000000001"/>
    <m/>
    <n v="0.13100000000000001"/>
    <m/>
    <n v="0.129"/>
    <m/>
    <m/>
    <n v="9.9000000000000005E-2"/>
    <m/>
    <m/>
    <n v="8.1000000000000003E-2"/>
    <m/>
    <m/>
    <m/>
    <m/>
    <n v="1"/>
    <n v="7.6929999999999998E-2"/>
    <n v="0"/>
    <n v="0"/>
    <n v="0"/>
    <n v="0"/>
    <n v="0.13800000000000001"/>
    <n v="0.13400000000000001"/>
    <n v="0.10299999999999999"/>
    <m/>
    <n v="78762"/>
    <n v="159259"/>
    <m/>
    <m/>
    <m/>
    <m/>
    <m/>
    <n v="0"/>
    <m/>
    <n v="238021"/>
    <n v="2191064"/>
    <m/>
    <n v="-20771"/>
    <m/>
    <n v="-20771"/>
    <m/>
    <m/>
    <m/>
    <m/>
    <m/>
    <m/>
    <m/>
    <m/>
    <m/>
    <m/>
    <m/>
    <m/>
    <m/>
    <m/>
    <m/>
    <n v="1325"/>
    <n v="2409639"/>
    <n v="-469160"/>
    <n v="-469160"/>
    <m/>
    <m/>
    <m/>
    <m/>
    <m/>
    <m/>
    <m/>
    <n v="-9934"/>
    <n v="-6311"/>
    <m/>
    <n v="-21603"/>
    <n v="-507008"/>
    <m/>
    <n v="8805884"/>
    <n v="6903253"/>
    <n v="159259"/>
    <m/>
    <n v="2191064"/>
    <n v="-20771"/>
    <m/>
    <m/>
    <n v="2170293"/>
    <n v="-21603"/>
    <n v="2022"/>
    <s v="Buck Consultants"/>
    <n v="2"/>
    <n v="9.7799999999999998E-2"/>
    <n v="4.4999999999999998E-2"/>
    <n v="5.28E-2"/>
    <n v="6.1100000000000002E-2"/>
    <n v="0.1061"/>
    <m/>
    <m/>
    <m/>
    <m/>
    <m/>
    <m/>
    <m/>
    <m/>
    <m/>
    <n v="0"/>
    <n v="0"/>
    <n v="0"/>
    <n v="0"/>
    <m/>
    <n v="8.3000000000000001E-3"/>
    <n v="2094"/>
    <m/>
    <n v="35578"/>
    <n v="1109449"/>
    <m/>
    <m/>
    <n v="31.184000000000001"/>
    <n v="4929"/>
    <n v="22448"/>
    <n v="29009"/>
    <n v="477520.94"/>
    <m/>
    <n v="16.460999999999999"/>
    <n v="22478"/>
    <m/>
    <m/>
    <m/>
    <m/>
    <m/>
    <m/>
    <n v="4437"/>
    <m/>
    <n v="0"/>
    <m/>
    <m/>
    <n v="69514"/>
    <n v="1"/>
    <n v="1"/>
    <m/>
    <m/>
    <m/>
    <m/>
    <m/>
    <m/>
    <m/>
    <m/>
    <m/>
    <m/>
    <m/>
    <m/>
    <m/>
    <m/>
    <n v="7.5"/>
    <n v="0"/>
    <m/>
    <m/>
    <n v="0.44351000000000002"/>
    <n v="0.501"/>
    <n v="0.55000000000000004"/>
    <n v="4.5499999999999999E-2"/>
    <n v="0.14000000000000001"/>
    <n v="0.15"/>
    <n v="0.113"/>
    <n v="8.8050000000000003E-2"/>
    <n v="0.1"/>
    <m/>
    <n v="0"/>
    <n v="0"/>
    <n v="0.123"/>
    <n v="0.13858999999999999"/>
    <n v="0.1"/>
    <n v="0.16395999999999999"/>
    <n v="0.13037000000000001"/>
    <n v="0.1"/>
    <m/>
    <n v="0"/>
    <n v="0"/>
    <n v="0"/>
    <n v="2E-3"/>
    <n v="0"/>
    <m/>
    <n v="0"/>
    <n v="0"/>
  </r>
  <r>
    <x v="182"/>
    <x v="182"/>
    <x v="21"/>
    <s v="123 2022"/>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21-07-01T00:00:00"/>
    <d v="2022-06-30T00:00:00"/>
    <s v="Entry Age Normal"/>
    <s v="4-year smoothed market. 25% corridor."/>
    <s v="Level Dollar Closed"/>
    <n v="2.75E-2"/>
    <n v="7.2499999999999995E-2"/>
    <n v="1"/>
    <n v="0"/>
    <n v="4"/>
    <n v="0"/>
    <n v="3"/>
    <n v="14"/>
    <n v="7.2499999999999995E-2"/>
    <m/>
    <m/>
    <m/>
    <m/>
    <m/>
    <m/>
    <m/>
    <m/>
    <m/>
    <m/>
    <m/>
    <m/>
    <m/>
    <m/>
    <m/>
    <m/>
    <m/>
    <m/>
    <m/>
    <m/>
    <m/>
    <m/>
    <m/>
    <m/>
    <m/>
    <m/>
    <m/>
    <m/>
    <m/>
    <m/>
    <m/>
    <m/>
    <m/>
    <m/>
    <n v="7745853"/>
    <n v="7942242"/>
    <n v="0.97526999999999997"/>
    <n v="196389"/>
    <n v="0"/>
    <n v="1611398"/>
    <n v="98477"/>
    <n v="1.70356"/>
    <n v="8150369"/>
    <n v="8007329"/>
    <n v="143030"/>
    <n v="0"/>
    <n v="0"/>
    <n v="0"/>
    <x v="0"/>
    <n v="0.98245000000000005"/>
    <m/>
    <m/>
    <n v="-6.4000000000000001E-2"/>
    <m/>
    <n v="8.5000000000000006E-2"/>
    <m/>
    <n v="8.2000000000000003E-2"/>
    <m/>
    <m/>
    <n v="9.0999999999999998E-2"/>
    <m/>
    <m/>
    <n v="7.9000000000000001E-2"/>
    <m/>
    <m/>
    <m/>
    <m/>
    <n v="1"/>
    <n v="7.009E-2"/>
    <n v="0"/>
    <n v="0"/>
    <n v="0"/>
    <n v="0"/>
    <n v="9.7000000000000003E-2"/>
    <n v="0.09"/>
    <n v="9.5000000000000001E-2"/>
    <m/>
    <n v="81165"/>
    <n v="167761"/>
    <m/>
    <m/>
    <m/>
    <m/>
    <m/>
    <n v="0"/>
    <m/>
    <n v="248926"/>
    <n v="-542528"/>
    <m/>
    <n v="28"/>
    <m/>
    <n v="28"/>
    <m/>
    <m/>
    <m/>
    <m/>
    <m/>
    <m/>
    <m/>
    <m/>
    <m/>
    <m/>
    <m/>
    <m/>
    <m/>
    <m/>
    <m/>
    <n v="1420"/>
    <n v="-292154"/>
    <n v="-489324"/>
    <n v="-489324"/>
    <m/>
    <m/>
    <m/>
    <m/>
    <m/>
    <m/>
    <m/>
    <n v="-13395"/>
    <n v="-3520"/>
    <m/>
    <n v="-162"/>
    <n v="-506401"/>
    <m/>
    <n v="8007329"/>
    <n v="8805884"/>
    <n v="167761"/>
    <m/>
    <n v="-542528"/>
    <n v="28"/>
    <m/>
    <m/>
    <n v="-542500"/>
    <n v="-162"/>
    <m/>
    <m/>
    <m/>
    <n v="9.7799999999999998E-2"/>
    <n v="4.4999999999999998E-2"/>
    <n v="5.28E-2"/>
    <n v="6.1100000000000002E-2"/>
    <n v="0.1061"/>
    <m/>
    <m/>
    <m/>
    <m/>
    <m/>
    <m/>
    <m/>
    <m/>
    <m/>
    <n v="0"/>
    <n v="0"/>
    <n v="0"/>
    <n v="0"/>
    <m/>
    <m/>
    <n v="2094"/>
    <m/>
    <n v="35578"/>
    <n v="1109449"/>
    <m/>
    <m/>
    <n v="31.184000000000001"/>
    <n v="4929"/>
    <n v="22448"/>
    <n v="29009"/>
    <n v="477520.94"/>
    <m/>
    <n v="16.460999999999999"/>
    <n v="22478"/>
    <m/>
    <m/>
    <m/>
    <m/>
    <m/>
    <m/>
    <n v="4437"/>
    <m/>
    <n v="0"/>
    <m/>
    <m/>
    <n v="69514"/>
    <n v="0"/>
    <n v="0"/>
    <m/>
    <m/>
    <m/>
    <m/>
    <m/>
    <m/>
    <m/>
    <m/>
    <m/>
    <m/>
    <m/>
    <m/>
    <m/>
    <m/>
    <n v="7.25"/>
    <n v="0"/>
    <m/>
    <m/>
    <n v="-0.11973"/>
    <n v="0.46600000000000003"/>
    <n v="0.55000000000000004"/>
    <n v="-0.10778"/>
    <n v="0.13600000000000001"/>
    <n v="0.15"/>
    <n v="0.16400000000000001"/>
    <n v="0.10824"/>
    <n v="0.1"/>
    <m/>
    <n v="0"/>
    <n v="0"/>
    <n v="8.5999999999999993E-2"/>
    <n v="0.14621000000000001"/>
    <n v="0.1"/>
    <n v="-1.1820000000000001E-2"/>
    <n v="0.14255000000000001"/>
    <n v="0.1"/>
    <m/>
    <n v="0"/>
    <n v="0"/>
    <n v="2E-3"/>
    <n v="1E-3"/>
    <n v="0"/>
    <m/>
    <n v="0"/>
    <n v="0"/>
  </r>
  <r>
    <x v="183"/>
    <x v="183"/>
    <x v="0"/>
    <s v="99 2001"/>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1-07-01T00:00:00"/>
    <d v="2001-06-30T00:00:00"/>
    <s v="Entry Age Normal"/>
    <s v="5-year smoothed market"/>
    <s v="Level Percent Open"/>
    <n v="3.7499999999999999E-2"/>
    <n v="7.2499999999999995E-2"/>
    <n v="1"/>
    <n v="0"/>
    <n v="5"/>
    <n v="1"/>
    <n v="1"/>
    <n v="10"/>
    <m/>
    <m/>
    <m/>
    <m/>
    <m/>
    <m/>
    <m/>
    <m/>
    <m/>
    <m/>
    <m/>
    <m/>
    <m/>
    <m/>
    <m/>
    <m/>
    <m/>
    <m/>
    <m/>
    <m/>
    <m/>
    <m/>
    <m/>
    <m/>
    <m/>
    <m/>
    <m/>
    <m/>
    <m/>
    <m/>
    <n v="5.2499999999999998E-2"/>
    <m/>
    <m/>
    <m/>
    <m/>
    <n v="2197982"/>
    <n v="2324257"/>
    <n v="0.94599999999999995"/>
    <n v="126275"/>
    <n v="0"/>
    <n v="757335"/>
    <n v="93584"/>
    <n v="1"/>
    <m/>
    <m/>
    <m/>
    <n v="0"/>
    <n v="0"/>
    <n v="0"/>
    <x v="0"/>
    <m/>
    <s v="Mercer"/>
    <n v="10"/>
    <n v="7.3599999999999999E-2"/>
    <m/>
    <n v="5.1499999999999997E-2"/>
    <m/>
    <n v="7.2599999999999998E-2"/>
    <m/>
    <m/>
    <m/>
    <m/>
    <m/>
    <m/>
    <m/>
    <m/>
    <m/>
    <m/>
    <m/>
    <n v="7.3599999999999999E-2"/>
    <n v="0"/>
    <n v="0"/>
    <n v="0"/>
    <n v="0"/>
    <m/>
    <m/>
    <m/>
    <m/>
    <n v="55845"/>
    <n v="93584"/>
    <m/>
    <m/>
    <m/>
    <m/>
    <n v="1835"/>
    <n v="0"/>
    <m/>
    <n v="151264"/>
    <n v="47153"/>
    <m/>
    <m/>
    <m/>
    <n v="103050"/>
    <m/>
    <m/>
    <m/>
    <m/>
    <m/>
    <m/>
    <m/>
    <m/>
    <m/>
    <n v="-1068"/>
    <m/>
    <n v="8908"/>
    <n v="-8469"/>
    <m/>
    <m/>
    <n v="104"/>
    <n v="300942"/>
    <n v="-95340"/>
    <n v="-94439"/>
    <m/>
    <n v="-797"/>
    <m/>
    <m/>
    <m/>
    <m/>
    <n v="-104"/>
    <n v="-11498"/>
    <n v="-1537"/>
    <n v="-11"/>
    <n v="-1402"/>
    <n v="-109788"/>
    <m/>
    <n v="2234189"/>
    <n v="2043035"/>
    <n v="93584"/>
    <n v="1835"/>
    <n v="47153"/>
    <n v="103050"/>
    <n v="-1068"/>
    <n v="439"/>
    <n v="149574"/>
    <n v="-1413"/>
    <n v="2003"/>
    <s v="GRS"/>
    <n v="1"/>
    <n v="0.14929999999999999"/>
    <n v="6.5000000000000002E-2"/>
    <n v="8.43E-2"/>
    <m/>
    <m/>
    <n v="0.10299999999999999"/>
    <n v="0.16800000000000001"/>
    <m/>
    <m/>
    <m/>
    <m/>
    <m/>
    <m/>
    <m/>
    <n v="0"/>
    <n v="0"/>
    <n v="0"/>
    <n v="0"/>
    <m/>
    <m/>
    <n v="1107"/>
    <m/>
    <n v="24821"/>
    <n v="757335"/>
    <m/>
    <m/>
    <n v="30.512"/>
    <n v="3979"/>
    <n v="4000"/>
    <n v="6970"/>
    <n v="102395"/>
    <m/>
    <n v="14.691000000000001"/>
    <n v="5019"/>
    <n v="78437.085999999996"/>
    <m/>
    <n v="15.628"/>
    <m/>
    <m/>
    <n v="16327.934999999999"/>
    <n v="844"/>
    <m/>
    <n v="0"/>
    <m/>
    <m/>
    <n v="35770"/>
    <n v="0"/>
    <n v="0"/>
    <m/>
    <m/>
    <m/>
    <n v="977769"/>
    <m/>
    <m/>
    <m/>
    <m/>
    <m/>
    <m/>
    <m/>
    <m/>
    <m/>
    <m/>
    <n v="3.25"/>
    <n v="0"/>
    <m/>
    <m/>
    <n v="-7.4999999999999997E-2"/>
    <n v="0.21709999999999999"/>
    <m/>
    <n v="0.10879999999999999"/>
    <n v="0.78290000000000004"/>
    <m/>
    <m/>
    <n v="0"/>
    <m/>
    <m/>
    <n v="0"/>
    <m/>
    <m/>
    <n v="0"/>
    <m/>
    <m/>
    <n v="0"/>
    <m/>
    <m/>
    <n v="0"/>
    <m/>
    <m/>
    <n v="0"/>
    <m/>
    <m/>
    <n v="0"/>
    <m/>
  </r>
  <r>
    <x v="183"/>
    <x v="183"/>
    <x v="1"/>
    <s v="99 2002"/>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2-07-01T00:00:00"/>
    <d v="2002-06-30T00:00:00"/>
    <s v="Entry Age Normal"/>
    <s v="5-year smoothed market"/>
    <s v="Level Percent Open"/>
    <n v="3.7499999999999999E-2"/>
    <n v="7.2499999999999995E-2"/>
    <n v="1"/>
    <n v="0"/>
    <n v="5"/>
    <n v="1"/>
    <n v="1"/>
    <n v="15"/>
    <m/>
    <m/>
    <m/>
    <m/>
    <m/>
    <m/>
    <m/>
    <m/>
    <m/>
    <m/>
    <m/>
    <m/>
    <m/>
    <m/>
    <m/>
    <m/>
    <m/>
    <m/>
    <m/>
    <m/>
    <m/>
    <m/>
    <m/>
    <m/>
    <m/>
    <m/>
    <m/>
    <m/>
    <m/>
    <m/>
    <n v="5.2499999999999998E-2"/>
    <m/>
    <m/>
    <m/>
    <m/>
    <n v="2351100"/>
    <n v="2527876"/>
    <n v="0.93"/>
    <n v="176776"/>
    <n v="0"/>
    <n v="757393"/>
    <n v="88608"/>
    <n v="1"/>
    <m/>
    <m/>
    <m/>
    <n v="0"/>
    <n v="0"/>
    <n v="0"/>
    <x v="0"/>
    <m/>
    <s v="Mercer"/>
    <n v="10"/>
    <n v="8.5000000000000006E-3"/>
    <m/>
    <n v="4.2599999999999999E-2"/>
    <m/>
    <n v="5.4800000000000001E-2"/>
    <m/>
    <m/>
    <m/>
    <m/>
    <m/>
    <m/>
    <m/>
    <m/>
    <m/>
    <m/>
    <m/>
    <n v="4.054E-2"/>
    <n v="0"/>
    <n v="0"/>
    <n v="0"/>
    <n v="0"/>
    <m/>
    <m/>
    <m/>
    <m/>
    <n v="56562"/>
    <n v="88608"/>
    <m/>
    <m/>
    <m/>
    <m/>
    <n v="1974"/>
    <n v="0"/>
    <m/>
    <n v="147144"/>
    <n v="-75666"/>
    <m/>
    <m/>
    <m/>
    <n v="95125"/>
    <m/>
    <m/>
    <m/>
    <m/>
    <m/>
    <m/>
    <m/>
    <m/>
    <m/>
    <n v="-1481"/>
    <m/>
    <n v="5670"/>
    <n v="-4978"/>
    <m/>
    <m/>
    <n v="92"/>
    <n v="165906"/>
    <n v="-112166"/>
    <n v="-111216"/>
    <m/>
    <n v="-858"/>
    <m/>
    <m/>
    <m/>
    <m/>
    <n v="-92"/>
    <n v="-11214"/>
    <n v="-1509"/>
    <n v="-11"/>
    <n v="-1608"/>
    <n v="-126508"/>
    <m/>
    <n v="2273587"/>
    <n v="2234189"/>
    <n v="88608"/>
    <n v="1974"/>
    <n v="-75666"/>
    <n v="95125"/>
    <n v="-1481"/>
    <n v="692"/>
    <n v="18670"/>
    <n v="-1619"/>
    <n v="2004"/>
    <s v="GRS"/>
    <n v="1"/>
    <n v="0.14929999999999999"/>
    <n v="6.5000000000000002E-2"/>
    <n v="8.43E-2"/>
    <m/>
    <m/>
    <n v="0.10299999999999999"/>
    <n v="0.16800000000000001"/>
    <m/>
    <m/>
    <m/>
    <m/>
    <m/>
    <m/>
    <m/>
    <n v="0"/>
    <n v="0"/>
    <n v="0"/>
    <n v="0"/>
    <m/>
    <m/>
    <n v="1203"/>
    <m/>
    <n v="23963"/>
    <n v="757393"/>
    <m/>
    <m/>
    <n v="31.606999999999999"/>
    <n v="4326"/>
    <n v="4348"/>
    <n v="7706"/>
    <n v="117134"/>
    <m/>
    <n v="15.2"/>
    <n v="5608"/>
    <n v="90523.616999999998"/>
    <m/>
    <n v="16.141999999999999"/>
    <m/>
    <m/>
    <n v="18367.355"/>
    <n v="895"/>
    <m/>
    <n v="0"/>
    <m/>
    <m/>
    <n v="35995"/>
    <n v="0"/>
    <n v="0"/>
    <m/>
    <m/>
    <m/>
    <n v="1136998"/>
    <m/>
    <m/>
    <m/>
    <m/>
    <m/>
    <m/>
    <m/>
    <m/>
    <m/>
    <m/>
    <n v="1.07"/>
    <n v="0"/>
    <m/>
    <m/>
    <n v="-0.1759"/>
    <n v="0.25869999999999999"/>
    <m/>
    <n v="8.1100000000000005E-2"/>
    <n v="0.74129999999999996"/>
    <m/>
    <m/>
    <n v="0"/>
    <m/>
    <m/>
    <n v="0"/>
    <m/>
    <m/>
    <n v="0"/>
    <m/>
    <m/>
    <n v="0"/>
    <m/>
    <m/>
    <n v="0"/>
    <m/>
    <m/>
    <n v="0"/>
    <m/>
    <m/>
    <n v="0"/>
    <m/>
  </r>
  <r>
    <x v="183"/>
    <x v="183"/>
    <x v="2"/>
    <s v="99 2003"/>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3-07-01T00:00:00"/>
    <d v="2003-06-30T00:00:00"/>
    <s v="Entry Age Normal"/>
    <s v="5-year smoothed market"/>
    <s v="Level Percent Open"/>
    <n v="0.03"/>
    <n v="7.2499999999999995E-2"/>
    <n v="1"/>
    <n v="0"/>
    <n v="5"/>
    <n v="1"/>
    <n v="1"/>
    <n v="11"/>
    <m/>
    <m/>
    <m/>
    <m/>
    <m/>
    <m/>
    <m/>
    <m/>
    <m/>
    <m/>
    <m/>
    <m/>
    <m/>
    <m/>
    <m/>
    <m/>
    <m/>
    <m/>
    <m/>
    <m/>
    <m/>
    <m/>
    <m/>
    <m/>
    <m/>
    <m/>
    <m/>
    <m/>
    <m/>
    <m/>
    <n v="0.04"/>
    <m/>
    <m/>
    <m/>
    <m/>
    <n v="2511369"/>
    <n v="2744849"/>
    <n v="0.91500000000000004"/>
    <n v="233480"/>
    <n v="0"/>
    <n v="800394"/>
    <n v="86563"/>
    <n v="1"/>
    <m/>
    <m/>
    <m/>
    <n v="0"/>
    <n v="0"/>
    <n v="0"/>
    <x v="0"/>
    <m/>
    <m/>
    <m/>
    <n v="8.3199999999999996E-2"/>
    <m/>
    <n v="5.4600000000000003E-2"/>
    <m/>
    <n v="4.8399999999999999E-2"/>
    <m/>
    <m/>
    <m/>
    <m/>
    <m/>
    <m/>
    <m/>
    <m/>
    <m/>
    <m/>
    <m/>
    <n v="5.457E-2"/>
    <n v="0"/>
    <n v="0"/>
    <n v="0"/>
    <n v="0"/>
    <n v="5.5E-2"/>
    <m/>
    <m/>
    <m/>
    <n v="55641"/>
    <n v="86563"/>
    <m/>
    <m/>
    <m/>
    <m/>
    <m/>
    <n v="0"/>
    <m/>
    <n v="142204"/>
    <n v="96804"/>
    <m/>
    <m/>
    <m/>
    <n v="87546"/>
    <m/>
    <m/>
    <m/>
    <m/>
    <m/>
    <m/>
    <m/>
    <m/>
    <m/>
    <n v="-1988"/>
    <m/>
    <n v="6733"/>
    <n v="-4918"/>
    <m/>
    <m/>
    <n v="1543"/>
    <n v="327924"/>
    <n v="-125671"/>
    <n v="-124634"/>
    <m/>
    <n v="-955"/>
    <m/>
    <m/>
    <m/>
    <m/>
    <n v="-82"/>
    <n v="-11452"/>
    <n v="-1561"/>
    <n v="-11"/>
    <n v="-1594"/>
    <n v="-140289"/>
    <m/>
    <n v="2461222"/>
    <n v="2273587"/>
    <n v="86563"/>
    <m/>
    <n v="96804"/>
    <n v="87546"/>
    <n v="-1988"/>
    <n v="1815"/>
    <n v="184177"/>
    <n v="-1605"/>
    <n v="2005"/>
    <s v="GRS"/>
    <n v="1"/>
    <n v="0.13689999999999999"/>
    <n v="6.5000000000000002E-2"/>
    <n v="7.1900000000000006E-2"/>
    <m/>
    <m/>
    <n v="0.10299999999999999"/>
    <n v="0.16800000000000001"/>
    <m/>
    <m/>
    <m/>
    <m/>
    <m/>
    <m/>
    <m/>
    <n v="0"/>
    <n v="0"/>
    <n v="0"/>
    <n v="0"/>
    <m/>
    <m/>
    <n v="1287"/>
    <m/>
    <n v="23871"/>
    <n v="800394"/>
    <m/>
    <m/>
    <n v="33.53"/>
    <n v="4471"/>
    <n v="4493"/>
    <n v="8427"/>
    <n v="133015"/>
    <m/>
    <n v="15.784000000000001"/>
    <n v="6205"/>
    <n v="103927.95"/>
    <m/>
    <n v="16.748999999999999"/>
    <m/>
    <m/>
    <n v="20253.322"/>
    <n v="935"/>
    <m/>
    <n v="0"/>
    <m/>
    <m/>
    <n v="36769"/>
    <n v="0"/>
    <n v="0"/>
    <m/>
    <m/>
    <m/>
    <n v="1265173"/>
    <m/>
    <m/>
    <m/>
    <m/>
    <m/>
    <m/>
    <m/>
    <m/>
    <m/>
    <m/>
    <n v="2.11"/>
    <n v="0"/>
    <m/>
    <m/>
    <n v="-5.0000000000000001E-3"/>
    <n v="0.34239999999999998"/>
    <m/>
    <n v="0.1045"/>
    <n v="0.65759999999999996"/>
    <m/>
    <m/>
    <n v="0"/>
    <m/>
    <m/>
    <n v="0"/>
    <m/>
    <m/>
    <n v="0"/>
    <m/>
    <m/>
    <n v="0"/>
    <m/>
    <m/>
    <n v="0"/>
    <m/>
    <m/>
    <n v="0"/>
    <m/>
    <m/>
    <n v="0"/>
    <m/>
  </r>
  <r>
    <x v="183"/>
    <x v="183"/>
    <x v="3"/>
    <s v="99 2004"/>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4-07-01T00:00:00"/>
    <d v="2004-06-30T00:00:00"/>
    <s v="Entry Age Normal"/>
    <s v="5-year smoothed market"/>
    <s v="Level Percent Open"/>
    <n v="0.03"/>
    <n v="7.2499999999999995E-2"/>
    <n v="1"/>
    <n v="0"/>
    <n v="5"/>
    <n v="1"/>
    <n v="1"/>
    <n v="16"/>
    <m/>
    <m/>
    <m/>
    <m/>
    <m/>
    <m/>
    <m/>
    <m/>
    <m/>
    <m/>
    <m/>
    <m/>
    <m/>
    <m/>
    <m/>
    <m/>
    <m/>
    <m/>
    <m/>
    <m/>
    <m/>
    <m/>
    <m/>
    <m/>
    <m/>
    <m/>
    <m/>
    <m/>
    <m/>
    <m/>
    <n v="0.04"/>
    <m/>
    <m/>
    <m/>
    <m/>
    <n v="2616835"/>
    <n v="2984584"/>
    <n v="0.877"/>
    <n v="367749"/>
    <n v="0"/>
    <n v="822448"/>
    <n v="87922"/>
    <n v="1"/>
    <m/>
    <m/>
    <m/>
    <n v="0"/>
    <n v="0"/>
    <n v="0"/>
    <x v="0"/>
    <m/>
    <m/>
    <m/>
    <n v="8.6400000000000005E-2"/>
    <m/>
    <n v="5.9299999999999999E-2"/>
    <m/>
    <n v="5.96E-2"/>
    <m/>
    <m/>
    <n v="7.4399999999999994E-2"/>
    <m/>
    <m/>
    <m/>
    <m/>
    <m/>
    <m/>
    <m/>
    <m/>
    <n v="6.2440000000000002E-2"/>
    <n v="0"/>
    <n v="0"/>
    <n v="0"/>
    <n v="0"/>
    <n v="5.8999999999999997E-2"/>
    <m/>
    <m/>
    <m/>
    <n v="56602"/>
    <n v="87922"/>
    <m/>
    <m/>
    <m/>
    <m/>
    <m/>
    <n v="0"/>
    <m/>
    <n v="144524"/>
    <n v="138628"/>
    <m/>
    <m/>
    <m/>
    <n v="74450"/>
    <m/>
    <m/>
    <m/>
    <m/>
    <m/>
    <m/>
    <m/>
    <m/>
    <m/>
    <n v="-2428"/>
    <m/>
    <n v="5818"/>
    <n v="-4267"/>
    <m/>
    <m/>
    <n v="2617"/>
    <n v="359342"/>
    <n v="-141461"/>
    <n v="-140317"/>
    <m/>
    <n v="-1072"/>
    <m/>
    <m/>
    <m/>
    <m/>
    <n v="-72"/>
    <n v="-11918"/>
    <n v="-1697"/>
    <n v="-11"/>
    <n v="-1579"/>
    <n v="-156666"/>
    <m/>
    <n v="2663898"/>
    <n v="2461222"/>
    <n v="87922"/>
    <m/>
    <n v="138628"/>
    <n v="74450"/>
    <n v="-2428"/>
    <n v="1551"/>
    <n v="212201"/>
    <n v="-1590"/>
    <n v="2006"/>
    <s v="Milliman"/>
    <n v="5"/>
    <n v="0.13619999999999999"/>
    <n v="6.5000000000000002E-2"/>
    <n v="7.1199999999999999E-2"/>
    <m/>
    <m/>
    <n v="0.10299999999999999"/>
    <n v="0.16800000000000001"/>
    <m/>
    <m/>
    <m/>
    <m/>
    <m/>
    <m/>
    <m/>
    <n v="0"/>
    <n v="0"/>
    <n v="0"/>
    <n v="0"/>
    <m/>
    <m/>
    <n v="1356"/>
    <m/>
    <n v="23734"/>
    <n v="822448"/>
    <m/>
    <m/>
    <n v="34.652999999999999"/>
    <n v="4786"/>
    <n v="4810"/>
    <n v="9056"/>
    <n v="146348"/>
    <m/>
    <n v="16.114000000000001"/>
    <n v="6771"/>
    <n v="115330.72"/>
    <m/>
    <n v="17.033000000000001"/>
    <m/>
    <m/>
    <n v="21803.809000000001"/>
    <n v="929"/>
    <m/>
    <n v="0"/>
    <m/>
    <m/>
    <n v="37576"/>
    <n v="0"/>
    <n v="0"/>
    <m/>
    <m/>
    <m/>
    <n v="1415627"/>
    <m/>
    <m/>
    <m/>
    <m/>
    <m/>
    <m/>
    <m/>
    <m/>
    <m/>
    <m/>
    <n v="3.27"/>
    <n v="0"/>
    <m/>
    <m/>
    <n v="0.20880000000000001"/>
    <n v="0.41289999999999999"/>
    <m/>
    <n v="1.6E-2"/>
    <n v="0.58709999999999996"/>
    <m/>
    <m/>
    <n v="0"/>
    <m/>
    <m/>
    <n v="0"/>
    <m/>
    <m/>
    <n v="0"/>
    <m/>
    <m/>
    <n v="0"/>
    <m/>
    <m/>
    <n v="0"/>
    <m/>
    <m/>
    <n v="0"/>
    <m/>
    <m/>
    <n v="0"/>
    <m/>
  </r>
  <r>
    <x v="183"/>
    <x v="183"/>
    <x v="4"/>
    <s v="99 2005"/>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5-07-01T00:00:00"/>
    <d v="2005-06-30T00:00:00"/>
    <s v="Entry Age Normal"/>
    <s v="5-year smoothed market"/>
    <s v="Level Percent Open"/>
    <n v="0.03"/>
    <n v="7.2499999999999995E-2"/>
    <n v="1"/>
    <n v="0"/>
    <n v="5"/>
    <n v="1"/>
    <n v="1"/>
    <n v="15"/>
    <m/>
    <m/>
    <m/>
    <m/>
    <m/>
    <m/>
    <m/>
    <m/>
    <m/>
    <m/>
    <m/>
    <m/>
    <m/>
    <m/>
    <m/>
    <m/>
    <m/>
    <m/>
    <m/>
    <m/>
    <m/>
    <m/>
    <m/>
    <m/>
    <m/>
    <m/>
    <m/>
    <m/>
    <m/>
    <m/>
    <n v="0.04"/>
    <m/>
    <m/>
    <m/>
    <m/>
    <n v="2774606"/>
    <n v="3173930"/>
    <n v="0.874"/>
    <n v="399324"/>
    <n v="0"/>
    <n v="850610"/>
    <n v="90528"/>
    <n v="1"/>
    <m/>
    <m/>
    <m/>
    <n v="0"/>
    <n v="0"/>
    <n v="0"/>
    <x v="0"/>
    <m/>
    <m/>
    <m/>
    <n v="6.6299999999999998E-2"/>
    <m/>
    <n v="7.8200000000000006E-2"/>
    <m/>
    <n v="6.2799999999999995E-2"/>
    <m/>
    <m/>
    <n v="6.6900000000000001E-2"/>
    <m/>
    <m/>
    <m/>
    <m/>
    <m/>
    <m/>
    <m/>
    <m/>
    <n v="6.3210000000000002E-2"/>
    <n v="0"/>
    <n v="0"/>
    <n v="0"/>
    <n v="0"/>
    <n v="7.9000000000000001E-2"/>
    <n v="6.4000000000000001E-2"/>
    <m/>
    <m/>
    <n v="58802"/>
    <n v="90528"/>
    <m/>
    <m/>
    <m/>
    <m/>
    <m/>
    <n v="0"/>
    <m/>
    <n v="149330"/>
    <n v="105259"/>
    <m/>
    <m/>
    <m/>
    <n v="71885"/>
    <m/>
    <m/>
    <m/>
    <m/>
    <m/>
    <m/>
    <m/>
    <m/>
    <m/>
    <n v="-2386"/>
    <m/>
    <n v="10315"/>
    <n v="-9224"/>
    <m/>
    <m/>
    <n v="2135"/>
    <n v="327314"/>
    <n v="-152588"/>
    <n v="-151477"/>
    <m/>
    <n v="-1047"/>
    <m/>
    <m/>
    <m/>
    <m/>
    <n v="-64"/>
    <n v="-13441"/>
    <n v="-1808"/>
    <n v="-11"/>
    <n v="-1472"/>
    <n v="-169320"/>
    <m/>
    <n v="2821892"/>
    <n v="2663898"/>
    <n v="90528"/>
    <m/>
    <n v="105259"/>
    <n v="71885"/>
    <n v="-2386"/>
    <n v="1091"/>
    <n v="175849"/>
    <n v="-1483"/>
    <n v="2007"/>
    <s v="Milliman"/>
    <n v="5"/>
    <n v="0.13619999999999999"/>
    <n v="6.5000000000000002E-2"/>
    <n v="7.1199999999999999E-2"/>
    <m/>
    <m/>
    <n v="0.10299999999999999"/>
    <n v="0.16800000000000001"/>
    <m/>
    <m/>
    <m/>
    <m/>
    <m/>
    <m/>
    <m/>
    <n v="0"/>
    <n v="0"/>
    <n v="0"/>
    <n v="0"/>
    <m/>
    <m/>
    <n v="1437"/>
    <m/>
    <n v="23795"/>
    <n v="850610"/>
    <m/>
    <m/>
    <n v="35.747"/>
    <n v="5090"/>
    <n v="5116"/>
    <n v="9661"/>
    <n v="160756"/>
    <m/>
    <n v="16.64"/>
    <n v="7252"/>
    <n v="126606.83"/>
    <m/>
    <n v="17.457999999999998"/>
    <m/>
    <m/>
    <n v="24104.187999999998"/>
    <n v="972"/>
    <m/>
    <n v="0"/>
    <m/>
    <m/>
    <n v="38546"/>
    <n v="0"/>
    <n v="0"/>
    <m/>
    <m/>
    <m/>
    <n v="1530199"/>
    <m/>
    <m/>
    <m/>
    <m/>
    <m/>
    <m/>
    <m/>
    <m/>
    <m/>
    <m/>
    <n v="2.5299999999999998"/>
    <n v="0"/>
    <m/>
    <m/>
    <n v="7.2400000000000006E-2"/>
    <n v="0.41789999999999999"/>
    <m/>
    <n v="6.2600000000000003E-2"/>
    <n v="0.57045999999999997"/>
    <m/>
    <m/>
    <n v="0"/>
    <m/>
    <m/>
    <n v="0"/>
    <m/>
    <m/>
    <n v="0"/>
    <m/>
    <m/>
    <n v="0"/>
    <m/>
    <m/>
    <n v="0"/>
    <m/>
    <n v="2.3400000000000001E-2"/>
    <n v="1.1639999999999999E-2"/>
    <m/>
    <m/>
    <n v="0"/>
    <m/>
  </r>
  <r>
    <x v="183"/>
    <x v="183"/>
    <x v="5"/>
    <s v="99 2006"/>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6-07-01T00:00:00"/>
    <d v="2006-06-30T00:00:00"/>
    <s v="Entry Age Normal"/>
    <s v="5-year smoothed market"/>
    <s v="Level Percent Open"/>
    <n v="0.03"/>
    <n v="7.2499999999999995E-2"/>
    <n v="1"/>
    <n v="0"/>
    <n v="5"/>
    <n v="1"/>
    <n v="1"/>
    <n v="18"/>
    <m/>
    <m/>
    <m/>
    <m/>
    <m/>
    <m/>
    <m/>
    <m/>
    <m/>
    <m/>
    <m/>
    <m/>
    <m/>
    <m/>
    <m/>
    <m/>
    <m/>
    <m/>
    <m/>
    <m/>
    <m/>
    <m/>
    <m/>
    <m/>
    <m/>
    <m/>
    <m/>
    <m/>
    <m/>
    <m/>
    <n v="0.04"/>
    <m/>
    <m/>
    <m/>
    <m/>
    <n v="2935841"/>
    <n v="3466281"/>
    <n v="0.84699999999999998"/>
    <n v="530440"/>
    <n v="0"/>
    <n v="931815"/>
    <n v="100281"/>
    <n v="1"/>
    <m/>
    <m/>
    <m/>
    <n v="0"/>
    <n v="0"/>
    <n v="0"/>
    <x v="0"/>
    <m/>
    <m/>
    <m/>
    <n v="5.0999999999999997E-2"/>
    <m/>
    <n v="6.7599999999999993E-2"/>
    <m/>
    <n v="5.8799999999999998E-2"/>
    <m/>
    <m/>
    <n v="6.6799999999999998E-2"/>
    <m/>
    <m/>
    <m/>
    <m/>
    <m/>
    <m/>
    <m/>
    <m/>
    <n v="6.1170000000000002E-2"/>
    <n v="0"/>
    <n v="0"/>
    <n v="0"/>
    <n v="0"/>
    <n v="6.8000000000000005E-2"/>
    <n v="5.8999999999999997E-2"/>
    <m/>
    <m/>
    <n v="67394"/>
    <n v="100281"/>
    <m/>
    <m/>
    <m/>
    <m/>
    <m/>
    <n v="0"/>
    <m/>
    <n v="167675"/>
    <n v="61997"/>
    <m/>
    <m/>
    <m/>
    <n v="79680"/>
    <m/>
    <m/>
    <m/>
    <m/>
    <m/>
    <m/>
    <m/>
    <m/>
    <m/>
    <n v="-3190"/>
    <m/>
    <n v="22411"/>
    <n v="-21113"/>
    <m/>
    <m/>
    <n v="3086"/>
    <n v="310546"/>
    <n v="-167073"/>
    <n v="-165830"/>
    <m/>
    <n v="-1183"/>
    <m/>
    <m/>
    <m/>
    <m/>
    <n v="-60"/>
    <n v="-13252"/>
    <n v="-1957"/>
    <n v="-11"/>
    <n v="-1821"/>
    <n v="-184114"/>
    <m/>
    <n v="2948324"/>
    <n v="2821892"/>
    <n v="100281"/>
    <m/>
    <n v="61997"/>
    <n v="79680"/>
    <n v="-3190"/>
    <n v="1298"/>
    <n v="139785"/>
    <n v="-1832"/>
    <n v="2008"/>
    <s v="Milliman"/>
    <n v="5"/>
    <n v="0.13639999999999999"/>
    <n v="6.5000000000000002E-2"/>
    <n v="7.1400000000000005E-2"/>
    <m/>
    <m/>
    <n v="0.10299999999999999"/>
    <n v="0.16800000000000001"/>
    <m/>
    <m/>
    <m/>
    <m/>
    <m/>
    <m/>
    <m/>
    <n v="0"/>
    <n v="0"/>
    <n v="0"/>
    <n v="0"/>
    <m/>
    <m/>
    <n v="1519"/>
    <m/>
    <n v="24813"/>
    <n v="931815"/>
    <m/>
    <m/>
    <n v="37.554000000000002"/>
    <n v="5218"/>
    <n v="5245"/>
    <n v="10134"/>
    <n v="174945"/>
    <m/>
    <n v="17.263000000000002"/>
    <n v="7621"/>
    <n v="137899.32999999999"/>
    <m/>
    <n v="18.094999999999999"/>
    <m/>
    <m/>
    <n v="26379.243999999999"/>
    <n v="994"/>
    <m/>
    <n v="0"/>
    <m/>
    <m/>
    <n v="40165"/>
    <n v="0"/>
    <n v="0"/>
    <m/>
    <m/>
    <m/>
    <n v="1668449"/>
    <m/>
    <m/>
    <m/>
    <m/>
    <m/>
    <m/>
    <m/>
    <m/>
    <m/>
    <m/>
    <n v="4.33"/>
    <n v="0"/>
    <m/>
    <m/>
    <n v="0.1052"/>
    <n v="0.49259999999999998"/>
    <n v="0.5"/>
    <n v="8.8000000000000005E-3"/>
    <n v="0.49725000000000003"/>
    <n v="0.5"/>
    <m/>
    <n v="0"/>
    <n v="0"/>
    <m/>
    <n v="0"/>
    <n v="0"/>
    <m/>
    <n v="0"/>
    <n v="0"/>
    <m/>
    <n v="0"/>
    <n v="0"/>
    <m/>
    <n v="0"/>
    <n v="0"/>
    <n v="4.5100000000000001E-2"/>
    <n v="1.0149999999999999E-2"/>
    <n v="0"/>
    <m/>
    <n v="0"/>
    <n v="0"/>
  </r>
  <r>
    <x v="183"/>
    <x v="183"/>
    <x v="6"/>
    <s v="99 2007"/>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7-07-01T00:00:00"/>
    <d v="2007-06-30T00:00:00"/>
    <s v="Entry Age Normal"/>
    <s v="5-year smoothed market value."/>
    <s v="Level Percent Open"/>
    <n v="0.03"/>
    <n v="7.2499999999999995E-2"/>
    <n v="1"/>
    <n v="0"/>
    <n v="5"/>
    <n v="1"/>
    <n v="1"/>
    <n v="16"/>
    <m/>
    <m/>
    <m/>
    <m/>
    <m/>
    <m/>
    <m/>
    <m/>
    <m/>
    <m/>
    <m/>
    <m/>
    <m/>
    <m/>
    <m/>
    <m/>
    <m/>
    <m/>
    <m/>
    <m/>
    <m/>
    <m/>
    <m/>
    <m/>
    <m/>
    <m/>
    <m/>
    <m/>
    <m/>
    <m/>
    <n v="0.04"/>
    <m/>
    <m/>
    <m/>
    <m/>
    <n v="3160240"/>
    <n v="3730544"/>
    <n v="0.84699999999999998"/>
    <n v="570304"/>
    <n v="0"/>
    <n v="992849"/>
    <n v="106753"/>
    <n v="1"/>
    <m/>
    <m/>
    <m/>
    <n v="0"/>
    <n v="0"/>
    <n v="0"/>
    <x v="0"/>
    <m/>
    <s v="NEPC"/>
    <n v="2"/>
    <n v="0.13350000000000001"/>
    <m/>
    <n v="8.6199999999999999E-2"/>
    <m/>
    <n v="8.8400000000000006E-2"/>
    <m/>
    <m/>
    <n v="3.0599999999999999E-2"/>
    <m/>
    <m/>
    <m/>
    <m/>
    <m/>
    <m/>
    <m/>
    <m/>
    <n v="7.1209999999999996E-2"/>
    <n v="0"/>
    <n v="0"/>
    <n v="0"/>
    <n v="0"/>
    <n v="8.4000000000000005E-2"/>
    <n v="8.4000000000000005E-2"/>
    <m/>
    <m/>
    <n v="70641"/>
    <n v="106753"/>
    <m/>
    <m/>
    <m/>
    <m/>
    <m/>
    <n v="0"/>
    <m/>
    <n v="177394"/>
    <n v="276937"/>
    <m/>
    <m/>
    <m/>
    <n v="100175"/>
    <m/>
    <m/>
    <m/>
    <m/>
    <m/>
    <m/>
    <m/>
    <m/>
    <m/>
    <n v="-3921"/>
    <m/>
    <n v="36380"/>
    <n v="-34948"/>
    <m/>
    <m/>
    <n v="1669"/>
    <n v="553686"/>
    <n v="-181388"/>
    <n v="-180135"/>
    <m/>
    <n v="-1198"/>
    <m/>
    <m/>
    <m/>
    <m/>
    <n v="-55"/>
    <n v="-12543"/>
    <n v="-2168"/>
    <n v="-11"/>
    <n v="-1919"/>
    <n v="-198029"/>
    <m/>
    <n v="3303981"/>
    <n v="2948324"/>
    <n v="106753"/>
    <m/>
    <n v="276937"/>
    <n v="100175"/>
    <n v="-3921"/>
    <n v="1432"/>
    <n v="374623"/>
    <n v="-1930"/>
    <n v="2009"/>
    <s v="Milliman"/>
    <n v="5"/>
    <n v="0.1358"/>
    <n v="6.5000000000000002E-2"/>
    <n v="7.0800000000000002E-2"/>
    <m/>
    <m/>
    <n v="0.1065"/>
    <n v="0.17150000000000001"/>
    <m/>
    <m/>
    <m/>
    <m/>
    <m/>
    <m/>
    <m/>
    <n v="0"/>
    <n v="0"/>
    <n v="0"/>
    <n v="0"/>
    <m/>
    <m/>
    <n v="1602"/>
    <m/>
    <n v="25645"/>
    <n v="992849"/>
    <m/>
    <m/>
    <n v="38.715000000000003"/>
    <n v="5504"/>
    <n v="5533"/>
    <n v="10701"/>
    <n v="188674"/>
    <m/>
    <n v="17.631"/>
    <n v="8078"/>
    <n v="148932.75"/>
    <m/>
    <n v="18.437000000000001"/>
    <m/>
    <m/>
    <n v="28511.07"/>
    <n v="1021"/>
    <m/>
    <n v="0"/>
    <m/>
    <m/>
    <n v="41850"/>
    <n v="0"/>
    <n v="0"/>
    <m/>
    <m/>
    <m/>
    <n v="1818914"/>
    <m/>
    <m/>
    <m/>
    <m/>
    <m/>
    <m/>
    <n v="3245480"/>
    <m/>
    <m/>
    <m/>
    <n v="2.71"/>
    <n v="0"/>
    <m/>
    <m/>
    <n v="0.18690000000000001"/>
    <n v="0.5"/>
    <n v="0.5"/>
    <n v="7.0199999999999999E-2"/>
    <n v="0.5"/>
    <n v="0.35"/>
    <m/>
    <n v="0"/>
    <n v="0.05"/>
    <m/>
    <n v="0"/>
    <n v="0"/>
    <m/>
    <n v="0"/>
    <n v="0.05"/>
    <m/>
    <n v="0"/>
    <n v="0.05"/>
    <m/>
    <n v="0"/>
    <n v="0"/>
    <m/>
    <n v="0"/>
    <n v="0"/>
    <m/>
    <n v="0"/>
    <n v="0"/>
  </r>
  <r>
    <x v="183"/>
    <x v="183"/>
    <x v="7"/>
    <s v="99 2008"/>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8-07-01T00:00:00"/>
    <d v="2008-06-30T00:00:00"/>
    <s v="Entry Age Normal"/>
    <s v="10-year smoothed market value."/>
    <s v="Level Percent Open"/>
    <n v="0.03"/>
    <n v="0.08"/>
    <n v="1"/>
    <n v="0"/>
    <n v="10"/>
    <n v="1"/>
    <n v="1"/>
    <n v="29"/>
    <m/>
    <m/>
    <m/>
    <m/>
    <m/>
    <m/>
    <m/>
    <m/>
    <m/>
    <m/>
    <m/>
    <m/>
    <m/>
    <m/>
    <m/>
    <m/>
    <m/>
    <m/>
    <m/>
    <m/>
    <m/>
    <m/>
    <m/>
    <m/>
    <m/>
    <m/>
    <m/>
    <m/>
    <m/>
    <m/>
    <n v="0.04"/>
    <m/>
    <m/>
    <m/>
    <m/>
    <n v="3363136"/>
    <n v="4318955"/>
    <n v="0.77900000000000003"/>
    <n v="955819"/>
    <n v="0"/>
    <n v="1060747"/>
    <n v="114095"/>
    <n v="1"/>
    <m/>
    <m/>
    <m/>
    <n v="0"/>
    <n v="0"/>
    <n v="0"/>
    <x v="0"/>
    <m/>
    <s v="NEPC"/>
    <n v="2"/>
    <n v="-2.5600000000000001E-2"/>
    <m/>
    <n v="5.1700000000000003E-2"/>
    <m/>
    <n v="6.25E-2"/>
    <m/>
    <m/>
    <n v="5.5300000000000002E-2"/>
    <m/>
    <m/>
    <m/>
    <m/>
    <m/>
    <m/>
    <m/>
    <m/>
    <n v="5.8599999999999999E-2"/>
    <n v="0"/>
    <n v="0"/>
    <n v="0"/>
    <n v="0"/>
    <n v="5.2999999999999999E-2"/>
    <n v="6.2E-2"/>
    <m/>
    <m/>
    <n v="75666"/>
    <n v="114095"/>
    <m/>
    <m/>
    <m/>
    <m/>
    <m/>
    <n v="0"/>
    <m/>
    <n v="189761"/>
    <n v="-164721"/>
    <m/>
    <m/>
    <m/>
    <n v="83466"/>
    <m/>
    <m/>
    <m/>
    <m/>
    <m/>
    <m/>
    <m/>
    <m/>
    <m/>
    <n v="-7785"/>
    <m/>
    <n v="24274"/>
    <n v="-20649"/>
    <m/>
    <m/>
    <n v="2060"/>
    <n v="106406"/>
    <n v="-195989"/>
    <n v="-194490"/>
    <m/>
    <n v="-1447"/>
    <m/>
    <m/>
    <m/>
    <m/>
    <n v="-52"/>
    <n v="-13754"/>
    <n v="-2494"/>
    <n v="-11"/>
    <n v="-2068"/>
    <n v="-214316"/>
    <m/>
    <n v="3196071"/>
    <n v="3303981"/>
    <n v="114095"/>
    <m/>
    <n v="-164721"/>
    <n v="83466"/>
    <n v="-7785"/>
    <n v="3625"/>
    <n v="-85415"/>
    <n v="-2079"/>
    <n v="2010"/>
    <s v="Milliman"/>
    <n v="5"/>
    <n v="0.1361"/>
    <n v="6.5000000000000002E-2"/>
    <n v="7.1099999999999997E-2"/>
    <m/>
    <m/>
    <n v="0.1113"/>
    <n v="0.17630000000000001"/>
    <m/>
    <m/>
    <m/>
    <m/>
    <m/>
    <m/>
    <m/>
    <n v="0"/>
    <n v="0"/>
    <n v="0"/>
    <n v="0"/>
    <m/>
    <m/>
    <n v="1694"/>
    <m/>
    <n v="26427"/>
    <n v="1060747"/>
    <m/>
    <m/>
    <n v="40.139000000000003"/>
    <n v="1911"/>
    <n v="9647"/>
    <n v="11286"/>
    <n v="203441"/>
    <m/>
    <n v="18.026"/>
    <n v="8539"/>
    <n v="160726.82999999999"/>
    <m/>
    <n v="18.823"/>
    <m/>
    <m/>
    <n v="30786.794999999998"/>
    <n v="1053"/>
    <m/>
    <n v="0"/>
    <m/>
    <m/>
    <n v="39624"/>
    <n v="0"/>
    <n v="0"/>
    <m/>
    <m/>
    <m/>
    <n v="2183645"/>
    <m/>
    <m/>
    <m/>
    <m/>
    <m/>
    <m/>
    <n v="3138551"/>
    <m/>
    <m/>
    <m/>
    <n v="4.63"/>
    <n v="0"/>
    <m/>
    <m/>
    <n v="-0.1545"/>
    <n v="0.47899999999999998"/>
    <n v="0.6"/>
    <n v="5.6000000000000001E-2"/>
    <n v="0.41599999999999998"/>
    <n v="0.35"/>
    <m/>
    <n v="0"/>
    <n v="0.06"/>
    <m/>
    <n v="0"/>
    <n v="0"/>
    <n v="-3.6999999999999998E-2"/>
    <n v="0.01"/>
    <n v="0.06"/>
    <m/>
    <n v="8.6999999999999994E-2"/>
    <n v="0.13"/>
    <m/>
    <n v="0"/>
    <n v="0"/>
    <n v="3.9E-2"/>
    <n v="8.0000000000000002E-3"/>
    <n v="0"/>
    <m/>
    <n v="0"/>
    <n v="-0.2"/>
  </r>
  <r>
    <x v="183"/>
    <x v="183"/>
    <x v="8"/>
    <s v="99 2009"/>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9-07-01T00:00:00"/>
    <d v="2009-06-30T00:00:00"/>
    <s v="Entry Age Normal"/>
    <s v="10-year smoothed market value."/>
    <s v="Level Percent Open"/>
    <n v="0.03"/>
    <n v="0.08"/>
    <n v="1"/>
    <n v="0"/>
    <n v="10"/>
    <n v="1"/>
    <n v="1"/>
    <n v="30"/>
    <m/>
    <m/>
    <m/>
    <m/>
    <m/>
    <m/>
    <m/>
    <m/>
    <m/>
    <m/>
    <m/>
    <m/>
    <m/>
    <m/>
    <m/>
    <m/>
    <m/>
    <m/>
    <m/>
    <m/>
    <m/>
    <m/>
    <m/>
    <m/>
    <m/>
    <m/>
    <m/>
    <m/>
    <m/>
    <m/>
    <n v="0.04"/>
    <m/>
    <m/>
    <m/>
    <n v="4.4999999999999998E-2"/>
    <n v="3482220"/>
    <n v="4564111"/>
    <n v="0.76300000000000001"/>
    <n v="1081891"/>
    <n v="0"/>
    <n v="1084154"/>
    <n v="124148"/>
    <n v="1"/>
    <m/>
    <m/>
    <m/>
    <n v="0"/>
    <n v="0"/>
    <n v="0"/>
    <x v="0"/>
    <m/>
    <s v="NEPC"/>
    <n v="2"/>
    <n v="-0.19040000000000001"/>
    <m/>
    <n v="-3.5999999999999997E-2"/>
    <m/>
    <n v="1.6000000000000001E-3"/>
    <m/>
    <m/>
    <n v="3.0599999999999999E-2"/>
    <m/>
    <m/>
    <m/>
    <m/>
    <m/>
    <m/>
    <m/>
    <m/>
    <n v="2.7519999999999999E-2"/>
    <n v="0"/>
    <n v="0"/>
    <n v="0"/>
    <n v="0"/>
    <n v="-2.8000000000000001E-2"/>
    <n v="7.0000000000000001E-3"/>
    <m/>
    <m/>
    <n v="77014"/>
    <n v="124148"/>
    <m/>
    <m/>
    <m/>
    <m/>
    <m/>
    <n v="0"/>
    <m/>
    <n v="201162"/>
    <n v="-686433"/>
    <m/>
    <m/>
    <m/>
    <n v="50439"/>
    <m/>
    <m/>
    <m/>
    <m/>
    <m/>
    <m/>
    <m/>
    <m/>
    <m/>
    <n v="-5233"/>
    <m/>
    <n v="6900"/>
    <n v="-4062"/>
    <m/>
    <m/>
    <n v="1671"/>
    <n v="-435556"/>
    <n v="-213593"/>
    <n v="-210345"/>
    <m/>
    <n v="-3202"/>
    <m/>
    <m/>
    <m/>
    <m/>
    <n v="-46"/>
    <n v="-13753"/>
    <n v="-2526"/>
    <n v="-11"/>
    <m/>
    <n v="-229883"/>
    <m/>
    <n v="2530632"/>
    <n v="3196071"/>
    <n v="124148"/>
    <m/>
    <n v="-686433"/>
    <n v="50439"/>
    <n v="-5233"/>
    <n v="2838"/>
    <n v="-638389"/>
    <n v="-11"/>
    <n v="2011"/>
    <s v="GRS"/>
    <n v="1"/>
    <n v="0.13539999999999999"/>
    <n v="6.5000000000000002E-2"/>
    <n v="7.0400000000000004E-2"/>
    <m/>
    <m/>
    <n v="0.1201"/>
    <n v="0.18509999999999999"/>
    <m/>
    <m/>
    <m/>
    <m/>
    <m/>
    <m/>
    <m/>
    <n v="0"/>
    <n v="0"/>
    <n v="0"/>
    <n v="0"/>
    <m/>
    <m/>
    <n v="1775"/>
    <m/>
    <n v="26598"/>
    <n v="1084154"/>
    <n v="39.6"/>
    <n v="9.4"/>
    <n v="40.761000000000003"/>
    <n v="1897"/>
    <n v="9935"/>
    <n v="11950"/>
    <n v="217499"/>
    <m/>
    <n v="18.201000000000001"/>
    <n v="9095"/>
    <n v="172767.19"/>
    <m/>
    <n v="18.995999999999999"/>
    <m/>
    <m/>
    <n v="32542.226999999999"/>
    <n v="1080"/>
    <m/>
    <n v="0"/>
    <m/>
    <m/>
    <n v="40445"/>
    <n v="0"/>
    <n v="0"/>
    <m/>
    <m/>
    <m/>
    <n v="2348685"/>
    <m/>
    <m/>
    <m/>
    <m/>
    <m/>
    <m/>
    <n v="2483581"/>
    <m/>
    <m/>
    <m/>
    <n v="-1.4"/>
    <n v="0"/>
    <m/>
    <m/>
    <n v="-0.2848"/>
    <n v="0.32840000000000003"/>
    <n v="0.3"/>
    <m/>
    <n v="0.34789999999999999"/>
    <n v="0.2"/>
    <m/>
    <n v="6.3E-3"/>
    <n v="0.05"/>
    <m/>
    <n v="0"/>
    <n v="0"/>
    <n v="-0.16020000000000001"/>
    <n v="2.5399999999999999E-2"/>
    <n v="7.0000000000000007E-2"/>
    <n v="-0.15873000000000001"/>
    <n v="0.161"/>
    <n v="0.23"/>
    <m/>
    <n v="0"/>
    <n v="0.05"/>
    <n v="8.2000000000000007E-3"/>
    <n v="0.13100000000000001"/>
    <n v="0.1"/>
    <m/>
    <n v="0"/>
    <n v="0"/>
  </r>
  <r>
    <x v="183"/>
    <x v="183"/>
    <x v="9"/>
    <s v="99 2010"/>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0-07-01T00:00:00"/>
    <d v="2010-06-30T00:00:00"/>
    <s v="Entry Age Normal"/>
    <s v="10-year smoothed market value."/>
    <s v="Level Percent Open"/>
    <n v="0.03"/>
    <n v="0.08"/>
    <n v="1"/>
    <n v="0"/>
    <n v="10"/>
    <n v="1"/>
    <n v="1"/>
    <n v="30"/>
    <m/>
    <m/>
    <m/>
    <m/>
    <m/>
    <m/>
    <m/>
    <m/>
    <m/>
    <m/>
    <m/>
    <m/>
    <m/>
    <m/>
    <m/>
    <m/>
    <m/>
    <m/>
    <m/>
    <m/>
    <m/>
    <m/>
    <m/>
    <m/>
    <m/>
    <m/>
    <m/>
    <m/>
    <m/>
    <m/>
    <n v="0.04"/>
    <m/>
    <m/>
    <m/>
    <n v="4.4999999999999998E-2"/>
    <n v="3612700"/>
    <n v="4850457"/>
    <n v="0.745"/>
    <n v="1237757"/>
    <n v="0"/>
    <n v="1076467"/>
    <n v="123163"/>
    <n v="1"/>
    <m/>
    <m/>
    <m/>
    <n v="0"/>
    <n v="0"/>
    <n v="0"/>
    <x v="0"/>
    <m/>
    <s v="NEPC"/>
    <n v="2"/>
    <n v="0.1462"/>
    <m/>
    <n v="-3.4099999999999998E-2"/>
    <m/>
    <n v="1.4800000000000001E-2"/>
    <m/>
    <m/>
    <n v="3.95E-2"/>
    <m/>
    <m/>
    <m/>
    <m/>
    <m/>
    <m/>
    <m/>
    <m/>
    <n v="3.882E-2"/>
    <n v="0"/>
    <n v="0"/>
    <n v="0"/>
    <n v="0"/>
    <n v="-2.3E-2"/>
    <n v="2.3E-2"/>
    <n v="4.2999999999999997E-2"/>
    <m/>
    <n v="77051"/>
    <n v="123163"/>
    <m/>
    <m/>
    <m/>
    <m/>
    <n v="0"/>
    <n v="0"/>
    <m/>
    <n v="200214"/>
    <n v="335825"/>
    <m/>
    <m/>
    <m/>
    <n v="32497"/>
    <m/>
    <m/>
    <m/>
    <m/>
    <m/>
    <m/>
    <m/>
    <m/>
    <m/>
    <n v="-6288"/>
    <m/>
    <n v="675"/>
    <n v="-143"/>
    <m/>
    <m/>
    <n v="1308"/>
    <n v="564088"/>
    <n v="-226996"/>
    <n v="-223473"/>
    <m/>
    <n v="-3481"/>
    <m/>
    <m/>
    <m/>
    <m/>
    <n v="-42"/>
    <n v="-13673"/>
    <n v="-2566"/>
    <n v="-11"/>
    <m/>
    <n v="-243246"/>
    <m/>
    <n v="2851474"/>
    <n v="2530632"/>
    <n v="123163"/>
    <n v="0"/>
    <n v="335825"/>
    <n v="32497"/>
    <n v="-6288"/>
    <n v="532"/>
    <n v="362566"/>
    <n v="-11"/>
    <n v="2012"/>
    <s v="Cavanaugh Macdonald"/>
    <n v="3"/>
    <n v="0.13739999999999999"/>
    <n v="6.5000000000000002E-2"/>
    <n v="7.2400000000000006E-2"/>
    <m/>
    <m/>
    <n v="0.123"/>
    <n v="0.188"/>
    <m/>
    <m/>
    <m/>
    <m/>
    <m/>
    <m/>
    <m/>
    <n v="0"/>
    <n v="0"/>
    <n v="0"/>
    <n v="0"/>
    <m/>
    <m/>
    <n v="1862"/>
    <m/>
    <n v="26568"/>
    <n v="1076467"/>
    <n v="39.799999999999997"/>
    <n v="8.6999999999999993"/>
    <n v="40.517000000000003"/>
    <n v="1885"/>
    <n v="10014"/>
    <n v="12566"/>
    <n v="234376.34"/>
    <m/>
    <n v="18.652000000000001"/>
    <n v="9599"/>
    <n v="186554.05"/>
    <n v="64.099999999999994"/>
    <n v="19.434999999999999"/>
    <m/>
    <m/>
    <n v="35124.065999999999"/>
    <n v="1105"/>
    <m/>
    <n v="0"/>
    <m/>
    <m/>
    <n v="41019"/>
    <n v="0"/>
    <n v="0"/>
    <m/>
    <m/>
    <m/>
    <n v="2577772"/>
    <m/>
    <m/>
    <m/>
    <m/>
    <m/>
    <m/>
    <n v="2851474"/>
    <m/>
    <m/>
    <m/>
    <n v="1.1499999999999999"/>
    <n v="0"/>
    <m/>
    <m/>
    <m/>
    <n v="0.27300000000000002"/>
    <n v="0.3"/>
    <m/>
    <n v="0.27400000000000002"/>
    <n v="0.2"/>
    <n v="0.1202"/>
    <n v="6.0000000000000001E-3"/>
    <n v="0.05"/>
    <m/>
    <n v="0"/>
    <n v="0"/>
    <n v="0.1237"/>
    <n v="4.2999999999999997E-2"/>
    <n v="7.0000000000000007E-2"/>
    <n v="0.17460000000000001"/>
    <n v="0.26200000000000001"/>
    <n v="0.23"/>
    <m/>
    <n v="0"/>
    <n v="0.05"/>
    <n v="-8.6999999999999994E-3"/>
    <n v="0.14199999999999999"/>
    <n v="0.1"/>
    <m/>
    <n v="0"/>
    <n v="0"/>
  </r>
  <r>
    <x v="183"/>
    <x v="183"/>
    <x v="10"/>
    <s v="99 2011"/>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1-07-01T00:00:00"/>
    <d v="2011-06-30T00:00:00"/>
    <s v="Entry Age Normal"/>
    <s v="5-year smoothed market value."/>
    <s v="Level Percent Open"/>
    <n v="2.75E-2"/>
    <n v="7.4999999999999997E-2"/>
    <n v="1"/>
    <n v="0"/>
    <n v="5"/>
    <n v="1"/>
    <n v="1"/>
    <n v="30"/>
    <m/>
    <m/>
    <m/>
    <m/>
    <m/>
    <m/>
    <m/>
    <m/>
    <m/>
    <m/>
    <m/>
    <m/>
    <m/>
    <m/>
    <m/>
    <m/>
    <m/>
    <m/>
    <m/>
    <m/>
    <m/>
    <m/>
    <m/>
    <m/>
    <m/>
    <m/>
    <m/>
    <m/>
    <m/>
    <m/>
    <n v="3.5000000000000003E-2"/>
    <m/>
    <m/>
    <m/>
    <n v="0.04"/>
    <n v="3728241"/>
    <n v="5122501"/>
    <n v="0.72799999999999998"/>
    <n v="1394260"/>
    <n v="0"/>
    <n v="1087587"/>
    <n v="129314"/>
    <n v="1"/>
    <m/>
    <m/>
    <m/>
    <n v="0"/>
    <n v="0"/>
    <n v="0"/>
    <x v="0"/>
    <m/>
    <s v="NEPC"/>
    <n v="2"/>
    <n v="0.18590000000000001"/>
    <m/>
    <n v="3.1300000000000001E-2"/>
    <m/>
    <n v="3.95E-2"/>
    <m/>
    <m/>
    <n v="5.0200000000000002E-2"/>
    <m/>
    <m/>
    <m/>
    <m/>
    <m/>
    <m/>
    <m/>
    <m/>
    <n v="5.1400000000000001E-2"/>
    <n v="0"/>
    <n v="0"/>
    <n v="0"/>
    <n v="0"/>
    <n v="4.7E-2"/>
    <n v="0.05"/>
    <n v="5.5E-2"/>
    <m/>
    <n v="79334"/>
    <n v="129314"/>
    <m/>
    <m/>
    <m/>
    <m/>
    <m/>
    <n v="0"/>
    <m/>
    <n v="208648"/>
    <n v="497595"/>
    <m/>
    <m/>
    <m/>
    <n v="30713"/>
    <m/>
    <m/>
    <m/>
    <m/>
    <m/>
    <m/>
    <m/>
    <m/>
    <m/>
    <n v="-8945"/>
    <m/>
    <n v="84"/>
    <n v="84"/>
    <m/>
    <m/>
    <n v="1944"/>
    <n v="730123"/>
    <n v="-246519"/>
    <n v="-242872"/>
    <m/>
    <n v="-3518"/>
    <m/>
    <m/>
    <m/>
    <m/>
    <n v="-129"/>
    <n v="-14902"/>
    <n v="-2632"/>
    <n v="-11"/>
    <m/>
    <n v="-264064"/>
    <m/>
    <n v="3317533"/>
    <n v="2851474"/>
    <n v="129314"/>
    <m/>
    <n v="497595"/>
    <n v="30713"/>
    <n v="-8945"/>
    <n v="168"/>
    <n v="519531"/>
    <n v="-11"/>
    <n v="2013"/>
    <s v="GRS"/>
    <n v="1"/>
    <n v="0.13389999999999999"/>
    <n v="6.5000000000000002E-2"/>
    <n v="6.8900000000000003E-2"/>
    <m/>
    <m/>
    <n v="0.123"/>
    <n v="0.188"/>
    <m/>
    <m/>
    <m/>
    <m/>
    <m/>
    <m/>
    <m/>
    <n v="0"/>
    <n v="0"/>
    <n v="0"/>
    <n v="0"/>
    <m/>
    <m/>
    <n v="2006"/>
    <m/>
    <n v="26650"/>
    <n v="1087587"/>
    <n v="39.799999999999997"/>
    <n v="9.6"/>
    <n v="40.81"/>
    <n v="1932"/>
    <n v="10048"/>
    <n v="13358"/>
    <n v="253986.47"/>
    <m/>
    <n v="19.007999999999999"/>
    <n v="10206"/>
    <n v="201651.95"/>
    <n v="64.099999999999994"/>
    <n v="19.757999999999999"/>
    <m/>
    <m/>
    <n v="38839.921999999999"/>
    <n v="1146"/>
    <m/>
    <n v="0"/>
    <m/>
    <m/>
    <n v="41940"/>
    <n v="0"/>
    <n v="0"/>
    <m/>
    <m/>
    <m/>
    <n v="2784144"/>
    <m/>
    <m/>
    <m/>
    <m/>
    <m/>
    <m/>
    <n v="3317533"/>
    <m/>
    <m/>
    <m/>
    <n v="3.4"/>
    <n v="0"/>
    <m/>
    <m/>
    <m/>
    <n v="0.32400000000000001"/>
    <n v="0.3"/>
    <m/>
    <n v="0.224"/>
    <n v="0.22"/>
    <n v="5.7599999999999998E-2"/>
    <n v="8.0000000000000002E-3"/>
    <n v="0.06"/>
    <m/>
    <n v="0"/>
    <n v="0"/>
    <n v="0.20180000000000001"/>
    <n v="7.0999999999999994E-2"/>
    <n v="0.1"/>
    <n v="0.14321"/>
    <n v="0.28100000000000003"/>
    <n v="0.23"/>
    <m/>
    <n v="1.9E-2"/>
    <n v="0.02"/>
    <n v="1.1599999999999999E-2"/>
    <n v="7.2999999999999995E-2"/>
    <n v="7.0000000000000007E-2"/>
    <m/>
    <n v="0"/>
    <n v="0"/>
  </r>
  <r>
    <x v="183"/>
    <x v="183"/>
    <x v="11"/>
    <s v="99 2012"/>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2-07-01T00:00:00"/>
    <d v="2012-06-30T00:00:00"/>
    <s v="Entry Age Normal"/>
    <s v="5-year smoothed market value."/>
    <s v="Level Percent Open"/>
    <n v="2.75E-2"/>
    <n v="7.4999999999999997E-2"/>
    <n v="1"/>
    <n v="0"/>
    <n v="5"/>
    <n v="1"/>
    <n v="1"/>
    <n v="30"/>
    <m/>
    <m/>
    <m/>
    <m/>
    <m/>
    <m/>
    <m/>
    <m/>
    <m/>
    <m/>
    <m/>
    <m/>
    <m/>
    <m/>
    <m/>
    <m/>
    <m/>
    <m/>
    <m/>
    <m/>
    <m/>
    <m/>
    <m/>
    <m/>
    <m/>
    <m/>
    <m/>
    <m/>
    <m/>
    <m/>
    <n v="3.5000000000000003E-2"/>
    <m/>
    <m/>
    <m/>
    <n v="0.04"/>
    <n v="3808934"/>
    <n v="5357492"/>
    <n v="0.71099999999999997"/>
    <n v="1548558"/>
    <n v="0"/>
    <n v="1019241"/>
    <n v="134299"/>
    <n v="1"/>
    <m/>
    <m/>
    <m/>
    <n v="0"/>
    <n v="0"/>
    <n v="0"/>
    <x v="0"/>
    <m/>
    <s v="NEPC"/>
    <n v="2"/>
    <n v="6.1000000000000004E-3"/>
    <m/>
    <n v="0.11"/>
    <m/>
    <n v="1.46E-2"/>
    <m/>
    <m/>
    <n v="4.9799999999999997E-2"/>
    <m/>
    <m/>
    <m/>
    <m/>
    <m/>
    <m/>
    <m/>
    <n v="1"/>
    <n v="4.7550000000000002E-2"/>
    <n v="0"/>
    <n v="0"/>
    <n v="0"/>
    <n v="0"/>
    <n v="0.113"/>
    <n v="2.4E-2"/>
    <n v="5.3999999999999999E-2"/>
    <m/>
    <n v="84470"/>
    <n v="134299"/>
    <m/>
    <m/>
    <m/>
    <m/>
    <m/>
    <n v="0"/>
    <m/>
    <n v="218769"/>
    <n v="-7117"/>
    <m/>
    <m/>
    <m/>
    <n v="31182"/>
    <m/>
    <m/>
    <m/>
    <m/>
    <m/>
    <m/>
    <m/>
    <m/>
    <m/>
    <n v="-7044"/>
    <m/>
    <n v="11"/>
    <n v="166"/>
    <m/>
    <m/>
    <n v="1957"/>
    <n v="237924"/>
    <n v="-267433"/>
    <n v="-263997"/>
    <m/>
    <n v="-3402"/>
    <m/>
    <m/>
    <m/>
    <m/>
    <n v="-34"/>
    <n v="-15162"/>
    <n v="-2862"/>
    <n v="-10"/>
    <m/>
    <n v="-285467"/>
    <m/>
    <n v="3269990"/>
    <n v="3317533"/>
    <n v="134299"/>
    <m/>
    <n v="-7117"/>
    <n v="31182"/>
    <n v="-7044"/>
    <n v="177"/>
    <n v="17198"/>
    <n v="-10"/>
    <n v="2014"/>
    <s v="GRS"/>
    <n v="1"/>
    <n v="0.14330000000000001"/>
    <n v="8.4099999999999994E-2"/>
    <n v="5.9200000000000003E-2"/>
    <m/>
    <m/>
    <n v="0.1341"/>
    <n v="0.21820000000000001"/>
    <m/>
    <m/>
    <m/>
    <m/>
    <m/>
    <m/>
    <m/>
    <n v="0"/>
    <n v="0"/>
    <n v="0"/>
    <n v="0"/>
    <m/>
    <m/>
    <n v="2151"/>
    <m/>
    <n v="26179"/>
    <n v="1019241"/>
    <n v="39.6"/>
    <n v="9.5"/>
    <n v="38.933999999999997"/>
    <n v="1931"/>
    <n v="9909"/>
    <n v="14653"/>
    <n v="283929.09000000003"/>
    <m/>
    <n v="19.38"/>
    <n v="11328"/>
    <n v="227747.20000000001"/>
    <m/>
    <n v="20.100000000000001"/>
    <m/>
    <m/>
    <n v="42228.434000000001"/>
    <n v="1174"/>
    <m/>
    <n v="0"/>
    <m/>
    <m/>
    <n v="42763"/>
    <n v="0"/>
    <n v="0"/>
    <m/>
    <n v="3202568"/>
    <n v="123531"/>
    <n v="3118016"/>
    <m/>
    <m/>
    <m/>
    <m/>
    <m/>
    <m/>
    <n v="3269990"/>
    <m/>
    <m/>
    <m/>
    <n v="1.92"/>
    <n v="0"/>
    <m/>
    <m/>
    <n v="-3.1189999999999999E-2"/>
    <n v="0.24299999999999999"/>
    <n v="0.3"/>
    <m/>
    <n v="0.18"/>
    <n v="0.22"/>
    <n v="3.1699999999999999E-2"/>
    <n v="2.5000000000000001E-2"/>
    <n v="0.06"/>
    <m/>
    <n v="0"/>
    <n v="0"/>
    <n v="4.9000000000000002E-2"/>
    <n v="9.0999999999999998E-2"/>
    <n v="0.1"/>
    <n v="4.41E-2"/>
    <n v="0.27900000000000003"/>
    <n v="0.23"/>
    <m/>
    <n v="2.7E-2"/>
    <n v="0.02"/>
    <n v="-1.0500000000000001E-2"/>
    <n v="0.155"/>
    <n v="7.0000000000000007E-2"/>
    <m/>
    <n v="0"/>
    <n v="0"/>
  </r>
  <r>
    <x v="183"/>
    <x v="183"/>
    <x v="12"/>
    <s v="99 2013"/>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3-07-01T00:00:00"/>
    <d v="2013-06-30T00:00:00"/>
    <s v="Entry Age Normal"/>
    <s v="5-year smoothed market value."/>
    <s v="Level Percent Open"/>
    <n v="2.75E-2"/>
    <n v="7.4999999999999997E-2"/>
    <n v="1"/>
    <n v="0"/>
    <n v="5"/>
    <n v="1"/>
    <n v="1"/>
    <n v="30"/>
    <m/>
    <m/>
    <m/>
    <m/>
    <m/>
    <m/>
    <m/>
    <m/>
    <n v="3526448"/>
    <n v="3922041"/>
    <n v="-71003"/>
    <n v="0"/>
    <n v="0"/>
    <n v="1"/>
    <n v="1"/>
    <n v="4"/>
    <n v="-494491"/>
    <n v="0"/>
    <n v="0.2"/>
    <n v="1"/>
    <m/>
    <n v="0"/>
    <n v="4"/>
    <n v="2"/>
    <n v="1"/>
    <m/>
    <m/>
    <m/>
    <m/>
    <m/>
    <n v="3.5000000000000003E-2"/>
    <m/>
    <m/>
    <m/>
    <n v="0.04"/>
    <n v="3922041"/>
    <n v="5663756"/>
    <n v="0.69199999999999995"/>
    <n v="1741715"/>
    <n v="0"/>
    <n v="1033189"/>
    <n v="143389"/>
    <n v="1"/>
    <m/>
    <m/>
    <m/>
    <n v="0"/>
    <n v="0"/>
    <n v="0"/>
    <x v="0"/>
    <m/>
    <s v="Hewitt Ennis Knupp"/>
    <n v="6"/>
    <n v="9.9900000000000003E-2"/>
    <m/>
    <n v="9.2999999999999999E-2"/>
    <m/>
    <n v="3.7600000000000001E-2"/>
    <m/>
    <m/>
    <n v="4.9799999999999997E-2"/>
    <m/>
    <m/>
    <m/>
    <m/>
    <m/>
    <m/>
    <m/>
    <n v="1"/>
    <n v="5.1479999999999998E-2"/>
    <n v="0"/>
    <n v="0"/>
    <n v="0"/>
    <n v="0"/>
    <n v="9.7000000000000003E-2"/>
    <n v="0.05"/>
    <n v="5.6000000000000001E-2"/>
    <m/>
    <n v="97164"/>
    <n v="143389"/>
    <m/>
    <m/>
    <m/>
    <m/>
    <m/>
    <n v="0"/>
    <m/>
    <n v="240553"/>
    <n v="345698"/>
    <m/>
    <m/>
    <m/>
    <n v="39015"/>
    <m/>
    <m/>
    <m/>
    <m/>
    <m/>
    <m/>
    <m/>
    <m/>
    <m/>
    <n v="-54652"/>
    <m/>
    <n v="35"/>
    <n v="292"/>
    <m/>
    <m/>
    <n v="3043"/>
    <n v="573984"/>
    <n v="-299616"/>
    <n v="-296044"/>
    <m/>
    <n v="-3542"/>
    <m/>
    <m/>
    <m/>
    <m/>
    <n v="-30"/>
    <n v="-14983"/>
    <n v="-2904"/>
    <n v="-23"/>
    <m/>
    <n v="-317526"/>
    <m/>
    <n v="3526448"/>
    <n v="3269990"/>
    <n v="143389"/>
    <m/>
    <n v="345698"/>
    <n v="39015"/>
    <n v="-54652"/>
    <n v="327"/>
    <n v="330388"/>
    <n v="-23"/>
    <n v="2015"/>
    <s v="GRS"/>
    <n v="1"/>
    <n v="0.14480000000000001"/>
    <n v="8.7400000000000005E-2"/>
    <n v="5.74E-2"/>
    <m/>
    <m/>
    <n v="0.13739999999999999"/>
    <n v="0.2248"/>
    <m/>
    <m/>
    <m/>
    <m/>
    <m/>
    <m/>
    <m/>
    <n v="0"/>
    <n v="0"/>
    <n v="0"/>
    <n v="0"/>
    <m/>
    <m/>
    <n v="2259"/>
    <m/>
    <n v="26194"/>
    <n v="1033189"/>
    <n v="39.5"/>
    <n v="9.4"/>
    <n v="39.444000000000003"/>
    <n v="2047"/>
    <n v="10459"/>
    <n v="15617"/>
    <n v="306406.78000000003"/>
    <m/>
    <n v="19.62"/>
    <n v="12153"/>
    <n v="247127.58"/>
    <n v="63.7"/>
    <n v="20.335000000000001"/>
    <m/>
    <m/>
    <n v="44953.5"/>
    <n v="1205"/>
    <m/>
    <n v="0"/>
    <m/>
    <m/>
    <n v="43858"/>
    <n v="0"/>
    <n v="0"/>
    <m/>
    <m/>
    <m/>
    <n v="3385496"/>
    <m/>
    <m/>
    <m/>
    <m/>
    <m/>
    <m/>
    <n v="3526448"/>
    <m/>
    <m/>
    <m/>
    <n v="8.1300000000000008"/>
    <n v="0"/>
    <m/>
    <m/>
    <n v="0.19355"/>
    <n v="0.28249999999999997"/>
    <n v="0.29126000000000002"/>
    <n v="2.6100000000000002E-2"/>
    <n v="0.2331"/>
    <n v="0.27184999999999998"/>
    <n v="0.17499999999999999"/>
    <n v="3.6900000000000002E-2"/>
    <n v="2.913E-2"/>
    <m/>
    <n v="0"/>
    <n v="0"/>
    <n v="0.1636"/>
    <n v="9.5799999999999996E-2"/>
    <n v="8.2519999999999996E-2"/>
    <n v="9.9699999999999997E-2"/>
    <n v="0.21809999999999999"/>
    <n v="0.22816"/>
    <n v="-9.3299999999999994E-2"/>
    <n v="2.7E-2"/>
    <n v="2.913E-2"/>
    <n v="5.0000000000000001E-3"/>
    <n v="0.1066"/>
    <n v="6.7960000000000007E-2"/>
    <m/>
    <n v="0"/>
    <n v="0"/>
  </r>
  <r>
    <x v="183"/>
    <x v="183"/>
    <x v="13"/>
    <s v="99 2014"/>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4-07-01T00:00:00"/>
    <d v="2014-06-30T00:00:00"/>
    <s v="Entry Age Normal"/>
    <s v="5-year smoothed market value."/>
    <s v="Level Percent Open"/>
    <n v="2.75E-2"/>
    <n v="7.4999999999999997E-2"/>
    <n v="1"/>
    <n v="0"/>
    <n v="5"/>
    <n v="1"/>
    <n v="1"/>
    <n v="27"/>
    <n v="7.4999999999999997E-2"/>
    <m/>
    <m/>
    <m/>
    <m/>
    <m/>
    <m/>
    <m/>
    <n v="3985102"/>
    <n v="4105308"/>
    <n v="-77912"/>
    <n v="0"/>
    <n v="0"/>
    <n v="1"/>
    <n v="1"/>
    <n v="4"/>
    <n v="-150258"/>
    <n v="0"/>
    <n v="0.2"/>
    <n v="1"/>
    <m/>
    <n v="0"/>
    <n v="4"/>
    <n v="2"/>
    <n v="1"/>
    <m/>
    <m/>
    <m/>
    <m/>
    <m/>
    <n v="3.5000000000000003E-2"/>
    <m/>
    <m/>
    <m/>
    <n v="0.04"/>
    <n v="4105308"/>
    <n v="5905828"/>
    <n v="0.69499999999999995"/>
    <n v="1800520"/>
    <n v="0"/>
    <n v="1076885"/>
    <n v="155608"/>
    <n v="1"/>
    <n v="5899529"/>
    <n v="3985102"/>
    <n v="1914427"/>
    <n v="0"/>
    <n v="0"/>
    <n v="0"/>
    <x v="0"/>
    <n v="0.67549999999999999"/>
    <s v="Hewitt Ennis Knupp"/>
    <n v="6"/>
    <n v="0.15290000000000001"/>
    <m/>
    <n v="8.3699999999999997E-2"/>
    <m/>
    <n v="0.1148"/>
    <m/>
    <m/>
    <n v="5.6000000000000001E-2"/>
    <m/>
    <m/>
    <m/>
    <m/>
    <m/>
    <m/>
    <m/>
    <m/>
    <n v="5.842E-2"/>
    <n v="0"/>
    <n v="0"/>
    <n v="0"/>
    <n v="0"/>
    <n v="8.5999999999999993E-2"/>
    <n v="0.11799999999999999"/>
    <n v="6.3E-2"/>
    <m/>
    <n v="96004"/>
    <n v="155608"/>
    <m/>
    <m/>
    <m/>
    <m/>
    <m/>
    <n v="0"/>
    <m/>
    <n v="251612"/>
    <n v="554222"/>
    <m/>
    <m/>
    <m/>
    <n v="46097"/>
    <m/>
    <m/>
    <m/>
    <m/>
    <m/>
    <m/>
    <m/>
    <m/>
    <m/>
    <n v="-62162"/>
    <m/>
    <n v="9"/>
    <n v="220"/>
    <m/>
    <m/>
    <n v="2286"/>
    <n v="792284"/>
    <n v="-315626"/>
    <n v="-311593"/>
    <m/>
    <n v="-2410"/>
    <m/>
    <m/>
    <m/>
    <m/>
    <n v="-1623"/>
    <n v="-16184"/>
    <n v="-1795"/>
    <n v="-25"/>
    <m/>
    <n v="-333630"/>
    <m/>
    <n v="3985102"/>
    <n v="3526448"/>
    <n v="155608"/>
    <m/>
    <n v="554222"/>
    <n v="46097"/>
    <n v="-62162"/>
    <n v="229"/>
    <n v="538386"/>
    <n v="-25"/>
    <n v="2016"/>
    <s v="GRS"/>
    <n v="1"/>
    <n v="0.1431"/>
    <n v="8.7400000000000005E-2"/>
    <n v="5.57E-2"/>
    <m/>
    <m/>
    <n v="0.13739999999999999"/>
    <n v="0.2248"/>
    <m/>
    <m/>
    <m/>
    <m/>
    <m/>
    <m/>
    <m/>
    <n v="0"/>
    <n v="0"/>
    <n v="0"/>
    <n v="0"/>
    <m/>
    <m/>
    <n v="2380"/>
    <m/>
    <n v="26697"/>
    <n v="1076885"/>
    <n v="39.5"/>
    <n v="9.5"/>
    <n v="40.337000000000003"/>
    <n v="2104"/>
    <n v="11071"/>
    <n v="16103"/>
    <n v="317638"/>
    <m/>
    <n v="19.725000000000001"/>
    <n v="12485"/>
    <n v="254520.22"/>
    <n v="64.2"/>
    <n v="20.385999999999999"/>
    <m/>
    <m/>
    <n v="48179.101999999999"/>
    <n v="1238"/>
    <m/>
    <n v="0"/>
    <m/>
    <m/>
    <n v="44904"/>
    <n v="0"/>
    <n v="0"/>
    <m/>
    <m/>
    <m/>
    <m/>
    <m/>
    <m/>
    <m/>
    <m/>
    <m/>
    <m/>
    <m/>
    <m/>
    <m/>
    <m/>
    <n v="14.26"/>
    <n v="0"/>
    <m/>
    <m/>
    <n v="0.19800000000000001"/>
    <n v="0.30862000000000001"/>
    <n v="0.31"/>
    <n v="6.0069999999999998E-2"/>
    <n v="0.16633000000000001"/>
    <n v="0.19"/>
    <n v="0.20100000000000001"/>
    <n v="3.6069999999999998E-2"/>
    <n v="0.05"/>
    <m/>
    <n v="0"/>
    <n v="0"/>
    <n v="0.19106000000000001"/>
    <n v="0.14629"/>
    <n v="0.16"/>
    <n v="0.12906000000000001"/>
    <n v="0.25451000000000001"/>
    <n v="0.24"/>
    <m/>
    <n v="2.104E-2"/>
    <n v="0.03"/>
    <n v="-2.0999999999999999E-3"/>
    <n v="6.7129999999999995E-2"/>
    <n v="0.02"/>
    <m/>
    <n v="0"/>
    <n v="0"/>
  </r>
  <r>
    <x v="183"/>
    <x v="183"/>
    <x v="14"/>
    <s v="99 2015"/>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5-07-01T00:00:00"/>
    <d v="2015-06-30T00:00:00"/>
    <s v="Entry Age Normal"/>
    <s v="5-year smoothed market value."/>
    <s v="Level Percent Open"/>
    <n v="2.75E-2"/>
    <n v="7.4999999999999997E-2"/>
    <n v="1"/>
    <n v="0"/>
    <n v="5"/>
    <n v="1"/>
    <n v="1"/>
    <n v="27"/>
    <n v="7.4999999999999997E-2"/>
    <m/>
    <m/>
    <m/>
    <m/>
    <m/>
    <m/>
    <m/>
    <n v="3971825"/>
    <n v="4266794"/>
    <n v="-70044"/>
    <n v="0"/>
    <n v="0"/>
    <n v="1"/>
    <n v="1"/>
    <n v="4"/>
    <n v="-368711"/>
    <n v="0"/>
    <n v="0.2"/>
    <n v="1"/>
    <m/>
    <n v="0"/>
    <n v="4"/>
    <n v="2"/>
    <n v="1"/>
    <m/>
    <m/>
    <m/>
    <m/>
    <m/>
    <n v="3.5000000000000003E-2"/>
    <m/>
    <m/>
    <m/>
    <n v="0.04"/>
    <n v="4266794"/>
    <n v="6162095"/>
    <n v="0.69199999999999995"/>
    <n v="1895301"/>
    <n v="0"/>
    <n v="1105703"/>
    <n v="166451"/>
    <n v="1"/>
    <n v="6151321"/>
    <n v="3971825"/>
    <n v="2179496"/>
    <n v="0"/>
    <n v="0"/>
    <n v="0"/>
    <x v="0"/>
    <n v="0.64568999999999999"/>
    <s v="Aon Hewitt"/>
    <n v="6"/>
    <n v="1.6E-2"/>
    <m/>
    <n v="8.8099999999999998E-2"/>
    <m/>
    <n v="8.8700000000000001E-2"/>
    <m/>
    <m/>
    <n v="5.1729999999999998E-2"/>
    <m/>
    <m/>
    <m/>
    <m/>
    <m/>
    <m/>
    <m/>
    <m/>
    <n v="5.5539999999999999E-2"/>
    <n v="0"/>
    <n v="0"/>
    <n v="0"/>
    <n v="1"/>
    <n v="0.09"/>
    <n v="9.1999999999999998E-2"/>
    <n v="5.8000000000000003E-2"/>
    <m/>
    <n v="106854"/>
    <n v="166451"/>
    <m/>
    <m/>
    <m/>
    <m/>
    <m/>
    <n v="0"/>
    <m/>
    <n v="273305"/>
    <n v="61552"/>
    <m/>
    <m/>
    <m/>
    <n v="45614"/>
    <m/>
    <m/>
    <m/>
    <m/>
    <m/>
    <m/>
    <m/>
    <m/>
    <m/>
    <n v="-48726"/>
    <m/>
    <n v="22"/>
    <n v="243"/>
    <m/>
    <m/>
    <n v="1083"/>
    <n v="333093"/>
    <n v="-326979"/>
    <n v="-323252"/>
    <m/>
    <n v="-2150"/>
    <m/>
    <m/>
    <m/>
    <m/>
    <n v="-1577"/>
    <n v="-17453"/>
    <n v="-1909"/>
    <n v="-29"/>
    <m/>
    <n v="-346370"/>
    <m/>
    <n v="3971825"/>
    <n v="3985102"/>
    <n v="166451"/>
    <m/>
    <n v="61552"/>
    <n v="45614"/>
    <n v="-48726"/>
    <n v="265"/>
    <n v="58705"/>
    <n v="-29"/>
    <n v="2018"/>
    <s v="GRS"/>
    <n v="1"/>
    <n v="0.1416"/>
    <n v="8.7400000000000005E-2"/>
    <n v="5.4199999999999998E-2"/>
    <m/>
    <m/>
    <n v="0.13739999999999999"/>
    <n v="0.2248"/>
    <m/>
    <m/>
    <m/>
    <m/>
    <m/>
    <m/>
    <m/>
    <n v="0"/>
    <n v="0"/>
    <n v="0"/>
    <n v="0"/>
    <m/>
    <m/>
    <n v="2475"/>
    <m/>
    <n v="26575"/>
    <n v="1053009.5"/>
    <n v="39.4"/>
    <n v="9.6999999999999993"/>
    <n v="39.624000000000002"/>
    <n v="2364"/>
    <n v="11785"/>
    <n v="16709"/>
    <n v="331329"/>
    <m/>
    <n v="19.829000000000001"/>
    <n v="12941"/>
    <n v="265095.84000000003"/>
    <n v="64.599999999999994"/>
    <n v="20.484999999999999"/>
    <m/>
    <m/>
    <n v="50548.300999999999"/>
    <n v="1293"/>
    <m/>
    <n v="0"/>
    <m/>
    <m/>
    <n v="45648"/>
    <n v="0"/>
    <n v="0"/>
    <m/>
    <m/>
    <m/>
    <m/>
    <m/>
    <m/>
    <m/>
    <m/>
    <m/>
    <m/>
    <m/>
    <m/>
    <m/>
    <m/>
    <n v="1.21"/>
    <n v="0"/>
    <m/>
    <m/>
    <n v="1.9099999999999999E-2"/>
    <n v="0.32300000000000001"/>
    <n v="0.31"/>
    <n v="-1.7659999999999999E-2"/>
    <n v="0.1593"/>
    <n v="0.19"/>
    <n v="0.19320000000000001"/>
    <n v="3.9600000000000003E-2"/>
    <n v="0.05"/>
    <m/>
    <n v="0"/>
    <n v="0"/>
    <n v="7.8189999999999996E-2"/>
    <n v="0.14510000000000001"/>
    <n v="0.16"/>
    <n v="1.7059999999999999E-2"/>
    <n v="0.2676"/>
    <n v="0.24"/>
    <m/>
    <n v="2.9700000000000001E-2"/>
    <n v="0.03"/>
    <n v="2.0000000000000001E-4"/>
    <n v="3.5700000000000003E-2"/>
    <n v="0.02"/>
    <m/>
    <n v="0"/>
    <n v="0"/>
  </r>
  <r>
    <x v="183"/>
    <x v="183"/>
    <x v="15"/>
    <s v="99 2016"/>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6-07-01T00:00:00"/>
    <d v="2016-06-30T00:00:00"/>
    <s v="Entry Age Normal"/>
    <s v="5-year smoothed market value."/>
    <s v="Level Percent Open"/>
    <n v="2.2499999999999999E-2"/>
    <n v="7.4999999999999997E-2"/>
    <n v="1"/>
    <n v="0"/>
    <n v="5"/>
    <n v="1"/>
    <n v="1"/>
    <n v="30"/>
    <n v="7.4999999999999997E-2"/>
    <m/>
    <m/>
    <m/>
    <m/>
    <m/>
    <m/>
    <m/>
    <n v="3876036"/>
    <n v="4354853"/>
    <n v="-69098"/>
    <n v="0"/>
    <n v="0"/>
    <n v="1"/>
    <n v="1"/>
    <n v="4"/>
    <n v="639078"/>
    <n v="0"/>
    <m/>
    <m/>
    <m/>
    <m/>
    <n v="4"/>
    <n v="2"/>
    <n v="1"/>
    <m/>
    <m/>
    <m/>
    <m/>
    <m/>
    <n v="0.03"/>
    <m/>
    <m/>
    <m/>
    <n v="3.5000000000000003E-2"/>
    <n v="4354853"/>
    <n v="6567397"/>
    <n v="0.66300000000000003"/>
    <n v="2212544"/>
    <n v="0"/>
    <n v="1187195"/>
    <n v="175223"/>
    <n v="1"/>
    <n v="6412510"/>
    <n v="3876036"/>
    <n v="2536474"/>
    <n v="0"/>
    <n v="0"/>
    <n v="0"/>
    <x v="0"/>
    <n v="0.60445000000000004"/>
    <s v="Aon Hewitt"/>
    <n v="6"/>
    <n v="-3.8999999999999998E-3"/>
    <m/>
    <n v="5.28E-2"/>
    <m/>
    <n v="5.1900000000000002E-2"/>
    <m/>
    <m/>
    <n v="4.6100000000000002E-2"/>
    <m/>
    <m/>
    <m/>
    <m/>
    <m/>
    <m/>
    <m/>
    <m/>
    <n v="5.1720000000000002E-2"/>
    <n v="0"/>
    <n v="0"/>
    <n v="0"/>
    <n v="1"/>
    <n v="5.5E-2"/>
    <n v="5.3999999999999999E-2"/>
    <n v="5.1999999999999998E-2"/>
    <m/>
    <n v="115188"/>
    <n v="175223"/>
    <m/>
    <m/>
    <m/>
    <m/>
    <m/>
    <n v="0"/>
    <m/>
    <n v="290411"/>
    <n v="-42672"/>
    <m/>
    <m/>
    <m/>
    <n v="54003"/>
    <m/>
    <m/>
    <m/>
    <m/>
    <m/>
    <m/>
    <m/>
    <m/>
    <m/>
    <n v="-36096"/>
    <m/>
    <n v="26"/>
    <n v="103"/>
    <m/>
    <m/>
    <n v="1192"/>
    <n v="266967"/>
    <n v="-341478"/>
    <n v="-337928"/>
    <m/>
    <n v="-3550"/>
    <m/>
    <m/>
    <m/>
    <m/>
    <m/>
    <n v="-19178"/>
    <n v="-2018"/>
    <n v="-37"/>
    <n v="-45"/>
    <n v="-362756"/>
    <m/>
    <n v="3876036"/>
    <n v="3971825"/>
    <n v="175223"/>
    <m/>
    <n v="-42672"/>
    <n v="54003"/>
    <n v="-36096"/>
    <n v="129"/>
    <n v="-24636"/>
    <n v="-82"/>
    <n v="2019"/>
    <s v="GRS"/>
    <n v="1"/>
    <n v="0.14019999999999999"/>
    <n v="9.2799999999999994E-2"/>
    <n v="4.7399999999999998E-2"/>
    <m/>
    <m/>
    <n v="0.14280000000000001"/>
    <n v="0.2356"/>
    <m/>
    <m/>
    <m/>
    <m/>
    <m/>
    <m/>
    <m/>
    <n v="0"/>
    <n v="0"/>
    <n v="0"/>
    <n v="0"/>
    <m/>
    <m/>
    <n v="2578"/>
    <m/>
    <n v="26651"/>
    <n v="1187195"/>
    <n v="39.5"/>
    <n v="9.8000000000000007"/>
    <n v="42.64"/>
    <n v="2450"/>
    <n v="12551"/>
    <n v="17288"/>
    <n v="345874"/>
    <m/>
    <n v="20.007000000000001"/>
    <n v="13361"/>
    <n v="276148.28000000003"/>
    <n v="64.900000000000006"/>
    <n v="20.667999999999999"/>
    <m/>
    <m/>
    <n v="53142.504000000001"/>
    <n v="1349"/>
    <m/>
    <n v="0"/>
    <m/>
    <m/>
    <n v="46389"/>
    <n v="0"/>
    <n v="0"/>
    <m/>
    <m/>
    <m/>
    <m/>
    <m/>
    <m/>
    <m/>
    <m/>
    <m/>
    <m/>
    <m/>
    <m/>
    <m/>
    <m/>
    <n v="0.82"/>
    <n v="0"/>
    <m/>
    <m/>
    <n v="-4.8500000000000001E-2"/>
    <n v="0.31719999999999998"/>
    <n v="0.33600000000000002"/>
    <n v="6.3869999999999996E-2"/>
    <n v="0.13869999999999999"/>
    <n v="0.15"/>
    <n v="0.1421"/>
    <n v="7.0599999999999996E-2"/>
    <n v="0.05"/>
    <m/>
    <n v="0"/>
    <n v="0"/>
    <n v="1.7270000000000001E-2"/>
    <n v="0.15479999999999999"/>
    <n v="0.155"/>
    <n v="-2.18E-2"/>
    <n v="0.25600000000000001"/>
    <n v="0.25900000000000001"/>
    <n v="-0.1066"/>
    <n v="4.1700000000000001E-2"/>
    <n v="0.03"/>
    <n v="1.9E-3"/>
    <n v="2.1000000000000001E-2"/>
    <n v="0.02"/>
    <m/>
    <n v="0"/>
    <n v="0"/>
  </r>
  <r>
    <x v="183"/>
    <x v="183"/>
    <x v="16"/>
    <s v="99 2017"/>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7-07-01T00:00:00"/>
    <d v="2017-06-30T00:00:00"/>
    <s v="Entry Age Normal"/>
    <s v="5-year smoothed market value."/>
    <s v="Level Percent Closed"/>
    <n v="2.2499999999999999E-2"/>
    <n v="7.2499999999999995E-2"/>
    <n v="1"/>
    <n v="0"/>
    <n v="5"/>
    <n v="1"/>
    <n v="3"/>
    <n v="30"/>
    <n v="7.2499999999999995E-2"/>
    <m/>
    <s v="167381;-321987;-368711;0;0"/>
    <m/>
    <m/>
    <m/>
    <m/>
    <m/>
    <n v="4274123"/>
    <n v="4480894"/>
    <n v="-57828"/>
    <n v="0"/>
    <n v="0"/>
    <n v="1"/>
    <n v="1"/>
    <n v="4"/>
    <n v="167381"/>
    <n v="0"/>
    <n v="0.8"/>
    <n v="5"/>
    <n v="1"/>
    <n v="1"/>
    <n v="1"/>
    <m/>
    <n v="0"/>
    <m/>
    <m/>
    <m/>
    <m/>
    <m/>
    <n v="0.03"/>
    <m/>
    <m/>
    <m/>
    <n v="3.5000000000000003E-2"/>
    <n v="4480894"/>
    <n v="7109612"/>
    <n v="0.63"/>
    <n v="2628718"/>
    <n v="0"/>
    <n v="1263314"/>
    <n v="192006"/>
    <n v="1"/>
    <n v="7013684"/>
    <n v="4274123"/>
    <n v="2739561"/>
    <n v="0"/>
    <n v="0"/>
    <n v="0"/>
    <x v="0"/>
    <n v="0.60940000000000005"/>
    <s v="Meketa"/>
    <n v="11"/>
    <n v="0.1188"/>
    <m/>
    <n v="4.2299999999999997E-2"/>
    <m/>
    <n v="7.4999999999999997E-2"/>
    <m/>
    <m/>
    <n v="4.4729999999999999E-2"/>
    <m/>
    <m/>
    <m/>
    <m/>
    <m/>
    <m/>
    <m/>
    <m/>
    <n v="5.5559999999999998E-2"/>
    <n v="0"/>
    <n v="0"/>
    <n v="0"/>
    <n v="1"/>
    <n v="4.3999999999999997E-2"/>
    <n v="7.6999999999999999E-2"/>
    <n v="5.0999999999999997E-2"/>
    <m/>
    <n v="127840"/>
    <n v="192006"/>
    <m/>
    <m/>
    <m/>
    <m/>
    <m/>
    <n v="0"/>
    <m/>
    <n v="319846"/>
    <n v="431853"/>
    <m/>
    <m/>
    <m/>
    <n v="68259"/>
    <m/>
    <m/>
    <m/>
    <m/>
    <m/>
    <m/>
    <m/>
    <m/>
    <m/>
    <n v="-44306"/>
    <m/>
    <n v="80"/>
    <n v="28"/>
    <m/>
    <m/>
    <n v="1293"/>
    <n v="777053"/>
    <n v="-356853"/>
    <n v="-352986"/>
    <m/>
    <n v="-2104"/>
    <m/>
    <m/>
    <m/>
    <m/>
    <n v="-1763"/>
    <n v="-19964"/>
    <n v="-2117"/>
    <n v="-32"/>
    <m/>
    <n v="-378966"/>
    <m/>
    <n v="4274123"/>
    <n v="3876036"/>
    <n v="192006"/>
    <m/>
    <n v="431853"/>
    <n v="68259"/>
    <n v="-44306"/>
    <n v="108"/>
    <n v="455914"/>
    <n v="-32"/>
    <n v="2020"/>
    <s v="GRS"/>
    <n v="1"/>
    <n v="0.14729999999999999"/>
    <n v="9.7500000000000003E-2"/>
    <n v="4.9799999999999997E-2"/>
    <m/>
    <m/>
    <n v="0.1724"/>
    <n v="0.26989999999999997"/>
    <m/>
    <m/>
    <m/>
    <m/>
    <m/>
    <m/>
    <m/>
    <n v="0"/>
    <n v="0"/>
    <n v="0"/>
    <n v="0"/>
    <m/>
    <m/>
    <n v="2663"/>
    <m/>
    <n v="27056"/>
    <n v="1263314"/>
    <n v="39.4"/>
    <n v="9.6999999999999993"/>
    <n v="43.006999999999998"/>
    <n v="2649"/>
    <n v="13355"/>
    <n v="17887"/>
    <n v="361921"/>
    <m/>
    <n v="20.234000000000002"/>
    <n v="13853"/>
    <n v="289442.13"/>
    <m/>
    <n v="20.893999999999998"/>
    <m/>
    <m/>
    <n v="55341.938000000002"/>
    <n v="1371"/>
    <m/>
    <n v="0"/>
    <m/>
    <m/>
    <n v="47592"/>
    <n v="0"/>
    <n v="0"/>
    <m/>
    <m/>
    <m/>
    <m/>
    <m/>
    <m/>
    <m/>
    <m/>
    <m/>
    <m/>
    <m/>
    <m/>
    <m/>
    <m/>
    <n v="11.82"/>
    <n v="0"/>
    <m/>
    <m/>
    <n v="0.18859999999999999"/>
    <n v="0.3508"/>
    <n v="0.32400000000000001"/>
    <n v="2.6929999999999999E-2"/>
    <n v="0.152"/>
    <n v="0.15"/>
    <n v="6.3189999999999996E-2"/>
    <n v="7.17E-2"/>
    <n v="7.0000000000000007E-2"/>
    <m/>
    <n v="0"/>
    <n v="0"/>
    <n v="0.12916"/>
    <n v="0.1353"/>
    <n v="0.13500000000000001"/>
    <n v="8.9179999999999995E-2"/>
    <n v="0.20449999999999999"/>
    <n v="0.24099999999999999"/>
    <m/>
    <n v="1.3899999999999999E-2"/>
    <n v="0.01"/>
    <n v="4.8999999999999998E-3"/>
    <n v="1.95E-2"/>
    <n v="0.02"/>
    <n v="0.1149"/>
    <n v="5.2299999999999999E-2"/>
    <n v="0.05"/>
  </r>
  <r>
    <x v="183"/>
    <x v="183"/>
    <x v="17"/>
    <s v="99 2018"/>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8-07-01T00:00:00"/>
    <d v="2018-06-30T00:00:00"/>
    <s v="Entry Age Normal"/>
    <s v="5-year smoothed market value."/>
    <s v="Level Percent Closed"/>
    <n v="2.2499999999999999E-2"/>
    <n v="7.2499999999999995E-2"/>
    <n v="1"/>
    <n v="0"/>
    <n v="5"/>
    <n v="1"/>
    <n v="3"/>
    <n v="29"/>
    <n v="7.2499999999999995E-2"/>
    <m/>
    <s v="22932;167381;-321987;-368711;0"/>
    <m/>
    <m/>
    <m/>
    <m/>
    <m/>
    <n v="4570431"/>
    <n v="4654193"/>
    <n v="-35221"/>
    <n v="0"/>
    <n v="0"/>
    <n v="1"/>
    <n v="1"/>
    <n v="2"/>
    <n v="22932"/>
    <n v="0"/>
    <n v="0.8"/>
    <n v="5"/>
    <n v="1"/>
    <n v="1"/>
    <n v="1"/>
    <m/>
    <n v="0"/>
    <m/>
    <m/>
    <m/>
    <m/>
    <m/>
    <n v="0.03"/>
    <m/>
    <m/>
    <m/>
    <m/>
    <n v="4654193"/>
    <n v="7378084"/>
    <n v="0.63100000000000001"/>
    <n v="2723891"/>
    <n v="0"/>
    <n v="1306961"/>
    <n v="224915"/>
    <n v="1"/>
    <n v="7403973"/>
    <n v="4570431"/>
    <n v="2833542"/>
    <n v="0"/>
    <n v="0"/>
    <n v="0"/>
    <x v="0"/>
    <n v="0.61729000000000001"/>
    <s v="Meketa"/>
    <n v="11"/>
    <n v="7.8200000000000006E-2"/>
    <m/>
    <n v="6.3100000000000003E-2"/>
    <m/>
    <n v="7.0699999999999999E-2"/>
    <m/>
    <m/>
    <n v="5.3999999999999999E-2"/>
    <m/>
    <m/>
    <m/>
    <m/>
    <m/>
    <m/>
    <m/>
    <m/>
    <n v="5.6800000000000003E-2"/>
    <n v="0"/>
    <n v="0"/>
    <n v="0"/>
    <n v="0"/>
    <n v="6.4000000000000001E-2"/>
    <n v="7.1999999999999995E-2"/>
    <n v="6.0999999999999999E-2"/>
    <m/>
    <n v="138652"/>
    <n v="211793"/>
    <m/>
    <m/>
    <m/>
    <m/>
    <n v="13122"/>
    <n v="0"/>
    <m/>
    <n v="363567"/>
    <n v="299669"/>
    <m/>
    <m/>
    <m/>
    <n v="85823"/>
    <m/>
    <m/>
    <m/>
    <m/>
    <m/>
    <m/>
    <m/>
    <m/>
    <m/>
    <n v="-54249"/>
    <m/>
    <n v="318"/>
    <n v="-32"/>
    <m/>
    <m/>
    <n v="1547"/>
    <n v="696643"/>
    <n v="-374034"/>
    <n v="-369536"/>
    <m/>
    <n v="-2751"/>
    <m/>
    <m/>
    <m/>
    <m/>
    <n v="-1747"/>
    <n v="-23899"/>
    <n v="-2377"/>
    <n v="-25"/>
    <m/>
    <n v="-400335"/>
    <m/>
    <n v="4570431"/>
    <n v="4274123"/>
    <n v="211793"/>
    <n v="13122"/>
    <n v="299669"/>
    <n v="85823"/>
    <n v="-54249"/>
    <n v="286"/>
    <n v="331529"/>
    <n v="-25"/>
    <n v="2021"/>
    <s v="GRS"/>
    <n v="1"/>
    <n v="0.14610000000000001"/>
    <n v="9.7500000000000003E-2"/>
    <n v="4.8599999999999997E-2"/>
    <m/>
    <m/>
    <n v="0.18240000000000001"/>
    <n v="0.27989999999999998"/>
    <m/>
    <m/>
    <m/>
    <m/>
    <m/>
    <m/>
    <m/>
    <n v="0"/>
    <n v="0"/>
    <n v="0"/>
    <n v="0"/>
    <m/>
    <m/>
    <n v="2735"/>
    <m/>
    <n v="27093"/>
    <n v="1306961"/>
    <n v="39.4"/>
    <n v="9.6999999999999993"/>
    <n v="46.17"/>
    <n v="2974"/>
    <n v="14303"/>
    <n v="18491"/>
    <n v="379365"/>
    <m/>
    <n v="20.515999999999998"/>
    <n v="14330"/>
    <n v="303834.40999999997"/>
    <m/>
    <n v="21.202999999999999"/>
    <m/>
    <m/>
    <n v="57369.555"/>
    <n v="1426"/>
    <m/>
    <n v="0"/>
    <m/>
    <m/>
    <n v="48558"/>
    <n v="0"/>
    <n v="0"/>
    <m/>
    <m/>
    <m/>
    <m/>
    <m/>
    <m/>
    <m/>
    <m/>
    <m/>
    <m/>
    <m/>
    <m/>
    <m/>
    <m/>
    <n v="7.28"/>
    <n v="0"/>
    <m/>
    <m/>
    <n v="0.1013"/>
    <n v="0.36665999999999999"/>
    <n v="0.39600000000000002"/>
    <n v="-1.5869999999999999E-2"/>
    <n v="0.15215000000000001"/>
    <n v="0.15"/>
    <n v="0.10002"/>
    <n v="8.5360000000000005E-2"/>
    <n v="0.08"/>
    <m/>
    <n v="0"/>
    <n v="0"/>
    <n v="0.11638"/>
    <n v="0.13561000000000001"/>
    <n v="0.13200000000000001"/>
    <n v="3.8219999999999997E-2"/>
    <n v="0.17032"/>
    <n v="0.192"/>
    <m/>
    <n v="1.9779999999999999E-2"/>
    <n v="0.02"/>
    <m/>
    <n v="0"/>
    <n v="0.03"/>
    <n v="6.8500000000000005E-2"/>
    <n v="7.0120000000000002E-2"/>
    <n v="0"/>
  </r>
  <r>
    <x v="183"/>
    <x v="183"/>
    <x v="18"/>
    <s v="99 2019"/>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9-07-01T00:00:00"/>
    <d v="2019-06-30T00:00:00"/>
    <s v="Entry Age Normal"/>
    <s v="5-year smoothed market value."/>
    <s v="Level Percent Closed"/>
    <n v="2.2499999999999999E-2"/>
    <n v="7.2499999999999995E-2"/>
    <n v="1"/>
    <n v="0"/>
    <n v="5"/>
    <n v="1"/>
    <n v="3"/>
    <n v="28"/>
    <n v="7.2499999999999995E-2"/>
    <m/>
    <m/>
    <m/>
    <m/>
    <m/>
    <m/>
    <m/>
    <n v="4815809"/>
    <n v="4852573"/>
    <n v="-18944"/>
    <m/>
    <m/>
    <m/>
    <m/>
    <n v="2"/>
    <m/>
    <m/>
    <n v="0.8"/>
    <n v="5"/>
    <m/>
    <n v="1"/>
    <n v="1"/>
    <m/>
    <n v="0"/>
    <m/>
    <m/>
    <m/>
    <m/>
    <m/>
    <n v="0.03"/>
    <m/>
    <m/>
    <m/>
    <m/>
    <n v="4852573"/>
    <n v="7737415"/>
    <n v="0.627"/>
    <n v="2884482"/>
    <n v="0"/>
    <n v="1378255"/>
    <n v="250291"/>
    <n v="1"/>
    <n v="7681750"/>
    <n v="4815809"/>
    <n v="2865941"/>
    <n v="0"/>
    <n v="0"/>
    <n v="0"/>
    <x v="0"/>
    <n v="0.62692000000000003"/>
    <s v="Meketa"/>
    <n v="11"/>
    <n v="5.8400000000000001E-2"/>
    <m/>
    <n v="8.48E-2"/>
    <m/>
    <n v="5.2600000000000001E-2"/>
    <m/>
    <m/>
    <n v="8.3299999999999999E-2"/>
    <m/>
    <m/>
    <m/>
    <m/>
    <m/>
    <m/>
    <m/>
    <m/>
    <n v="5.688E-2"/>
    <n v="0"/>
    <n v="0"/>
    <n v="0"/>
    <n v="0"/>
    <n v="8.5000000000000006E-2"/>
    <n v="5.3999999999999999E-2"/>
    <n v="8.5999999999999993E-2"/>
    <m/>
    <n v="144747"/>
    <n v="237821"/>
    <m/>
    <m/>
    <m/>
    <m/>
    <n v="12470"/>
    <n v="0"/>
    <m/>
    <n v="395038"/>
    <n v="221668"/>
    <m/>
    <m/>
    <m/>
    <n v="91513"/>
    <m/>
    <m/>
    <m/>
    <m/>
    <m/>
    <m/>
    <m/>
    <m/>
    <m/>
    <n v="-49309"/>
    <m/>
    <n v="494"/>
    <n v="-43"/>
    <m/>
    <m/>
    <n v="1161"/>
    <n v="660522"/>
    <n v="-389131"/>
    <n v="-387228"/>
    <m/>
    <n v="-1903"/>
    <m/>
    <m/>
    <m/>
    <m/>
    <n v="-1809"/>
    <n v="-21608"/>
    <n v="-2577"/>
    <n v="-19"/>
    <m/>
    <n v="-415144"/>
    <m/>
    <n v="4815809"/>
    <n v="4570431"/>
    <n v="237821"/>
    <n v="12470"/>
    <n v="221668"/>
    <n v="91513"/>
    <n v="-49309"/>
    <n v="451"/>
    <n v="264323"/>
    <n v="-19"/>
    <n v="2022"/>
    <s v="GRS"/>
    <n v="1"/>
    <n v="0.1454"/>
    <n v="9.7500000000000003E-2"/>
    <n v="4.7899999999999998E-2"/>
    <m/>
    <m/>
    <n v="0.19239999999999999"/>
    <n v="0.28989999999999999"/>
    <m/>
    <m/>
    <m/>
    <m/>
    <m/>
    <m/>
    <m/>
    <n v="0"/>
    <n v="0"/>
    <n v="0"/>
    <n v="0"/>
    <m/>
    <m/>
    <n v="2743"/>
    <m/>
    <n v="27397"/>
    <n v="1378255"/>
    <n v="39.4"/>
    <n v="9.8000000000000007"/>
    <n v="47.932000000000002"/>
    <n v="2806"/>
    <n v="15138"/>
    <n v="19094"/>
    <n v="398145"/>
    <m/>
    <n v="20.852"/>
    <n v="14896"/>
    <n v="321400.21999999997"/>
    <m/>
    <n v="21.576000000000001"/>
    <m/>
    <m/>
    <n v="58132.358999999997"/>
    <n v="1455"/>
    <m/>
    <n v="0"/>
    <m/>
    <m/>
    <n v="49297"/>
    <n v="0"/>
    <n v="0"/>
    <m/>
    <n v="4443076"/>
    <n v="238486"/>
    <n v="4514202"/>
    <m/>
    <n v="9195764"/>
    <m/>
    <m/>
    <m/>
    <m/>
    <m/>
    <m/>
    <m/>
    <m/>
    <n v="6.5"/>
    <n v="0"/>
    <m/>
    <m/>
    <n v="4.1099999999999998E-2"/>
    <n v="0.35091"/>
    <n v="0.437"/>
    <n v="0.08"/>
    <n v="0.17172999999999999"/>
    <n v="0.17"/>
    <n v="7.6679999999999998E-2"/>
    <n v="7.4010000000000006E-2"/>
    <n v="0.09"/>
    <m/>
    <n v="0"/>
    <n v="0"/>
    <n v="5.9490000000000001E-2"/>
    <n v="0.13139000000000001"/>
    <n v="0.13400000000000001"/>
    <n v="1.7899999999999999E-2"/>
    <n v="0.17849999999999999"/>
    <n v="0.129"/>
    <m/>
    <n v="4.3499999999999997E-3"/>
    <n v="0.03"/>
    <n v="2.8000000000000001E-2"/>
    <n v="8.9109999999999995E-2"/>
    <n v="0.01"/>
    <m/>
    <n v="0"/>
    <n v="0"/>
  </r>
  <r>
    <x v="183"/>
    <x v="183"/>
    <x v="19"/>
    <s v="99 2020"/>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20-07-01T00:00:00"/>
    <d v="2020-06-30T00:00:00"/>
    <s v="Entry Age Normal"/>
    <s v="5-year smoothed market value."/>
    <s v="Level Percent Closed"/>
    <n v="2.2499999999999999E-2"/>
    <n v="7.2499999999999995E-2"/>
    <n v="1"/>
    <n v="0"/>
    <n v="5"/>
    <n v="1"/>
    <n v="3"/>
    <n v="27"/>
    <n v="7.2499999999999995E-2"/>
    <m/>
    <m/>
    <m/>
    <m/>
    <m/>
    <m/>
    <m/>
    <m/>
    <m/>
    <m/>
    <m/>
    <m/>
    <m/>
    <m/>
    <m/>
    <m/>
    <m/>
    <m/>
    <m/>
    <m/>
    <m/>
    <m/>
    <m/>
    <m/>
    <m/>
    <m/>
    <m/>
    <m/>
    <m/>
    <n v="0.03"/>
    <m/>
    <m/>
    <m/>
    <m/>
    <n v="5069748"/>
    <n v="8111938"/>
    <n v="0.625"/>
    <n v="3042190"/>
    <n v="0"/>
    <n v="1440645"/>
    <n v="275605"/>
    <n v="1"/>
    <n v="8046387"/>
    <n v="4730175"/>
    <n v="3316212"/>
    <n v="0"/>
    <n v="0"/>
    <n v="0"/>
    <x v="0"/>
    <n v="0.58786000000000005"/>
    <s v="Meketa"/>
    <n v="11"/>
    <n v="-1.5800000000000002E-2"/>
    <m/>
    <n v="3.95E-2"/>
    <m/>
    <n v="4.5900000000000003E-2"/>
    <m/>
    <m/>
    <n v="6.7100000000000007E-2"/>
    <m/>
    <m/>
    <m/>
    <m/>
    <m/>
    <m/>
    <m/>
    <m/>
    <n v="5.3129999999999997E-2"/>
    <n v="0"/>
    <n v="0"/>
    <n v="0"/>
    <n v="0"/>
    <n v="0.04"/>
    <n v="4.7E-2"/>
    <n v="7.0000000000000007E-2"/>
    <m/>
    <n v="151835"/>
    <n v="263135"/>
    <m/>
    <m/>
    <m/>
    <m/>
    <n v="12470"/>
    <n v="0"/>
    <m/>
    <n v="427440"/>
    <n v="-136295"/>
    <m/>
    <m/>
    <m/>
    <n v="91666"/>
    <m/>
    <m/>
    <m/>
    <m/>
    <m/>
    <m/>
    <m/>
    <m/>
    <m/>
    <n v="-34890"/>
    <m/>
    <n v="386"/>
    <n v="27"/>
    <m/>
    <m/>
    <n v="1008"/>
    <n v="349342"/>
    <n v="-410001"/>
    <n v="-405790"/>
    <m/>
    <n v="-2369"/>
    <m/>
    <m/>
    <m/>
    <m/>
    <n v="-1842"/>
    <n v="-22492"/>
    <n v="-2451"/>
    <n v="-18"/>
    <n v="-14"/>
    <n v="-434976"/>
    <m/>
    <n v="4730175"/>
    <n v="4815809"/>
    <n v="263135"/>
    <n v="12470"/>
    <n v="-136295"/>
    <n v="91666"/>
    <n v="-34890"/>
    <n v="413"/>
    <n v="-79106"/>
    <n v="-32"/>
    <n v="2023"/>
    <s v="GRS"/>
    <n v="1"/>
    <n v="0.1447"/>
    <n v="9.7500000000000003E-2"/>
    <n v="4.7199999999999999E-2"/>
    <m/>
    <m/>
    <n v="0.19239999999999999"/>
    <n v="0.28989999999999999"/>
    <m/>
    <m/>
    <m/>
    <m/>
    <m/>
    <m/>
    <m/>
    <n v="0"/>
    <n v="0"/>
    <n v="0"/>
    <n v="0"/>
    <m/>
    <m/>
    <n v="2773"/>
    <m/>
    <n v="27795"/>
    <n v="1440645"/>
    <n v="39.5"/>
    <n v="9.8000000000000007"/>
    <n v="49.709000000000003"/>
    <n v="2781"/>
    <n v="16030"/>
    <n v="19625"/>
    <n v="416779"/>
    <m/>
    <n v="21.236999999999998"/>
    <n v="15341"/>
    <n v="337449.53"/>
    <m/>
    <n v="21.997"/>
    <m/>
    <m/>
    <n v="59642.773000000001"/>
    <n v="1511"/>
    <m/>
    <n v="0"/>
    <m/>
    <m/>
    <n v="50201"/>
    <n v="0"/>
    <n v="0"/>
    <m/>
    <m/>
    <m/>
    <m/>
    <m/>
    <m/>
    <m/>
    <m/>
    <m/>
    <m/>
    <m/>
    <m/>
    <m/>
    <m/>
    <n v="0.13"/>
    <n v="0"/>
    <m/>
    <m/>
    <n v="6.7999999999999996E-3"/>
    <n v="0.42077999999999999"/>
    <n v="0.42"/>
    <n v="8.4900000000000003E-2"/>
    <n v="0.11561"/>
    <n v="0.17"/>
    <m/>
    <n v="9.4490000000000005E-2"/>
    <n v="0.09"/>
    <m/>
    <n v="0"/>
    <n v="0"/>
    <n v="-6.2019999999999999E-2"/>
    <n v="0.13535"/>
    <n v="0.16"/>
    <n v="-1.2699999999999999E-2"/>
    <n v="0.10696"/>
    <n v="0.14000000000000001"/>
    <m/>
    <n v="1.051E-2"/>
    <n v="0.01"/>
    <n v="1.52E-2"/>
    <n v="0.1163"/>
    <n v="0.01"/>
    <m/>
    <n v="0"/>
    <n v="0"/>
  </r>
  <r>
    <x v="183"/>
    <x v="183"/>
    <x v="20"/>
    <s v="99 2021"/>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21-07-01T00:00:00"/>
    <d v="2021-06-30T00:00:00"/>
    <s v="Entry Age Normal"/>
    <s v="5-year smoothed market value."/>
    <s v="Level Percent Closed"/>
    <n v="2.2499999999999999E-2"/>
    <n v="7.0000000000000007E-2"/>
    <n v="1"/>
    <n v="0"/>
    <n v="5"/>
    <n v="1"/>
    <n v="3"/>
    <n v="26"/>
    <n v="7.0000000000000007E-2"/>
    <m/>
    <m/>
    <m/>
    <m/>
    <m/>
    <m/>
    <m/>
    <m/>
    <m/>
    <m/>
    <m/>
    <m/>
    <m/>
    <m/>
    <m/>
    <m/>
    <m/>
    <m/>
    <m/>
    <m/>
    <m/>
    <m/>
    <m/>
    <m/>
    <m/>
    <m/>
    <m/>
    <m/>
    <m/>
    <m/>
    <m/>
    <m/>
    <m/>
    <m/>
    <n v="5534837"/>
    <n v="8611516"/>
    <n v="0.64300000000000002"/>
    <n v="3076679"/>
    <n v="0"/>
    <n v="1434621"/>
    <n v="275047"/>
    <n v="1"/>
    <n v="8684587"/>
    <n v="6111672"/>
    <n v="2572915"/>
    <n v="0"/>
    <n v="0"/>
    <n v="0"/>
    <x v="0"/>
    <n v="0.70374000000000003"/>
    <s v="Meketa"/>
    <n v="11"/>
    <n v="0.28570000000000001"/>
    <m/>
    <n v="0.1023"/>
    <m/>
    <n v="0.1007"/>
    <m/>
    <m/>
    <n v="7.5999999999999998E-2"/>
    <m/>
    <m/>
    <m/>
    <m/>
    <m/>
    <m/>
    <m/>
    <m/>
    <n v="6.318E-2"/>
    <n v="0"/>
    <n v="0"/>
    <n v="0"/>
    <n v="0"/>
    <n v="0.109"/>
    <n v="0.105"/>
    <n v="0.08"/>
    <m/>
    <n v="152148"/>
    <n v="262577"/>
    <m/>
    <m/>
    <m/>
    <m/>
    <n v="12470"/>
    <n v="0"/>
    <m/>
    <n v="427195"/>
    <n v="1429534"/>
    <m/>
    <m/>
    <m/>
    <n v="67205"/>
    <m/>
    <m/>
    <m/>
    <m/>
    <m/>
    <m/>
    <m/>
    <m/>
    <m/>
    <n v="-85661"/>
    <m/>
    <n v="173"/>
    <n v="102"/>
    <m/>
    <m/>
    <n v="1410"/>
    <n v="1839958"/>
    <n v="-430994"/>
    <n v="-425232"/>
    <m/>
    <n v="-3789"/>
    <m/>
    <m/>
    <m/>
    <m/>
    <n v="-1973"/>
    <n v="-24346"/>
    <n v="-3102"/>
    <n v="-19"/>
    <m/>
    <n v="-458461"/>
    <m/>
    <n v="6111672"/>
    <n v="4730175"/>
    <n v="262577"/>
    <n v="12470"/>
    <n v="1429534"/>
    <n v="67205"/>
    <n v="-85661"/>
    <n v="275"/>
    <n v="1411353"/>
    <n v="-19"/>
    <n v="2024"/>
    <s v="GRS"/>
    <n v="1"/>
    <n v="0.15379999999999999"/>
    <n v="9.7500000000000003E-2"/>
    <n v="5.6300000000000003E-2"/>
    <m/>
    <m/>
    <n v="0.2024"/>
    <n v="0.2999"/>
    <m/>
    <m/>
    <m/>
    <m/>
    <m/>
    <m/>
    <m/>
    <n v="0"/>
    <n v="0"/>
    <n v="0"/>
    <n v="0"/>
    <m/>
    <m/>
    <n v="2774"/>
    <m/>
    <n v="26555"/>
    <n v="1434621"/>
    <n v="39.6"/>
    <n v="10"/>
    <n v="50.174999999999997"/>
    <n v="3136"/>
    <n v="17453"/>
    <n v="20181"/>
    <n v="437678.5"/>
    <m/>
    <n v="21.687999999999999"/>
    <n v="15836"/>
    <n v="356594.22"/>
    <m/>
    <n v="22.518000000000001"/>
    <m/>
    <m/>
    <n v="60296.961000000003"/>
    <n v="1571"/>
    <m/>
    <n v="0"/>
    <m/>
    <m/>
    <n v="49872"/>
    <n v="0"/>
    <n v="0"/>
    <m/>
    <m/>
    <m/>
    <m/>
    <m/>
    <m/>
    <m/>
    <m/>
    <m/>
    <m/>
    <m/>
    <m/>
    <m/>
    <m/>
    <n v="25.18"/>
    <n v="0"/>
    <m/>
    <m/>
    <n v="0.41439999999999999"/>
    <n v="0.48880000000000001"/>
    <n v="0.45"/>
    <n v="3.3099999999999997E-2"/>
    <n v="7.7799999999999994E-2"/>
    <n v="0.26"/>
    <n v="0.1275"/>
    <n v="9.6199999999999994E-2"/>
    <n v="0.12"/>
    <m/>
    <n v="0"/>
    <n v="0"/>
    <n v="0.33359"/>
    <n v="0.18240000000000001"/>
    <n v="0.17"/>
    <n v="0.1479"/>
    <n v="0.11700000000000001"/>
    <n v="0"/>
    <m/>
    <n v="0"/>
    <n v="0"/>
    <m/>
    <n v="3.78E-2"/>
    <n v="0"/>
    <m/>
    <n v="0"/>
    <n v="0"/>
  </r>
  <r>
    <x v="183"/>
    <x v="183"/>
    <x v="21"/>
    <s v="99 2022"/>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22-07-01T00:00:00"/>
    <d v="2022-06-30T00:00:00"/>
    <s v="Entry Age Normal"/>
    <s v="5-Year smoothed market"/>
    <s v="Level Percent Closed"/>
    <n v="2.2499999999999999E-2"/>
    <n v="7.0000000000000007E-2"/>
    <n v="1"/>
    <n v="0"/>
    <n v="5"/>
    <n v="1"/>
    <n v="3"/>
    <n v="25"/>
    <n v="7.0000000000000007E-2"/>
    <m/>
    <m/>
    <m/>
    <m/>
    <m/>
    <m/>
    <m/>
    <m/>
    <m/>
    <m/>
    <m/>
    <m/>
    <m/>
    <m/>
    <m/>
    <m/>
    <m/>
    <m/>
    <m/>
    <m/>
    <m/>
    <m/>
    <m/>
    <m/>
    <m/>
    <m/>
    <m/>
    <m/>
    <m/>
    <m/>
    <m/>
    <m/>
    <m/>
    <m/>
    <n v="5947764"/>
    <n v="9092631"/>
    <n v="0.65400000000000003"/>
    <n v="3144867"/>
    <n v="0"/>
    <n v="1513764"/>
    <n v="304834"/>
    <n v="1"/>
    <n v="8937687"/>
    <n v="5938708"/>
    <n v="2998979"/>
    <n v="0"/>
    <n v="0"/>
    <n v="0"/>
    <x v="0"/>
    <n v="0.66446000000000005"/>
    <s v="Verus"/>
    <n v="99"/>
    <n v="-9.7000000000000003E-3"/>
    <m/>
    <n v="7.8E-2"/>
    <m/>
    <n v="7.3800000000000004E-2"/>
    <m/>
    <m/>
    <n v="7.4300000000000005E-2"/>
    <m/>
    <m/>
    <m/>
    <m/>
    <m/>
    <m/>
    <m/>
    <m/>
    <n v="5.9749999999999998E-2"/>
    <n v="0"/>
    <n v="0"/>
    <n v="0"/>
    <n v="0"/>
    <n v="8.6999999999999994E-2"/>
    <n v="7.9000000000000001E-2"/>
    <n v="7.8E-2"/>
    <m/>
    <n v="163536"/>
    <n v="292364"/>
    <m/>
    <m/>
    <m/>
    <m/>
    <n v="12470"/>
    <n v="0"/>
    <m/>
    <n v="468370"/>
    <n v="-124530"/>
    <m/>
    <m/>
    <m/>
    <n v="78021"/>
    <m/>
    <m/>
    <m/>
    <m/>
    <m/>
    <m/>
    <m/>
    <m/>
    <m/>
    <n v="-109361"/>
    <m/>
    <n v="128"/>
    <n v="104"/>
    <m/>
    <m/>
    <n v="2912"/>
    <n v="315644"/>
    <n v="-452660"/>
    <n v="-447401"/>
    <m/>
    <n v="-3244"/>
    <m/>
    <m/>
    <m/>
    <m/>
    <n v="-2015"/>
    <n v="-32691"/>
    <n v="-3237"/>
    <n v="-20"/>
    <m/>
    <n v="-488608"/>
    <m/>
    <n v="5938708"/>
    <n v="6111672"/>
    <n v="292364"/>
    <n v="12470"/>
    <n v="-124530"/>
    <n v="78021"/>
    <n v="-109361"/>
    <n v="232"/>
    <n v="-155638"/>
    <n v="-20"/>
    <n v="2024"/>
    <s v="GRS"/>
    <n v="1"/>
    <n v="0.153"/>
    <n v="9.7500000000000003E-2"/>
    <n v="5.5500000000000001E-2"/>
    <m/>
    <m/>
    <n v="0.21240000000000001"/>
    <n v="0.30990000000000001"/>
    <m/>
    <m/>
    <m/>
    <m/>
    <m/>
    <m/>
    <m/>
    <n v="0"/>
    <n v="0"/>
    <n v="0"/>
    <n v="0"/>
    <m/>
    <m/>
    <n v="2797"/>
    <m/>
    <n v="26606"/>
    <n v="1513764"/>
    <n v="39.6"/>
    <n v="10.1"/>
    <n v="53.893000000000001"/>
    <n v="2792"/>
    <n v="18403"/>
    <n v="20840"/>
    <n v="460277"/>
    <m/>
    <n v="22.085999999999999"/>
    <n v="16397"/>
    <n v="376650.81"/>
    <m/>
    <n v="22.971"/>
    <m/>
    <m/>
    <n v="61599.699000000001"/>
    <n v="1646"/>
    <m/>
    <n v="0"/>
    <m/>
    <m/>
    <n v="50238"/>
    <n v="0"/>
    <n v="0"/>
    <m/>
    <m/>
    <m/>
    <m/>
    <m/>
    <m/>
    <m/>
    <m/>
    <m/>
    <m/>
    <m/>
    <m/>
    <m/>
    <m/>
    <n v="-5.19"/>
    <n v="0"/>
    <m/>
    <m/>
    <n v="-0.16520000000000001"/>
    <n v="0.39556000000000002"/>
    <n v="0.46"/>
    <n v="-7.7600000000000002E-2"/>
    <n v="5.6090000000000001E-2"/>
    <n v="0.26"/>
    <n v="0.25419999999999998"/>
    <n v="0.13408999999999999"/>
    <n v="0.12"/>
    <m/>
    <n v="0"/>
    <n v="0"/>
    <n v="0.2271"/>
    <n v="0.23857999999999999"/>
    <n v="0.16"/>
    <n v="0.1147"/>
    <n v="0.13339000000000001"/>
    <n v="0"/>
    <m/>
    <n v="0"/>
    <n v="0"/>
    <m/>
    <n v="4.2299999999999997E-2"/>
    <n v="0"/>
    <m/>
    <n v="0"/>
    <n v="0"/>
  </r>
  <r>
    <x v="184"/>
    <x v="184"/>
    <x v="0"/>
    <s v="155 2001"/>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1-06-30T00:00:00"/>
    <d v="2001-06-30T00:00:00"/>
    <s v="Projected Unit Credit"/>
    <s v="Market value adjusted for investment surpluses and deficits relative to investment assumptions, phased-in at 20% each year."/>
    <s v="Level Dollar Open"/>
    <n v="3.7499999999999999E-2"/>
    <n v="8.2500000000000004E-2"/>
    <n v="2"/>
    <n v="0"/>
    <n v="5"/>
    <n v="0"/>
    <n v="1"/>
    <n v="20"/>
    <m/>
    <m/>
    <m/>
    <m/>
    <m/>
    <m/>
    <m/>
    <m/>
    <m/>
    <m/>
    <m/>
    <m/>
    <m/>
    <m/>
    <m/>
    <m/>
    <m/>
    <m/>
    <m/>
    <m/>
    <m/>
    <m/>
    <m/>
    <m/>
    <m/>
    <m/>
    <m/>
    <m/>
    <m/>
    <m/>
    <m/>
    <m/>
    <m/>
    <m/>
    <m/>
    <n v="2098740.5"/>
    <n v="2096802.5"/>
    <n v="1.0009999999999999"/>
    <n v="-1938.0650000000001"/>
    <n v="0"/>
    <n v="209527.83"/>
    <n v="217.34"/>
    <n v="1"/>
    <m/>
    <m/>
    <m/>
    <n v="0"/>
    <n v="0"/>
    <n v="0"/>
    <x v="0"/>
    <m/>
    <s v="Callan"/>
    <n v="1"/>
    <n v="-6.3E-2"/>
    <m/>
    <n v="4.2000000000000003E-2"/>
    <m/>
    <n v="0.109"/>
    <m/>
    <m/>
    <m/>
    <m/>
    <m/>
    <m/>
    <m/>
    <m/>
    <m/>
    <m/>
    <m/>
    <n v="-6.3E-2"/>
    <n v="0"/>
    <n v="0"/>
    <n v="0"/>
    <n v="0"/>
    <m/>
    <m/>
    <m/>
    <m/>
    <n v="11527"/>
    <n v="217"/>
    <m/>
    <m/>
    <m/>
    <m/>
    <m/>
    <n v="0"/>
    <m/>
    <n v="11744"/>
    <n v="-151291"/>
    <m/>
    <m/>
    <m/>
    <n v="65965"/>
    <m/>
    <m/>
    <m/>
    <m/>
    <m/>
    <m/>
    <m/>
    <m/>
    <m/>
    <n v="-6306"/>
    <n v="904"/>
    <m/>
    <m/>
    <m/>
    <m/>
    <m/>
    <n v="-78984"/>
    <n v="-127497"/>
    <n v="-126965"/>
    <m/>
    <n v="-532"/>
    <m/>
    <m/>
    <m/>
    <m/>
    <m/>
    <m/>
    <n v="-1285"/>
    <m/>
    <n v="-804"/>
    <n v="-129586"/>
    <m/>
    <n v="2040202"/>
    <n v="2248772"/>
    <n v="217"/>
    <m/>
    <n v="-151291"/>
    <n v="65965"/>
    <n v="-6306"/>
    <n v="904"/>
    <n v="-90728"/>
    <n v="-804"/>
    <n v="2003"/>
    <s v="Mercer"/>
    <n v="8"/>
    <n v="0.22939999999999999"/>
    <n v="0.06"/>
    <n v="0.1694"/>
    <n v="1E-3"/>
    <n v="6.0999999999999999E-2"/>
    <m/>
    <m/>
    <m/>
    <m/>
    <m/>
    <m/>
    <m/>
    <m/>
    <m/>
    <n v="0"/>
    <n v="0"/>
    <n v="0"/>
    <n v="0"/>
    <m/>
    <n v="-0.16839999999999999"/>
    <n v="993"/>
    <m/>
    <n v="4871"/>
    <n v="209527.82800000001"/>
    <n v="38.26"/>
    <n v="12.6"/>
    <n v="43.015000000000001"/>
    <m/>
    <m/>
    <n v="5129"/>
    <n v="116441.39"/>
    <m/>
    <n v="22.702999999999999"/>
    <n v="2914"/>
    <m/>
    <m/>
    <m/>
    <m/>
    <m/>
    <m/>
    <n v="1222"/>
    <m/>
    <n v="0"/>
    <m/>
    <m/>
    <n v="10000"/>
    <n v="0"/>
    <n v="0"/>
    <m/>
    <m/>
    <m/>
    <m/>
    <m/>
    <m/>
    <m/>
    <m/>
    <m/>
    <m/>
    <m/>
    <m/>
    <m/>
    <m/>
    <m/>
    <n v="0"/>
    <m/>
    <m/>
    <n v="-0.13038"/>
    <n v="0.71287"/>
    <n v="0.72"/>
    <n v="0.114"/>
    <n v="0.24753"/>
    <n v="0.22"/>
    <n v="0.20599999999999999"/>
    <n v="3.9600000000000003E-2"/>
    <n v="0.05"/>
    <m/>
    <n v="0"/>
    <n v="0.01"/>
    <m/>
    <n v="0"/>
    <n v="0"/>
    <m/>
    <n v="0"/>
    <n v="0"/>
    <m/>
    <n v="0"/>
    <n v="0"/>
    <m/>
    <n v="0"/>
    <n v="0"/>
    <m/>
    <n v="0"/>
    <n v="0"/>
  </r>
  <r>
    <x v="184"/>
    <x v="184"/>
    <x v="1"/>
    <s v="155 2002"/>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2-06-30T00:00:00"/>
    <d v="2002-06-30T00:00:00"/>
    <s v="Projected Unit Credit"/>
    <s v="Market value adjusted for investment surpluses and deficits relative to investment assumptions, phased-in at 20% each year."/>
    <s v="Level Dollar Open"/>
    <n v="3.7499999999999999E-2"/>
    <n v="8.2500000000000004E-2"/>
    <n v="2"/>
    <n v="0"/>
    <n v="5"/>
    <n v="0"/>
    <n v="1"/>
    <n v="20"/>
    <m/>
    <m/>
    <m/>
    <m/>
    <m/>
    <m/>
    <m/>
    <m/>
    <m/>
    <m/>
    <m/>
    <m/>
    <m/>
    <m/>
    <m/>
    <m/>
    <m/>
    <m/>
    <m/>
    <m/>
    <m/>
    <m/>
    <m/>
    <m/>
    <m/>
    <m/>
    <m/>
    <m/>
    <m/>
    <m/>
    <m/>
    <m/>
    <m/>
    <m/>
    <m/>
    <n v="2127393.2999999998"/>
    <n v="2173188.5"/>
    <n v="0.97899999999999998"/>
    <n v="45795.097999999998"/>
    <n v="0"/>
    <n v="227785.03"/>
    <n v="252.22"/>
    <n v="1"/>
    <m/>
    <m/>
    <m/>
    <n v="0"/>
    <n v="0"/>
    <n v="0"/>
    <x v="0"/>
    <m/>
    <s v="Summit"/>
    <n v="5"/>
    <n v="-8.5999999999999993E-2"/>
    <m/>
    <n v="-2.5000000000000001E-2"/>
    <m/>
    <n v="4.4999999999999998E-2"/>
    <m/>
    <m/>
    <m/>
    <m/>
    <m/>
    <m/>
    <m/>
    <m/>
    <m/>
    <m/>
    <m/>
    <n v="-7.4569999999999997E-2"/>
    <n v="0"/>
    <n v="0"/>
    <n v="0"/>
    <n v="0"/>
    <m/>
    <m/>
    <m/>
    <m/>
    <n v="14241"/>
    <n v="252"/>
    <m/>
    <m/>
    <m/>
    <m/>
    <m/>
    <n v="0"/>
    <m/>
    <n v="14493"/>
    <n v="-162190"/>
    <m/>
    <m/>
    <m/>
    <n v="50922"/>
    <m/>
    <m/>
    <m/>
    <m/>
    <m/>
    <m/>
    <m/>
    <m/>
    <m/>
    <n v="-5393"/>
    <n v="1171"/>
    <m/>
    <m/>
    <m/>
    <m/>
    <m/>
    <n v="-100997"/>
    <n v="-118679"/>
    <n v="-118138"/>
    <m/>
    <n v="-541"/>
    <m/>
    <m/>
    <m/>
    <m/>
    <m/>
    <m/>
    <n v="-1520"/>
    <m/>
    <n v="-8347"/>
    <n v="-128546"/>
    <m/>
    <n v="1810659"/>
    <n v="2040202"/>
    <n v="252"/>
    <m/>
    <n v="-162190"/>
    <n v="50922"/>
    <n v="-5393"/>
    <n v="1171"/>
    <n v="-115490"/>
    <n v="-8347"/>
    <n v="2004"/>
    <s v="Mercer"/>
    <n v="8"/>
    <n v="0.21859999999999999"/>
    <n v="0.06"/>
    <n v="0.15859999999999999"/>
    <n v="1E-3"/>
    <n v="6.0999999999999999E-2"/>
    <m/>
    <m/>
    <m/>
    <m/>
    <m/>
    <m/>
    <m/>
    <m/>
    <m/>
    <n v="0"/>
    <n v="0"/>
    <n v="0"/>
    <n v="0"/>
    <m/>
    <n v="-0.15759999999999999"/>
    <n v="977"/>
    <m/>
    <n v="4875"/>
    <n v="227785.03099999999"/>
    <n v="38.56"/>
    <n v="12.61"/>
    <n v="46.725000000000001"/>
    <m/>
    <m/>
    <n v="5172"/>
    <n v="118770.8"/>
    <m/>
    <n v="22.963999999999999"/>
    <n v="2959"/>
    <m/>
    <m/>
    <m/>
    <m/>
    <m/>
    <m/>
    <n v="1236"/>
    <m/>
    <n v="0"/>
    <m/>
    <m/>
    <n v="10047"/>
    <n v="0"/>
    <n v="0"/>
    <m/>
    <m/>
    <m/>
    <m/>
    <m/>
    <m/>
    <m/>
    <m/>
    <m/>
    <m/>
    <m/>
    <m/>
    <m/>
    <m/>
    <m/>
    <n v="0"/>
    <m/>
    <m/>
    <n v="-0.14280999999999999"/>
    <n v="0.69"/>
    <n v="0.65"/>
    <n v="8.5000000000000006E-2"/>
    <n v="0.26"/>
    <n v="0.25"/>
    <n v="3.5999999999999997E-2"/>
    <n v="0.05"/>
    <n v="0.1"/>
    <m/>
    <n v="0"/>
    <n v="0"/>
    <m/>
    <n v="0"/>
    <n v="0"/>
    <m/>
    <n v="0"/>
    <n v="0"/>
    <m/>
    <n v="0"/>
    <n v="0"/>
    <m/>
    <n v="0"/>
    <n v="0"/>
    <m/>
    <n v="0"/>
    <n v="0"/>
  </r>
  <r>
    <x v="184"/>
    <x v="184"/>
    <x v="2"/>
    <s v="155 2003"/>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3-06-30T00:00:00"/>
    <d v="2003-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m/>
    <n v="2205205.7999999998"/>
    <n v="2286873"/>
    <n v="0.96399999999999997"/>
    <n v="81667.383000000002"/>
    <n v="0"/>
    <n v="245711.35999999999"/>
    <n v="34678.879000000001"/>
    <n v="1"/>
    <m/>
    <m/>
    <m/>
    <n v="0"/>
    <n v="0"/>
    <n v="0"/>
    <x v="0"/>
    <m/>
    <s v="Summit"/>
    <n v="5"/>
    <n v="8.0000000000000002E-3"/>
    <m/>
    <n v="-4.8000000000000001E-2"/>
    <m/>
    <n v="8.0000000000000002E-3"/>
    <m/>
    <m/>
    <m/>
    <m/>
    <m/>
    <m/>
    <m/>
    <m/>
    <m/>
    <m/>
    <m/>
    <n v="-4.7829999999999998E-2"/>
    <n v="0"/>
    <n v="0"/>
    <n v="0"/>
    <n v="0"/>
    <n v="-4.7E-2"/>
    <m/>
    <m/>
    <m/>
    <n v="15159"/>
    <n v="34679"/>
    <m/>
    <m/>
    <m/>
    <m/>
    <m/>
    <n v="0"/>
    <m/>
    <n v="49838"/>
    <n v="3705"/>
    <m/>
    <m/>
    <m/>
    <n v="44785"/>
    <m/>
    <m/>
    <m/>
    <m/>
    <m/>
    <m/>
    <m/>
    <m/>
    <m/>
    <n v="-4741"/>
    <n v="888"/>
    <m/>
    <m/>
    <m/>
    <m/>
    <m/>
    <n v="94475"/>
    <n v="-120568"/>
    <n v="-120442"/>
    <m/>
    <n v="-126"/>
    <m/>
    <m/>
    <m/>
    <m/>
    <m/>
    <m/>
    <n v="-1563"/>
    <m/>
    <n v="-13207"/>
    <n v="-135338"/>
    <m/>
    <n v="1769796"/>
    <n v="1810659"/>
    <n v="34679"/>
    <m/>
    <n v="3705"/>
    <n v="44785"/>
    <n v="-4741"/>
    <n v="888"/>
    <n v="44637"/>
    <n v="-13207"/>
    <n v="2005"/>
    <s v="Mercer"/>
    <n v="8"/>
    <n v="0.21690000000000001"/>
    <n v="0.06"/>
    <n v="0.15690000000000001"/>
    <n v="0.14099999999999999"/>
    <n v="0.20100000000000001"/>
    <m/>
    <m/>
    <m/>
    <m/>
    <n v="38336.809000000001"/>
    <m/>
    <m/>
    <m/>
    <m/>
    <n v="0"/>
    <n v="0"/>
    <n v="0"/>
    <n v="0"/>
    <m/>
    <n v="-1.5900000000000001E-2"/>
    <n v="964"/>
    <m/>
    <n v="4875"/>
    <n v="245711.359"/>
    <n v="38.75"/>
    <n v="12.88"/>
    <n v="50.402000000000001"/>
    <m/>
    <m/>
    <n v="5253"/>
    <n v="122688.84"/>
    <m/>
    <n v="23.356000000000002"/>
    <n v="3011"/>
    <m/>
    <m/>
    <m/>
    <m/>
    <m/>
    <m/>
    <n v="1278"/>
    <m/>
    <n v="0"/>
    <m/>
    <m/>
    <n v="10128"/>
    <n v="0"/>
    <n v="0"/>
    <m/>
    <m/>
    <m/>
    <m/>
    <m/>
    <m/>
    <m/>
    <m/>
    <m/>
    <m/>
    <m/>
    <m/>
    <m/>
    <m/>
    <m/>
    <n v="0"/>
    <m/>
    <m/>
    <n v="-2.0740000000000001E-2"/>
    <n v="0.69"/>
    <n v="0.65"/>
    <n v="0.111"/>
    <n v="0.27"/>
    <n v="0.25"/>
    <n v="4.3999999999999997E-2"/>
    <n v="0.04"/>
    <n v="0.1"/>
    <m/>
    <n v="0"/>
    <n v="0"/>
    <m/>
    <n v="0"/>
    <n v="0"/>
    <m/>
    <n v="0"/>
    <n v="0"/>
    <m/>
    <n v="0"/>
    <n v="0"/>
    <m/>
    <n v="0"/>
    <n v="0"/>
    <m/>
    <n v="0"/>
    <n v="0"/>
  </r>
  <r>
    <x v="184"/>
    <x v="184"/>
    <x v="3"/>
    <s v="155 2004"/>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4-06-30T00:00:00"/>
    <d v="2004-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320027.7999999998"/>
    <n v="2395522.7999999998"/>
    <n v="0.96799999999999997"/>
    <n v="75494.983999999997"/>
    <n v="0"/>
    <n v="241245.2"/>
    <n v="42699.163999999997"/>
    <n v="1"/>
    <m/>
    <m/>
    <m/>
    <n v="0"/>
    <n v="0"/>
    <n v="0"/>
    <x v="0"/>
    <m/>
    <s v="Summit"/>
    <n v="5"/>
    <n v="0.16200000000000001"/>
    <m/>
    <n v="2.3E-2"/>
    <m/>
    <n v="1.6E-2"/>
    <m/>
    <m/>
    <m/>
    <m/>
    <m/>
    <m/>
    <m/>
    <m/>
    <m/>
    <m/>
    <m/>
    <n v="7.7999999999999999E-4"/>
    <n v="0"/>
    <n v="0"/>
    <n v="0"/>
    <n v="0"/>
    <n v="2.8000000000000001E-2"/>
    <m/>
    <m/>
    <m/>
    <n v="15421"/>
    <n v="42699"/>
    <m/>
    <m/>
    <m/>
    <m/>
    <m/>
    <n v="0"/>
    <m/>
    <n v="58120"/>
    <n v="176559"/>
    <m/>
    <m/>
    <m/>
    <n v="50171"/>
    <m/>
    <m/>
    <m/>
    <m/>
    <m/>
    <m/>
    <m/>
    <m/>
    <m/>
    <n v="-4546"/>
    <n v="537"/>
    <m/>
    <m/>
    <m/>
    <m/>
    <m/>
    <n v="280841"/>
    <n v="-127436"/>
    <n v="-126884"/>
    <m/>
    <n v="-552"/>
    <m/>
    <m/>
    <m/>
    <m/>
    <m/>
    <m/>
    <n v="-1905"/>
    <m/>
    <n v="-25589"/>
    <n v="-154930"/>
    <m/>
    <n v="1895707"/>
    <n v="1769796"/>
    <n v="42699"/>
    <m/>
    <n v="176559"/>
    <n v="50171"/>
    <n v="-4546"/>
    <n v="537"/>
    <n v="222721"/>
    <n v="-25589"/>
    <n v="2006"/>
    <s v="Mercer"/>
    <n v="8"/>
    <n v="0.2198"/>
    <n v="0.06"/>
    <n v="0.1598"/>
    <n v="0.17699999999999999"/>
    <n v="0.23699999999999999"/>
    <m/>
    <m/>
    <m/>
    <m/>
    <n v="38321.394999999997"/>
    <m/>
    <m/>
    <m/>
    <m/>
    <n v="0"/>
    <n v="0"/>
    <n v="0"/>
    <n v="0"/>
    <m/>
    <n v="1.72E-2"/>
    <n v="948"/>
    <m/>
    <n v="4778"/>
    <n v="241245.20300000001"/>
    <n v="38.549999999999997"/>
    <n v="12.56"/>
    <n v="50.491"/>
    <m/>
    <m/>
    <n v="5430"/>
    <n v="131241.07999999999"/>
    <m/>
    <n v="24.17"/>
    <n v="3179"/>
    <m/>
    <m/>
    <m/>
    <m/>
    <m/>
    <m/>
    <n v="1303"/>
    <m/>
    <n v="0"/>
    <m/>
    <m/>
    <n v="10208"/>
    <n v="0"/>
    <n v="0"/>
    <m/>
    <m/>
    <m/>
    <m/>
    <m/>
    <m/>
    <m/>
    <m/>
    <m/>
    <m/>
    <m/>
    <m/>
    <m/>
    <m/>
    <m/>
    <n v="0"/>
    <m/>
    <m/>
    <n v="0.23487"/>
    <n v="0.67"/>
    <n v="0.6"/>
    <n v="-4.0000000000000001E-3"/>
    <n v="0.24"/>
    <n v="0.2"/>
    <n v="0.06"/>
    <n v="0.08"/>
    <n v="0.1"/>
    <m/>
    <n v="0"/>
    <n v="0.05"/>
    <m/>
    <n v="0.01"/>
    <n v="0.05"/>
    <m/>
    <n v="0"/>
    <n v="0"/>
    <m/>
    <n v="0"/>
    <n v="0"/>
    <m/>
    <n v="0"/>
    <n v="0"/>
    <m/>
    <n v="0"/>
    <n v="0"/>
  </r>
  <r>
    <x v="184"/>
    <x v="184"/>
    <x v="4"/>
    <s v="155 2005"/>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5-06-30T00:00:00"/>
    <d v="2005-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464821.5"/>
    <n v="2560984.7999999998"/>
    <n v="0.96199999999999997"/>
    <n v="96163.414000000004"/>
    <n v="0"/>
    <n v="244814.89"/>
    <n v="48666.699000000001"/>
    <n v="1"/>
    <m/>
    <m/>
    <m/>
    <n v="0"/>
    <n v="0"/>
    <n v="0"/>
    <x v="0"/>
    <m/>
    <s v="Summit"/>
    <n v="5"/>
    <n v="0.121"/>
    <m/>
    <n v="9.5000000000000001E-2"/>
    <m/>
    <n v="2.4E-2"/>
    <m/>
    <m/>
    <m/>
    <m/>
    <m/>
    <m/>
    <m/>
    <m/>
    <m/>
    <m/>
    <m/>
    <n v="2.375E-2"/>
    <n v="0"/>
    <n v="0"/>
    <n v="0"/>
    <n v="0"/>
    <n v="9.7000000000000003E-2"/>
    <n v="2.8000000000000001E-2"/>
    <m/>
    <m/>
    <n v="15360"/>
    <n v="48667"/>
    <m/>
    <m/>
    <m/>
    <m/>
    <m/>
    <n v="0"/>
    <m/>
    <n v="64027"/>
    <n v="178448"/>
    <m/>
    <m/>
    <m/>
    <n v="46506"/>
    <m/>
    <m/>
    <m/>
    <m/>
    <m/>
    <m/>
    <m/>
    <m/>
    <m/>
    <n v="-6657"/>
    <n v="390"/>
    <m/>
    <m/>
    <m/>
    <m/>
    <m/>
    <n v="282714"/>
    <n v="-158825"/>
    <n v="-158204"/>
    <m/>
    <n v="-621"/>
    <m/>
    <m/>
    <m/>
    <m/>
    <m/>
    <m/>
    <n v="-2143"/>
    <m/>
    <n v="-1403"/>
    <n v="-162371"/>
    <m/>
    <n v="2016050"/>
    <n v="1895707"/>
    <n v="48667"/>
    <m/>
    <n v="178448"/>
    <n v="46506"/>
    <n v="-6657"/>
    <n v="390"/>
    <n v="218687"/>
    <n v="-1403"/>
    <n v="2007"/>
    <s v="Mercer"/>
    <n v="8"/>
    <n v="0.22789999999999999"/>
    <n v="0.06"/>
    <n v="0.16789999999999999"/>
    <n v="0.19900000000000001"/>
    <n v="0.25900000000000001"/>
    <m/>
    <m/>
    <m/>
    <m/>
    <n v="40843.476999999999"/>
    <m/>
    <m/>
    <m/>
    <m/>
    <n v="0"/>
    <n v="0"/>
    <n v="0"/>
    <n v="0"/>
    <m/>
    <n v="3.1099999999999999E-2"/>
    <n v="970"/>
    <m/>
    <n v="4690"/>
    <n v="244814.891"/>
    <n v="38.659999999999997"/>
    <n v="12.48"/>
    <n v="52.198999999999998"/>
    <m/>
    <m/>
    <n v="5578"/>
    <n v="142706.89000000001"/>
    <m/>
    <n v="25.58"/>
    <n v="3292"/>
    <m/>
    <m/>
    <m/>
    <m/>
    <m/>
    <m/>
    <n v="1316"/>
    <m/>
    <n v="0"/>
    <m/>
    <m/>
    <n v="10268"/>
    <n v="0"/>
    <n v="0"/>
    <m/>
    <m/>
    <m/>
    <m/>
    <m/>
    <m/>
    <m/>
    <m/>
    <m/>
    <m/>
    <m/>
    <m/>
    <m/>
    <m/>
    <m/>
    <n v="0"/>
    <m/>
    <m/>
    <n v="0.13558000000000001"/>
    <n v="0.66"/>
    <n v="0.6"/>
    <n v="6.3E-2"/>
    <n v="0.19"/>
    <n v="0.2"/>
    <n v="0.20200000000000001"/>
    <n v="0.1"/>
    <n v="0.1"/>
    <m/>
    <n v="0"/>
    <n v="0"/>
    <m/>
    <n v="0"/>
    <n v="0.05"/>
    <m/>
    <n v="0.05"/>
    <n v="0.05"/>
    <m/>
    <n v="0"/>
    <n v="0"/>
    <m/>
    <n v="0"/>
    <n v="0"/>
    <m/>
    <n v="0"/>
    <n v="0"/>
  </r>
  <r>
    <x v="184"/>
    <x v="184"/>
    <x v="5"/>
    <s v="155 2006"/>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6-06-30T00:00:00"/>
    <d v="2006-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505470.7999999998"/>
    <n v="2709930"/>
    <n v="0.92500000000000004"/>
    <n v="204459.06"/>
    <n v="0"/>
    <n v="248558.25"/>
    <n v="49661.629000000001"/>
    <n v="1"/>
    <m/>
    <m/>
    <m/>
    <n v="0"/>
    <n v="0"/>
    <n v="0"/>
    <x v="0"/>
    <m/>
    <s v="Summit"/>
    <n v="5"/>
    <n v="0.12"/>
    <m/>
    <n v="0.13400000000000001"/>
    <m/>
    <n v="6.0999999999999999E-2"/>
    <m/>
    <m/>
    <m/>
    <m/>
    <m/>
    <m/>
    <m/>
    <m/>
    <m/>
    <m/>
    <m/>
    <n v="3.9190000000000003E-2"/>
    <n v="0"/>
    <n v="0"/>
    <n v="0"/>
    <n v="0"/>
    <n v="0.13400000000000001"/>
    <n v="6.5000000000000002E-2"/>
    <m/>
    <m/>
    <n v="15157.897999999999"/>
    <n v="49661.629000000001"/>
    <m/>
    <m/>
    <m/>
    <m/>
    <m/>
    <n v="0"/>
    <m/>
    <n v="64819.523000000001"/>
    <n v="130394.55"/>
    <m/>
    <m/>
    <m/>
    <n v="39911.637000000002"/>
    <n v="16409.710999999999"/>
    <m/>
    <m/>
    <m/>
    <m/>
    <m/>
    <m/>
    <m/>
    <m/>
    <n v="-8099.6589999999997"/>
    <n v="802.31200000000001"/>
    <m/>
    <n v="-240.66300000000001"/>
    <m/>
    <m/>
    <m/>
    <n v="243997.41"/>
    <n v="-161899.06"/>
    <n v="-147353.25"/>
    <m/>
    <n v="-520.21400000000006"/>
    <m/>
    <m/>
    <m/>
    <n v="-14025.599"/>
    <m/>
    <n v="-1708.6189999999999"/>
    <n v="-2552.4580000000001"/>
    <m/>
    <m/>
    <n v="-166160.14000000001"/>
    <m/>
    <n v="2093887.4"/>
    <n v="2016050"/>
    <n v="49661.629000000001"/>
    <m/>
    <n v="130394.55"/>
    <n v="56321.347999999998"/>
    <n v="-8099.6589999999997"/>
    <n v="561.649"/>
    <n v="179177.91"/>
    <m/>
    <n v="2008"/>
    <s v="Mercer"/>
    <n v="8"/>
    <n v="0.2298"/>
    <n v="0.06"/>
    <n v="0.16980000000000001"/>
    <n v="0.2"/>
    <n v="0.26"/>
    <m/>
    <m/>
    <m/>
    <m/>
    <n v="41957.995999999999"/>
    <m/>
    <m/>
    <m/>
    <m/>
    <n v="0"/>
    <n v="0"/>
    <n v="0"/>
    <n v="0"/>
    <m/>
    <n v="3.0200000000000001E-2"/>
    <n v="1013"/>
    <m/>
    <n v="4627"/>
    <n v="248558.25"/>
    <n v="38.729999999999997"/>
    <n v="12.46"/>
    <n v="53.719000000000001"/>
    <m/>
    <m/>
    <n v="5716"/>
    <n v="151229.28"/>
    <m/>
    <n v="26.457000000000001"/>
    <n v="3355"/>
    <m/>
    <m/>
    <m/>
    <m/>
    <m/>
    <m/>
    <n v="1348"/>
    <m/>
    <n v="0"/>
    <m/>
    <m/>
    <n v="10343"/>
    <n v="0"/>
    <n v="0"/>
    <m/>
    <m/>
    <m/>
    <m/>
    <m/>
    <m/>
    <m/>
    <m/>
    <m/>
    <m/>
    <m/>
    <m/>
    <m/>
    <m/>
    <n v="10.5"/>
    <n v="0"/>
    <m/>
    <m/>
    <n v="0.14538999999999999"/>
    <n v="0.66"/>
    <n v="0.6"/>
    <n v="0"/>
    <n v="0.19"/>
    <n v="0.2"/>
    <n v="0.17299999999999999"/>
    <n v="0.1"/>
    <n v="0.1"/>
    <m/>
    <n v="0"/>
    <n v="0"/>
    <m/>
    <n v="0"/>
    <n v="0.05"/>
    <n v="0.11799999999999999"/>
    <n v="0.05"/>
    <n v="0.05"/>
    <m/>
    <n v="0"/>
    <n v="0"/>
    <m/>
    <n v="0"/>
    <n v="0"/>
    <m/>
    <n v="0"/>
    <n v="0"/>
  </r>
  <r>
    <x v="184"/>
    <x v="184"/>
    <x v="6"/>
    <s v="155 2007"/>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7-06-30T00:00:00"/>
    <d v="2007-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658735"/>
    <n v="2893890.5"/>
    <n v="0.91900000000000004"/>
    <n v="235155.48"/>
    <n v="0"/>
    <n v="254489.31"/>
    <n v="54623.508000000002"/>
    <n v="1.1000000000000001"/>
    <m/>
    <m/>
    <m/>
    <n v="0"/>
    <n v="0"/>
    <n v="0"/>
    <x v="0"/>
    <m/>
    <s v="Summit"/>
    <n v="5"/>
    <n v="0.19800000000000001"/>
    <m/>
    <n v="0.14599999999999999"/>
    <m/>
    <n v="0.12"/>
    <m/>
    <m/>
    <n v="8.2000000000000003E-2"/>
    <m/>
    <m/>
    <m/>
    <m/>
    <m/>
    <m/>
    <m/>
    <m/>
    <n v="6.0519999999999997E-2"/>
    <n v="0"/>
    <n v="0"/>
    <n v="0"/>
    <n v="0"/>
    <n v="0.14599999999999999"/>
    <n v="0.122"/>
    <m/>
    <m/>
    <n v="15438.648999999999"/>
    <n v="60128.726999999999"/>
    <m/>
    <m/>
    <m/>
    <m/>
    <m/>
    <n v="0"/>
    <m/>
    <n v="75567.375"/>
    <n v="304558.03000000003"/>
    <m/>
    <m/>
    <m/>
    <n v="43640.921999999999"/>
    <n v="6495.9650000000001"/>
    <m/>
    <m/>
    <m/>
    <m/>
    <m/>
    <m/>
    <m/>
    <m/>
    <n v="-7626.5519999999997"/>
    <m/>
    <n v="1022.294"/>
    <n v="-265.69099999999997"/>
    <m/>
    <m/>
    <m/>
    <n v="423392.34"/>
    <n v="-169311.73"/>
    <n v="-155639.51999999999"/>
    <m/>
    <n v="-721.94200000000001"/>
    <m/>
    <m/>
    <m/>
    <n v="-12950.28"/>
    <m/>
    <n v="-2007.222"/>
    <n v="-2818.7950000000001"/>
    <m/>
    <m/>
    <n v="-174137.75"/>
    <m/>
    <n v="2343142"/>
    <n v="2093887.4"/>
    <n v="60128.726999999999"/>
    <m/>
    <n v="304558.03000000003"/>
    <n v="50136.887000000002"/>
    <n v="-7626.5519999999997"/>
    <n v="756.60299999999995"/>
    <n v="347824.94"/>
    <m/>
    <n v="2009"/>
    <s v="Mercer"/>
    <n v="8"/>
    <n v="0.22520000000000001"/>
    <n v="0.06"/>
    <n v="0.16520000000000001"/>
    <n v="0.23599999999999999"/>
    <n v="0.29599999999999999"/>
    <m/>
    <m/>
    <m/>
    <m/>
    <n v="41814.851999999999"/>
    <m/>
    <m/>
    <m/>
    <m/>
    <n v="0"/>
    <n v="0"/>
    <n v="0"/>
    <n v="0"/>
    <m/>
    <n v="7.0800000000000002E-2"/>
    <n v="1014"/>
    <m/>
    <n v="4578"/>
    <n v="254489.31299999999"/>
    <n v="39"/>
    <n v="12.52"/>
    <n v="55.59"/>
    <m/>
    <m/>
    <n v="5828"/>
    <n v="159563.92000000001"/>
    <m/>
    <n v="27.379000000000001"/>
    <n v="3420"/>
    <m/>
    <m/>
    <m/>
    <m/>
    <m/>
    <m/>
    <n v="1394"/>
    <m/>
    <n v="0"/>
    <m/>
    <m/>
    <n v="10406"/>
    <n v="0"/>
    <n v="0"/>
    <m/>
    <m/>
    <m/>
    <m/>
    <m/>
    <m/>
    <m/>
    <m/>
    <m/>
    <m/>
    <m/>
    <m/>
    <m/>
    <m/>
    <n v="18.2"/>
    <n v="0"/>
    <m/>
    <m/>
    <n v="0.24307999999999999"/>
    <n v="0.65"/>
    <n v="0.6"/>
    <n v="7.1999999999999995E-2"/>
    <n v="0.17"/>
    <n v="0.18"/>
    <n v="0.19"/>
    <n v="0.1"/>
    <n v="0.1"/>
    <m/>
    <n v="0"/>
    <n v="0"/>
    <m/>
    <n v="0.01"/>
    <n v="0.05"/>
    <n v="0.15"/>
    <n v="7.0000000000000007E-2"/>
    <n v="7.0000000000000007E-2"/>
    <m/>
    <n v="0"/>
    <n v="0"/>
    <m/>
    <n v="0"/>
    <n v="0"/>
    <m/>
    <n v="0"/>
    <n v="0"/>
  </r>
  <r>
    <x v="184"/>
    <x v="184"/>
    <x v="7"/>
    <s v="155 2008"/>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8-06-30T00:00:00"/>
    <d v="2008-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676355"/>
    <n v="2994393.8"/>
    <n v="0.89400000000000002"/>
    <n v="318038.88"/>
    <n v="0"/>
    <n v="269690.21999999997"/>
    <n v="66955.741999999998"/>
    <n v="1.0900000000000001"/>
    <m/>
    <m/>
    <m/>
    <n v="0"/>
    <n v="0"/>
    <n v="0"/>
    <x v="0"/>
    <m/>
    <s v="Summit"/>
    <n v="5"/>
    <n v="-7.0000000000000007E-2"/>
    <m/>
    <n v="7.5999999999999998E-2"/>
    <m/>
    <n v="0.10199999999999999"/>
    <m/>
    <m/>
    <n v="5.3999999999999999E-2"/>
    <m/>
    <m/>
    <m/>
    <m/>
    <m/>
    <m/>
    <m/>
    <m/>
    <n v="4.3249999999999997E-2"/>
    <n v="0"/>
    <n v="0"/>
    <n v="0"/>
    <n v="0"/>
    <n v="8.3000000000000004E-2"/>
    <n v="0.106"/>
    <m/>
    <m/>
    <n v="16547.425999999999"/>
    <n v="72687.585999999996"/>
    <m/>
    <m/>
    <m/>
    <m/>
    <m/>
    <n v="0"/>
    <m/>
    <n v="89235.008000000002"/>
    <n v="-147315.31"/>
    <m/>
    <m/>
    <m/>
    <n v="46709.644999999997"/>
    <n v="9987.6869999999999"/>
    <m/>
    <m/>
    <m/>
    <m/>
    <m/>
    <m/>
    <m/>
    <m/>
    <n v="-6912.0190000000002"/>
    <m/>
    <n v="2732.3090000000002"/>
    <n v="-682.96199999999999"/>
    <m/>
    <m/>
    <m/>
    <n v="-6245.6409999999996"/>
    <n v="-180301.77"/>
    <n v="-166119.98000000001"/>
    <m/>
    <n v="-63.151000000000003"/>
    <m/>
    <m/>
    <m/>
    <n v="-14118.642"/>
    <m/>
    <n v="-1627.8710000000001"/>
    <n v="-3264.0279999999998"/>
    <m/>
    <m/>
    <n v="-185193.67"/>
    <m/>
    <n v="2151702.7999999998"/>
    <n v="2343142"/>
    <n v="72687.585999999996"/>
    <m/>
    <n v="-147315.31"/>
    <n v="56697.332000000002"/>
    <n v="-6912.0190000000002"/>
    <n v="2049.3470000000002"/>
    <n v="-95480.656000000003"/>
    <m/>
    <n v="2010"/>
    <s v="Mercer"/>
    <n v="8"/>
    <n v="0.23219999999999999"/>
    <n v="0.06"/>
    <n v="0.17219999999999999"/>
    <n v="0.27"/>
    <n v="0.33"/>
    <m/>
    <m/>
    <m/>
    <m/>
    <n v="46205.004000000001"/>
    <m/>
    <m/>
    <m/>
    <m/>
    <n v="0"/>
    <n v="0"/>
    <n v="0"/>
    <n v="0"/>
    <m/>
    <n v="9.7799999999999998E-2"/>
    <n v="1018"/>
    <m/>
    <n v="4615"/>
    <n v="269690.21899999998"/>
    <n v="38.909999999999997"/>
    <n v="12.34"/>
    <n v="58.438000000000002"/>
    <m/>
    <m/>
    <n v="5881"/>
    <n v="170770.73"/>
    <m/>
    <n v="29.038"/>
    <n v="3460"/>
    <m/>
    <m/>
    <m/>
    <m/>
    <m/>
    <m/>
    <n v="1403"/>
    <m/>
    <n v="0"/>
    <m/>
    <m/>
    <n v="10496"/>
    <n v="0"/>
    <n v="0"/>
    <m/>
    <m/>
    <m/>
    <m/>
    <m/>
    <m/>
    <m/>
    <m/>
    <m/>
    <m/>
    <m/>
    <m/>
    <m/>
    <m/>
    <n v="-4.0999999999999996"/>
    <n v="0"/>
    <m/>
    <m/>
    <n v="-0.13371"/>
    <n v="0.59"/>
    <n v="0.6"/>
    <n v="2.9000000000000001E-2"/>
    <n v="0.17"/>
    <n v="0.18"/>
    <n v="7.1999999999999995E-2"/>
    <n v="0.13"/>
    <n v="0.1"/>
    <m/>
    <n v="0"/>
    <n v="0"/>
    <m/>
    <n v="0.03"/>
    <n v="0.05"/>
    <n v="4.9000000000000002E-2"/>
    <n v="0.08"/>
    <n v="7.0000000000000007E-2"/>
    <m/>
    <n v="0"/>
    <n v="0"/>
    <m/>
    <n v="0"/>
    <n v="0"/>
    <m/>
    <n v="0"/>
    <n v="0"/>
  </r>
  <r>
    <x v="184"/>
    <x v="184"/>
    <x v="8"/>
    <s v="155 2009"/>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9-06-30T00:00:00"/>
    <d v="2009-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587235"/>
    <n v="2962124.3"/>
    <n v="0.873"/>
    <n v="374889.31"/>
    <n v="0"/>
    <n v="281423.81"/>
    <n v="69513.233999999997"/>
    <n v="1"/>
    <m/>
    <m/>
    <m/>
    <n v="0"/>
    <n v="0"/>
    <n v="0"/>
    <x v="0"/>
    <m/>
    <s v="Summit"/>
    <n v="5"/>
    <n v="-0.219"/>
    <m/>
    <n v="-4.4999999999999998E-2"/>
    <m/>
    <n v="1.7999999999999999E-2"/>
    <m/>
    <m/>
    <n v="1.7000000000000001E-2"/>
    <m/>
    <m/>
    <m/>
    <m/>
    <m/>
    <m/>
    <m/>
    <m/>
    <n v="1.023E-2"/>
    <n v="0"/>
    <n v="0"/>
    <n v="0"/>
    <n v="0"/>
    <n v="-0.03"/>
    <n v="0.03"/>
    <m/>
    <m/>
    <n v="17661.252"/>
    <n v="69513.233999999997"/>
    <m/>
    <m/>
    <m/>
    <m/>
    <m/>
    <n v="0"/>
    <m/>
    <n v="87174.483999999997"/>
    <n v="-401509.13"/>
    <m/>
    <m/>
    <m/>
    <n v="41441.870999999999"/>
    <n v="4776.07"/>
    <n v="47.061999999999998"/>
    <m/>
    <m/>
    <n v="3128.1750000000002"/>
    <m/>
    <m/>
    <m/>
    <m/>
    <n v="-5614.7470000000003"/>
    <m/>
    <n v="2401.7469999999998"/>
    <n v="-600.37800000000004"/>
    <m/>
    <m/>
    <m/>
    <n v="-268754.84000000003"/>
    <n v="-184178.11"/>
    <n v="-173547.08"/>
    <m/>
    <n v="-251.54400000000001"/>
    <m/>
    <m/>
    <m/>
    <n v="-10379.493"/>
    <m/>
    <n v="-1114.3340000000001"/>
    <n v="-3334.8510000000001"/>
    <m/>
    <m/>
    <n v="-188627.3"/>
    <m/>
    <n v="1694320.5"/>
    <n v="2151702.7999999998"/>
    <n v="69513.233999999997"/>
    <m/>
    <n v="-401509.13"/>
    <n v="49393.18"/>
    <n v="-5614.7470000000003"/>
    <n v="1801.3689999999999"/>
    <n v="-355929.31"/>
    <m/>
    <n v="2011"/>
    <s v="Mercer"/>
    <n v="8"/>
    <n v="0.23910000000000001"/>
    <n v="0.06"/>
    <n v="0.17910000000000001"/>
    <n v="0.247"/>
    <n v="0.307"/>
    <m/>
    <m/>
    <m/>
    <m/>
    <n v="62487.695"/>
    <m/>
    <m/>
    <m/>
    <m/>
    <n v="0"/>
    <n v="0"/>
    <n v="0"/>
    <n v="0"/>
    <m/>
    <n v="6.7900000000000002E-2"/>
    <n v="1006"/>
    <m/>
    <n v="4690"/>
    <n v="281423.81300000002"/>
    <n v="38.99"/>
    <n v="12.45"/>
    <n v="60.005000000000003"/>
    <m/>
    <m/>
    <n v="5929"/>
    <n v="174430.77"/>
    <m/>
    <n v="29.42"/>
    <n v="3504"/>
    <m/>
    <m/>
    <m/>
    <m/>
    <m/>
    <m/>
    <n v="1419"/>
    <m/>
    <n v="0"/>
    <m/>
    <m/>
    <n v="10619"/>
    <n v="0"/>
    <n v="0"/>
    <m/>
    <m/>
    <m/>
    <m/>
    <m/>
    <m/>
    <m/>
    <m/>
    <m/>
    <m/>
    <m/>
    <m/>
    <m/>
    <m/>
    <n v="-17.399999999999999"/>
    <n v="0"/>
    <m/>
    <m/>
    <n v="-0.26654"/>
    <n v="0.59"/>
    <n v="0.6"/>
    <n v="3.0000000000000001E-3"/>
    <n v="0.14000000000000001"/>
    <n v="0.18"/>
    <n v="-0.31900000000000001"/>
    <n v="0.14000000000000001"/>
    <n v="0.1"/>
    <m/>
    <n v="0"/>
    <n v="0"/>
    <m/>
    <n v="0.05"/>
    <n v="0.05"/>
    <n v="-0.13400000000000001"/>
    <n v="0.08"/>
    <n v="7.0000000000000007E-2"/>
    <m/>
    <n v="0"/>
    <n v="0"/>
    <m/>
    <n v="0"/>
    <n v="0"/>
    <m/>
    <n v="0"/>
    <n v="0"/>
  </r>
  <r>
    <x v="184"/>
    <x v="184"/>
    <x v="9"/>
    <s v="155 2010"/>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0-06-30T00:00:00"/>
    <d v="2010-06-30T00:00:00"/>
    <s v="Projected Unit Credit"/>
    <s v="Market value adjusted for investment surpluses and deficits over a five-year period"/>
    <s v="Level Dollar Open"/>
    <n v="0.03"/>
    <n v="0.08"/>
    <n v="2"/>
    <n v="0"/>
    <n v="5"/>
    <n v="0"/>
    <n v="1"/>
    <n v="20"/>
    <m/>
    <m/>
    <m/>
    <m/>
    <m/>
    <m/>
    <m/>
    <m/>
    <m/>
    <m/>
    <m/>
    <m/>
    <m/>
    <m/>
    <m/>
    <m/>
    <m/>
    <m/>
    <m/>
    <m/>
    <m/>
    <m/>
    <m/>
    <m/>
    <m/>
    <m/>
    <m/>
    <m/>
    <m/>
    <m/>
    <m/>
    <m/>
    <m/>
    <m/>
    <n v="0.04"/>
    <n v="2524753.5"/>
    <n v="3033723.5"/>
    <n v="0.83199999999999996"/>
    <n v="508970.03"/>
    <n v="0"/>
    <n v="276576.63"/>
    <n v="82697.741999999998"/>
    <n v="1.1399999999999999"/>
    <m/>
    <m/>
    <m/>
    <n v="0"/>
    <n v="0"/>
    <n v="0"/>
    <x v="0"/>
    <m/>
    <s v="Summit"/>
    <n v="5"/>
    <n v="0.153"/>
    <m/>
    <n v="-5.8999999999999997E-2"/>
    <m/>
    <n v="2.3E-2"/>
    <m/>
    <m/>
    <n v="2.3E-2"/>
    <m/>
    <m/>
    <m/>
    <m/>
    <m/>
    <m/>
    <m/>
    <m/>
    <n v="2.367E-2"/>
    <n v="0"/>
    <n v="0"/>
    <n v="0"/>
    <n v="0"/>
    <n v="-4.4999999999999998E-2"/>
    <n v="3.5999999999999997E-2"/>
    <n v="3.2000000000000001E-2"/>
    <m/>
    <n v="17254.516"/>
    <n v="94097.741999999998"/>
    <m/>
    <m/>
    <m/>
    <m/>
    <m/>
    <n v="0"/>
    <m/>
    <n v="111352.26"/>
    <n v="214464.73"/>
    <m/>
    <m/>
    <m/>
    <n v="37967.195"/>
    <n v="3031.0540000000001"/>
    <n v="1387.694"/>
    <m/>
    <m/>
    <n v="1282.7929999999999"/>
    <m/>
    <m/>
    <m/>
    <m/>
    <n v="-5987.3729999999996"/>
    <m/>
    <n v="666.97699999999998"/>
    <n v="-166.601"/>
    <m/>
    <m/>
    <m/>
    <n v="363998.75"/>
    <n v="-194893.89"/>
    <n v="-176660.42"/>
    <m/>
    <n v="-154.77500000000001"/>
    <m/>
    <m/>
    <m/>
    <n v="-18078.701000000001"/>
    <m/>
    <n v="-1372.2139999999999"/>
    <n v="-3311.6860000000001"/>
    <m/>
    <m/>
    <n v="-199577.8"/>
    <m/>
    <n v="1858741.5"/>
    <n v="1694320.5"/>
    <n v="94097.741999999998"/>
    <m/>
    <n v="214464.73"/>
    <n v="43668.737999999998"/>
    <n v="-5987.3729999999996"/>
    <n v="500.37599999999998"/>
    <n v="252646.47"/>
    <m/>
    <n v="2012"/>
    <s v="Mercer"/>
    <n v="8"/>
    <n v="0.23799999999999999"/>
    <n v="0.08"/>
    <n v="0.158"/>
    <n v="0.34"/>
    <n v="0.42"/>
    <m/>
    <m/>
    <m/>
    <m/>
    <n v="43518.714999999997"/>
    <m/>
    <m/>
    <m/>
    <m/>
    <n v="0"/>
    <n v="0"/>
    <n v="0"/>
    <n v="0"/>
    <m/>
    <n v="0.182"/>
    <n v="1010"/>
    <m/>
    <n v="4584"/>
    <n v="276576.625"/>
    <n v="39.21"/>
    <n v="12.71"/>
    <n v="60.335000000000001"/>
    <m/>
    <m/>
    <n v="6012"/>
    <n v="182168.84"/>
    <m/>
    <n v="30.300999999999998"/>
    <n v="3555"/>
    <m/>
    <m/>
    <m/>
    <m/>
    <m/>
    <m/>
    <n v="1447"/>
    <m/>
    <n v="0"/>
    <m/>
    <m/>
    <n v="10596"/>
    <n v="0"/>
    <n v="0"/>
    <m/>
    <m/>
    <m/>
    <m/>
    <m/>
    <m/>
    <m/>
    <m/>
    <m/>
    <m/>
    <m/>
    <m/>
    <m/>
    <m/>
    <n v="12.6"/>
    <n v="0"/>
    <m/>
    <m/>
    <n v="0.2059"/>
    <n v="0.62"/>
    <n v="0.55000000000000004"/>
    <n v="0.221"/>
    <n v="0.16"/>
    <n v="0.18"/>
    <n v="-0.11700000000000001"/>
    <n v="0.1"/>
    <n v="0.1"/>
    <m/>
    <n v="0"/>
    <n v="0"/>
    <n v="0.13100000000000001"/>
    <n v="0.06"/>
    <n v="0.1"/>
    <n v="3.3000000000000002E-2"/>
    <n v="0.06"/>
    <n v="7.0000000000000007E-2"/>
    <m/>
    <n v="0"/>
    <n v="0"/>
    <m/>
    <n v="0"/>
    <n v="0"/>
    <m/>
    <n v="0"/>
    <n v="0"/>
  </r>
  <r>
    <x v="184"/>
    <x v="184"/>
    <x v="10"/>
    <s v="155 2011"/>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1-06-30T00:00:00"/>
    <d v="2011-06-30T00:00:00"/>
    <s v="Projected Unit Credit"/>
    <s v="Market value adjusted for investment surpluses and deficits over a five-year period"/>
    <s v="Level Dollar Open"/>
    <n v="0.03"/>
    <n v="0.08"/>
    <n v="2"/>
    <n v="0"/>
    <n v="5"/>
    <n v="0"/>
    <n v="1"/>
    <n v="20"/>
    <m/>
    <m/>
    <m/>
    <m/>
    <m/>
    <m/>
    <m/>
    <m/>
    <m/>
    <m/>
    <m/>
    <m/>
    <m/>
    <m/>
    <m/>
    <m/>
    <m/>
    <m/>
    <m/>
    <m/>
    <m/>
    <m/>
    <m/>
    <m/>
    <m/>
    <m/>
    <m/>
    <m/>
    <m/>
    <m/>
    <m/>
    <m/>
    <m/>
    <m/>
    <n v="0.04"/>
    <n v="2546236.5"/>
    <n v="3104805.3"/>
    <n v="0.82"/>
    <n v="558568.88"/>
    <n v="0"/>
    <n v="275647.88"/>
    <n v="90641.039000000004"/>
    <n v="1.19"/>
    <m/>
    <m/>
    <m/>
    <n v="0"/>
    <n v="0"/>
    <n v="0"/>
    <x v="0"/>
    <m/>
    <s v="Summit"/>
    <n v="5"/>
    <n v="0.25600000000000001"/>
    <m/>
    <n v="0.04"/>
    <m/>
    <n v="4.5999999999999999E-2"/>
    <m/>
    <m/>
    <n v="5.3999999999999999E-2"/>
    <m/>
    <m/>
    <m/>
    <m/>
    <m/>
    <m/>
    <m/>
    <m/>
    <n v="4.2880000000000001E-2"/>
    <n v="0"/>
    <n v="0"/>
    <n v="0"/>
    <n v="0"/>
    <n v="6.3E-2"/>
    <n v="6.4000000000000001E-2"/>
    <n v="6.4000000000000001E-2"/>
    <m/>
    <n v="19586.153999999999"/>
    <n v="107539.88"/>
    <m/>
    <m/>
    <m/>
    <m/>
    <m/>
    <n v="0"/>
    <m/>
    <n v="127126.03"/>
    <n v="325026.53000000003"/>
    <m/>
    <m/>
    <m/>
    <n v="42532.487999999998"/>
    <n v="2145.7379999999998"/>
    <n v="3610.4609999999998"/>
    <m/>
    <m/>
    <n v="1344.3820000000001"/>
    <m/>
    <m/>
    <m/>
    <m/>
    <n v="-7945.7120000000004"/>
    <m/>
    <n v="602.29300000000001"/>
    <n v="-150.18"/>
    <m/>
    <m/>
    <m/>
    <n v="494292.03"/>
    <n v="-203296.28"/>
    <n v="-186002.56"/>
    <m/>
    <n v="-254.63"/>
    <m/>
    <m/>
    <m/>
    <n v="-17039.09"/>
    <m/>
    <n v="-1490.557"/>
    <n v="-4241.7529999999997"/>
    <m/>
    <m/>
    <n v="-209028.59"/>
    <m/>
    <n v="2144005"/>
    <n v="1858741.5"/>
    <n v="107539.88"/>
    <m/>
    <n v="325026.53000000003"/>
    <n v="49633.07"/>
    <n v="-7945.7120000000004"/>
    <n v="452.113"/>
    <n v="367166"/>
    <m/>
    <n v="2013"/>
    <s v="Mercer"/>
    <n v="8"/>
    <n v="0.21829999999999999"/>
    <n v="9.3600000000000003E-2"/>
    <n v="0.12470000000000001"/>
    <n v="0.39"/>
    <n v="0.48359999999999997"/>
    <m/>
    <m/>
    <n v="59977.703000000001"/>
    <n v="25719.68"/>
    <m/>
    <m/>
    <m/>
    <m/>
    <m/>
    <n v="0"/>
    <n v="0"/>
    <n v="0"/>
    <n v="0"/>
    <m/>
    <n v="0.26529999999999998"/>
    <n v="1004"/>
    <m/>
    <n v="4575"/>
    <n v="275647.875"/>
    <n v="39.14"/>
    <n v="12.64"/>
    <n v="60.250999999999998"/>
    <m/>
    <m/>
    <n v="6100"/>
    <n v="194706.02"/>
    <m/>
    <n v="31.919"/>
    <n v="3632"/>
    <m/>
    <m/>
    <m/>
    <m/>
    <m/>
    <m/>
    <n v="1464"/>
    <m/>
    <n v="0"/>
    <m/>
    <m/>
    <n v="10675"/>
    <n v="0"/>
    <n v="0"/>
    <m/>
    <m/>
    <m/>
    <m/>
    <m/>
    <m/>
    <m/>
    <m/>
    <m/>
    <m/>
    <m/>
    <m/>
    <m/>
    <m/>
    <n v="23.5"/>
    <n v="0"/>
    <m/>
    <m/>
    <n v="0.34289999999999998"/>
    <n v="0.6"/>
    <n v="0.45"/>
    <n v="0.104"/>
    <n v="0.14000000000000001"/>
    <n v="0.15"/>
    <n v="0.153"/>
    <n v="0.1"/>
    <n v="0.1"/>
    <m/>
    <n v="0"/>
    <n v="0"/>
    <n v="0.19"/>
    <n v="0.12"/>
    <n v="0.15"/>
    <n v="2.8000000000000001E-2"/>
    <n v="0.04"/>
    <n v="0.15"/>
    <m/>
    <n v="0"/>
    <n v="0"/>
    <m/>
    <n v="0"/>
    <n v="0"/>
    <m/>
    <n v="0"/>
    <n v="0"/>
  </r>
  <r>
    <x v="184"/>
    <x v="184"/>
    <x v="11"/>
    <s v="155 2012"/>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2-06-30T00:00:00"/>
    <d v="2012-06-30T00:00:00"/>
    <s v="Projected Unit Credit"/>
    <s v="Market value adjusted for investment surpluses and deficits over a five-year period"/>
    <s v="Level Dollar Open"/>
    <n v="3.7499999999999999E-2"/>
    <n v="7.7499999999999999E-2"/>
    <n v="2"/>
    <n v="0"/>
    <n v="5"/>
    <n v="0"/>
    <n v="1"/>
    <n v="20"/>
    <m/>
    <m/>
    <s v="-87429.289; 0; 0;0; 0; 0; 0; 0; 0; 0"/>
    <m/>
    <m/>
    <m/>
    <m/>
    <m/>
    <n v="2146028.0040000002"/>
    <n v="2475874.446"/>
    <n v="-78911.346999999994"/>
    <n v="0"/>
    <n v="1"/>
    <n v="1"/>
    <n v="1"/>
    <n v="2"/>
    <n v="-87429"/>
    <n v="0"/>
    <m/>
    <n v="10"/>
    <n v="1"/>
    <n v="1"/>
    <n v="1"/>
    <m/>
    <n v="0"/>
    <m/>
    <m/>
    <m/>
    <m/>
    <m/>
    <n v="3.7499999999999999E-2"/>
    <m/>
    <m/>
    <m/>
    <m/>
    <n v="2475874.5"/>
    <n v="3188662"/>
    <n v="0.77600000000000002"/>
    <n v="712787.63"/>
    <n v="0"/>
    <n v="284601.46999999997"/>
    <n v="99686.141000000003"/>
    <n v="1.08"/>
    <m/>
    <m/>
    <m/>
    <n v="0"/>
    <n v="0"/>
    <n v="0"/>
    <x v="0"/>
    <m/>
    <s v="Summit"/>
    <n v="5"/>
    <n v="8.0000000000000002E-3"/>
    <m/>
    <n v="0.13400000000000001"/>
    <m/>
    <n v="1.0999999999999999E-2"/>
    <m/>
    <m/>
    <n v="6.4000000000000001E-2"/>
    <m/>
    <m/>
    <m/>
    <m/>
    <m/>
    <m/>
    <m/>
    <m/>
    <n v="3.993E-2"/>
    <n v="0"/>
    <n v="0"/>
    <n v="0"/>
    <n v="0"/>
    <n v="0.13900000000000001"/>
    <n v="2.5999999999999999E-2"/>
    <n v="7.3999999999999996E-2"/>
    <m/>
    <n v="22866.938999999998"/>
    <n v="107488.41"/>
    <m/>
    <m/>
    <m/>
    <m/>
    <m/>
    <n v="0"/>
    <m/>
    <n v="130355.34"/>
    <n v="37566.266000000003"/>
    <m/>
    <m/>
    <m/>
    <n v="36854.266000000003"/>
    <n v="7971.643"/>
    <n v="4613.34"/>
    <m/>
    <m/>
    <n v="291.459"/>
    <m/>
    <m/>
    <m/>
    <m/>
    <n v="-6957.5349999999999"/>
    <m/>
    <n v="793.19899999999996"/>
    <n v="-198.26599999999999"/>
    <m/>
    <m/>
    <m/>
    <n v="211289.78"/>
    <n v="-204284.72"/>
    <n v="-193082.86"/>
    <m/>
    <n v="-385.16699999999997"/>
    <m/>
    <m/>
    <m/>
    <n v="-10816.7"/>
    <m/>
    <n v="-3672.9580000000001"/>
    <n v="-1309.01"/>
    <m/>
    <m/>
    <n v="-209266.69"/>
    <m/>
    <n v="2146028"/>
    <n v="2144005"/>
    <n v="107488.41"/>
    <m/>
    <n v="37566.266000000003"/>
    <n v="49730.711000000003"/>
    <n v="-6957.5349999999999"/>
    <n v="594.93299999999999"/>
    <n v="80934.366999999998"/>
    <m/>
    <n v="2014"/>
    <s v="Cheiron"/>
    <n v="6"/>
    <n v="0.2238"/>
    <n v="0.1"/>
    <n v="0.12379999999999999"/>
    <n v="0.378"/>
    <n v="0.47799999999999998"/>
    <m/>
    <m/>
    <n v="63571.851999999999"/>
    <n v="28400.682000000001"/>
    <m/>
    <m/>
    <m/>
    <m/>
    <m/>
    <n v="0"/>
    <n v="0"/>
    <n v="0"/>
    <n v="0"/>
    <m/>
    <n v="0.25419999999999998"/>
    <n v="1010"/>
    <m/>
    <n v="4624"/>
    <n v="284601.46899999998"/>
    <n v="39.229999999999997"/>
    <n v="12.73"/>
    <n v="61.548999999999999"/>
    <m/>
    <m/>
    <n v="6136"/>
    <n v="194706.02"/>
    <m/>
    <n v="31.731999999999999"/>
    <n v="3647"/>
    <m/>
    <m/>
    <m/>
    <m/>
    <m/>
    <m/>
    <n v="1479"/>
    <m/>
    <n v="0"/>
    <m/>
    <m/>
    <n v="10760"/>
    <n v="0"/>
    <n v="0"/>
    <m/>
    <m/>
    <m/>
    <m/>
    <m/>
    <m/>
    <m/>
    <m/>
    <m/>
    <m/>
    <m/>
    <m/>
    <m/>
    <m/>
    <n v="1.1000000000000001"/>
    <n v="0"/>
    <m/>
    <m/>
    <n v="-2.205E-2"/>
    <n v="0.42"/>
    <n v="0.39"/>
    <n v="5.2999999999999999E-2"/>
    <n v="0.18"/>
    <n v="0.19"/>
    <n v="0.13500000000000001"/>
    <n v="0.11"/>
    <n v="0.1"/>
    <m/>
    <n v="0"/>
    <n v="0"/>
    <n v="8.1309999999999993E-2"/>
    <n v="0.13"/>
    <n v="0.17"/>
    <n v="1.325E-2"/>
    <n v="0.16"/>
    <n v="0.15"/>
    <m/>
    <n v="0"/>
    <n v="0"/>
    <m/>
    <n v="0"/>
    <n v="0"/>
    <m/>
    <n v="0"/>
    <n v="0"/>
  </r>
  <r>
    <x v="184"/>
    <x v="184"/>
    <x v="12"/>
    <s v="155 2013"/>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3-06-30T00:00:00"/>
    <d v="2013-06-30T00:00:00"/>
    <s v="Projected Unit Credit"/>
    <s v="Market value adjusted for investment surpluses and deficits over a five-year period"/>
    <s v="Level Dollar Open"/>
    <n v="3.7499999999999999E-2"/>
    <n v="7.7499999999999999E-2"/>
    <n v="2"/>
    <n v="0"/>
    <n v="5"/>
    <n v="0"/>
    <n v="1"/>
    <n v="20"/>
    <m/>
    <m/>
    <s v="37522.765; 0; 0;0; 0; 0; 0; 0; 0; 0"/>
    <m/>
    <m/>
    <m/>
    <m/>
    <m/>
    <n v="2261333.0980000002"/>
    <n v="2502405.7540000002"/>
    <n v="-85232.192999999999"/>
    <n v="0"/>
    <n v="1"/>
    <n v="1"/>
    <n v="1"/>
    <n v="2"/>
    <n v="37522"/>
    <n v="0"/>
    <m/>
    <n v="10"/>
    <n v="1"/>
    <n v="1"/>
    <n v="1"/>
    <m/>
    <n v="0"/>
    <m/>
    <m/>
    <m/>
    <m/>
    <m/>
    <n v="3.7499999999999999E-2"/>
    <m/>
    <m/>
    <m/>
    <m/>
    <n v="2502405.7999999998"/>
    <n v="3267572.5"/>
    <n v="0.76600000000000001"/>
    <n v="765166.75"/>
    <n v="0"/>
    <n v="277524.34000000003"/>
    <n v="102078.86"/>
    <n v="1"/>
    <n v="3276689.5"/>
    <n v="2261333"/>
    <n v="1015356.5"/>
    <n v="0"/>
    <n v="0"/>
    <n v="0"/>
    <x v="0"/>
    <n v="0.69013000000000002"/>
    <s v="Summit"/>
    <n v="5"/>
    <n v="0.13200000000000001"/>
    <m/>
    <n v="0.128"/>
    <m/>
    <n v="5.0999999999999997E-2"/>
    <m/>
    <m/>
    <n v="7.6999999999999999E-2"/>
    <m/>
    <m/>
    <m/>
    <m/>
    <m/>
    <m/>
    <m/>
    <m/>
    <n v="4.6739999999999997E-2"/>
    <n v="0"/>
    <n v="0"/>
    <n v="0"/>
    <n v="0"/>
    <n v="0.13200000000000001"/>
    <n v="6.6000000000000003E-2"/>
    <n v="8.5999999999999993E-2"/>
    <m/>
    <n v="25381.634999999998"/>
    <n v="107778.86"/>
    <m/>
    <m/>
    <m/>
    <m/>
    <m/>
    <n v="0"/>
    <m/>
    <n v="133160.5"/>
    <n v="160306.41"/>
    <m/>
    <m/>
    <m/>
    <n v="36866.277000000002"/>
    <n v="2455.9250000000002"/>
    <n v="3593.2170000000001"/>
    <m/>
    <m/>
    <n v="4472.9620000000004"/>
    <m/>
    <m/>
    <m/>
    <m/>
    <n v="-7621.2110000000002"/>
    <m/>
    <n v="618.23800000000006"/>
    <n v="-154.53200000000001"/>
    <m/>
    <m/>
    <m/>
    <n v="333697.78000000003"/>
    <n v="-212430"/>
    <n v="-198640.36"/>
    <m/>
    <n v="-163.83799999999999"/>
    <m/>
    <m/>
    <m/>
    <n v="-13625.797"/>
    <m/>
    <n v="-2393.8380000000002"/>
    <n v="-3568.855"/>
    <m/>
    <m/>
    <n v="-218392.69"/>
    <m/>
    <n v="2261333"/>
    <n v="2146028"/>
    <n v="107778.86"/>
    <m/>
    <n v="160306.41"/>
    <n v="47388.383000000002"/>
    <n v="-7621.2110000000002"/>
    <n v="463.70600000000002"/>
    <n v="200537.27"/>
    <m/>
    <n v="2015"/>
    <s v="Cheiron"/>
    <n v="6"/>
    <n v="0.22600000000000001"/>
    <n v="0.09"/>
    <n v="0.13600000000000001"/>
    <n v="0.38800000000000001"/>
    <n v="0.47799999999999998"/>
    <m/>
    <m/>
    <n v="62627.199000000001"/>
    <n v="27706.381000000001"/>
    <m/>
    <m/>
    <m/>
    <m/>
    <m/>
    <n v="0"/>
    <n v="0"/>
    <n v="0"/>
    <n v="0"/>
    <m/>
    <n v="0.252"/>
    <n v="1002"/>
    <m/>
    <n v="4439"/>
    <n v="277524.34399999998"/>
    <n v="39.619999999999997"/>
    <n v="13.09"/>
    <n v="62.52"/>
    <m/>
    <m/>
    <n v="6206"/>
    <n v="201620.53"/>
    <m/>
    <n v="32.488"/>
    <n v="3710"/>
    <m/>
    <m/>
    <m/>
    <m/>
    <m/>
    <m/>
    <n v="1494"/>
    <m/>
    <n v="0"/>
    <m/>
    <m/>
    <n v="10645"/>
    <n v="0"/>
    <n v="0"/>
    <m/>
    <m/>
    <m/>
    <m/>
    <m/>
    <m/>
    <m/>
    <m/>
    <m/>
    <m/>
    <m/>
    <m/>
    <m/>
    <m/>
    <n v="12.8"/>
    <n v="0"/>
    <m/>
    <m/>
    <n v="0.18862000000000001"/>
    <n v="0.42"/>
    <n v="0.39"/>
    <n v="1.0999999999999999E-2"/>
    <n v="0.18"/>
    <n v="0.19"/>
    <n v="0.11799999999999999"/>
    <n v="0.1"/>
    <n v="0.1"/>
    <m/>
    <n v="0"/>
    <n v="0"/>
    <n v="0.24587000000000001"/>
    <n v="0.15"/>
    <n v="0.17"/>
    <n v="7.8E-2"/>
    <n v="0.15"/>
    <n v="0.15"/>
    <m/>
    <n v="0"/>
    <n v="0"/>
    <m/>
    <n v="0"/>
    <n v="0"/>
    <m/>
    <n v="0"/>
    <n v="0"/>
  </r>
  <r>
    <x v="184"/>
    <x v="184"/>
    <x v="13"/>
    <s v="155 2014"/>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4-06-30T00:00:00"/>
    <d v="2014-06-30T00:00:00"/>
    <s v="Entry Age Normal"/>
    <s v="5-year smoothed market"/>
    <s v="Level Dollar Closed"/>
    <n v="3.7499999999999999E-2"/>
    <n v="7.7499999999999999E-2"/>
    <n v="1"/>
    <n v="0"/>
    <n v="5"/>
    <n v="0"/>
    <n v="3"/>
    <n v="20"/>
    <n v="7.7499999999999999E-2"/>
    <m/>
    <s v="142421.297; 0; 0;0; 0; 0; 0; 0; 0; 0"/>
    <m/>
    <m/>
    <m/>
    <m/>
    <m/>
    <n v="2492544.3990000002"/>
    <n v="2492544.3990000002"/>
    <n v="-83237.97"/>
    <n v="0"/>
    <n v="1"/>
    <n v="1"/>
    <n v="1"/>
    <n v="2"/>
    <n v="142421"/>
    <n v="0"/>
    <n v="0.8"/>
    <n v="10"/>
    <n v="1"/>
    <n v="1"/>
    <n v="1"/>
    <m/>
    <n v="0"/>
    <n v="1.2"/>
    <n v="0.8"/>
    <m/>
    <m/>
    <m/>
    <n v="3.7499999999999999E-2"/>
    <m/>
    <m/>
    <m/>
    <m/>
    <n v="2492544.5"/>
    <n v="3360449"/>
    <n v="0.74199999999999999"/>
    <n v="867904.69"/>
    <n v="0"/>
    <n v="284210.21999999997"/>
    <n v="113843.25"/>
    <n v="1"/>
    <n v="3373171.5"/>
    <n v="2492544.5"/>
    <n v="880627"/>
    <n v="0"/>
    <n v="0"/>
    <n v="0"/>
    <x v="0"/>
    <n v="0.73892999999999998"/>
    <s v="Summit"/>
    <n v="5"/>
    <n v="0.16500000000000001"/>
    <m/>
    <n v="0.1"/>
    <m/>
    <n v="0.14000000000000001"/>
    <m/>
    <m/>
    <n v="7.6999999999999999E-2"/>
    <m/>
    <m/>
    <m/>
    <m/>
    <m/>
    <m/>
    <m/>
    <m/>
    <n v="5.4769999999999999E-2"/>
    <n v="0"/>
    <n v="0"/>
    <n v="0"/>
    <n v="0"/>
    <n v="0.10199999999999999"/>
    <n v="0.14299999999999999"/>
    <n v="8.5999999999999993E-2"/>
    <m/>
    <n v="28265.557000000001"/>
    <n v="113843.25"/>
    <m/>
    <m/>
    <m/>
    <m/>
    <m/>
    <n v="0"/>
    <m/>
    <n v="142108.81"/>
    <n v="250755.77"/>
    <m/>
    <m/>
    <m/>
    <n v="42098.555"/>
    <n v="6579.7809999999999"/>
    <n v="5771.0330000000004"/>
    <m/>
    <m/>
    <n v="16858.107"/>
    <m/>
    <m/>
    <m/>
    <m/>
    <n v="-8109.3329999999996"/>
    <m/>
    <n v="650.23199999999997"/>
    <n v="-154.95699999999999"/>
    <m/>
    <m/>
    <m/>
    <n v="456558.06"/>
    <n v="-218309.59"/>
    <n v="-205591.97"/>
    <m/>
    <n v="-344.23"/>
    <m/>
    <m/>
    <m/>
    <n v="-12373.388000000001"/>
    <m/>
    <n v="-3129.65"/>
    <n v="-3907.5390000000002"/>
    <m/>
    <m/>
    <n v="-225346.78"/>
    <m/>
    <n v="2492544.5"/>
    <n v="2261333"/>
    <n v="113843.25"/>
    <m/>
    <n v="250755.77"/>
    <n v="71307.476999999999"/>
    <n v="-8109.3329999999996"/>
    <n v="495.27499999999998"/>
    <n v="314449.19"/>
    <m/>
    <n v="2016"/>
    <s v="Cheiron"/>
    <n v="6"/>
    <n v="0.22120000000000001"/>
    <n v="0.1"/>
    <n v="0.1212"/>
    <n v="0.40100000000000002"/>
    <n v="0.501"/>
    <m/>
    <m/>
    <n v="62801.078000000001"/>
    <n v="28391.809000000001"/>
    <m/>
    <m/>
    <m/>
    <m/>
    <m/>
    <n v="0"/>
    <n v="0"/>
    <n v="0"/>
    <n v="0"/>
    <m/>
    <n v="0.27979999999999999"/>
    <n v="1001"/>
    <m/>
    <n v="4317"/>
    <n v="284210.21899999998"/>
    <n v="39.94"/>
    <n v="13.42"/>
    <n v="65.834999999999994"/>
    <m/>
    <m/>
    <n v="6268"/>
    <n v="207704.91"/>
    <m/>
    <n v="33.137"/>
    <n v="3759"/>
    <m/>
    <m/>
    <m/>
    <m/>
    <m/>
    <m/>
    <n v="1508"/>
    <m/>
    <n v="0"/>
    <m/>
    <m/>
    <n v="10585"/>
    <n v="0"/>
    <n v="0"/>
    <m/>
    <m/>
    <m/>
    <m/>
    <m/>
    <m/>
    <m/>
    <m/>
    <m/>
    <m/>
    <m/>
    <m/>
    <m/>
    <m/>
    <n v="16.2"/>
    <n v="0"/>
    <m/>
    <m/>
    <n v="0.20949999999999999"/>
    <n v="0.4"/>
    <n v="0.39"/>
    <n v="5.2999999999999999E-2"/>
    <n v="0.17"/>
    <n v="0.19"/>
    <n v="0.114"/>
    <n v="0.1"/>
    <n v="0.1"/>
    <m/>
    <n v="0"/>
    <n v="0"/>
    <n v="0.28966999999999998"/>
    <n v="0.18"/>
    <n v="0.17"/>
    <n v="0.11567"/>
    <n v="0.15"/>
    <n v="0.15"/>
    <m/>
    <n v="0"/>
    <n v="0"/>
    <m/>
    <n v="0"/>
    <n v="0"/>
    <m/>
    <n v="0"/>
    <n v="0"/>
  </r>
  <r>
    <x v="184"/>
    <x v="184"/>
    <x v="14"/>
    <s v="155 2015"/>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5-06-30T00:00:00"/>
    <d v="2015-06-30T00:00:00"/>
    <s v="Entry Age Normal"/>
    <s v="5-year smoothed market"/>
    <s v="Level Dollar Closed"/>
    <n v="0.03"/>
    <n v="7.4999999999999997E-2"/>
    <n v="1"/>
    <n v="0"/>
    <n v="5"/>
    <n v="0"/>
    <n v="3"/>
    <n v="25"/>
    <n v="7.4999999999999997E-2"/>
    <m/>
    <s v="-136173.779; 0; 0; 0; 0"/>
    <m/>
    <m/>
    <m/>
    <m/>
    <m/>
    <n v="2466576.702"/>
    <n v="2575515.7250000001"/>
    <n v="-79869.998999999996"/>
    <n v="0"/>
    <n v="0"/>
    <n v="1"/>
    <n v="1"/>
    <n v="2"/>
    <n v="-136173"/>
    <n v="0"/>
    <n v="0.8"/>
    <n v="5"/>
    <n v="1"/>
    <n v="1"/>
    <n v="1"/>
    <m/>
    <n v="0"/>
    <n v="1.2"/>
    <n v="0.8"/>
    <m/>
    <m/>
    <m/>
    <n v="0.03"/>
    <m/>
    <m/>
    <m/>
    <m/>
    <n v="2575515.7999999998"/>
    <n v="3536781.8"/>
    <n v="0.72799999999999998"/>
    <n v="961266"/>
    <n v="0"/>
    <n v="298354.90999999997"/>
    <n v="119020.29"/>
    <n v="1"/>
    <n v="3536781.8"/>
    <n v="2466576.7999999998"/>
    <n v="1070205"/>
    <n v="0"/>
    <n v="0"/>
    <n v="0"/>
    <x v="0"/>
    <n v="0.69740999999999997"/>
    <s v="Summit"/>
    <n v="5"/>
    <n v="2.3E-2"/>
    <m/>
    <n v="0.105"/>
    <m/>
    <n v="0.113"/>
    <m/>
    <m/>
    <n v="6.7000000000000004E-2"/>
    <m/>
    <m/>
    <m/>
    <m/>
    <m/>
    <m/>
    <m/>
    <m/>
    <n v="5.262E-2"/>
    <n v="0"/>
    <n v="0"/>
    <n v="0"/>
    <n v="0"/>
    <n v="0.107"/>
    <n v="0.11700000000000001"/>
    <n v="7.6999999999999999E-2"/>
    <m/>
    <n v="30341.796999999999"/>
    <n v="119020.29"/>
    <m/>
    <m/>
    <m/>
    <m/>
    <m/>
    <n v="0"/>
    <m/>
    <n v="149362.09"/>
    <n v="-33723.438000000002"/>
    <m/>
    <m/>
    <m/>
    <n v="37416.491999999998"/>
    <n v="10834.115"/>
    <n v="8576.19"/>
    <m/>
    <m/>
    <n v="37659.910000000003"/>
    <m/>
    <m/>
    <m/>
    <m/>
    <n v="-7320.46"/>
    <m/>
    <n v="612.61800000000005"/>
    <n v="-153.12799999999999"/>
    <m/>
    <m/>
    <m/>
    <n v="203264.39"/>
    <n v="-222138.2"/>
    <n v="-210318.28"/>
    <m/>
    <n v="-342.35300000000001"/>
    <m/>
    <m/>
    <m/>
    <n v="-11477.573"/>
    <m/>
    <n v="-2796.11"/>
    <n v="-4297.7730000000001"/>
    <m/>
    <m/>
    <n v="-229232.08"/>
    <m/>
    <n v="2466576.7999999998"/>
    <n v="2492544.5"/>
    <n v="119020.29"/>
    <m/>
    <n v="-33723.438000000002"/>
    <n v="94486.702999999994"/>
    <n v="-7320.46"/>
    <n v="459.49"/>
    <n v="53902.292999999998"/>
    <m/>
    <n v="2017"/>
    <s v="Cheiron"/>
    <n v="6"/>
    <n v="0.2387"/>
    <n v="0.1"/>
    <n v="0.13869999999999999"/>
    <n v="0.39900000000000002"/>
    <n v="0.499"/>
    <m/>
    <m/>
    <n v="71142.031000000003"/>
    <n v="29804.813999999998"/>
    <m/>
    <m/>
    <m/>
    <m/>
    <m/>
    <n v="0"/>
    <n v="0"/>
    <n v="0"/>
    <n v="0"/>
    <m/>
    <n v="0.26029999999999998"/>
    <n v="989"/>
    <m/>
    <n v="4248"/>
    <n v="298354.90600000002"/>
    <n v="40.24"/>
    <n v="13.62"/>
    <n v="70.233999999999995"/>
    <m/>
    <m/>
    <n v="6268"/>
    <n v="212765.11"/>
    <m/>
    <n v="33.945"/>
    <n v="3786"/>
    <m/>
    <m/>
    <m/>
    <m/>
    <m/>
    <m/>
    <n v="1493"/>
    <m/>
    <n v="0"/>
    <m/>
    <m/>
    <n v="10516"/>
    <n v="0"/>
    <n v="0"/>
    <m/>
    <m/>
    <m/>
    <m/>
    <m/>
    <m/>
    <m/>
    <m/>
    <m/>
    <m/>
    <m/>
    <m/>
    <m/>
    <m/>
    <n v="2.2999999999999998"/>
    <n v="0"/>
    <m/>
    <m/>
    <n v="2.6210000000000001E-2"/>
    <n v="0.39"/>
    <n v="0.39"/>
    <n v="-2.5999999999999999E-2"/>
    <n v="0.17"/>
    <n v="0.19"/>
    <n v="0.17"/>
    <n v="0.11"/>
    <n v="0.1"/>
    <m/>
    <n v="0"/>
    <n v="0"/>
    <n v="6.4999999999999997E-4"/>
    <n v="0.17"/>
    <n v="0.17"/>
    <n v="2.7810000000000001E-2"/>
    <n v="0.16"/>
    <n v="0.15"/>
    <m/>
    <n v="0"/>
    <n v="0"/>
    <m/>
    <n v="0"/>
    <n v="0"/>
    <m/>
    <n v="0"/>
    <n v="0"/>
  </r>
  <r>
    <x v="184"/>
    <x v="184"/>
    <x v="15"/>
    <s v="155 2016"/>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6-06-30T00:00:00"/>
    <d v="2016-06-30T00:00:00"/>
    <s v="Entry Age Normal"/>
    <s v="5-year smoothed market"/>
    <s v="Level Dollar Closed"/>
    <n v="0.03"/>
    <n v="7.4999999999999997E-2"/>
    <n v="1"/>
    <n v="0"/>
    <n v="5"/>
    <n v="0"/>
    <n v="3"/>
    <n v="24"/>
    <n v="7.4999999999999997E-2"/>
    <m/>
    <s v="-178557.046; 0; 0; 0; 0"/>
    <m/>
    <m/>
    <m/>
    <m/>
    <m/>
    <n v="2377994.5049999999"/>
    <n v="2602544.409"/>
    <n v="-91584.922999999995"/>
    <n v="0"/>
    <n v="0"/>
    <n v="1"/>
    <n v="1"/>
    <n v="2"/>
    <n v="-178557"/>
    <n v="0"/>
    <n v="0.8"/>
    <n v="5"/>
    <n v="1"/>
    <n v="1"/>
    <n v="1"/>
    <m/>
    <n v="0"/>
    <n v="1.2"/>
    <n v="0.8"/>
    <m/>
    <m/>
    <m/>
    <n v="0.03"/>
    <m/>
    <m/>
    <m/>
    <m/>
    <n v="2602544.5"/>
    <n v="3642397"/>
    <n v="0.71499999999999997"/>
    <n v="1039852.7"/>
    <n v="0"/>
    <n v="300855.06"/>
    <n v="121115.09"/>
    <n v="1"/>
    <n v="3642397"/>
    <n v="2377994.5"/>
    <n v="1264402.6000000001"/>
    <n v="0"/>
    <n v="0"/>
    <n v="0"/>
    <x v="0"/>
    <n v="0.65286999999999995"/>
    <s v="Summit"/>
    <n v="5"/>
    <n v="6.0000000000000001E-3"/>
    <m/>
    <n v="5.6000000000000001E-2"/>
    <m/>
    <n v="6.0999999999999999E-2"/>
    <m/>
    <m/>
    <n v="5.8000000000000003E-2"/>
    <m/>
    <m/>
    <m/>
    <m/>
    <m/>
    <m/>
    <m/>
    <m/>
    <n v="4.965E-2"/>
    <n v="0"/>
    <n v="0"/>
    <n v="0"/>
    <n v="0"/>
    <n v="6.5000000000000002E-2"/>
    <n v="6.7000000000000004E-2"/>
    <n v="6.5000000000000002E-2"/>
    <m/>
    <n v="30549.800999999999"/>
    <n v="120275.61"/>
    <n v="839.47500000000002"/>
    <m/>
    <m/>
    <m/>
    <m/>
    <n v="0"/>
    <m/>
    <n v="151664.89000000001"/>
    <n v="-46435.98"/>
    <m/>
    <m/>
    <m/>
    <n v="38156.917999999998"/>
    <n v="8733.8220000000001"/>
    <n v="13600.184999999999"/>
    <m/>
    <m/>
    <n v="-1629.4349999999999"/>
    <m/>
    <m/>
    <m/>
    <m/>
    <n v="-9892.1190000000006"/>
    <m/>
    <n v="625.39"/>
    <n v="-156.053"/>
    <m/>
    <m/>
    <m/>
    <n v="154667.60999999999"/>
    <n v="-235747.67"/>
    <n v="-217821.5"/>
    <m/>
    <n v="-863.93299999999999"/>
    <m/>
    <m/>
    <m/>
    <n v="-17062.243999999999"/>
    <m/>
    <n v="-3094.8380000000002"/>
    <n v="-4407.2960000000003"/>
    <m/>
    <m/>
    <n v="-243249.81"/>
    <m/>
    <n v="2377994.5"/>
    <n v="2466576.7999999998"/>
    <n v="121115.09"/>
    <m/>
    <n v="-46435.98"/>
    <n v="58861.487999999998"/>
    <n v="-9892.1190000000006"/>
    <n v="469.33699999999999"/>
    <n v="3002.7260000000001"/>
    <m/>
    <n v="2018"/>
    <s v="Cheiron"/>
    <n v="6"/>
    <n v="0.2374"/>
    <n v="0.1"/>
    <n v="0.13739999999999999"/>
    <n v="0.40300000000000002"/>
    <n v="0.503"/>
    <m/>
    <m/>
    <n v="71354.812999999995"/>
    <n v="30062.182000000001"/>
    <m/>
    <m/>
    <m/>
    <m/>
    <m/>
    <n v="0"/>
    <n v="0"/>
    <n v="0"/>
    <n v="0"/>
    <m/>
    <n v="0.2656"/>
    <n v="983"/>
    <m/>
    <n v="4094"/>
    <n v="300855.06300000002"/>
    <n v="40.69"/>
    <n v="13.98"/>
    <n v="73.486999999999995"/>
    <m/>
    <m/>
    <n v="6291"/>
    <n v="219329.42"/>
    <m/>
    <n v="34.863999999999997"/>
    <n v="3804"/>
    <m/>
    <m/>
    <m/>
    <m/>
    <m/>
    <m/>
    <n v="1504"/>
    <m/>
    <n v="0"/>
    <m/>
    <m/>
    <n v="10385"/>
    <n v="0"/>
    <n v="0"/>
    <m/>
    <m/>
    <m/>
    <m/>
    <m/>
    <m/>
    <m/>
    <m/>
    <m/>
    <m/>
    <m/>
    <m/>
    <m/>
    <m/>
    <n v="-0.6"/>
    <n v="0"/>
    <m/>
    <m/>
    <n v="-3.7519999999999998E-2"/>
    <n v="0.42"/>
    <n v="0.4"/>
    <n v="3.7999999999999999E-2"/>
    <n v="0.22"/>
    <n v="0.22"/>
    <n v="8.8999999999999996E-2"/>
    <n v="0.11"/>
    <n v="0.1"/>
    <m/>
    <n v="0"/>
    <n v="0"/>
    <n v="-4.4499999999999998E-2"/>
    <n v="0.14000000000000001"/>
    <n v="0.17"/>
    <n v="1.4999999999999999E-2"/>
    <n v="0.1"/>
    <n v="0.1"/>
    <m/>
    <n v="0"/>
    <n v="0"/>
    <m/>
    <n v="0.01"/>
    <n v="0.01"/>
    <m/>
    <n v="0"/>
    <n v="0"/>
  </r>
  <r>
    <x v="184"/>
    <x v="184"/>
    <x v="16"/>
    <s v="155 2017"/>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7-06-30T00:00:00"/>
    <d v="2017-06-30T00:00:00"/>
    <s v="Entry Age Normal"/>
    <s v="5-year smoothed market"/>
    <s v="Level Dollar Closed"/>
    <n v="0.03"/>
    <n v="7.4999999999999997E-2"/>
    <n v="1"/>
    <n v="0"/>
    <n v="5"/>
    <n v="0"/>
    <n v="3"/>
    <n v="23"/>
    <n v="7.4999999999999997E-2"/>
    <m/>
    <s v="79524.629;-107134.228;-54469.512"/>
    <m/>
    <m/>
    <m/>
    <m/>
    <m/>
    <n v="2656564.662"/>
    <n v="2644643.773"/>
    <n v="-89817.447"/>
    <n v="0"/>
    <n v="0"/>
    <n v="1"/>
    <n v="1"/>
    <n v="2"/>
    <n v="99405"/>
    <n v="0"/>
    <n v="0.8"/>
    <n v="5"/>
    <n v="1"/>
    <n v="1"/>
    <n v="1"/>
    <m/>
    <n v="0"/>
    <n v="1.2"/>
    <n v="0.8"/>
    <m/>
    <m/>
    <m/>
    <n v="0.03"/>
    <m/>
    <m/>
    <m/>
    <m/>
    <n v="2644643.7999999998"/>
    <n v="3720306.8"/>
    <n v="0.71099999999999997"/>
    <n v="1075663"/>
    <n v="0"/>
    <n v="296356.75"/>
    <n v="129688.98"/>
    <n v="1"/>
    <n v="3720306.8"/>
    <n v="2562564.7999999998"/>
    <n v="1157742.1000000001"/>
    <n v="0"/>
    <n v="0"/>
    <n v="0"/>
    <x v="0"/>
    <n v="0.68881000000000003"/>
    <s v="Summit"/>
    <n v="5"/>
    <n v="0.121"/>
    <m/>
    <n v="0.05"/>
    <m/>
    <n v="7.6999999999999999E-2"/>
    <m/>
    <m/>
    <n v="5.2999999999999999E-2"/>
    <m/>
    <m/>
    <m/>
    <m/>
    <m/>
    <m/>
    <m/>
    <m/>
    <n v="5.3719999999999997E-2"/>
    <n v="0"/>
    <n v="0"/>
    <n v="0"/>
    <n v="0"/>
    <n v="0.05"/>
    <n v="8.8999999999999996E-2"/>
    <n v="5.8000000000000003E-2"/>
    <m/>
    <n v="29901.791000000001"/>
    <n v="128806.07"/>
    <n v="882.90499999999997"/>
    <m/>
    <m/>
    <m/>
    <m/>
    <n v="0"/>
    <m/>
    <n v="159590.76999999999"/>
    <n v="198555.25"/>
    <m/>
    <m/>
    <m/>
    <n v="32695.875"/>
    <n v="11788.812"/>
    <n v="25709.615000000002"/>
    <m/>
    <m/>
    <n v="19385.513999999999"/>
    <m/>
    <m/>
    <m/>
    <m/>
    <n v="-14334.284"/>
    <m/>
    <n v="782.36199999999997"/>
    <n v="-195.54400000000001"/>
    <m/>
    <m/>
    <m/>
    <n v="433978.38"/>
    <n v="-242010.61"/>
    <n v="-223772.45"/>
    <m/>
    <n v="-447.43299999999999"/>
    <m/>
    <m/>
    <m/>
    <n v="-17790.724999999999"/>
    <m/>
    <n v="-3069.4639999999999"/>
    <n v="-4328.1350000000002"/>
    <m/>
    <m/>
    <n v="-249408.22"/>
    <m/>
    <n v="2562564.7999999998"/>
    <n v="2377994.5"/>
    <n v="129688.98"/>
    <m/>
    <n v="198555.25"/>
    <n v="89579.82"/>
    <n v="-14334.284"/>
    <n v="586.81799999999998"/>
    <n v="274387.59000000003"/>
    <m/>
    <n v="2019"/>
    <s v="Cheiron"/>
    <n v="6"/>
    <n v="0.23860000000000001"/>
    <n v="0.1"/>
    <n v="0.1386"/>
    <n v="0.438"/>
    <n v="0.53800000000000003"/>
    <m/>
    <m/>
    <n v="70640.804999999993"/>
    <n v="29611.9"/>
    <m/>
    <m/>
    <m/>
    <m/>
    <m/>
    <n v="0"/>
    <n v="0"/>
    <n v="0"/>
    <n v="0"/>
    <m/>
    <n v="0.2994"/>
    <n v="967"/>
    <m/>
    <n v="4012"/>
    <n v="296356.75"/>
    <n v="40.950000000000003"/>
    <n v="14.06"/>
    <n v="73.867999999999995"/>
    <m/>
    <m/>
    <n v="6319"/>
    <n v="225923.20000000001"/>
    <m/>
    <n v="35.753"/>
    <n v="3835"/>
    <m/>
    <m/>
    <m/>
    <m/>
    <m/>
    <m/>
    <n v="1517"/>
    <m/>
    <n v="0"/>
    <m/>
    <m/>
    <n v="10331"/>
    <n v="0"/>
    <n v="0"/>
    <m/>
    <m/>
    <m/>
    <m/>
    <m/>
    <m/>
    <m/>
    <m/>
    <m/>
    <m/>
    <m/>
    <m/>
    <m/>
    <m/>
    <n v="12.3"/>
    <n v="0"/>
    <m/>
    <m/>
    <n v="0.18537000000000001"/>
    <n v="0.43"/>
    <n v="0.45"/>
    <n v="3.5999999999999997E-2"/>
    <n v="0.22"/>
    <n v="0.17"/>
    <n v="8.8999999999999996E-2"/>
    <n v="0.09"/>
    <n v="0.1"/>
    <m/>
    <n v="0"/>
    <n v="0"/>
    <n v="0.1066"/>
    <n v="0.15"/>
    <n v="0.22"/>
    <n v="0.104"/>
    <n v="0.1"/>
    <n v="0.05"/>
    <m/>
    <n v="0"/>
    <n v="0"/>
    <m/>
    <n v="0.01"/>
    <n v="0.01"/>
    <m/>
    <n v="0"/>
    <n v="0"/>
  </r>
  <r>
    <x v="184"/>
    <x v="184"/>
    <x v="17"/>
    <s v="155 2018"/>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8-06-30T00:00:00"/>
    <d v="2018-06-30T00:00:00"/>
    <s v="Entry Age Normal"/>
    <s v="5-year smoothed market"/>
    <s v="Level Dollar Closed"/>
    <n v="2.75E-2"/>
    <n v="7.2499999999999995E-2"/>
    <n v="1"/>
    <n v="0"/>
    <n v="5"/>
    <n v="0"/>
    <n v="3"/>
    <n v="22"/>
    <n v="7.2499999999999995E-2"/>
    <m/>
    <s v="22586.529;99405.786;-178557.046;-136173.779"/>
    <m/>
    <m/>
    <m/>
    <m/>
    <m/>
    <n v="2691302.0159999998"/>
    <n v="2712246.895"/>
    <m/>
    <n v="0"/>
    <n v="0"/>
    <n v="1"/>
    <n v="1"/>
    <n v="2"/>
    <n v="22586"/>
    <n v="0"/>
    <n v="0.8"/>
    <n v="5"/>
    <n v="1"/>
    <n v="1"/>
    <n v="1"/>
    <m/>
    <n v="0"/>
    <n v="1.2"/>
    <n v="0.8"/>
    <m/>
    <m/>
    <m/>
    <n v="2.75E-2"/>
    <m/>
    <m/>
    <m/>
    <m/>
    <n v="2712247"/>
    <n v="3884617.3"/>
    <n v="0.69799999999999995"/>
    <n v="1172370.3999999999"/>
    <n v="0"/>
    <n v="323350.75"/>
    <n v="137738.32999999999"/>
    <n v="1"/>
    <n v="3884617.3"/>
    <n v="2691302"/>
    <n v="1193315.3"/>
    <n v="0"/>
    <n v="0"/>
    <n v="0"/>
    <x v="0"/>
    <n v="0.69281000000000004"/>
    <s v="Summit"/>
    <n v="5"/>
    <n v="8.5000000000000006E-2"/>
    <m/>
    <n v="6.9000000000000006E-2"/>
    <m/>
    <n v="7.4999999999999997E-2"/>
    <m/>
    <m/>
    <n v="6.6000000000000003E-2"/>
    <m/>
    <m/>
    <m/>
    <m/>
    <m/>
    <m/>
    <m/>
    <m/>
    <n v="5.543E-2"/>
    <n v="0"/>
    <n v="0"/>
    <n v="0"/>
    <n v="0"/>
    <n v="7.0999999999999994E-2"/>
    <n v="0.08"/>
    <n v="7.2999999999999995E-2"/>
    <m/>
    <n v="31285.881000000001"/>
    <n v="136832.35999999999"/>
    <n v="905.96199999999999"/>
    <m/>
    <m/>
    <m/>
    <m/>
    <n v="0"/>
    <m/>
    <n v="169024.2"/>
    <n v="139882.28"/>
    <m/>
    <m/>
    <m/>
    <n v="37646.555"/>
    <n v="8043.9070000000002"/>
    <n v="35210.906000000003"/>
    <m/>
    <m/>
    <n v="5655.4340000000002"/>
    <m/>
    <m/>
    <m/>
    <m/>
    <n v="-15256.945"/>
    <m/>
    <n v="647.65300000000002"/>
    <n v="-161.851"/>
    <m/>
    <m/>
    <m/>
    <n v="380692.16"/>
    <n v="-243427.86"/>
    <n v="-228774.48"/>
    <m/>
    <n v="-223.38399999999999"/>
    <m/>
    <m/>
    <m/>
    <n v="-14429.983"/>
    <m/>
    <n v="-3542.7130000000002"/>
    <n v="-4984.2280000000001"/>
    <m/>
    <m/>
    <n v="-251954.8"/>
    <m/>
    <n v="2691302"/>
    <n v="2562564.7999999998"/>
    <n v="137738.32999999999"/>
    <m/>
    <n v="139882.28"/>
    <n v="86556.804999999993"/>
    <n v="-15256.945"/>
    <n v="485.80200000000002"/>
    <n v="211667.95"/>
    <m/>
    <n v="2020"/>
    <s v="Cheiron"/>
    <n v="6"/>
    <n v="0.21579999999999999"/>
    <n v="0.1"/>
    <n v="0.1158"/>
    <n v="0.42599999999999999"/>
    <n v="0.52600000000000002"/>
    <m/>
    <m/>
    <n v="69746.233999999997"/>
    <n v="32318.305"/>
    <m/>
    <m/>
    <m/>
    <m/>
    <m/>
    <n v="0"/>
    <n v="0"/>
    <n v="0"/>
    <n v="0"/>
    <m/>
    <n v="0.31019999999999998"/>
    <n v="958"/>
    <m/>
    <n v="4049"/>
    <n v="305372.84399999998"/>
    <n v="41.11"/>
    <n v="13.99"/>
    <n v="75.418999999999997"/>
    <m/>
    <m/>
    <n v="6296"/>
    <n v="229911.03"/>
    <m/>
    <n v="36.517000000000003"/>
    <n v="3820"/>
    <m/>
    <m/>
    <m/>
    <m/>
    <m/>
    <m/>
    <n v="1518"/>
    <m/>
    <n v="0"/>
    <m/>
    <m/>
    <n v="10345"/>
    <n v="0"/>
    <n v="0"/>
    <m/>
    <m/>
    <m/>
    <m/>
    <m/>
    <m/>
    <m/>
    <m/>
    <m/>
    <m/>
    <m/>
    <m/>
    <m/>
    <m/>
    <n v="7.8"/>
    <n v="0"/>
    <m/>
    <m/>
    <n v="0.12651999999999999"/>
    <n v="0.5"/>
    <n v="0.47"/>
    <n v="-6.0000000000000001E-3"/>
    <n v="0.17"/>
    <n v="0.13"/>
    <n v="0.123"/>
    <n v="0.1"/>
    <n v="0.1"/>
    <m/>
    <n v="0"/>
    <n v="0"/>
    <n v="8.2470000000000002E-2"/>
    <n v="0.15"/>
    <n v="0.2"/>
    <n v="4.5999999999999999E-2"/>
    <n v="7.0000000000000007E-2"/>
    <n v="0.1"/>
    <m/>
    <n v="0"/>
    <n v="0"/>
    <m/>
    <n v="0.01"/>
    <n v="0"/>
    <m/>
    <n v="0"/>
    <n v="0"/>
  </r>
  <r>
    <x v="184"/>
    <x v="184"/>
    <x v="18"/>
    <s v="155 2019"/>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9-06-30T00:00:00"/>
    <d v="2019-06-30T00:00:00"/>
    <s v="Entry Age Normal"/>
    <s v="5-year smoothed market"/>
    <s v="Level Dollar Closed"/>
    <n v="2.75E-2"/>
    <n v="7.2499999999999995E-2"/>
    <n v="1"/>
    <n v="0"/>
    <n v="5"/>
    <n v="0"/>
    <n v="3"/>
    <n v="21"/>
    <n v="7.2499999999999995E-2"/>
    <m/>
    <m/>
    <m/>
    <m/>
    <m/>
    <m/>
    <m/>
    <n v="2750257.3829999999"/>
    <n v="2767718.7050000001"/>
    <n v="-89104.001999999993"/>
    <m/>
    <m/>
    <m/>
    <m/>
    <n v="2"/>
    <m/>
    <m/>
    <n v="0.8"/>
    <n v="5"/>
    <m/>
    <n v="1"/>
    <n v="1"/>
    <m/>
    <n v="0"/>
    <n v="1.2"/>
    <n v="0.8"/>
    <m/>
    <m/>
    <m/>
    <n v="2.75E-2"/>
    <m/>
    <m/>
    <m/>
    <m/>
    <n v="2767718.8"/>
    <n v="3966401.5"/>
    <n v="0.69799999999999995"/>
    <n v="1198682.8"/>
    <n v="0"/>
    <n v="322382.15999999997"/>
    <n v="141325.67000000001"/>
    <n v="1"/>
    <n v="3966401.5"/>
    <n v="2750257.5"/>
    <n v="1216144"/>
    <n v="0"/>
    <n v="0"/>
    <n v="0"/>
    <x v="0"/>
    <n v="0.69338999999999995"/>
    <s v="NEPC"/>
    <n v="2"/>
    <n v="5.7000000000000002E-2"/>
    <m/>
    <n v="8.6999999999999994E-2"/>
    <m/>
    <n v="5.8000000000000003E-2"/>
    <m/>
    <m/>
    <n v="0.09"/>
    <m/>
    <m/>
    <m/>
    <m/>
    <m/>
    <m/>
    <m/>
    <m/>
    <n v="5.5509999999999997E-2"/>
    <n v="0"/>
    <n v="0"/>
    <n v="0"/>
    <n v="0"/>
    <n v="8.7999999999999995E-2"/>
    <n v="5.8000000000000003E-2"/>
    <n v="0.10100000000000001"/>
    <m/>
    <n v="30710.886999999999"/>
    <n v="140453.14000000001"/>
    <n v="872.52300000000002"/>
    <m/>
    <m/>
    <m/>
    <m/>
    <n v="0"/>
    <m/>
    <n v="172036.55"/>
    <n v="77098.358999999997"/>
    <m/>
    <m/>
    <m/>
    <n v="32914.781000000003"/>
    <n v="26934.438999999998"/>
    <n v="25780.623"/>
    <m/>
    <m/>
    <n v="2765.931"/>
    <m/>
    <m/>
    <m/>
    <m/>
    <n v="-17840.921999999999"/>
    <m/>
    <n v="540.20100000000002"/>
    <n v="-134.04599999999999"/>
    <m/>
    <m/>
    <m/>
    <n v="320095.94"/>
    <n v="-252218.39"/>
    <n v="-234078.06"/>
    <m/>
    <n v="-287.11099999999999"/>
    <m/>
    <m/>
    <m/>
    <n v="-17853.224999999999"/>
    <m/>
    <n v="-3777.8110000000001"/>
    <n v="-5144.3519999999999"/>
    <m/>
    <m/>
    <n v="-261140.56"/>
    <m/>
    <n v="2750257.5"/>
    <n v="2691302"/>
    <n v="141325.66"/>
    <m/>
    <n v="77098.358999999997"/>
    <n v="88395.773000000001"/>
    <n v="-17840.921999999999"/>
    <n v="406.15499999999997"/>
    <n v="148059.35999999999"/>
    <m/>
    <n v="2021"/>
    <s v="Cheiron"/>
    <n v="6"/>
    <n v="0.2155"/>
    <n v="0.1"/>
    <n v="0.11550000000000001"/>
    <n v="0.438"/>
    <n v="0.53800000000000003"/>
    <m/>
    <m/>
    <n v="69443.116999999998"/>
    <n v="32221.445"/>
    <m/>
    <m/>
    <m/>
    <m/>
    <m/>
    <n v="0"/>
    <n v="0"/>
    <n v="0"/>
    <n v="0"/>
    <m/>
    <n v="0.32250000000000001"/>
    <n v="951"/>
    <m/>
    <n v="3983"/>
    <n v="308631.75"/>
    <n v="41.14"/>
    <n v="13.99"/>
    <n v="77.486999999999995"/>
    <m/>
    <m/>
    <n v="6334"/>
    <n v="237138.63"/>
    <m/>
    <n v="37.439"/>
    <n v="3860"/>
    <m/>
    <m/>
    <m/>
    <m/>
    <m/>
    <m/>
    <n v="1523"/>
    <m/>
    <n v="0"/>
    <m/>
    <m/>
    <n v="10317"/>
    <n v="0"/>
    <n v="0"/>
    <m/>
    <m/>
    <m/>
    <m/>
    <m/>
    <m/>
    <m/>
    <m/>
    <m/>
    <m/>
    <m/>
    <m/>
    <m/>
    <m/>
    <n v="6"/>
    <n v="0"/>
    <m/>
    <m/>
    <n v="3.8580000000000003E-2"/>
    <n v="0.48"/>
    <n v="0.45"/>
    <n v="7.4999999999999997E-2"/>
    <n v="0.14000000000000001"/>
    <n v="0.17"/>
    <n v="9.5000000000000001E-2"/>
    <n v="0.09"/>
    <n v="0.1"/>
    <m/>
    <n v="0"/>
    <n v="0"/>
    <n v="0.12377000000000001"/>
    <n v="0.13"/>
    <n v="0.23"/>
    <n v="6.0999999999999999E-2"/>
    <n v="0.11"/>
    <n v="0.05"/>
    <m/>
    <n v="0"/>
    <n v="0"/>
    <m/>
    <n v="0.02"/>
    <n v="0"/>
    <m/>
    <n v="0.03"/>
    <n v="0"/>
  </r>
  <r>
    <x v="184"/>
    <x v="184"/>
    <x v="19"/>
    <s v="155 2020"/>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20-06-30T00:00:00"/>
    <d v="2020-06-30T00:00:00"/>
    <s v="Entry Age Normal"/>
    <s v="5-year smoothed market"/>
    <s v="Level Dollar Closed"/>
    <n v="2.75E-2"/>
    <n v="7.2499999999999995E-2"/>
    <n v="1"/>
    <n v="0"/>
    <n v="5"/>
    <n v="0"/>
    <n v="3"/>
    <n v="20"/>
    <n v="7.2499999999999995E-2"/>
    <m/>
    <m/>
    <m/>
    <m/>
    <m/>
    <m/>
    <m/>
    <m/>
    <m/>
    <m/>
    <m/>
    <m/>
    <m/>
    <m/>
    <m/>
    <m/>
    <m/>
    <m/>
    <m/>
    <m/>
    <m/>
    <m/>
    <m/>
    <m/>
    <m/>
    <m/>
    <m/>
    <m/>
    <m/>
    <n v="2.75E-2"/>
    <m/>
    <m/>
    <m/>
    <m/>
    <n v="2811813.3"/>
    <n v="4069216.8"/>
    <n v="0.69099999999999995"/>
    <n v="1257403.6000000001"/>
    <n v="0"/>
    <n v="326639.94"/>
    <n v="146795.51999999999"/>
    <n v="1"/>
    <n v="4069216.8"/>
    <n v="2645458.2999999998"/>
    <n v="1423758.5"/>
    <n v="0"/>
    <n v="0"/>
    <n v="0"/>
    <x v="0"/>
    <n v="0.65012000000000003"/>
    <s v="NEPC"/>
    <n v="2"/>
    <n v="-2E-3"/>
    <m/>
    <n v="4.5999999999999999E-2"/>
    <m/>
    <n v="5.1999999999999998E-2"/>
    <m/>
    <m/>
    <n v="7.4999999999999997E-2"/>
    <m/>
    <m/>
    <m/>
    <m/>
    <m/>
    <m/>
    <m/>
    <m/>
    <n v="5.2560000000000003E-2"/>
    <n v="0"/>
    <n v="0"/>
    <n v="0"/>
    <n v="0"/>
    <n v="4.7E-2"/>
    <n v="5.2999999999999999E-2"/>
    <n v="8.5000000000000006E-2"/>
    <m/>
    <n v="31353.063999999998"/>
    <n v="145883.57999999999"/>
    <n v="911.94399999999996"/>
    <m/>
    <m/>
    <m/>
    <m/>
    <n v="0"/>
    <m/>
    <n v="178148.58"/>
    <n v="-77054.202999999994"/>
    <m/>
    <m/>
    <m/>
    <n v="26854.437999999998"/>
    <n v="10626.866"/>
    <n v="31273.699000000001"/>
    <m/>
    <m/>
    <n v="5756.9690000000001"/>
    <m/>
    <m/>
    <m/>
    <m/>
    <n v="-12832.735000000001"/>
    <m/>
    <n v="398.18200000000002"/>
    <n v="-98.114000000000004"/>
    <m/>
    <m/>
    <m/>
    <n v="163073.69"/>
    <n v="-259613.8"/>
    <n v="-240918.63"/>
    <m/>
    <n v="-295.72800000000001"/>
    <m/>
    <m/>
    <m/>
    <n v="-18399.436000000002"/>
    <m/>
    <n v="-3291.482"/>
    <n v="-4967.4440000000004"/>
    <m/>
    <m/>
    <n v="-267872.71999999997"/>
    <m/>
    <n v="2645458.2999999998"/>
    <n v="2750257.5"/>
    <n v="146795.51999999999"/>
    <m/>
    <n v="-77054.202999999994"/>
    <n v="74511.968999999997"/>
    <n v="-12832.735000000001"/>
    <n v="300.06799999999998"/>
    <n v="-15074.901"/>
    <m/>
    <n v="2022"/>
    <s v="Cheiron"/>
    <n v="6"/>
    <n v="0.21579999999999999"/>
    <n v="0.1"/>
    <n v="0.1158"/>
    <n v="0.44900000000000001"/>
    <n v="0.54900000000000004"/>
    <m/>
    <m/>
    <n v="71606.148000000001"/>
    <n v="32645.636999999999"/>
    <m/>
    <m/>
    <m/>
    <m/>
    <m/>
    <n v="0"/>
    <n v="0"/>
    <n v="0"/>
    <n v="0"/>
    <m/>
    <n v="0.3332"/>
    <n v="939"/>
    <m/>
    <n v="3927"/>
    <n v="312258.81300000002"/>
    <n v="41.26"/>
    <n v="14.3"/>
    <n v="79.516000000000005"/>
    <m/>
    <m/>
    <n v="6351"/>
    <n v="244215"/>
    <m/>
    <n v="38.453000000000003"/>
    <n v="3897"/>
    <m/>
    <m/>
    <m/>
    <m/>
    <m/>
    <m/>
    <n v="1515"/>
    <m/>
    <n v="0"/>
    <m/>
    <m/>
    <n v="10278"/>
    <n v="0"/>
    <n v="0"/>
    <m/>
    <m/>
    <m/>
    <m/>
    <m/>
    <m/>
    <m/>
    <m/>
    <m/>
    <m/>
    <m/>
    <m/>
    <m/>
    <m/>
    <n v="0.9"/>
    <n v="0"/>
    <m/>
    <m/>
    <n v="3.1440000000000003E-2"/>
    <n v="0.41899999999999998"/>
    <n v="0.47"/>
    <n v="4.3999999999999997E-2"/>
    <n v="0.184"/>
    <n v="0.17"/>
    <n v="1.7000000000000001E-2"/>
    <n v="9.5000000000000001E-2"/>
    <n v="0.11"/>
    <m/>
    <n v="0"/>
    <n v="0"/>
    <n v="-1.8870000000000001E-2"/>
    <n v="0.14199999999999999"/>
    <n v="0.2"/>
    <n v="-2.5000000000000001E-2"/>
    <n v="8.2000000000000003E-2"/>
    <n v="0.05"/>
    <m/>
    <n v="0"/>
    <n v="0"/>
    <m/>
    <n v="4.7E-2"/>
    <n v="0"/>
    <m/>
    <n v="3.1E-2"/>
    <n v="0"/>
  </r>
  <r>
    <x v="184"/>
    <x v="184"/>
    <x v="20"/>
    <s v="155 2021"/>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21-06-30T00:00:00"/>
    <d v="2021-06-30T00:00:00"/>
    <s v="Entry Age Normal"/>
    <s v="5-year smoothed market"/>
    <s v="Level Dollar Closed"/>
    <n v="2.75E-2"/>
    <n v="7.0000000000000007E-2"/>
    <n v="1"/>
    <n v="0"/>
    <n v="5"/>
    <n v="0"/>
    <n v="3"/>
    <n v="20"/>
    <n v="7.0000000000000007E-2"/>
    <m/>
    <m/>
    <m/>
    <m/>
    <m/>
    <m/>
    <m/>
    <m/>
    <m/>
    <m/>
    <m/>
    <m/>
    <m/>
    <m/>
    <m/>
    <m/>
    <m/>
    <m/>
    <m/>
    <m/>
    <m/>
    <m/>
    <m/>
    <m/>
    <m/>
    <m/>
    <m/>
    <m/>
    <m/>
    <m/>
    <m/>
    <m/>
    <m/>
    <m/>
    <n v="3000052.5"/>
    <n v="4189757.8"/>
    <n v="0.71599999999999997"/>
    <n v="1189705.3999999999"/>
    <n v="0"/>
    <n v="330599.78000000003"/>
    <n v="151088.17000000001"/>
    <n v="1"/>
    <n v="4189757.8"/>
    <n v="3328831.8"/>
    <n v="860926.06"/>
    <n v="0"/>
    <n v="0"/>
    <n v="0"/>
    <x v="0"/>
    <n v="0.79452"/>
    <s v="NEPC"/>
    <n v="2"/>
    <n v="0.29299999999999998"/>
    <m/>
    <n v="0.109"/>
    <m/>
    <n v="0.107"/>
    <m/>
    <m/>
    <n v="8.4000000000000005E-2"/>
    <m/>
    <m/>
    <m/>
    <m/>
    <m/>
    <m/>
    <m/>
    <m/>
    <n v="6.2920000000000004E-2"/>
    <n v="0"/>
    <n v="0"/>
    <n v="0"/>
    <n v="0"/>
    <n v="0.11600000000000001"/>
    <n v="0.111"/>
    <n v="8.8999999999999996E-2"/>
    <m/>
    <n v="31656.699000000001"/>
    <n v="150170.22"/>
    <n v="917.95899999999995"/>
    <m/>
    <m/>
    <m/>
    <m/>
    <n v="0"/>
    <m/>
    <n v="182744.88"/>
    <n v="627899.13"/>
    <m/>
    <m/>
    <m/>
    <n v="22393.021000000001"/>
    <n v="18218.768"/>
    <n v="130804.27"/>
    <m/>
    <m/>
    <n v="9822.0509999999995"/>
    <m/>
    <m/>
    <m/>
    <m/>
    <n v="-35288.078000000001"/>
    <m/>
    <n v="414.27"/>
    <n v="-103.535"/>
    <m/>
    <m/>
    <m/>
    <n v="956904.75"/>
    <n v="-265159.21999999997"/>
    <n v="-248221.92"/>
    <m/>
    <n v="-188.04599999999999"/>
    <m/>
    <m/>
    <m/>
    <n v="-16749.254000000001"/>
    <m/>
    <n v="-3444.357"/>
    <n v="-4927.777"/>
    <m/>
    <m/>
    <n v="-273531.38"/>
    <m/>
    <n v="3328831.8"/>
    <n v="2645458.2999999998"/>
    <n v="151088.17000000001"/>
    <m/>
    <n v="627899.13"/>
    <n v="181238.11"/>
    <n v="-35288.078000000001"/>
    <n v="310.73500000000001"/>
    <n v="774159.94"/>
    <m/>
    <n v="2023"/>
    <s v="Cheiron"/>
    <n v="6"/>
    <n v="0.224"/>
    <n v="0.1"/>
    <n v="0.124"/>
    <n v="0.45700000000000002"/>
    <n v="0.55700000000000005"/>
    <m/>
    <m/>
    <n v="74032.983999999997"/>
    <n v="33050.938000000002"/>
    <m/>
    <m/>
    <m/>
    <m/>
    <m/>
    <n v="0"/>
    <n v="0"/>
    <n v="0"/>
    <n v="0"/>
    <m/>
    <n v="0.33300000000000002"/>
    <n v="918"/>
    <m/>
    <n v="3839"/>
    <n v="314488.59399999998"/>
    <n v="41.38"/>
    <n v="14.31"/>
    <n v="81.918999999999997"/>
    <m/>
    <m/>
    <n v="6360"/>
    <n v="250558.56"/>
    <m/>
    <n v="39.396000000000001"/>
    <n v="3927"/>
    <m/>
    <m/>
    <m/>
    <m/>
    <m/>
    <m/>
    <n v="1515"/>
    <m/>
    <n v="0"/>
    <m/>
    <m/>
    <n v="10199"/>
    <n v="0"/>
    <n v="0"/>
    <m/>
    <m/>
    <m/>
    <m/>
    <m/>
    <m/>
    <m/>
    <m/>
    <m/>
    <m/>
    <m/>
    <m/>
    <m/>
    <m/>
    <n v="29.4"/>
    <n v="0"/>
    <m/>
    <m/>
    <n v="0.42212"/>
    <n v="0.54900000000000004"/>
    <n v="0.47"/>
    <n v="2.8000000000000001E-2"/>
    <n v="0.124"/>
    <n v="0.14000000000000001"/>
    <n v="7.0000000000000007E-2"/>
    <n v="7.5999999999999998E-2"/>
    <n v="0.11"/>
    <m/>
    <n v="0"/>
    <n v="0"/>
    <n v="0.60596000000000005"/>
    <n v="0.16400000000000001"/>
    <n v="0.21"/>
    <n v="0.23"/>
    <n v="0.06"/>
    <n v="0.05"/>
    <m/>
    <n v="0"/>
    <n v="0"/>
    <m/>
    <n v="2.7E-2"/>
    <n v="0.02"/>
    <m/>
    <n v="0"/>
    <n v="0"/>
  </r>
  <r>
    <x v="184"/>
    <x v="184"/>
    <x v="21"/>
    <s v="155 2022"/>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22-06-30T00:00:00"/>
    <d v="2022-06-30T00:00:00"/>
    <s v="Entry Age Normal"/>
    <s v="5-year smoothed market"/>
    <s v="Level Dollar Closed"/>
    <n v="2.75E-2"/>
    <n v="6.9500000000000006E-2"/>
    <n v="1"/>
    <n v="0"/>
    <n v="5"/>
    <n v="0"/>
    <n v="3"/>
    <n v="20"/>
    <m/>
    <m/>
    <m/>
    <m/>
    <m/>
    <m/>
    <m/>
    <m/>
    <m/>
    <m/>
    <m/>
    <m/>
    <m/>
    <m/>
    <m/>
    <m/>
    <m/>
    <m/>
    <m/>
    <m/>
    <m/>
    <m/>
    <m/>
    <m/>
    <m/>
    <m/>
    <m/>
    <m/>
    <m/>
    <m/>
    <m/>
    <m/>
    <m/>
    <m/>
    <m/>
    <n v="3105850"/>
    <n v="4281613"/>
    <n v="0.72499999999999998"/>
    <n v="1175763.1000000001"/>
    <n v="0"/>
    <n v="318060.44"/>
    <n v="161379.66"/>
    <n v="1"/>
    <n v="4281613"/>
    <n v="2956084.5"/>
    <n v="1325528.8"/>
    <n v="0"/>
    <n v="0"/>
    <n v="0"/>
    <x v="0"/>
    <n v="0.69040999999999997"/>
    <s v="NEPC"/>
    <n v="2"/>
    <n v="-0.08"/>
    <m/>
    <n v="5.8999999999999997E-2"/>
    <m/>
    <n v="6.4000000000000001E-2"/>
    <m/>
    <m/>
    <n v="7.0000000000000007E-2"/>
    <m/>
    <m/>
    <m/>
    <m/>
    <m/>
    <m/>
    <m/>
    <m/>
    <n v="5.5969999999999999E-2"/>
    <n v="0"/>
    <n v="0"/>
    <n v="0"/>
    <n v="0"/>
    <n v="7.0000000000000007E-2"/>
    <n v="7.0999999999999994E-2"/>
    <n v="0.08"/>
    <m/>
    <n v="30735.51"/>
    <n v="160592.69"/>
    <n v="786.96699999999998"/>
    <m/>
    <m/>
    <m/>
    <m/>
    <n v="0"/>
    <m/>
    <n v="192115.17"/>
    <n v="-413661.25"/>
    <m/>
    <m/>
    <m/>
    <n v="26926.026999999998"/>
    <n v="25863.134999999998"/>
    <n v="109056.49"/>
    <m/>
    <m/>
    <n v="1116.039"/>
    <m/>
    <m/>
    <m/>
    <m/>
    <n v="-29617.407999999999"/>
    <m/>
    <n v="279.31599999999997"/>
    <n v="-69.798000000000002"/>
    <m/>
    <m/>
    <m/>
    <n v="-87992.266000000003"/>
    <n v="-274474.34000000003"/>
    <n v="-255640.97"/>
    <m/>
    <n v="-1446.393"/>
    <m/>
    <m/>
    <m/>
    <n v="-17386.974999999999"/>
    <m/>
    <n v="-5115.5360000000001"/>
    <n v="-5165.1469999999999"/>
    <m/>
    <m/>
    <n v="-284755"/>
    <m/>
    <n v="2956084.5"/>
    <n v="3328831.8"/>
    <n v="161379.66"/>
    <m/>
    <n v="-413661.25"/>
    <n v="162961.69"/>
    <n v="-29617.407999999999"/>
    <n v="209.518"/>
    <n v="-280107.44"/>
    <m/>
    <n v="2024"/>
    <s v="Cheiron"/>
    <n v="6"/>
    <n v="0.2268"/>
    <n v="0.1"/>
    <n v="0.1268"/>
    <n v="0.50739999999999996"/>
    <n v="0.60740000000000005"/>
    <m/>
    <m/>
    <n v="72102.695000000007"/>
    <n v="31797.004000000001"/>
    <m/>
    <m/>
    <m/>
    <m/>
    <m/>
    <n v="0"/>
    <n v="0"/>
    <n v="0"/>
    <n v="0"/>
    <m/>
    <n v="0.38059999999999999"/>
    <n v="902"/>
    <m/>
    <n v="3648"/>
    <n v="303073.43800000002"/>
    <n v="41.49"/>
    <n v="14.34"/>
    <n v="83.078999999999994"/>
    <m/>
    <m/>
    <n v="6425"/>
    <n v="259094.55"/>
    <m/>
    <n v="40.326000000000001"/>
    <n v="3980"/>
    <m/>
    <m/>
    <m/>
    <m/>
    <m/>
    <m/>
    <n v="1543"/>
    <m/>
    <n v="0"/>
    <m/>
    <m/>
    <n v="10073"/>
    <n v="0"/>
    <n v="0"/>
    <m/>
    <m/>
    <m/>
    <m/>
    <m/>
    <m/>
    <m/>
    <m/>
    <m/>
    <m/>
    <m/>
    <m/>
    <m/>
    <m/>
    <n v="-4.2"/>
    <n v="0"/>
    <m/>
    <m/>
    <n v="-0.18951999999999999"/>
    <n v="0.49199999999999999"/>
    <n v="0.47"/>
    <n v="-9.1999999999999998E-2"/>
    <n v="0.14299999999999999"/>
    <n v="0.12"/>
    <n v="0.21299999999999999"/>
    <n v="9.2999999999999999E-2"/>
    <n v="0.11"/>
    <m/>
    <n v="0"/>
    <n v="0"/>
    <n v="0.22"/>
    <n v="0.2"/>
    <n v="0.23"/>
    <n v="-2.5000000000000001E-2"/>
    <n v="5.8000000000000003E-2"/>
    <n v="0.05"/>
    <m/>
    <n v="0"/>
    <n v="0"/>
    <m/>
    <n v="1.4E-2"/>
    <n v="0.02"/>
    <m/>
    <n v="0"/>
    <n v="0"/>
  </r>
  <r>
    <x v="185"/>
    <x v="185"/>
    <x v="0"/>
    <s v="175 2001"/>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1-05-01T00:00:00"/>
    <d v="2001-04-30T00:00:00"/>
    <s v="Entry Age"/>
    <m/>
    <s v="Level Dollar Open"/>
    <n v="0.03"/>
    <n v="7.7499999999999999E-2"/>
    <n v="1"/>
    <n v="0"/>
    <n v="5"/>
    <n v="0"/>
    <n v="1"/>
    <n v="30"/>
    <n v="7.4099999999999999E-2"/>
    <m/>
    <m/>
    <m/>
    <m/>
    <m/>
    <m/>
    <m/>
    <m/>
    <m/>
    <m/>
    <m/>
    <m/>
    <m/>
    <m/>
    <m/>
    <m/>
    <m/>
    <m/>
    <m/>
    <m/>
    <m/>
    <m/>
    <m/>
    <m/>
    <m/>
    <m/>
    <m/>
    <m/>
    <m/>
    <m/>
    <m/>
    <m/>
    <m/>
    <m/>
    <n v="623249.56000000006"/>
    <n v="573339.75"/>
    <n v="1.0871"/>
    <n v="-49909.792999999998"/>
    <n v="0"/>
    <n v="136263.22"/>
    <m/>
    <m/>
    <m/>
    <m/>
    <m/>
    <n v="0"/>
    <n v="0"/>
    <n v="0"/>
    <x v="0"/>
    <m/>
    <s v="Ennis Knupp"/>
    <n v="6"/>
    <n v="-1.7590000000000001E-2"/>
    <m/>
    <m/>
    <m/>
    <m/>
    <m/>
    <m/>
    <m/>
    <m/>
    <m/>
    <m/>
    <m/>
    <m/>
    <m/>
    <m/>
    <m/>
    <n v="-1"/>
    <m/>
    <n v="1"/>
    <n v="0"/>
    <n v="0"/>
    <m/>
    <m/>
    <m/>
    <m/>
    <n v="5262.2529999999997"/>
    <n v="8106.8249999999998"/>
    <m/>
    <m/>
    <m/>
    <m/>
    <m/>
    <n v="0"/>
    <m/>
    <n v="13369.078"/>
    <n v="-40956.438000000002"/>
    <m/>
    <n v="23442.33"/>
    <n v="8610.0169999999998"/>
    <n v="32052.348000000002"/>
    <m/>
    <m/>
    <m/>
    <m/>
    <m/>
    <m/>
    <m/>
    <m/>
    <m/>
    <n v="-2695.2559999999999"/>
    <m/>
    <m/>
    <m/>
    <m/>
    <m/>
    <m/>
    <n v="1769.7339999999999"/>
    <n v="-18709.449000000001"/>
    <n v="-18709.449000000001"/>
    <m/>
    <m/>
    <m/>
    <m/>
    <m/>
    <m/>
    <m/>
    <n v="-2812.94"/>
    <n v="-117.134"/>
    <m/>
    <m/>
    <n v="-21639.523000000001"/>
    <m/>
    <n v="643558.68999999994"/>
    <n v="663428.5"/>
    <n v="8106.8249999999998"/>
    <m/>
    <n v="-40956.438000000002"/>
    <n v="32052.348000000002"/>
    <n v="-2695.2559999999999"/>
    <m/>
    <n v="-11599.346"/>
    <m/>
    <n v="2002"/>
    <s v="Segal"/>
    <n v="4"/>
    <n v="0.13744000000000001"/>
    <n v="0.04"/>
    <n v="9.7439999999999999E-2"/>
    <m/>
    <m/>
    <m/>
    <m/>
    <n v="18728"/>
    <n v="5450.5"/>
    <n v="13277.5"/>
    <m/>
    <m/>
    <m/>
    <m/>
    <n v="1"/>
    <n v="1"/>
    <n v="1"/>
    <n v="0"/>
    <n v="136263.20000000001"/>
    <m/>
    <m/>
    <m/>
    <n v="3827"/>
    <n v="136263.21900000001"/>
    <n v="42.8"/>
    <n v="9.4"/>
    <n v="35.606000000000002"/>
    <n v="47"/>
    <n v="121"/>
    <n v="1657"/>
    <m/>
    <m/>
    <n v="11.291"/>
    <n v="1657"/>
    <m/>
    <m/>
    <m/>
    <m/>
    <m/>
    <m/>
    <m/>
    <m/>
    <n v="0"/>
    <m/>
    <m/>
    <n v="5531"/>
    <n v="0"/>
    <n v="1"/>
    <m/>
    <m/>
    <m/>
    <m/>
    <m/>
    <m/>
    <m/>
    <m/>
    <m/>
    <m/>
    <m/>
    <m/>
    <m/>
    <m/>
    <m/>
    <n v="0"/>
    <m/>
    <m/>
    <m/>
    <n v="0.80205000000000004"/>
    <m/>
    <m/>
    <n v="0.15803"/>
    <m/>
    <m/>
    <n v="0"/>
    <m/>
    <m/>
    <n v="0"/>
    <m/>
    <m/>
    <n v="0"/>
    <m/>
    <m/>
    <n v="0"/>
    <m/>
    <m/>
    <n v="0"/>
    <m/>
    <m/>
    <n v="3.9919999999999997E-2"/>
    <m/>
    <m/>
    <n v="0"/>
    <m/>
  </r>
  <r>
    <x v="185"/>
    <x v="185"/>
    <x v="1"/>
    <s v="175 2002"/>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2-05-01T00:00:00"/>
    <d v="2002-04-30T00:00:00"/>
    <s v="Entry Age"/>
    <m/>
    <s v="Level Dollar Open"/>
    <n v="0.03"/>
    <n v="7.7499999999999999E-2"/>
    <n v="1"/>
    <n v="0"/>
    <n v="5"/>
    <n v="0"/>
    <n v="1"/>
    <n v="30"/>
    <m/>
    <m/>
    <m/>
    <m/>
    <m/>
    <m/>
    <m/>
    <m/>
    <m/>
    <m/>
    <m/>
    <m/>
    <m/>
    <m/>
    <m/>
    <m/>
    <m/>
    <m/>
    <m/>
    <m/>
    <m/>
    <m/>
    <m/>
    <m/>
    <m/>
    <m/>
    <m/>
    <m/>
    <m/>
    <m/>
    <m/>
    <m/>
    <m/>
    <m/>
    <m/>
    <n v="634025.81000000006"/>
    <n v="630683.88"/>
    <n v="1.0053000000000001"/>
    <n v="-3341.951"/>
    <n v="0"/>
    <n v="146816.81"/>
    <n v="9094.7999999999993"/>
    <n v="0.96179999999999999"/>
    <m/>
    <m/>
    <m/>
    <n v="0"/>
    <n v="0"/>
    <n v="0"/>
    <x v="0"/>
    <m/>
    <s v="Ennis Knupp"/>
    <n v="6"/>
    <n v="-6.0000000000000001E-3"/>
    <m/>
    <m/>
    <m/>
    <m/>
    <m/>
    <m/>
    <m/>
    <m/>
    <m/>
    <m/>
    <m/>
    <m/>
    <m/>
    <m/>
    <n v="1"/>
    <n v="-1"/>
    <n v="0"/>
    <n v="0"/>
    <n v="0"/>
    <n v="0"/>
    <m/>
    <m/>
    <m/>
    <m/>
    <n v="5700.1239999999998"/>
    <n v="8747.0529999999999"/>
    <m/>
    <m/>
    <m/>
    <m/>
    <m/>
    <n v="0"/>
    <m/>
    <n v="14447.177"/>
    <n v="-22808.221000000001"/>
    <m/>
    <n v="17213.349999999999"/>
    <n v="6129.3119999999999"/>
    <n v="23342.66"/>
    <m/>
    <m/>
    <m/>
    <m/>
    <m/>
    <m/>
    <m/>
    <m/>
    <m/>
    <n v="-2839.3490000000002"/>
    <m/>
    <m/>
    <m/>
    <m/>
    <m/>
    <m/>
    <n v="12142.269"/>
    <n v="-20987.728999999999"/>
    <n v="-20987.728999999999"/>
    <m/>
    <m/>
    <m/>
    <m/>
    <m/>
    <m/>
    <m/>
    <n v="-2572.5680000000002"/>
    <n v="-114.08499999999999"/>
    <m/>
    <m/>
    <n v="-23674.381000000001"/>
    <m/>
    <n v="632026.56000000006"/>
    <n v="643558.68999999994"/>
    <n v="8747.0529999999999"/>
    <m/>
    <n v="-22808.221000000001"/>
    <n v="23342.66"/>
    <n v="-2839.3490000000002"/>
    <m/>
    <n v="-2304.91"/>
    <m/>
    <n v="2003"/>
    <s v="Segal"/>
    <n v="4"/>
    <n v="0.13719999999999999"/>
    <n v="0.04"/>
    <n v="9.7199999999999995E-2"/>
    <n v="9.5299999999999996E-2"/>
    <n v="0.1353"/>
    <m/>
    <m/>
    <m/>
    <m/>
    <m/>
    <m/>
    <m/>
    <m/>
    <m/>
    <n v="0"/>
    <n v="0"/>
    <n v="0"/>
    <n v="0"/>
    <m/>
    <n v="-1.9E-3"/>
    <m/>
    <m/>
    <n v="3745"/>
    <n v="146816.81299999999"/>
    <n v="43.5"/>
    <n v="9.9"/>
    <n v="39.203000000000003"/>
    <n v="51"/>
    <n v="50"/>
    <n v="1656"/>
    <m/>
    <m/>
    <n v="12.673999999999999"/>
    <n v="1656"/>
    <m/>
    <m/>
    <m/>
    <m/>
    <m/>
    <m/>
    <m/>
    <m/>
    <n v="0"/>
    <m/>
    <m/>
    <n v="5452"/>
    <n v="0"/>
    <n v="1"/>
    <m/>
    <m/>
    <m/>
    <m/>
    <m/>
    <m/>
    <m/>
    <m/>
    <m/>
    <m/>
    <m/>
    <m/>
    <m/>
    <m/>
    <m/>
    <n v="0"/>
    <m/>
    <m/>
    <m/>
    <n v="0.4531"/>
    <m/>
    <m/>
    <n v="0.49109999999999998"/>
    <m/>
    <m/>
    <n v="0"/>
    <m/>
    <m/>
    <n v="0"/>
    <m/>
    <m/>
    <n v="0"/>
    <m/>
    <m/>
    <n v="0"/>
    <m/>
    <m/>
    <n v="0"/>
    <m/>
    <m/>
    <n v="5.5599999999999997E-2"/>
    <m/>
    <m/>
    <n v="2.0000000000000001E-4"/>
    <m/>
  </r>
  <r>
    <x v="185"/>
    <x v="185"/>
    <x v="2"/>
    <s v="175 2003"/>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3-05-01T00:00:00"/>
    <d v="2003-04-30T00:00:00"/>
    <s v="Entry Age"/>
    <m/>
    <s v="Level Dollar Open"/>
    <n v="0.03"/>
    <n v="7.7499999999999999E-2"/>
    <n v="1"/>
    <n v="0"/>
    <n v="5"/>
    <n v="0"/>
    <n v="1"/>
    <n v="30"/>
    <m/>
    <m/>
    <m/>
    <m/>
    <m/>
    <m/>
    <m/>
    <m/>
    <m/>
    <m/>
    <m/>
    <m/>
    <m/>
    <m/>
    <m/>
    <m/>
    <m/>
    <m/>
    <m/>
    <m/>
    <m/>
    <m/>
    <m/>
    <m/>
    <m/>
    <m/>
    <m/>
    <m/>
    <m/>
    <m/>
    <m/>
    <m/>
    <m/>
    <m/>
    <m/>
    <n v="624897.63"/>
    <n v="707513.19"/>
    <n v="0.88319999999999999"/>
    <n v="82615.523000000001"/>
    <n v="0"/>
    <n v="130028.04"/>
    <n v="13996.455"/>
    <n v="0.66339999999999999"/>
    <m/>
    <m/>
    <m/>
    <n v="0"/>
    <n v="0"/>
    <n v="0"/>
    <x v="0"/>
    <m/>
    <s v="Ennis Knupp"/>
    <n v="6"/>
    <n v="-5.1999999999999998E-2"/>
    <m/>
    <n v="-2.5999999999999999E-2"/>
    <m/>
    <m/>
    <m/>
    <m/>
    <m/>
    <m/>
    <m/>
    <m/>
    <m/>
    <m/>
    <n v="9.0999999999999998E-2"/>
    <n v="1990"/>
    <n v="1"/>
    <n v="-1"/>
    <n v="0"/>
    <n v="0"/>
    <n v="0"/>
    <n v="0"/>
    <n v="-2.5000000000000001E-2"/>
    <m/>
    <m/>
    <m/>
    <n v="5809.817"/>
    <n v="9284.5869999999995"/>
    <m/>
    <m/>
    <m/>
    <m/>
    <m/>
    <n v="0"/>
    <m/>
    <n v="15094.404"/>
    <n v="-46723.641000000003"/>
    <m/>
    <n v="12560.959000000001"/>
    <n v="6362.1049999999996"/>
    <n v="18923.063999999998"/>
    <m/>
    <m/>
    <m/>
    <m/>
    <m/>
    <m/>
    <m/>
    <m/>
    <m/>
    <n v="-3209.7350000000001"/>
    <m/>
    <m/>
    <m/>
    <m/>
    <m/>
    <m/>
    <n v="-15915.909"/>
    <n v="-22745.407999999999"/>
    <n v="-22745.407999999999"/>
    <m/>
    <m/>
    <m/>
    <m/>
    <m/>
    <m/>
    <m/>
    <n v="-7350.7420000000002"/>
    <n v="-95.188999999999993"/>
    <m/>
    <m/>
    <n v="-30191.34"/>
    <m/>
    <n v="585919.31000000006"/>
    <n v="632026.56000000006"/>
    <n v="9284.5869999999995"/>
    <m/>
    <n v="-46723.641000000003"/>
    <n v="18923.063999999998"/>
    <n v="-3209.7350000000001"/>
    <m/>
    <n v="-31010.311000000002"/>
    <m/>
    <n v="2004"/>
    <s v="Segal"/>
    <n v="4"/>
    <n v="0.14069999999999999"/>
    <n v="0.04"/>
    <n v="0.1007"/>
    <n v="0.154"/>
    <n v="0.19400000000000001"/>
    <m/>
    <m/>
    <m/>
    <m/>
    <m/>
    <m/>
    <m/>
    <m/>
    <m/>
    <n v="0"/>
    <n v="0"/>
    <n v="0"/>
    <n v="0"/>
    <m/>
    <n v="5.33E-2"/>
    <m/>
    <m/>
    <n v="3357"/>
    <n v="130028.039"/>
    <n v="42.6"/>
    <n v="8.5"/>
    <n v="38.732999999999997"/>
    <n v="49"/>
    <n v="113"/>
    <n v="2035"/>
    <m/>
    <m/>
    <n v="11.177"/>
    <n v="2035"/>
    <m/>
    <m/>
    <m/>
    <m/>
    <m/>
    <m/>
    <m/>
    <m/>
    <n v="0"/>
    <m/>
    <m/>
    <n v="5441"/>
    <n v="0"/>
    <n v="1"/>
    <m/>
    <m/>
    <m/>
    <m/>
    <m/>
    <m/>
    <m/>
    <m/>
    <m/>
    <m/>
    <m/>
    <m/>
    <m/>
    <m/>
    <m/>
    <n v="0"/>
    <m/>
    <m/>
    <m/>
    <n v="0.61944999999999995"/>
    <m/>
    <m/>
    <n v="0.31809999999999999"/>
    <m/>
    <m/>
    <n v="0"/>
    <m/>
    <m/>
    <n v="0"/>
    <m/>
    <m/>
    <n v="0"/>
    <m/>
    <m/>
    <n v="0"/>
    <m/>
    <m/>
    <n v="0"/>
    <m/>
    <m/>
    <n v="6.2449999999999999E-2"/>
    <m/>
    <m/>
    <n v="0"/>
    <m/>
  </r>
  <r>
    <x v="185"/>
    <x v="185"/>
    <x v="3"/>
    <s v="175 2004"/>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4-05-01T00:00:00"/>
    <d v="2004-04-30T00:00:00"/>
    <s v="Entry Age"/>
    <m/>
    <s v="Level Dollar Open"/>
    <n v="0.03"/>
    <n v="7.7499999999999999E-2"/>
    <n v="1"/>
    <n v="0"/>
    <n v="5"/>
    <n v="0"/>
    <n v="1"/>
    <n v="30"/>
    <m/>
    <m/>
    <m/>
    <m/>
    <m/>
    <m/>
    <m/>
    <m/>
    <m/>
    <m/>
    <m/>
    <m/>
    <m/>
    <m/>
    <m/>
    <m/>
    <m/>
    <m/>
    <m/>
    <m/>
    <m/>
    <m/>
    <m/>
    <m/>
    <m/>
    <m/>
    <m/>
    <m/>
    <m/>
    <m/>
    <n v="0.06"/>
    <m/>
    <m/>
    <m/>
    <m/>
    <n v="627078.13"/>
    <n v="740186.38"/>
    <n v="0.84719999999999995"/>
    <n v="113108.2"/>
    <n v="0"/>
    <n v="137207.64000000001"/>
    <n v="20018.740000000002"/>
    <n v="0.6"/>
    <m/>
    <m/>
    <m/>
    <n v="0"/>
    <n v="0"/>
    <n v="0"/>
    <x v="0"/>
    <m/>
    <s v="Ennis Knupp"/>
    <n v="6"/>
    <n v="0.186"/>
    <m/>
    <n v="3.7999999999999999E-2"/>
    <m/>
    <m/>
    <m/>
    <m/>
    <m/>
    <m/>
    <m/>
    <m/>
    <m/>
    <m/>
    <n v="9.8000000000000004E-2"/>
    <n v="1990"/>
    <n v="1"/>
    <n v="-1"/>
    <n v="0"/>
    <n v="0"/>
    <n v="0"/>
    <n v="0"/>
    <n v="4.2999999999999997E-2"/>
    <m/>
    <m/>
    <m/>
    <n v="5348.5839999999998"/>
    <n v="12100.061"/>
    <m/>
    <m/>
    <m/>
    <m/>
    <m/>
    <n v="0"/>
    <m/>
    <n v="17448.645"/>
    <n v="97770.18"/>
    <m/>
    <n v="6867.152"/>
    <n v="7410.6289999999999"/>
    <n v="14277.781000000001"/>
    <m/>
    <m/>
    <m/>
    <m/>
    <m/>
    <m/>
    <m/>
    <m/>
    <m/>
    <n v="-3369.2269999999999"/>
    <m/>
    <m/>
    <m/>
    <m/>
    <m/>
    <m/>
    <n v="126127.38"/>
    <n v="-35403.523000000001"/>
    <n v="-35403.523000000001"/>
    <m/>
    <m/>
    <m/>
    <m/>
    <m/>
    <m/>
    <m/>
    <n v="-2426.127"/>
    <n v="-105.43300000000001"/>
    <m/>
    <m/>
    <n v="-37935.082000000002"/>
    <m/>
    <n v="674111.63"/>
    <n v="585919.31000000006"/>
    <n v="12100.061"/>
    <m/>
    <n v="97770.18"/>
    <n v="14277.781000000001"/>
    <n v="-3369.2269999999999"/>
    <m/>
    <n v="108678.73"/>
    <m/>
    <n v="2005"/>
    <s v="Segal"/>
    <n v="4"/>
    <n v="0.14149999999999999"/>
    <n v="0.04"/>
    <n v="0.10150000000000001"/>
    <n v="0.1706"/>
    <n v="0.21060000000000001"/>
    <m/>
    <m/>
    <m/>
    <m/>
    <m/>
    <m/>
    <m/>
    <m/>
    <m/>
    <n v="0"/>
    <n v="0"/>
    <n v="0"/>
    <n v="0"/>
    <m/>
    <n v="6.9099999999999995E-2"/>
    <m/>
    <m/>
    <n v="3427"/>
    <n v="137207.641"/>
    <n v="43.2"/>
    <n v="9"/>
    <n v="40.036999999999999"/>
    <n v="51"/>
    <n v="70"/>
    <n v="1982"/>
    <m/>
    <m/>
    <n v="17.863"/>
    <n v="1982"/>
    <m/>
    <m/>
    <m/>
    <m/>
    <m/>
    <m/>
    <m/>
    <m/>
    <n v="0"/>
    <m/>
    <m/>
    <n v="5460"/>
    <n v="0"/>
    <n v="1"/>
    <m/>
    <m/>
    <m/>
    <m/>
    <m/>
    <m/>
    <m/>
    <m/>
    <m/>
    <m/>
    <m/>
    <m/>
    <m/>
    <m/>
    <m/>
    <n v="0"/>
    <m/>
    <m/>
    <m/>
    <n v="0.57340999999999998"/>
    <m/>
    <m/>
    <n v="0.42659000000000002"/>
    <m/>
    <m/>
    <n v="0"/>
    <m/>
    <m/>
    <n v="0"/>
    <m/>
    <m/>
    <n v="0"/>
    <m/>
    <m/>
    <n v="0"/>
    <m/>
    <m/>
    <n v="0"/>
    <m/>
    <m/>
    <n v="0"/>
    <m/>
    <m/>
    <n v="0"/>
    <m/>
  </r>
  <r>
    <x v="185"/>
    <x v="185"/>
    <x v="4"/>
    <s v="175 2005"/>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5-05-01T00:00:00"/>
    <d v="2005-04-30T00:00:00"/>
    <s v="Entry Age"/>
    <m/>
    <s v="Level Dollar Open"/>
    <n v="0.03"/>
    <n v="7.7499999999999999E-2"/>
    <n v="1"/>
    <n v="0"/>
    <n v="5"/>
    <n v="0"/>
    <n v="1"/>
    <n v="30"/>
    <m/>
    <m/>
    <m/>
    <m/>
    <m/>
    <m/>
    <m/>
    <m/>
    <m/>
    <m/>
    <m/>
    <m/>
    <m/>
    <m/>
    <m/>
    <m/>
    <m/>
    <m/>
    <m/>
    <m/>
    <m/>
    <m/>
    <m/>
    <m/>
    <m/>
    <m/>
    <m/>
    <m/>
    <m/>
    <m/>
    <n v="0.06"/>
    <m/>
    <m/>
    <m/>
    <m/>
    <n v="645609.88"/>
    <n v="781900"/>
    <n v="0.82569999999999999"/>
    <n v="136290.13"/>
    <n v="0"/>
    <n v="141605.64000000001"/>
    <n v="23406.798999999999"/>
    <n v="0.63"/>
    <m/>
    <m/>
    <m/>
    <n v="0"/>
    <n v="0"/>
    <n v="0"/>
    <x v="0"/>
    <m/>
    <s v="Ennis Knupp"/>
    <n v="6"/>
    <n v="9.5000000000000001E-2"/>
    <m/>
    <n v="7.2999999999999995E-2"/>
    <m/>
    <n v="3.7519999999999998E-2"/>
    <m/>
    <m/>
    <m/>
    <m/>
    <m/>
    <m/>
    <m/>
    <m/>
    <n v="7.9000000000000001E-2"/>
    <n v="1990"/>
    <n v="1"/>
    <n v="-1"/>
    <n v="0"/>
    <n v="0"/>
    <n v="1"/>
    <n v="0"/>
    <n v="7.5999999999999998E-2"/>
    <n v="4.1000000000000002E-2"/>
    <m/>
    <m/>
    <n v="5570"/>
    <n v="14826"/>
    <m/>
    <m/>
    <m/>
    <m/>
    <m/>
    <n v="0"/>
    <m/>
    <n v="20396"/>
    <n v="52354"/>
    <m/>
    <m/>
    <m/>
    <n v="12306"/>
    <m/>
    <m/>
    <m/>
    <m/>
    <m/>
    <m/>
    <m/>
    <m/>
    <m/>
    <n v="-3641"/>
    <m/>
    <m/>
    <m/>
    <m/>
    <m/>
    <m/>
    <n v="81415"/>
    <n v="-36645"/>
    <n v="-36645"/>
    <m/>
    <m/>
    <m/>
    <m/>
    <m/>
    <m/>
    <m/>
    <n v="-1376"/>
    <n v="-162"/>
    <m/>
    <m/>
    <n v="-38183"/>
    <m/>
    <n v="717344"/>
    <n v="674112"/>
    <n v="14826"/>
    <m/>
    <n v="52354"/>
    <n v="12306"/>
    <n v="-3641"/>
    <m/>
    <n v="61019"/>
    <m/>
    <n v="2006"/>
    <s v="Segal"/>
    <n v="4"/>
    <n v="0.14130000000000001"/>
    <n v="0.04"/>
    <n v="0.1013"/>
    <n v="0.182"/>
    <n v="0.222"/>
    <m/>
    <m/>
    <m/>
    <m/>
    <m/>
    <m/>
    <m/>
    <m/>
    <m/>
    <n v="0"/>
    <n v="0"/>
    <n v="0"/>
    <n v="0"/>
    <m/>
    <n v="8.0699999999999994E-2"/>
    <m/>
    <m/>
    <n v="3400"/>
    <n v="141605.641"/>
    <n v="44"/>
    <n v="9.8000000000000007"/>
    <n v="41.649000000000001"/>
    <n v="54"/>
    <n v="261"/>
    <n v="1950"/>
    <m/>
    <m/>
    <n v="18.792000000000002"/>
    <n v="1950"/>
    <m/>
    <m/>
    <m/>
    <m/>
    <m/>
    <m/>
    <m/>
    <m/>
    <n v="0"/>
    <m/>
    <m/>
    <n v="5404"/>
    <n v="0"/>
    <n v="1"/>
    <m/>
    <m/>
    <m/>
    <m/>
    <m/>
    <m/>
    <m/>
    <m/>
    <m/>
    <m/>
    <m/>
    <m/>
    <m/>
    <m/>
    <m/>
    <n v="0"/>
    <m/>
    <m/>
    <m/>
    <n v="0.70189000000000001"/>
    <m/>
    <m/>
    <n v="0.29785"/>
    <m/>
    <m/>
    <n v="0"/>
    <m/>
    <m/>
    <n v="0"/>
    <m/>
    <m/>
    <n v="0"/>
    <m/>
    <m/>
    <n v="0"/>
    <m/>
    <m/>
    <n v="0"/>
    <m/>
    <m/>
    <n v="0"/>
    <m/>
    <m/>
    <n v="2.5999999999999998E-4"/>
    <m/>
  </r>
  <r>
    <x v="185"/>
    <x v="185"/>
    <x v="5"/>
    <s v="175 2006"/>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6-05-01T00:00:00"/>
    <d v="2006-04-30T00:00:00"/>
    <s v="Entry Age"/>
    <m/>
    <s v="Level Dollar Open"/>
    <n v="0.03"/>
    <n v="7.7499999999999999E-2"/>
    <n v="1"/>
    <n v="0"/>
    <n v="5"/>
    <n v="0"/>
    <n v="1"/>
    <n v="30"/>
    <m/>
    <m/>
    <m/>
    <m/>
    <m/>
    <m/>
    <m/>
    <m/>
    <m/>
    <m/>
    <m/>
    <m/>
    <m/>
    <m/>
    <m/>
    <m/>
    <m/>
    <m/>
    <m/>
    <m/>
    <m/>
    <m/>
    <m/>
    <m/>
    <m/>
    <m/>
    <m/>
    <m/>
    <m/>
    <m/>
    <n v="0.04"/>
    <m/>
    <m/>
    <m/>
    <m/>
    <n v="745721"/>
    <n v="800839.81"/>
    <n v="0.93120000000000003"/>
    <n v="55118.815999999999"/>
    <n v="0"/>
    <n v="146365.32999999999"/>
    <n v="25770.978999999999"/>
    <n v="0.68"/>
    <m/>
    <m/>
    <m/>
    <n v="0"/>
    <n v="0"/>
    <n v="0"/>
    <x v="0"/>
    <m/>
    <s v="Ennis Knupp"/>
    <n v="6"/>
    <n v="0.182"/>
    <m/>
    <m/>
    <m/>
    <n v="7.6619999999999994E-2"/>
    <m/>
    <m/>
    <m/>
    <m/>
    <m/>
    <m/>
    <m/>
    <m/>
    <m/>
    <m/>
    <n v="1"/>
    <n v="-1"/>
    <n v="0"/>
    <n v="0"/>
    <n v="1"/>
    <n v="0"/>
    <n v="0.154"/>
    <n v="8.1000000000000003E-2"/>
    <m/>
    <m/>
    <n v="5532.4679999999998"/>
    <n v="17557.758000000002"/>
    <m/>
    <m/>
    <m/>
    <m/>
    <m/>
    <n v="0"/>
    <m/>
    <n v="23090.226999999999"/>
    <n v="118937.7"/>
    <m/>
    <n v="8361.0820000000003"/>
    <n v="5006.95"/>
    <n v="13368.031999999999"/>
    <m/>
    <m/>
    <m/>
    <m/>
    <m/>
    <m/>
    <m/>
    <m/>
    <m/>
    <n v="-4923.8900000000003"/>
    <m/>
    <m/>
    <m/>
    <m/>
    <m/>
    <m/>
    <n v="150472.06"/>
    <n v="-37367.991999999998"/>
    <n v="-37367.991999999998"/>
    <m/>
    <m/>
    <m/>
    <m/>
    <m/>
    <m/>
    <m/>
    <n v="-1759.2550000000001"/>
    <n v="-110.229"/>
    <m/>
    <m/>
    <n v="-39237.476999999999"/>
    <m/>
    <n v="828578.88"/>
    <n v="717344.31"/>
    <n v="17557.758000000002"/>
    <m/>
    <n v="118937.7"/>
    <n v="13368.031999999999"/>
    <n v="-4923.8900000000003"/>
    <m/>
    <n v="127381.84"/>
    <m/>
    <n v="2007"/>
    <s v="Segal"/>
    <n v="4"/>
    <n v="0.129"/>
    <n v="0.04"/>
    <n v="8.8999999999999996E-2"/>
    <n v="0.1206"/>
    <n v="0.16059999999999999"/>
    <m/>
    <m/>
    <m/>
    <m/>
    <m/>
    <m/>
    <m/>
    <m/>
    <m/>
    <n v="0"/>
    <n v="0"/>
    <n v="0"/>
    <n v="0"/>
    <m/>
    <n v="3.1600000000000003E-2"/>
    <m/>
    <m/>
    <n v="3427"/>
    <n v="146365.32800000001"/>
    <n v="44.7"/>
    <n v="9.6999999999999993"/>
    <n v="42.709000000000003"/>
    <n v="53"/>
    <n v="247"/>
    <n v="1919"/>
    <m/>
    <m/>
    <n v="19.472999999999999"/>
    <n v="1919"/>
    <m/>
    <m/>
    <m/>
    <m/>
    <m/>
    <m/>
    <m/>
    <m/>
    <n v="0"/>
    <m/>
    <m/>
    <n v="5399"/>
    <n v="0"/>
    <n v="1"/>
    <m/>
    <m/>
    <m/>
    <m/>
    <m/>
    <m/>
    <m/>
    <m/>
    <m/>
    <m/>
    <m/>
    <m/>
    <m/>
    <m/>
    <m/>
    <n v="0"/>
    <m/>
    <m/>
    <n v="0.222"/>
    <n v="0.65146999999999999"/>
    <m/>
    <n v="0.01"/>
    <n v="0.30026999999999998"/>
    <m/>
    <m/>
    <n v="4.8079999999999998E-2"/>
    <m/>
    <m/>
    <n v="0"/>
    <m/>
    <m/>
    <n v="0"/>
    <m/>
    <m/>
    <n v="0"/>
    <m/>
    <m/>
    <n v="0"/>
    <m/>
    <m/>
    <n v="0"/>
    <m/>
    <m/>
    <n v="1.9000000000000001E-4"/>
    <m/>
  </r>
  <r>
    <x v="185"/>
    <x v="185"/>
    <x v="6"/>
    <s v="175 2007"/>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7-05-01T00:00:00"/>
    <d v="2007-04-30T00:00:00"/>
    <s v="Entry Age"/>
    <s v="5-year smoothed market"/>
    <s v="Level Dollar Open"/>
    <n v="0.03"/>
    <n v="7.7499999999999999E-2"/>
    <n v="1"/>
    <n v="0"/>
    <n v="5"/>
    <n v="0"/>
    <n v="1"/>
    <n v="30"/>
    <m/>
    <m/>
    <m/>
    <m/>
    <m/>
    <m/>
    <m/>
    <m/>
    <m/>
    <m/>
    <m/>
    <m/>
    <m/>
    <m/>
    <m/>
    <m/>
    <m/>
    <m/>
    <m/>
    <m/>
    <m/>
    <m/>
    <m/>
    <m/>
    <m/>
    <m/>
    <m/>
    <m/>
    <m/>
    <m/>
    <n v="0.04"/>
    <m/>
    <m/>
    <m/>
    <m/>
    <n v="823014.19"/>
    <n v="847393.19"/>
    <n v="0.97119999999999995"/>
    <n v="24378.986000000001"/>
    <n v="0"/>
    <n v="158779.84"/>
    <n v="17652.900000000001"/>
    <n v="1.05"/>
    <m/>
    <m/>
    <m/>
    <n v="0"/>
    <n v="0"/>
    <n v="0"/>
    <x v="0"/>
    <m/>
    <s v="Ennis Knupp"/>
    <n v="6"/>
    <n v="0.124"/>
    <m/>
    <m/>
    <m/>
    <n v="0.10341"/>
    <m/>
    <m/>
    <m/>
    <m/>
    <m/>
    <m/>
    <m/>
    <m/>
    <m/>
    <m/>
    <n v="1"/>
    <n v="-1"/>
    <n v="0"/>
    <n v="0"/>
    <n v="1"/>
    <n v="0"/>
    <n v="0.13400000000000001"/>
    <n v="0.107"/>
    <m/>
    <m/>
    <n v="6080.6379999999999"/>
    <n v="18496.476999999999"/>
    <m/>
    <m/>
    <m/>
    <m/>
    <m/>
    <n v="0"/>
    <m/>
    <n v="24577.113000000001"/>
    <n v="92049.18"/>
    <m/>
    <n v="7495.6620000000003"/>
    <n v="6142.6090000000004"/>
    <n v="13638.271000000001"/>
    <m/>
    <m/>
    <m/>
    <m/>
    <m/>
    <m/>
    <m/>
    <m/>
    <m/>
    <n v="-4141.4290000000001"/>
    <m/>
    <m/>
    <m/>
    <m/>
    <m/>
    <m/>
    <n v="126123.14"/>
    <n v="-38349.324000000001"/>
    <n v="-38349.324000000001"/>
    <m/>
    <m/>
    <m/>
    <m/>
    <m/>
    <m/>
    <m/>
    <n v="-1788.3150000000001"/>
    <n v="-104.18"/>
    <m/>
    <m/>
    <n v="-40241.815999999999"/>
    <m/>
    <n v="914460.19"/>
    <n v="828578.88"/>
    <n v="18496.476999999999"/>
    <m/>
    <n v="92049.18"/>
    <n v="13638.271000000001"/>
    <n v="-4141.4290000000001"/>
    <m/>
    <n v="101546.02"/>
    <m/>
    <n v="2008"/>
    <s v="Cheiron"/>
    <n v="6"/>
    <n v="0.1255"/>
    <n v="0.04"/>
    <n v="8.5500000000000007E-2"/>
    <n v="9.8400000000000001E-2"/>
    <n v="0.1384"/>
    <m/>
    <m/>
    <m/>
    <m/>
    <m/>
    <m/>
    <m/>
    <m/>
    <m/>
    <n v="0"/>
    <n v="0"/>
    <n v="0"/>
    <n v="0"/>
    <m/>
    <n v="1.29E-2"/>
    <n v="16"/>
    <m/>
    <n v="3573"/>
    <n v="158779.84400000001"/>
    <n v="45"/>
    <n v="9.6999999999999993"/>
    <n v="44.439"/>
    <n v="70"/>
    <n v="126"/>
    <n v="1922"/>
    <n v="34900.538999999997"/>
    <m/>
    <n v="18.158000000000001"/>
    <n v="1906"/>
    <m/>
    <m/>
    <m/>
    <m/>
    <m/>
    <n v="160.238"/>
    <m/>
    <m/>
    <n v="0"/>
    <m/>
    <m/>
    <n v="5565"/>
    <n v="0"/>
    <n v="1"/>
    <m/>
    <m/>
    <m/>
    <m/>
    <m/>
    <m/>
    <m/>
    <m/>
    <m/>
    <m/>
    <m/>
    <m/>
    <m/>
    <m/>
    <n v="12.8"/>
    <n v="0"/>
    <m/>
    <m/>
    <n v="0.11799999999999999"/>
    <n v="0.65712000000000004"/>
    <m/>
    <n v="7.8E-2"/>
    <n v="0.29477999999999999"/>
    <m/>
    <m/>
    <n v="3.1370000000000002E-2"/>
    <m/>
    <m/>
    <n v="0"/>
    <m/>
    <m/>
    <n v="1.627E-2"/>
    <m/>
    <m/>
    <n v="0"/>
    <m/>
    <m/>
    <n v="0"/>
    <m/>
    <m/>
    <n v="0"/>
    <m/>
    <m/>
    <n v="4.6999999999999999E-4"/>
    <m/>
  </r>
  <r>
    <x v="185"/>
    <x v="185"/>
    <x v="7"/>
    <s v="175 2008"/>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8-05-01T00:00:00"/>
    <d v="2008-04-30T00:00:00"/>
    <s v="Entry Age"/>
    <s v="5-year smoothed market"/>
    <s v="Level Percent Open"/>
    <n v="0.03"/>
    <n v="7.4999999999999997E-2"/>
    <n v="1"/>
    <n v="0"/>
    <n v="5"/>
    <n v="1"/>
    <n v="1"/>
    <n v="20"/>
    <m/>
    <m/>
    <m/>
    <m/>
    <m/>
    <m/>
    <m/>
    <m/>
    <m/>
    <m/>
    <m/>
    <m/>
    <m/>
    <m/>
    <m/>
    <m/>
    <m/>
    <m/>
    <m/>
    <m/>
    <m/>
    <m/>
    <m/>
    <m/>
    <m/>
    <m/>
    <m/>
    <m/>
    <m/>
    <m/>
    <n v="0.04"/>
    <m/>
    <m/>
    <m/>
    <m/>
    <n v="873680.25"/>
    <n v="934333.88"/>
    <n v="0.93510000000000004"/>
    <n v="60653.59"/>
    <n v="0"/>
    <n v="169867.06"/>
    <n v="15623.936"/>
    <n v="1.2807999999999999"/>
    <m/>
    <m/>
    <m/>
    <n v="0"/>
    <n v="0"/>
    <n v="0"/>
    <x v="0"/>
    <m/>
    <s v="Ennis Knupp"/>
    <n v="6"/>
    <n v="-2.7E-2"/>
    <m/>
    <m/>
    <m/>
    <n v="0.10917"/>
    <m/>
    <m/>
    <m/>
    <m/>
    <m/>
    <m/>
    <m/>
    <m/>
    <m/>
    <m/>
    <n v="1"/>
    <n v="-1"/>
    <n v="0"/>
    <n v="0"/>
    <n v="1"/>
    <n v="0"/>
    <n v="9.2999999999999999E-2"/>
    <n v="0.112"/>
    <m/>
    <m/>
    <n v="6528.0039999999999"/>
    <n v="20011.616999999998"/>
    <m/>
    <m/>
    <m/>
    <m/>
    <m/>
    <n v="0"/>
    <m/>
    <n v="26539.620999999999"/>
    <n v="-30865.469000000001"/>
    <m/>
    <n v="13860.772999999999"/>
    <n v="5906.59"/>
    <n v="19767.363000000001"/>
    <m/>
    <m/>
    <m/>
    <m/>
    <m/>
    <m/>
    <m/>
    <m/>
    <m/>
    <n v="-4496.0439999999999"/>
    <m/>
    <m/>
    <m/>
    <m/>
    <m/>
    <m/>
    <n v="10945.472"/>
    <n v="-39980.652000000002"/>
    <n v="-39980.652000000002"/>
    <m/>
    <m/>
    <m/>
    <m/>
    <m/>
    <m/>
    <m/>
    <n v="-2220.8809999999999"/>
    <n v="-103.905"/>
    <m/>
    <m/>
    <n v="-42305.440999999999"/>
    <m/>
    <n v="883100.25"/>
    <n v="914460.19"/>
    <n v="20011.616999999998"/>
    <m/>
    <n v="-30865.469000000001"/>
    <n v="19767.363000000001"/>
    <n v="-4496.0439999999999"/>
    <m/>
    <n v="-15594.148999999999"/>
    <m/>
    <n v="2009"/>
    <s v="Cheiron"/>
    <n v="6"/>
    <n v="0.12959999999999999"/>
    <n v="0.04"/>
    <n v="8.9599999999999999E-2"/>
    <n v="0.114"/>
    <n v="0.154"/>
    <m/>
    <m/>
    <m/>
    <m/>
    <m/>
    <m/>
    <m/>
    <m/>
    <m/>
    <n v="0"/>
    <n v="0"/>
    <n v="0"/>
    <n v="0"/>
    <m/>
    <n v="2.4400000000000002E-2"/>
    <n v="16"/>
    <m/>
    <n v="3688"/>
    <n v="169867.06299999999"/>
    <n v="45.1"/>
    <n v="10"/>
    <n v="46.058999999999997"/>
    <n v="69"/>
    <n v="137"/>
    <n v="1944"/>
    <n v="36440.016000000003"/>
    <m/>
    <n v="18.745000000000001"/>
    <n v="1928"/>
    <m/>
    <m/>
    <m/>
    <m/>
    <m/>
    <n v="163.78399999999999"/>
    <m/>
    <m/>
    <n v="0"/>
    <m/>
    <m/>
    <n v="5701"/>
    <n v="0"/>
    <n v="1"/>
    <m/>
    <m/>
    <m/>
    <m/>
    <m/>
    <m/>
    <m/>
    <m/>
    <m/>
    <m/>
    <m/>
    <m/>
    <m/>
    <m/>
    <n v="2"/>
    <n v="0"/>
    <m/>
    <m/>
    <n v="-8.8999999999999996E-2"/>
    <n v="0.61882000000000004"/>
    <m/>
    <n v="1.7000000000000001E-2"/>
    <n v="0.32855000000000001"/>
    <m/>
    <m/>
    <n v="3.5209999999999998E-2"/>
    <m/>
    <m/>
    <n v="0"/>
    <m/>
    <m/>
    <n v="1.7430000000000001E-2"/>
    <m/>
    <m/>
    <n v="0"/>
    <m/>
    <m/>
    <n v="0"/>
    <m/>
    <m/>
    <n v="0"/>
    <m/>
    <m/>
    <n v="0"/>
    <m/>
  </r>
  <r>
    <x v="185"/>
    <x v="185"/>
    <x v="8"/>
    <s v="175 2009"/>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9-05-01T00:00:00"/>
    <d v="2009-04-30T00:00:00"/>
    <s v="Entry Age"/>
    <s v="4-Year Smoothed Market"/>
    <s v="Level Percent Open"/>
    <n v="0.03"/>
    <n v="7.4999999999999997E-2"/>
    <n v="1"/>
    <n v="0"/>
    <n v="4"/>
    <n v="1"/>
    <n v="1"/>
    <n v="20"/>
    <m/>
    <m/>
    <m/>
    <m/>
    <m/>
    <m/>
    <m/>
    <m/>
    <m/>
    <m/>
    <m/>
    <m/>
    <m/>
    <m/>
    <m/>
    <m/>
    <m/>
    <m/>
    <m/>
    <m/>
    <m/>
    <m/>
    <m/>
    <m/>
    <m/>
    <m/>
    <m/>
    <m/>
    <m/>
    <m/>
    <n v="0.04"/>
    <m/>
    <m/>
    <m/>
    <m/>
    <n v="704069.44"/>
    <n v="966779.31"/>
    <n v="0.72829999999999995"/>
    <n v="262709.90999999997"/>
    <n v="0"/>
    <n v="160200.66"/>
    <n v="19364.846000000001"/>
    <n v="1.0499000000000001"/>
    <m/>
    <m/>
    <m/>
    <n v="0"/>
    <n v="0"/>
    <n v="0"/>
    <x v="0"/>
    <m/>
    <s v="Ennis Knupp"/>
    <n v="6"/>
    <n v="-0.25700000000000001"/>
    <m/>
    <m/>
    <m/>
    <n v="1.014E-2"/>
    <m/>
    <m/>
    <m/>
    <m/>
    <m/>
    <m/>
    <m/>
    <m/>
    <m/>
    <m/>
    <n v="1"/>
    <n v="-1"/>
    <n v="0"/>
    <n v="0"/>
    <n v="1"/>
    <n v="0"/>
    <n v="-5.2999999999999999E-2"/>
    <n v="2.3E-2"/>
    <m/>
    <n v="-149.47499999999999"/>
    <n v="6994.1329999999998"/>
    <n v="20330.486000000001"/>
    <m/>
    <m/>
    <m/>
    <m/>
    <m/>
    <n v="0"/>
    <m/>
    <n v="27324.618999999999"/>
    <n v="-245635.66"/>
    <m/>
    <n v="17352.455000000002"/>
    <n v="5762.0249999999996"/>
    <n v="23114.48"/>
    <m/>
    <m/>
    <m/>
    <m/>
    <m/>
    <m/>
    <m/>
    <m/>
    <m/>
    <n v="-3188.1289999999999"/>
    <m/>
    <n v="1200.0640000000001"/>
    <n v="-801.50800000000004"/>
    <n v="-652.03300000000002"/>
    <m/>
    <m/>
    <n v="-197986.14"/>
    <n v="-41673.938000000002"/>
    <n v="-41673.938000000002"/>
    <m/>
    <m/>
    <m/>
    <m/>
    <m/>
    <m/>
    <m/>
    <n v="-3263.5050000000001"/>
    <n v="-113.538"/>
    <m/>
    <m/>
    <n v="-45050.98"/>
    <m/>
    <n v="640063.13"/>
    <n v="883100.25"/>
    <n v="20330.486000000001"/>
    <m/>
    <n v="-245635.66"/>
    <n v="23114.48"/>
    <n v="-3188.1289999999999"/>
    <n v="398.55599999999998"/>
    <n v="-225310.73"/>
    <m/>
    <n v="2010"/>
    <s v="Cheiron"/>
    <n v="6"/>
    <n v="0.13139999999999999"/>
    <n v="0.04"/>
    <n v="9.1399999999999995E-2"/>
    <n v="0.1847"/>
    <n v="0.22470000000000001"/>
    <m/>
    <m/>
    <m/>
    <m/>
    <m/>
    <m/>
    <m/>
    <m/>
    <m/>
    <n v="0"/>
    <n v="0"/>
    <n v="0"/>
    <n v="0"/>
    <m/>
    <n v="9.3299999999999994E-2"/>
    <n v="16"/>
    <m/>
    <n v="3400"/>
    <n v="160200.65599999999"/>
    <n v="45.7"/>
    <n v="10.7"/>
    <n v="47.118000000000002"/>
    <n v="79"/>
    <n v="292"/>
    <n v="2017"/>
    <n v="39369.538999999997"/>
    <m/>
    <n v="19.518999999999998"/>
    <n v="2001"/>
    <m/>
    <m/>
    <m/>
    <m/>
    <m/>
    <n v="167.33199999999999"/>
    <m/>
    <m/>
    <n v="0"/>
    <m/>
    <m/>
    <n v="5496"/>
    <n v="0"/>
    <n v="1"/>
    <m/>
    <m/>
    <m/>
    <m/>
    <m/>
    <m/>
    <m/>
    <m/>
    <m/>
    <m/>
    <m/>
    <m/>
    <m/>
    <m/>
    <n v="-22.4"/>
    <n v="0"/>
    <m/>
    <m/>
    <n v="-0.34771000000000002"/>
    <n v="0.62446999999999997"/>
    <m/>
    <n v="-6.5000000000000002E-2"/>
    <n v="0.32406000000000001"/>
    <m/>
    <m/>
    <n v="3.6979999999999999E-2"/>
    <m/>
    <m/>
    <n v="0"/>
    <m/>
    <m/>
    <n v="1.4489999999999999E-2"/>
    <m/>
    <m/>
    <n v="0"/>
    <m/>
    <m/>
    <n v="0"/>
    <m/>
    <m/>
    <n v="0"/>
    <m/>
    <m/>
    <n v="0"/>
    <m/>
  </r>
  <r>
    <x v="185"/>
    <x v="185"/>
    <x v="9"/>
    <s v="175 2010"/>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0-05-01T00:00:00"/>
    <d v="2010-04-30T00:00:00"/>
    <s v="Entry Age"/>
    <s v="4-Year Smoothed Market"/>
    <s v="Level Percent Open"/>
    <n v="0.03"/>
    <n v="7.4999999999999997E-2"/>
    <n v="1"/>
    <n v="0"/>
    <n v="4"/>
    <n v="1"/>
    <n v="1"/>
    <n v="20"/>
    <m/>
    <m/>
    <m/>
    <m/>
    <m/>
    <m/>
    <m/>
    <m/>
    <m/>
    <m/>
    <m/>
    <m/>
    <m/>
    <m/>
    <m/>
    <m/>
    <m/>
    <m/>
    <m/>
    <m/>
    <m/>
    <m/>
    <m/>
    <m/>
    <m/>
    <m/>
    <m/>
    <m/>
    <m/>
    <m/>
    <n v="0.04"/>
    <m/>
    <m/>
    <m/>
    <m/>
    <n v="749551.63"/>
    <n v="994767.69"/>
    <n v="0.75349999999999995"/>
    <n v="245216.03"/>
    <n v="0"/>
    <n v="153948.04999999999"/>
    <n v="29589.061000000002"/>
    <n v="0.65"/>
    <m/>
    <m/>
    <m/>
    <n v="0"/>
    <n v="0"/>
    <n v="0"/>
    <x v="0"/>
    <m/>
    <s v="Ennis Knupp"/>
    <n v="6"/>
    <n v="0.27800000000000002"/>
    <m/>
    <m/>
    <m/>
    <n v="4.1849999999999998E-2"/>
    <m/>
    <m/>
    <n v="3.968E-2"/>
    <m/>
    <m/>
    <m/>
    <m/>
    <m/>
    <m/>
    <m/>
    <n v="1"/>
    <n v="-1"/>
    <n v="0"/>
    <n v="0"/>
    <n v="1"/>
    <n v="1"/>
    <n v="-2E-3"/>
    <n v="0.06"/>
    <n v="5.0999999999999997E-2"/>
    <n v="-73.316000000000003"/>
    <n v="6331.8909999999996"/>
    <n v="19186.315999999999"/>
    <m/>
    <m/>
    <m/>
    <m/>
    <m/>
    <n v="0"/>
    <m/>
    <n v="25518.206999999999"/>
    <n v="163588.22"/>
    <m/>
    <n v="11568.022000000001"/>
    <n v="4775.4449999999997"/>
    <n v="16343.467000000001"/>
    <m/>
    <m/>
    <m/>
    <m/>
    <m/>
    <m/>
    <m/>
    <m/>
    <m/>
    <n v="-2936.8829999999998"/>
    <m/>
    <n v="193.21299999999999"/>
    <n v="7.8659999999999997"/>
    <n v="81.182000000000002"/>
    <m/>
    <m/>
    <n v="202714.09"/>
    <n v="-44532.105000000003"/>
    <n v="-44532.105000000003"/>
    <m/>
    <m/>
    <m/>
    <m/>
    <m/>
    <m/>
    <m/>
    <n v="-2766.0680000000002"/>
    <n v="-150.505"/>
    <m/>
    <m/>
    <n v="-47448.68"/>
    <m/>
    <n v="795328.56"/>
    <n v="640063.13"/>
    <n v="19186.315999999999"/>
    <m/>
    <n v="163588.22"/>
    <n v="16343.467000000001"/>
    <n v="-2936.8829999999998"/>
    <n v="201.07900000000001"/>
    <n v="177195.88"/>
    <m/>
    <n v="2011"/>
    <s v="Cheiron"/>
    <n v="6"/>
    <n v="0.1288"/>
    <n v="0.04"/>
    <n v="8.8800000000000004E-2"/>
    <n v="0.1804"/>
    <n v="0.22040000000000001"/>
    <m/>
    <m/>
    <m/>
    <m/>
    <m/>
    <m/>
    <m/>
    <m/>
    <m/>
    <n v="0"/>
    <n v="0"/>
    <n v="0"/>
    <n v="0"/>
    <m/>
    <n v="9.1600000000000001E-2"/>
    <n v="15"/>
    <m/>
    <n v="3291"/>
    <n v="153948.04699999999"/>
    <n v="46.2"/>
    <n v="11.2"/>
    <n v="46.779000000000003"/>
    <n v="84"/>
    <n v="99"/>
    <n v="2018"/>
    <n v="41371.741999999998"/>
    <m/>
    <n v="20.501000000000001"/>
    <n v="2003"/>
    <m/>
    <m/>
    <m/>
    <m/>
    <m/>
    <n v="164.685"/>
    <m/>
    <m/>
    <n v="0"/>
    <m/>
    <m/>
    <n v="5393"/>
    <n v="0"/>
    <n v="1"/>
    <m/>
    <m/>
    <m/>
    <m/>
    <m/>
    <m/>
    <m/>
    <m/>
    <m/>
    <m/>
    <m/>
    <m/>
    <m/>
    <m/>
    <n v="25.5"/>
    <n v="0"/>
    <m/>
    <m/>
    <n v="0.41213"/>
    <n v="0.51351000000000002"/>
    <m/>
    <n v="0.19"/>
    <n v="0.32633000000000001"/>
    <m/>
    <m/>
    <n v="3.2030000000000003E-2"/>
    <m/>
    <m/>
    <n v="0"/>
    <m/>
    <m/>
    <n v="0"/>
    <m/>
    <m/>
    <n v="0.11311"/>
    <m/>
    <m/>
    <n v="0"/>
    <m/>
    <m/>
    <n v="1.502E-2"/>
    <m/>
    <m/>
    <n v="0"/>
    <m/>
  </r>
  <r>
    <x v="185"/>
    <x v="185"/>
    <x v="10"/>
    <s v="175 2011"/>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1-05-01T00:00:00"/>
    <d v="2011-04-30T00:00:00"/>
    <s v="Entry Age"/>
    <s v="4-Year Smoothed Market"/>
    <s v="Level Percent Open"/>
    <n v="0.03"/>
    <n v="7.4999999999999997E-2"/>
    <n v="1"/>
    <n v="0"/>
    <n v="4"/>
    <n v="1"/>
    <n v="1"/>
    <n v="20"/>
    <m/>
    <m/>
    <m/>
    <m/>
    <m/>
    <m/>
    <m/>
    <m/>
    <m/>
    <m/>
    <m/>
    <m/>
    <m/>
    <m/>
    <m/>
    <m/>
    <m/>
    <m/>
    <m/>
    <m/>
    <m/>
    <m/>
    <m/>
    <m/>
    <m/>
    <m/>
    <m/>
    <m/>
    <m/>
    <m/>
    <n v="0.04"/>
    <m/>
    <m/>
    <m/>
    <m/>
    <n v="806792.63"/>
    <n v="1010996.1"/>
    <n v="0.79800000000000004"/>
    <n v="204203.53"/>
    <n v="0"/>
    <n v="163113.72"/>
    <n v="27772.226999999999"/>
    <n v="0.67"/>
    <m/>
    <m/>
    <m/>
    <n v="0"/>
    <n v="0"/>
    <n v="0"/>
    <x v="0"/>
    <m/>
    <s v="Hewitt Ennis Knupp"/>
    <n v="6"/>
    <n v="0.14699999999999999"/>
    <m/>
    <m/>
    <m/>
    <n v="3.56E-2"/>
    <m/>
    <m/>
    <n v="5.5910000000000001E-2"/>
    <m/>
    <m/>
    <m/>
    <m/>
    <m/>
    <m/>
    <m/>
    <n v="1"/>
    <n v="-1"/>
    <n v="0"/>
    <n v="0"/>
    <n v="1"/>
    <n v="1"/>
    <n v="5.6000000000000001E-2"/>
    <n v="5.2999999999999999E-2"/>
    <n v="6.7000000000000004E-2"/>
    <n v="-87.753"/>
    <n v="6430.83"/>
    <n v="18588.723000000002"/>
    <m/>
    <m/>
    <m/>
    <m/>
    <m/>
    <n v="0"/>
    <m/>
    <n v="25019.553"/>
    <n v="104859.48"/>
    <m/>
    <n v="8832.0750000000007"/>
    <n v="5061.2139999999999"/>
    <n v="13893.289000000001"/>
    <m/>
    <m/>
    <m/>
    <m/>
    <m/>
    <m/>
    <m/>
    <m/>
    <m/>
    <n v="-3235.9459999999999"/>
    <m/>
    <n v="225.136"/>
    <n v="-20.172999999999998"/>
    <n v="67.58"/>
    <m/>
    <m/>
    <n v="140741.32999999999"/>
    <n v="-46983.788999999997"/>
    <n v="-46983.788999999997"/>
    <m/>
    <m/>
    <m/>
    <m/>
    <m/>
    <m/>
    <m/>
    <n v="-2617.875"/>
    <n v="-140.06800000000001"/>
    <m/>
    <m/>
    <n v="-49741.73"/>
    <m/>
    <n v="886328.13"/>
    <n v="795328.56"/>
    <n v="18588.723000000002"/>
    <m/>
    <n v="104859.48"/>
    <n v="13893.289000000001"/>
    <n v="-3235.9459999999999"/>
    <n v="204.96299999999999"/>
    <n v="115721.78"/>
    <m/>
    <n v="2012"/>
    <s v="Cheiron"/>
    <n v="6"/>
    <n v="0.13"/>
    <n v="0.04"/>
    <n v="0.09"/>
    <n v="0.16139999999999999"/>
    <n v="0.2014"/>
    <m/>
    <m/>
    <m/>
    <m/>
    <m/>
    <m/>
    <m/>
    <m/>
    <m/>
    <n v="0"/>
    <n v="0"/>
    <n v="0"/>
    <n v="0"/>
    <m/>
    <n v="7.1400000000000005E-2"/>
    <n v="14"/>
    <m/>
    <n v="3498"/>
    <n v="163113.71900000001"/>
    <n v="46.3"/>
    <n v="11"/>
    <n v="46.631"/>
    <n v="89"/>
    <n v="147"/>
    <n v="2052"/>
    <n v="44077.940999999999"/>
    <m/>
    <n v="21.48"/>
    <n v="2038"/>
    <m/>
    <m/>
    <m/>
    <m/>
    <m/>
    <n v="157.55600000000001"/>
    <m/>
    <m/>
    <n v="0"/>
    <m/>
    <m/>
    <n v="5639"/>
    <n v="0"/>
    <n v="1"/>
    <m/>
    <m/>
    <m/>
    <m/>
    <m/>
    <m/>
    <m/>
    <m/>
    <m/>
    <m/>
    <m/>
    <m/>
    <m/>
    <m/>
    <n v="14"/>
    <n v="0"/>
    <m/>
    <m/>
    <n v="0.18801999999999999"/>
    <n v="0.54800000000000004"/>
    <m/>
    <n v="7.0000000000000007E-2"/>
    <n v="0.30099999999999999"/>
    <m/>
    <n v="0.17299999999999999"/>
    <n v="3.2000000000000001E-2"/>
    <m/>
    <m/>
    <n v="0"/>
    <m/>
    <m/>
    <n v="0"/>
    <m/>
    <n v="0.19700000000000001"/>
    <n v="0.11"/>
    <m/>
    <m/>
    <n v="0"/>
    <m/>
    <m/>
    <n v="8.9999999999999993E-3"/>
    <m/>
    <m/>
    <n v="0"/>
    <m/>
  </r>
  <r>
    <x v="185"/>
    <x v="185"/>
    <x v="11"/>
    <s v="175 2012"/>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2-05-01T00:00:00"/>
    <d v="2012-04-30T00:00:00"/>
    <s v="Entry Age"/>
    <s v="4-Year Smoothed Market"/>
    <s v="Level Percent Open"/>
    <n v="0.03"/>
    <n v="7.4999999999999997E-2"/>
    <n v="1"/>
    <n v="0"/>
    <n v="4"/>
    <n v="1"/>
    <n v="1"/>
    <n v="20"/>
    <m/>
    <m/>
    <m/>
    <m/>
    <m/>
    <m/>
    <m/>
    <m/>
    <m/>
    <m/>
    <m/>
    <m/>
    <m/>
    <m/>
    <m/>
    <m/>
    <m/>
    <m/>
    <m/>
    <m/>
    <m/>
    <m/>
    <m/>
    <m/>
    <m/>
    <m/>
    <m/>
    <m/>
    <m/>
    <m/>
    <n v="0.04"/>
    <m/>
    <m/>
    <m/>
    <m/>
    <n v="847089.88"/>
    <n v="1070752.5"/>
    <n v="0.79110000000000003"/>
    <n v="223662.58"/>
    <n v="0"/>
    <n v="161134.29999999999"/>
    <n v="26326.555"/>
    <n v="0.78"/>
    <m/>
    <m/>
    <m/>
    <n v="0"/>
    <n v="0"/>
    <n v="0"/>
    <x v="0"/>
    <m/>
    <s v="Hewitt Ennis Knupp"/>
    <n v="6"/>
    <n v="7.0000000000000001E-3"/>
    <m/>
    <m/>
    <m/>
    <n v="1.308E-2"/>
    <m/>
    <m/>
    <n v="5.7279999999999998E-2"/>
    <m/>
    <m/>
    <m/>
    <m/>
    <m/>
    <m/>
    <m/>
    <n v="1"/>
    <n v="-1"/>
    <n v="0"/>
    <n v="0"/>
    <n v="1"/>
    <n v="1"/>
    <n v="0.14399999999999999"/>
    <n v="0.03"/>
    <n v="6.8000000000000005E-2"/>
    <n v="-151.93100000000001"/>
    <n v="6612.3969999999999"/>
    <n v="18421.668000000001"/>
    <m/>
    <m/>
    <m/>
    <m/>
    <m/>
    <n v="0"/>
    <m/>
    <n v="25034.063999999998"/>
    <n v="-7322.1760000000004"/>
    <m/>
    <n v="11129.638999999999"/>
    <n v="4977.2619999999997"/>
    <n v="16106.901"/>
    <m/>
    <m/>
    <m/>
    <m/>
    <m/>
    <m/>
    <m/>
    <m/>
    <m/>
    <n v="-3017.1959999999999"/>
    <m/>
    <n v="219.99600000000001"/>
    <n v="134.74799999999999"/>
    <n v="286.67899999999997"/>
    <m/>
    <m/>
    <n v="31156.338"/>
    <n v="-49573.667999999998"/>
    <n v="-49573.667999999998"/>
    <m/>
    <m/>
    <m/>
    <m/>
    <m/>
    <m/>
    <m/>
    <n v="-3137.5889999999999"/>
    <n v="-166.88800000000001"/>
    <m/>
    <m/>
    <n v="-52878.144999999997"/>
    <m/>
    <n v="864606.31"/>
    <n v="886328.13"/>
    <n v="18421.668000000001"/>
    <m/>
    <n v="-7322.1760000000004"/>
    <n v="16106.901"/>
    <n v="-3017.1959999999999"/>
    <n v="354.74400000000003"/>
    <n v="6122.2730000000001"/>
    <m/>
    <n v="2013"/>
    <s v="Cheiron"/>
    <n v="6"/>
    <n v="0.1298"/>
    <n v="4.02E-2"/>
    <n v="8.9599999999999999E-2"/>
    <n v="0.17180000000000001"/>
    <n v="0.21199999999999999"/>
    <m/>
    <m/>
    <m/>
    <m/>
    <m/>
    <m/>
    <m/>
    <m/>
    <m/>
    <n v="0"/>
    <n v="0"/>
    <n v="0"/>
    <n v="0"/>
    <m/>
    <n v="8.2199999999999995E-2"/>
    <n v="13"/>
    <m/>
    <n v="3300"/>
    <n v="164134.29699999999"/>
    <n v="47.07"/>
    <n v="12.09"/>
    <n v="48.829000000000001"/>
    <n v="92"/>
    <n v="82"/>
    <n v="2123"/>
    <n v="46927.504000000001"/>
    <m/>
    <n v="22.103999999999999"/>
    <n v="2110"/>
    <m/>
    <m/>
    <m/>
    <m/>
    <m/>
    <n v="155.018"/>
    <m/>
    <m/>
    <n v="0"/>
    <m/>
    <m/>
    <n v="5515"/>
    <n v="0"/>
    <n v="1"/>
    <m/>
    <m/>
    <m/>
    <m/>
    <m/>
    <m/>
    <m/>
    <m/>
    <m/>
    <m/>
    <m/>
    <m/>
    <m/>
    <m/>
    <n v="2.4"/>
    <n v="0"/>
    <m/>
    <m/>
    <n v="-3.7060000000000003E-2"/>
    <n v="0.52800000000000002"/>
    <m/>
    <n v="7.8E-2"/>
    <n v="0.29499999999999998"/>
    <m/>
    <n v="0.156"/>
    <n v="5.0999999999999997E-2"/>
    <m/>
    <m/>
    <n v="0"/>
    <m/>
    <m/>
    <n v="0"/>
    <m/>
    <n v="-1.6E-2"/>
    <n v="0.111"/>
    <m/>
    <m/>
    <n v="0"/>
    <m/>
    <m/>
    <n v="1.4999999999999999E-2"/>
    <m/>
    <m/>
    <n v="0"/>
    <m/>
  </r>
  <r>
    <x v="185"/>
    <x v="185"/>
    <x v="12"/>
    <s v="175 2013"/>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3-05-01T00:00:00"/>
    <d v="2013-04-30T00:00:00"/>
    <s v="Entry Age"/>
    <s v="4-Year Smoothed Market"/>
    <s v="Level Percent Open"/>
    <n v="0.03"/>
    <n v="7.4999999999999997E-2"/>
    <n v="1"/>
    <n v="0"/>
    <n v="4"/>
    <n v="1"/>
    <n v="1"/>
    <n v="20"/>
    <m/>
    <m/>
    <m/>
    <m/>
    <m/>
    <m/>
    <m/>
    <m/>
    <m/>
    <m/>
    <m/>
    <m/>
    <m/>
    <m/>
    <m/>
    <m/>
    <m/>
    <m/>
    <m/>
    <m/>
    <m/>
    <m/>
    <m/>
    <m/>
    <m/>
    <m/>
    <m/>
    <m/>
    <m/>
    <m/>
    <n v="0.04"/>
    <m/>
    <m/>
    <m/>
    <m/>
    <n v="900061.5"/>
    <n v="1115165.1000000001"/>
    <n v="0.80710000000000004"/>
    <n v="215103.59"/>
    <n v="0"/>
    <n v="166877.69"/>
    <n v="27682.870999999999"/>
    <n v="0.86"/>
    <m/>
    <m/>
    <m/>
    <n v="0"/>
    <n v="0"/>
    <n v="0"/>
    <x v="0"/>
    <m/>
    <s v="Hewitt Ennis Knupp"/>
    <n v="6"/>
    <n v="0.124"/>
    <m/>
    <m/>
    <m/>
    <n v="4.274E-2"/>
    <m/>
    <m/>
    <n v="7.5439999999999993E-2"/>
    <m/>
    <m/>
    <m/>
    <m/>
    <m/>
    <m/>
    <m/>
    <n v="1"/>
    <n v="-1"/>
    <n v="0"/>
    <n v="0"/>
    <n v="1"/>
    <n v="1"/>
    <n v="9.2999999999999999E-2"/>
    <n v="0.06"/>
    <n v="8.5999999999999993E-2"/>
    <n v="-123.98099999999999"/>
    <n v="6652.125"/>
    <n v="20919.437999999998"/>
    <m/>
    <m/>
    <m/>
    <m/>
    <n v="4755.6000000000004"/>
    <n v="0"/>
    <m/>
    <n v="32327.162"/>
    <n v="94935.18"/>
    <m/>
    <n v="6929.9530000000004"/>
    <n v="6687.0649999999996"/>
    <n v="13617.018"/>
    <m/>
    <m/>
    <m/>
    <m/>
    <m/>
    <m/>
    <m/>
    <m/>
    <m/>
    <n v="-2845.027"/>
    <m/>
    <n v="274.012"/>
    <n v="15.526"/>
    <n v="139.50700000000001"/>
    <m/>
    <m/>
    <n v="138323.88"/>
    <n v="-52346.222999999998"/>
    <n v="-52346.222999999998"/>
    <m/>
    <m/>
    <m/>
    <m/>
    <m/>
    <m/>
    <m/>
    <n v="-3348.203"/>
    <n v="-166.15299999999999"/>
    <m/>
    <m/>
    <n v="-55860.578000000001"/>
    <m/>
    <n v="947069.63"/>
    <n v="864606.31"/>
    <n v="20919.437999999998"/>
    <n v="4755.6000000000004"/>
    <n v="94935.18"/>
    <n v="13617.018"/>
    <n v="-2845.027"/>
    <n v="289.53800000000001"/>
    <n v="105996.71"/>
    <m/>
    <n v="2014"/>
    <s v="Cheiron"/>
    <n v="6"/>
    <n v="0.1273"/>
    <n v="4.0099999999999997E-2"/>
    <n v="8.72E-2"/>
    <n v="0.16520000000000001"/>
    <n v="0.20530000000000001"/>
    <m/>
    <m/>
    <m/>
    <m/>
    <m/>
    <m/>
    <m/>
    <m/>
    <m/>
    <n v="0"/>
    <n v="0"/>
    <n v="0"/>
    <n v="0"/>
    <m/>
    <n v="7.8E-2"/>
    <n v="12"/>
    <m/>
    <n v="3266"/>
    <n v="166877.68799999999"/>
    <n v="47.13"/>
    <n v="12.26"/>
    <n v="51.094999999999999"/>
    <n v="96"/>
    <n v="108"/>
    <n v="2169"/>
    <n v="49477.031000000003"/>
    <m/>
    <n v="22.811"/>
    <n v="2157"/>
    <m/>
    <m/>
    <m/>
    <m/>
    <m/>
    <n v="146.33699999999999"/>
    <m/>
    <m/>
    <n v="0"/>
    <m/>
    <m/>
    <n v="5531"/>
    <n v="0"/>
    <n v="1"/>
    <m/>
    <m/>
    <m/>
    <m/>
    <m/>
    <m/>
    <m/>
    <m/>
    <m/>
    <m/>
    <m/>
    <m/>
    <m/>
    <m/>
    <n v="11.4"/>
    <n v="0"/>
    <m/>
    <m/>
    <n v="0.15822"/>
    <n v="0.55800000000000005"/>
    <m/>
    <n v="6.0999999999999999E-2"/>
    <n v="0.26600000000000001"/>
    <m/>
    <n v="0.14799999999999999"/>
    <n v="5.1999999999999998E-2"/>
    <m/>
    <m/>
    <n v="0"/>
    <m/>
    <m/>
    <n v="0"/>
    <m/>
    <n v="0.108"/>
    <n v="0.112"/>
    <m/>
    <m/>
    <n v="0"/>
    <m/>
    <m/>
    <n v="1.2E-2"/>
    <m/>
    <m/>
    <n v="0"/>
    <m/>
  </r>
  <r>
    <x v="185"/>
    <x v="185"/>
    <x v="13"/>
    <s v="175 2014"/>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4-05-01T00:00:00"/>
    <d v="2014-04-30T00:00:00"/>
    <s v="Entry Age"/>
    <s v="4-Year Smoothed Market"/>
    <s v="Level Percent Open"/>
    <n v="0.03"/>
    <n v="7.4999999999999997E-2"/>
    <n v="1"/>
    <n v="0"/>
    <n v="4"/>
    <n v="1"/>
    <n v="1"/>
    <n v="20"/>
    <n v="7.4999999999999997E-2"/>
    <m/>
    <m/>
    <m/>
    <m/>
    <m/>
    <m/>
    <m/>
    <m/>
    <m/>
    <m/>
    <m/>
    <m/>
    <m/>
    <m/>
    <m/>
    <m/>
    <m/>
    <m/>
    <m/>
    <m/>
    <m/>
    <m/>
    <m/>
    <m/>
    <m/>
    <m/>
    <m/>
    <m/>
    <m/>
    <n v="0.04"/>
    <m/>
    <m/>
    <m/>
    <m/>
    <n v="962152"/>
    <n v="1149883.8"/>
    <n v="0.8367"/>
    <n v="187731.72"/>
    <n v="0"/>
    <n v="167629.04999999999"/>
    <n v="27568.192999999999"/>
    <n v="0.94267000000000001"/>
    <n v="1149883.8"/>
    <n v="1027655.1"/>
    <n v="122228.69"/>
    <n v="0"/>
    <n v="0"/>
    <n v="0"/>
    <x v="0"/>
    <n v="0.89370000000000005"/>
    <s v="Hewitt Ennis Knupp"/>
    <n v="6"/>
    <n v="0.115"/>
    <m/>
    <m/>
    <m/>
    <n v="0.13092000000000001"/>
    <m/>
    <m/>
    <n v="6.8830000000000002E-2"/>
    <m/>
    <m/>
    <m/>
    <m/>
    <m/>
    <m/>
    <m/>
    <n v="1"/>
    <n v="-1"/>
    <n v="0"/>
    <n v="0"/>
    <n v="1"/>
    <n v="1"/>
    <n v="8.2000000000000003E-2"/>
    <n v="0.13400000000000001"/>
    <n v="7.9000000000000001E-2"/>
    <n v="-79.986999999999995"/>
    <n v="6849.9880000000003"/>
    <n v="25987.662"/>
    <m/>
    <m/>
    <m/>
    <m/>
    <m/>
    <n v="0"/>
    <m/>
    <n v="32837.648000000001"/>
    <n v="98356.812999999995"/>
    <m/>
    <n v="5513.3090000000002"/>
    <n v="6712.2139999999999"/>
    <n v="12225.522999999999"/>
    <m/>
    <m/>
    <m/>
    <m/>
    <m/>
    <m/>
    <m/>
    <m/>
    <m/>
    <n v="-3501.3319999999999"/>
    <m/>
    <n v="204.67099999999999"/>
    <n v="-17.815000000000001"/>
    <n v="62.171999999999997"/>
    <m/>
    <m/>
    <n v="140105.51999999999"/>
    <n v="-55374.391000000003"/>
    <n v="-55374.391000000003"/>
    <m/>
    <m/>
    <m/>
    <m/>
    <m/>
    <m/>
    <m/>
    <n v="-3744.0070000000001"/>
    <n v="-401.702"/>
    <m/>
    <m/>
    <n v="-59520.101999999999"/>
    <m/>
    <n v="1027655.1"/>
    <n v="947069.63"/>
    <n v="25987.662"/>
    <m/>
    <n v="98356.812999999995"/>
    <n v="12225.522999999999"/>
    <n v="-3501.3319999999999"/>
    <n v="186.85599999999999"/>
    <n v="107267.86"/>
    <m/>
    <n v="2015"/>
    <s v="Cheiron"/>
    <n v="6"/>
    <n v="0.1278"/>
    <n v="5.0099999999999999E-2"/>
    <n v="7.7700000000000005E-2"/>
    <n v="0.1464"/>
    <n v="0.19650000000000001"/>
    <m/>
    <m/>
    <m/>
    <m/>
    <m/>
    <m/>
    <m/>
    <m/>
    <m/>
    <n v="0"/>
    <n v="0"/>
    <n v="0"/>
    <n v="0"/>
    <m/>
    <n v="6.8699999999999997E-2"/>
    <n v="10"/>
    <m/>
    <n v="3211"/>
    <n v="167629.04699999999"/>
    <n v="47.05"/>
    <n v="12.3"/>
    <n v="52.505000000000003"/>
    <n v="95"/>
    <n v="133"/>
    <n v="2212"/>
    <n v="52055.563000000002"/>
    <m/>
    <n v="23.533000000000001"/>
    <n v="2202"/>
    <m/>
    <m/>
    <m/>
    <m/>
    <m/>
    <n v="133.06800000000001"/>
    <m/>
    <m/>
    <n v="0"/>
    <m/>
    <m/>
    <n v="5518"/>
    <n v="0"/>
    <n v="1"/>
    <m/>
    <m/>
    <m/>
    <m/>
    <m/>
    <m/>
    <m/>
    <m/>
    <m/>
    <m/>
    <m/>
    <m/>
    <m/>
    <m/>
    <n v="9.6999999999999993"/>
    <n v="0"/>
    <m/>
    <m/>
    <n v="0.19428000000000001"/>
    <n v="0.59040999999999999"/>
    <m/>
    <n v="-2E-3"/>
    <n v="0.24376"/>
    <m/>
    <n v="0.13500000000000001"/>
    <n v="5.0950000000000002E-2"/>
    <m/>
    <m/>
    <n v="0"/>
    <m/>
    <m/>
    <n v="0"/>
    <m/>
    <n v="1.2999999999999999E-2"/>
    <n v="9.8900000000000002E-2"/>
    <m/>
    <m/>
    <n v="0"/>
    <m/>
    <m/>
    <n v="1.5980000000000001E-2"/>
    <m/>
    <m/>
    <n v="0"/>
    <m/>
  </r>
  <r>
    <x v="185"/>
    <x v="185"/>
    <x v="14"/>
    <s v="175 2015"/>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5-05-01T00:00:00"/>
    <d v="2015-04-30T00:00:00"/>
    <s v="Entry Age"/>
    <s v="4-Year Smoothed Market"/>
    <s v="Level Percent Open"/>
    <n v="0.03"/>
    <n v="7.4999999999999997E-2"/>
    <n v="1"/>
    <n v="0"/>
    <n v="4"/>
    <n v="1"/>
    <n v="1"/>
    <n v="20"/>
    <n v="7.4999999999999997E-2"/>
    <m/>
    <m/>
    <m/>
    <m/>
    <m/>
    <m/>
    <m/>
    <m/>
    <m/>
    <m/>
    <m/>
    <m/>
    <m/>
    <m/>
    <m/>
    <m/>
    <m/>
    <m/>
    <m/>
    <m/>
    <m/>
    <m/>
    <m/>
    <m/>
    <m/>
    <m/>
    <m/>
    <m/>
    <m/>
    <n v="0.04"/>
    <m/>
    <m/>
    <m/>
    <m/>
    <n v="1026045.8"/>
    <n v="1185743.6000000001"/>
    <n v="0.86529999999999996"/>
    <n v="159697.84"/>
    <n v="0"/>
    <n v="166853.09"/>
    <n v="27568.192999999999"/>
    <n v="1.0000500000000001"/>
    <n v="1191821.1000000001"/>
    <n v="1085133.3"/>
    <n v="106687.8"/>
    <n v="0"/>
    <n v="0"/>
    <n v="0"/>
    <x v="0"/>
    <n v="0.91047999999999996"/>
    <s v="Aon Hewitt"/>
    <n v="6"/>
    <n v="8.3599999999999994E-2"/>
    <m/>
    <m/>
    <m/>
    <n v="9.4210000000000002E-2"/>
    <m/>
    <m/>
    <n v="6.7710000000000006E-2"/>
    <m/>
    <m/>
    <m/>
    <m/>
    <m/>
    <m/>
    <m/>
    <n v="1"/>
    <n v="-1"/>
    <n v="0"/>
    <n v="0"/>
    <n v="1"/>
    <n v="1"/>
    <n v="0.108"/>
    <n v="9.5000000000000001E-2"/>
    <n v="7.8E-2"/>
    <n v="-72.132000000000005"/>
    <n v="8610.268"/>
    <n v="27569.434000000001"/>
    <m/>
    <m/>
    <m/>
    <m/>
    <m/>
    <n v="0"/>
    <m/>
    <n v="36179.703000000001"/>
    <n v="73340.195000000007"/>
    <m/>
    <n v="7523.96"/>
    <n v="7994.7820000000002"/>
    <n v="15518.742"/>
    <m/>
    <m/>
    <m/>
    <m/>
    <m/>
    <m/>
    <m/>
    <m/>
    <m/>
    <n v="-4199.701"/>
    <m/>
    <n v="228.49299999999999"/>
    <n v="-59.780999999999999"/>
    <n v="12.351000000000001"/>
    <m/>
    <m/>
    <n v="121007.66"/>
    <n v="-58650.593999999997"/>
    <n v="-58650.593999999997"/>
    <m/>
    <m/>
    <m/>
    <m/>
    <m/>
    <m/>
    <m/>
    <n v="-4499.3940000000002"/>
    <n v="-379.42399999999998"/>
    <m/>
    <m/>
    <n v="-63529.41"/>
    <m/>
    <n v="1085133.3"/>
    <n v="1027655.1"/>
    <n v="27569.434000000001"/>
    <m/>
    <n v="73340.195000000007"/>
    <n v="15518.742"/>
    <n v="-4199.701"/>
    <n v="168.71199999999999"/>
    <n v="84827.945000000007"/>
    <m/>
    <n v="2016"/>
    <s v="Cheiron"/>
    <n v="6"/>
    <n v="0.12939999999999999"/>
    <n v="5.0099999999999999E-2"/>
    <n v="7.9299999999999995E-2"/>
    <n v="0.1381"/>
    <n v="0.18820000000000001"/>
    <m/>
    <m/>
    <m/>
    <m/>
    <m/>
    <m/>
    <m/>
    <m/>
    <m/>
    <n v="0"/>
    <n v="0"/>
    <n v="0"/>
    <n v="0"/>
    <m/>
    <n v="5.8799999999999998E-2"/>
    <n v="9"/>
    <m/>
    <n v="3188"/>
    <n v="166853.09400000001"/>
    <n v="46.97"/>
    <n v="12.08"/>
    <n v="52.338000000000001"/>
    <n v="88"/>
    <n v="144"/>
    <n v="2306"/>
    <n v="55912.726999999999"/>
    <m/>
    <n v="24.247"/>
    <n v="2297"/>
    <m/>
    <m/>
    <m/>
    <m/>
    <m/>
    <n v="126.053"/>
    <m/>
    <m/>
    <n v="0"/>
    <m/>
    <m/>
    <n v="5582"/>
    <n v="0"/>
    <n v="1"/>
    <m/>
    <m/>
    <m/>
    <m/>
    <m/>
    <m/>
    <m/>
    <m/>
    <m/>
    <m/>
    <m/>
    <m/>
    <m/>
    <m/>
    <n v="7.2"/>
    <n v="0"/>
    <m/>
    <m/>
    <n v="8.7669999999999998E-2"/>
    <n v="0.58016000000000001"/>
    <n v="0.625"/>
    <n v="0.04"/>
    <n v="0.2475"/>
    <n v="0.26500000000000001"/>
    <n v="0.115"/>
    <n v="5.21E-2"/>
    <n v="0"/>
    <m/>
    <n v="0"/>
    <n v="0.1"/>
    <m/>
    <n v="0"/>
    <n v="0"/>
    <n v="0.17699999999999999"/>
    <n v="0.11022"/>
    <n v="0"/>
    <m/>
    <n v="0"/>
    <n v="0"/>
    <m/>
    <n v="1.0019999999999999E-2"/>
    <n v="0.01"/>
    <m/>
    <n v="0"/>
    <n v="0"/>
  </r>
  <r>
    <x v="185"/>
    <x v="185"/>
    <x v="15"/>
    <s v="175 2016"/>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6-05-01T00:00:00"/>
    <d v="2016-04-30T00:00:00"/>
    <s v="Entry Age"/>
    <s v="4-Year Smoothed Market"/>
    <s v="Level Percent Open"/>
    <n v="0.03"/>
    <n v="7.4999999999999997E-2"/>
    <n v="1"/>
    <n v="0"/>
    <n v="4"/>
    <n v="1"/>
    <n v="1"/>
    <n v="20"/>
    <n v="7.4999999999999997E-2"/>
    <m/>
    <m/>
    <m/>
    <m/>
    <m/>
    <m/>
    <m/>
    <m/>
    <m/>
    <m/>
    <m/>
    <m/>
    <m/>
    <m/>
    <m/>
    <m/>
    <m/>
    <m/>
    <m/>
    <m/>
    <m/>
    <m/>
    <m/>
    <m/>
    <m/>
    <m/>
    <m/>
    <m/>
    <m/>
    <n v="3.7499999999999999E-2"/>
    <m/>
    <m/>
    <m/>
    <m/>
    <n v="1055814"/>
    <n v="1268159.3"/>
    <n v="0.83260000000000001"/>
    <n v="212345.33"/>
    <n v="0"/>
    <n v="164248.04999999999"/>
    <n v="24540.893"/>
    <n v="1.0015000000000001"/>
    <n v="1268590.8999999999"/>
    <n v="1023610.2"/>
    <n v="244980.7"/>
    <n v="0"/>
    <n v="0"/>
    <n v="0"/>
    <x v="0"/>
    <n v="0.80689"/>
    <s v="Aon Hewitt"/>
    <n v="6"/>
    <n v="-2.5000000000000001E-2"/>
    <m/>
    <m/>
    <m/>
    <n v="5.9229999999999998E-2"/>
    <m/>
    <m/>
    <n v="4.7350000000000003E-2"/>
    <m/>
    <m/>
    <m/>
    <m/>
    <m/>
    <m/>
    <m/>
    <n v="1"/>
    <n v="-1"/>
    <n v="0"/>
    <n v="0"/>
    <n v="1"/>
    <n v="1"/>
    <n v="5.8000000000000003E-2"/>
    <n v="6.0999999999999999E-2"/>
    <n v="5.7000000000000002E-2"/>
    <n v="-110.175"/>
    <n v="8235.3629999999994"/>
    <n v="24577.646000000001"/>
    <m/>
    <m/>
    <m/>
    <m/>
    <m/>
    <n v="0"/>
    <m/>
    <n v="32813.012000000002"/>
    <n v="-38431.141000000003"/>
    <m/>
    <n v="9382.4770000000008"/>
    <n v="6781.0259999999998"/>
    <n v="16163.503000000001"/>
    <m/>
    <m/>
    <m/>
    <m/>
    <m/>
    <m/>
    <m/>
    <m/>
    <m/>
    <n v="-4357.0429999999997"/>
    <m/>
    <n v="438.12200000000001"/>
    <n v="-180.37200000000001"/>
    <n v="-70.197000000000003"/>
    <m/>
    <m/>
    <n v="6446.0789999999997"/>
    <n v="-63007.355000000003"/>
    <n v="-63007.355000000003"/>
    <m/>
    <m/>
    <m/>
    <m/>
    <m/>
    <m/>
    <m/>
    <n v="-4596.259"/>
    <n v="-365.57100000000003"/>
    <m/>
    <m/>
    <n v="-67969.187999999995"/>
    <m/>
    <n v="1023610.2"/>
    <n v="1085133.3"/>
    <n v="24577.646000000001"/>
    <m/>
    <n v="-38431.141000000003"/>
    <n v="16163.503000000001"/>
    <n v="-4357.0429999999997"/>
    <n v="257.75"/>
    <n v="-26366.93"/>
    <m/>
    <n v="2017"/>
    <s v="Cheiron"/>
    <n v="6"/>
    <n v="0.1351"/>
    <n v="5.0099999999999999E-2"/>
    <n v="8.5000000000000006E-2"/>
    <n v="0.14849999999999999"/>
    <n v="0.1986"/>
    <m/>
    <m/>
    <m/>
    <m/>
    <m/>
    <m/>
    <m/>
    <m/>
    <m/>
    <n v="0"/>
    <n v="0"/>
    <n v="0"/>
    <n v="0"/>
    <m/>
    <n v="6.3500000000000001E-2"/>
    <n v="9"/>
    <m/>
    <n v="3161"/>
    <n v="164248.04699999999"/>
    <n v="47.14"/>
    <n v="12.08"/>
    <n v="51.960999999999999"/>
    <n v="101"/>
    <n v="220"/>
    <n v="2362"/>
    <n v="59000.266000000003"/>
    <m/>
    <n v="24.978999999999999"/>
    <n v="2353"/>
    <m/>
    <m/>
    <m/>
    <m/>
    <m/>
    <n v="128.53100000000001"/>
    <m/>
    <m/>
    <n v="0"/>
    <m/>
    <m/>
    <n v="5624"/>
    <n v="0"/>
    <n v="1"/>
    <m/>
    <m/>
    <m/>
    <m/>
    <m/>
    <m/>
    <m/>
    <m/>
    <m/>
    <m/>
    <m/>
    <m/>
    <m/>
    <m/>
    <n v="-0.8"/>
    <n v="0"/>
    <m/>
    <m/>
    <n v="-5.5829999999999998E-2"/>
    <n v="0.52300000000000002"/>
    <n v="0.625"/>
    <n v="1.6E-2"/>
    <n v="0.26"/>
    <n v="0.26500000000000001"/>
    <n v="0.104"/>
    <n v="9.2999999999999999E-2"/>
    <n v="0"/>
    <m/>
    <n v="0"/>
    <n v="0.1"/>
    <m/>
    <n v="0"/>
    <n v="0"/>
    <n v="-2.9000000000000001E-2"/>
    <n v="0.112"/>
    <n v="0"/>
    <m/>
    <n v="0"/>
    <n v="0"/>
    <m/>
    <n v="1.2E-2"/>
    <n v="0.01"/>
    <m/>
    <n v="0"/>
    <n v="0"/>
  </r>
  <r>
    <x v="185"/>
    <x v="185"/>
    <x v="16"/>
    <s v="175 2017"/>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7-05-01T00:00:00"/>
    <d v="2017-04-30T00:00:00"/>
    <s v="Entry Age"/>
    <s v="4-Year Smoothed Market"/>
    <s v="Level Percent Open"/>
    <n v="0.03"/>
    <n v="7.4999999999999997E-2"/>
    <n v="1"/>
    <n v="0"/>
    <n v="4"/>
    <n v="1"/>
    <n v="1"/>
    <n v="20"/>
    <n v="7.4999999999999997E-2"/>
    <m/>
    <s v="-1189.099;-10734.601;19695.813;21834.341"/>
    <m/>
    <m/>
    <m/>
    <m/>
    <m/>
    <n v="1092298.852"/>
    <n v="1095866.148"/>
    <n v="-36597.194000000003"/>
    <n v="0"/>
    <n v="0"/>
    <n v="1"/>
    <n v="1"/>
    <n v="4"/>
    <n v="-4756"/>
    <n v="0"/>
    <n v="0.25"/>
    <n v="4"/>
    <n v="0"/>
    <n v="0"/>
    <n v="4"/>
    <n v="2"/>
    <n v="1"/>
    <n v="1.1000000000000001"/>
    <n v="0.85"/>
    <m/>
    <m/>
    <m/>
    <n v="3.7499999999999999E-2"/>
    <n v="20"/>
    <n v="20"/>
    <m/>
    <m/>
    <n v="1095866.1000000001"/>
    <n v="1312154.8999999999"/>
    <n v="0.83520000000000005"/>
    <n v="216288.7"/>
    <n v="0"/>
    <n v="167811.03"/>
    <n v="23042.412"/>
    <n v="1.0285899999999999"/>
    <n v="1314446.5"/>
    <n v="1092298.8999999999"/>
    <n v="222147.7"/>
    <n v="0"/>
    <n v="0"/>
    <n v="0"/>
    <x v="0"/>
    <n v="0.83099999999999996"/>
    <s v="Aon Hewitt"/>
    <n v="6"/>
    <n v="0.1046"/>
    <m/>
    <m/>
    <m/>
    <n v="7.9009999999999997E-2"/>
    <m/>
    <m/>
    <n v="4.5530000000000001E-2"/>
    <m/>
    <m/>
    <m/>
    <m/>
    <m/>
    <m/>
    <m/>
    <n v="1"/>
    <n v="-1"/>
    <n v="0"/>
    <n v="0"/>
    <n v="1"/>
    <n v="1"/>
    <n v="5.3999999999999999E-2"/>
    <n v="0.08"/>
    <n v="5.5E-2"/>
    <n v="-134.72800000000001"/>
    <n v="7966.1049999999996"/>
    <n v="23701.217000000001"/>
    <m/>
    <m/>
    <m/>
    <m/>
    <m/>
    <n v="0"/>
    <m/>
    <n v="31667.322"/>
    <n v="92516.906000000003"/>
    <m/>
    <n v="9800.3469999999998"/>
    <n v="6424.2129999999997"/>
    <n v="16224.56"/>
    <m/>
    <m/>
    <m/>
    <m/>
    <m/>
    <m/>
    <m/>
    <m/>
    <m/>
    <n v="-3770.6219999999998"/>
    <m/>
    <n v="749.48800000000006"/>
    <n v="-434.45699999999999"/>
    <n v="-299.72899999999998"/>
    <m/>
    <m/>
    <n v="136953.20000000001"/>
    <n v="-64197.402000000002"/>
    <n v="-64197.402000000002"/>
    <m/>
    <m/>
    <m/>
    <m/>
    <m/>
    <m/>
    <m/>
    <n v="-3680.3310000000001"/>
    <n v="-386.78399999999999"/>
    <m/>
    <m/>
    <n v="-68264.516000000003"/>
    <m/>
    <n v="1092298.8999999999"/>
    <n v="1023610.2"/>
    <n v="23701.217000000001"/>
    <m/>
    <n v="92516.906000000003"/>
    <n v="16224.56"/>
    <n v="-3770.6219999999998"/>
    <n v="315.03100000000001"/>
    <n v="105285.88"/>
    <m/>
    <n v="2018"/>
    <s v="Cheiron"/>
    <n v="6"/>
    <n v="0.1326"/>
    <n v="5.0099999999999999E-2"/>
    <n v="8.2500000000000004E-2"/>
    <n v="0.154"/>
    <n v="0.2041"/>
    <m/>
    <m/>
    <m/>
    <m/>
    <m/>
    <m/>
    <m/>
    <m/>
    <m/>
    <n v="0"/>
    <n v="0"/>
    <n v="0"/>
    <n v="0"/>
    <m/>
    <n v="7.1499999999999994E-2"/>
    <n v="8"/>
    <m/>
    <n v="3170"/>
    <n v="167811.03099999999"/>
    <n v="47.12"/>
    <n v="12.08"/>
    <n v="52.936999999999998"/>
    <n v="111"/>
    <n v="283"/>
    <n v="2400"/>
    <n v="62041.766000000003"/>
    <m/>
    <n v="25.850999999999999"/>
    <n v="2392"/>
    <m/>
    <m/>
    <m/>
    <m/>
    <m/>
    <n v="122.108"/>
    <m/>
    <m/>
    <n v="0"/>
    <m/>
    <m/>
    <n v="5681"/>
    <n v="0"/>
    <n v="1"/>
    <m/>
    <m/>
    <m/>
    <m/>
    <m/>
    <m/>
    <m/>
    <m/>
    <m/>
    <m/>
    <m/>
    <m/>
    <m/>
    <m/>
    <n v="9.8000000000000007"/>
    <n v="0"/>
    <m/>
    <m/>
    <n v="0.1691"/>
    <n v="0.53105000000000002"/>
    <n v="0.505"/>
    <n v="1.7999999999999999E-2"/>
    <n v="0.24803"/>
    <n v="0.26500000000000001"/>
    <n v="6.2E-2"/>
    <n v="9.9409999999999998E-2"/>
    <n v="0.1"/>
    <m/>
    <n v="0"/>
    <n v="0"/>
    <m/>
    <n v="0"/>
    <n v="0"/>
    <n v="6.8000000000000005E-2"/>
    <n v="0.11251"/>
    <n v="0.12"/>
    <m/>
    <n v="0"/>
    <n v="0"/>
    <m/>
    <n v="8.9999999999999993E-3"/>
    <n v="0.01"/>
    <m/>
    <n v="0"/>
    <n v="0"/>
  </r>
  <r>
    <x v="185"/>
    <x v="185"/>
    <x v="17"/>
    <s v="175 2018"/>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8-05-01T00:00:00"/>
    <d v="2018-04-30T00:00:00"/>
    <s v="Entry Age"/>
    <s v="4-Year Smoothed Market"/>
    <s v="Level Percent Open"/>
    <n v="0.03"/>
    <n v="7.4999999999999997E-2"/>
    <n v="1"/>
    <n v="0"/>
    <n v="4"/>
    <n v="1"/>
    <n v="1"/>
    <n v="20"/>
    <n v="7.4999999999999997E-2"/>
    <m/>
    <n v="3615.069"/>
    <m/>
    <m/>
    <m/>
    <m/>
    <m/>
    <n v="1151660.9779999999"/>
    <n v="1140815.7709999999"/>
    <n v="-39404.453999999998"/>
    <n v="0"/>
    <n v="0"/>
    <n v="1"/>
    <n v="1"/>
    <n v="4"/>
    <n v="14460"/>
    <n v="0"/>
    <n v="0.25"/>
    <n v="1"/>
    <n v="0"/>
    <n v="0"/>
    <n v="4"/>
    <n v="2"/>
    <n v="1"/>
    <n v="1.1000000000000001"/>
    <n v="0.85"/>
    <m/>
    <m/>
    <m/>
    <n v="3.7499999999999999E-2"/>
    <n v="20"/>
    <n v="19"/>
    <m/>
    <m/>
    <n v="1140815.8"/>
    <n v="1351562.6"/>
    <n v="0.84409999999999996"/>
    <n v="210746.84"/>
    <n v="0"/>
    <n v="171688.3"/>
    <n v="24390.835999999999"/>
    <n v="1.0057199999999999"/>
    <n v="1357512.9"/>
    <n v="1151661"/>
    <n v="205851.8"/>
    <n v="0"/>
    <n v="0"/>
    <n v="0"/>
    <x v="0"/>
    <n v="0.84836"/>
    <s v="RVK"/>
    <n v="8"/>
    <n v="9.2799999999999994E-2"/>
    <m/>
    <m/>
    <m/>
    <n v="7.2950000000000001E-2"/>
    <m/>
    <m/>
    <n v="5.774E-2"/>
    <m/>
    <m/>
    <m/>
    <m/>
    <m/>
    <m/>
    <m/>
    <n v="1"/>
    <n v="-1"/>
    <n v="0"/>
    <n v="0"/>
    <n v="1"/>
    <n v="1"/>
    <n v="5.7000000000000002E-2"/>
    <n v="7.3999999999999996E-2"/>
    <n v="6.7000000000000004E-2"/>
    <n v="-94.39"/>
    <n v="8622.8349999999991"/>
    <n v="24530.445"/>
    <m/>
    <m/>
    <m/>
    <m/>
    <m/>
    <n v="0"/>
    <m/>
    <n v="33153.281000000003"/>
    <n v="84644.422000000006"/>
    <m/>
    <n v="11095.91"/>
    <n v="6959.5140000000001"/>
    <n v="18055.423999999999"/>
    <m/>
    <m/>
    <m/>
    <m/>
    <m/>
    <m/>
    <m/>
    <m/>
    <m/>
    <n v="-4154.1059999999998"/>
    <m/>
    <n v="1306.402"/>
    <n v="-1085.559"/>
    <n v="-991.16899999999998"/>
    <m/>
    <m/>
    <n v="131919.85999999999"/>
    <n v="-68328.452999999994"/>
    <n v="-68328.452999999994"/>
    <m/>
    <m/>
    <m/>
    <m/>
    <m/>
    <m/>
    <m/>
    <n v="-3666.2510000000002"/>
    <n v="-563.03"/>
    <m/>
    <m/>
    <n v="-72557.733999999997"/>
    <m/>
    <n v="1151661"/>
    <n v="1092298.8999999999"/>
    <n v="24530.445"/>
    <m/>
    <n v="84644.422000000006"/>
    <n v="18055.423999999999"/>
    <n v="-4154.1059999999998"/>
    <n v="220.84299999999999"/>
    <n v="98766.577999999994"/>
    <m/>
    <n v="2019"/>
    <s v="Cheiron"/>
    <n v="6"/>
    <n v="0.13109999999999999"/>
    <n v="0.05"/>
    <n v="8.1100000000000005E-2"/>
    <n v="0.15679999999999999"/>
    <n v="0.20680000000000001"/>
    <m/>
    <m/>
    <m/>
    <m/>
    <m/>
    <m/>
    <m/>
    <m/>
    <m/>
    <n v="0"/>
    <n v="0"/>
    <n v="0"/>
    <n v="0"/>
    <m/>
    <n v="7.5700000000000003E-2"/>
    <n v="8"/>
    <m/>
    <n v="3218"/>
    <n v="171688.29699999999"/>
    <n v="46.93"/>
    <n v="11.85"/>
    <n v="53.351999999999997"/>
    <n v="189"/>
    <n v="257"/>
    <n v="2448"/>
    <n v="65243.667999999998"/>
    <m/>
    <n v="26.652000000000001"/>
    <n v="2440"/>
    <m/>
    <m/>
    <m/>
    <m/>
    <m/>
    <n v="124.435"/>
    <m/>
    <m/>
    <n v="0"/>
    <m/>
    <m/>
    <n v="5855"/>
    <n v="0"/>
    <n v="1"/>
    <m/>
    <m/>
    <m/>
    <m/>
    <m/>
    <m/>
    <m/>
    <m/>
    <m/>
    <m/>
    <m/>
    <m/>
    <m/>
    <m/>
    <n v="8.75"/>
    <n v="0"/>
    <m/>
    <m/>
    <n v="0.15153"/>
    <n v="0.54295000000000004"/>
    <n v="0.505"/>
    <n v="-8.0000000000000004E-4"/>
    <n v="0.23368"/>
    <n v="0.26500000000000001"/>
    <n v="8.2400000000000001E-2"/>
    <n v="9.8089999999999997E-2"/>
    <n v="0.1"/>
    <m/>
    <n v="0"/>
    <n v="0"/>
    <m/>
    <n v="0"/>
    <n v="0"/>
    <n v="3.5900000000000001E-2"/>
    <n v="0.11049"/>
    <n v="0.12"/>
    <m/>
    <n v="0"/>
    <n v="0"/>
    <m/>
    <n v="1.4800000000000001E-2"/>
    <n v="0.01"/>
    <m/>
    <n v="0"/>
    <n v="0"/>
  </r>
  <r>
    <x v="185"/>
    <x v="185"/>
    <x v="18"/>
    <s v="175 2019"/>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9-05-01T00:00:00"/>
    <d v="2019-04-30T00:00:00"/>
    <s v="Entry Age"/>
    <s v="4-Year Smoothed Market"/>
    <s v="Level Percent Open"/>
    <n v="0.03"/>
    <n v="7.4999999999999997E-2"/>
    <n v="1"/>
    <n v="0"/>
    <n v="4"/>
    <n v="1"/>
    <n v="1"/>
    <n v="20"/>
    <n v="7.4999999999999997E-2"/>
    <m/>
    <m/>
    <m/>
    <m/>
    <m/>
    <m/>
    <m/>
    <n v="1169271.585"/>
    <n v="1179563.067"/>
    <n v="-41842.660000000003"/>
    <m/>
    <m/>
    <m/>
    <m/>
    <n v="4"/>
    <m/>
    <m/>
    <n v="0.25"/>
    <n v="1"/>
    <m/>
    <n v="0"/>
    <n v="4"/>
    <n v="2"/>
    <n v="1"/>
    <n v="1.1000000000000001"/>
    <n v="0.85"/>
    <m/>
    <m/>
    <m/>
    <n v="3.7499999999999999E-2"/>
    <m/>
    <m/>
    <m/>
    <m/>
    <n v="1179563.1000000001"/>
    <n v="1380802.5"/>
    <n v="0.85429999999999995"/>
    <n v="201239.45"/>
    <n v="0"/>
    <n v="171476.11"/>
    <n v="25842.898000000001"/>
    <n v="1.00732"/>
    <n v="1396170.6"/>
    <n v="1169271.6000000001"/>
    <n v="226899.02"/>
    <n v="0"/>
    <n v="0"/>
    <n v="0"/>
    <x v="0"/>
    <n v="0.83748999999999996"/>
    <s v="RVK"/>
    <n v="8"/>
    <n v="5.3199999999999997E-2"/>
    <m/>
    <m/>
    <m/>
    <n v="6.0780000000000001E-2"/>
    <m/>
    <m/>
    <n v="9.529E-2"/>
    <m/>
    <m/>
    <m/>
    <m/>
    <m/>
    <m/>
    <m/>
    <n v="1"/>
    <n v="-1"/>
    <n v="0"/>
    <n v="0"/>
    <n v="1"/>
    <n v="1"/>
    <n v="8.4000000000000005E-2"/>
    <n v="6.2E-2"/>
    <n v="9.8000000000000004E-2"/>
    <n v="-82.552000000000007"/>
    <n v="8514.3250000000007"/>
    <n v="26032.072"/>
    <m/>
    <m/>
    <m/>
    <m/>
    <m/>
    <n v="0"/>
    <m/>
    <n v="34546.398000000001"/>
    <n v="41854.714999999997"/>
    <m/>
    <n v="15678.897000000001"/>
    <n v="5579.41"/>
    <n v="21258.307000000001"/>
    <m/>
    <m/>
    <m/>
    <m/>
    <m/>
    <m/>
    <m/>
    <m/>
    <m/>
    <n v="-3852.913"/>
    <m/>
    <n v="1688.85"/>
    <n v="-1495.693"/>
    <n v="-1413.1410000000001"/>
    <m/>
    <m/>
    <n v="93999.664000000004"/>
    <n v="-71410.858999999997"/>
    <n v="-71410.858999999997"/>
    <m/>
    <m/>
    <m/>
    <m/>
    <m/>
    <m/>
    <m/>
    <n v="-4393.2830000000004"/>
    <n v="-584.91200000000003"/>
    <m/>
    <m/>
    <n v="-76389.054999999993"/>
    <m/>
    <n v="1169271.6000000001"/>
    <n v="1151661"/>
    <n v="26032.072"/>
    <m/>
    <n v="41854.714999999997"/>
    <n v="21258.307000000001"/>
    <n v="-3852.913"/>
    <n v="193.15700000000001"/>
    <n v="59453.266000000003"/>
    <m/>
    <n v="2020"/>
    <s v="Cheiron"/>
    <n v="6"/>
    <n v="0.129"/>
    <n v="5.0099999999999999E-2"/>
    <n v="7.8899999999999998E-2"/>
    <n v="0.15939999999999999"/>
    <n v="0.20949999999999999"/>
    <m/>
    <m/>
    <m/>
    <m/>
    <m/>
    <m/>
    <m/>
    <m/>
    <m/>
    <n v="0"/>
    <n v="0"/>
    <n v="0"/>
    <n v="0"/>
    <m/>
    <n v="8.0500000000000002E-2"/>
    <n v="7"/>
    <m/>
    <n v="3163"/>
    <n v="171476.109"/>
    <n v="47.18"/>
    <n v="11.93"/>
    <n v="54.213000000000001"/>
    <n v="192"/>
    <n v="334"/>
    <n v="2526"/>
    <n v="68628.460999999996"/>
    <m/>
    <n v="27.169"/>
    <n v="2519"/>
    <m/>
    <m/>
    <m/>
    <m/>
    <m/>
    <n v="115.748"/>
    <m/>
    <m/>
    <n v="0"/>
    <m/>
    <m/>
    <n v="5881"/>
    <n v="0"/>
    <n v="1"/>
    <m/>
    <n v="697402.38"/>
    <m/>
    <n v="799460.63"/>
    <m/>
    <m/>
    <m/>
    <m/>
    <m/>
    <m/>
    <m/>
    <m/>
    <m/>
    <m/>
    <n v="5.93"/>
    <n v="0"/>
    <m/>
    <m/>
    <n v="3.882E-2"/>
    <n v="0.44755"/>
    <n v="0.45"/>
    <n v="5.8799999999999998E-2"/>
    <n v="0.33443000000000001"/>
    <n v="0.32"/>
    <n v="4.4299999999999999E-2"/>
    <n v="7.5009999999999993E-2"/>
    <n v="7.4999999999999997E-2"/>
    <m/>
    <n v="0"/>
    <n v="0"/>
    <m/>
    <n v="0"/>
    <n v="0"/>
    <n v="2.46E-2"/>
    <n v="0.11141"/>
    <n v="0.12"/>
    <n v="4.99E-2"/>
    <n v="2.1299999999999999E-2"/>
    <n v="2.5000000000000001E-2"/>
    <m/>
    <n v="1.03E-2"/>
    <n v="0.01"/>
    <m/>
    <n v="0"/>
    <n v="0"/>
  </r>
  <r>
    <x v="185"/>
    <x v="185"/>
    <x v="19"/>
    <s v="175 2020"/>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20-05-01T00:00:00"/>
    <d v="2020-04-30T00:00:00"/>
    <s v="Entry Age"/>
    <s v="4-Year Smoothed Market"/>
    <s v="Level Percent Open"/>
    <n v="0.03"/>
    <n v="7.4999999999999997E-2"/>
    <n v="1"/>
    <n v="0"/>
    <n v="4"/>
    <n v="1"/>
    <n v="1"/>
    <n v="20"/>
    <n v="7.4999999999999997E-2"/>
    <m/>
    <m/>
    <m/>
    <m/>
    <m/>
    <m/>
    <m/>
    <m/>
    <m/>
    <m/>
    <m/>
    <m/>
    <m/>
    <m/>
    <m/>
    <m/>
    <m/>
    <m/>
    <m/>
    <m/>
    <m/>
    <m/>
    <m/>
    <m/>
    <m/>
    <m/>
    <m/>
    <m/>
    <m/>
    <n v="3.7499999999999999E-2"/>
    <m/>
    <m/>
    <m/>
    <m/>
    <n v="1189659"/>
    <n v="1420248.6"/>
    <n v="0.83760000000000001"/>
    <n v="230589.63"/>
    <n v="0"/>
    <n v="170834.61"/>
    <n v="26920.726999999999"/>
    <n v="1.0124599999999999"/>
    <n v="1421396.3"/>
    <n v="1097833.5"/>
    <n v="323562.71999999997"/>
    <n v="0"/>
    <n v="0"/>
    <n v="0"/>
    <x v="0"/>
    <n v="0.77236000000000005"/>
    <s v="RVK"/>
    <n v="8"/>
    <n v="-2.1600000000000001E-2"/>
    <m/>
    <m/>
    <m/>
    <n v="3.934E-2"/>
    <m/>
    <m/>
    <n v="6.6420000000000007E-2"/>
    <m/>
    <m/>
    <m/>
    <m/>
    <m/>
    <m/>
    <m/>
    <n v="1"/>
    <n v="-1"/>
    <n v="0"/>
    <n v="0"/>
    <n v="1"/>
    <n v="1"/>
    <n v="4.1000000000000002E-2"/>
    <n v="4.1000000000000002E-2"/>
    <n v="6.8000000000000005E-2"/>
    <n v="-61.033000000000001"/>
    <n v="8552.9539999999997"/>
    <n v="27256.032999999999"/>
    <m/>
    <m/>
    <m/>
    <m/>
    <m/>
    <n v="0"/>
    <m/>
    <n v="35808.987999999998"/>
    <n v="-44297.188000000002"/>
    <m/>
    <n v="17684.309000000001"/>
    <n v="5954.5360000000001"/>
    <n v="23638.846000000001"/>
    <m/>
    <m/>
    <m/>
    <m/>
    <m/>
    <m/>
    <m/>
    <m/>
    <m/>
    <n v="-4856.1639999999998"/>
    <m/>
    <n v="1205.3320000000001"/>
    <n v="-1062.4349999999999"/>
    <n v="-1001.402"/>
    <m/>
    <m/>
    <n v="10437.379000000001"/>
    <n v="-75387.320000000007"/>
    <n v="-75387.320000000007"/>
    <m/>
    <m/>
    <m/>
    <m/>
    <m/>
    <m/>
    <m/>
    <n v="-5999.576"/>
    <n v="-488.58199999999999"/>
    <m/>
    <m/>
    <n v="-81875.476999999999"/>
    <m/>
    <n v="1097833.5"/>
    <n v="1169271.6000000001"/>
    <n v="27256.032999999999"/>
    <m/>
    <n v="-44297.188000000002"/>
    <n v="23638.846000000001"/>
    <n v="-4856.1639999999998"/>
    <n v="142.89699999999999"/>
    <n v="-25371.609"/>
    <m/>
    <n v="2021"/>
    <s v="Cheiron"/>
    <n v="6"/>
    <n v="0.12790000000000001"/>
    <n v="5.0099999999999999E-2"/>
    <n v="7.7799999999999994E-2"/>
    <n v="0.17949999999999999"/>
    <n v="0.2296"/>
    <m/>
    <m/>
    <m/>
    <m/>
    <m/>
    <m/>
    <m/>
    <m/>
    <m/>
    <n v="0"/>
    <n v="0"/>
    <n v="0"/>
    <n v="0"/>
    <m/>
    <n v="0.1017"/>
    <n v="7"/>
    <m/>
    <n v="3146"/>
    <n v="170834.609"/>
    <n v="47.17"/>
    <n v="11.74"/>
    <n v="54.302"/>
    <n v="207"/>
    <n v="461"/>
    <n v="2591"/>
    <n v="72671.031000000003"/>
    <m/>
    <n v="28.047000000000001"/>
    <n v="2584"/>
    <m/>
    <m/>
    <m/>
    <m/>
    <m/>
    <n v="117.892"/>
    <m/>
    <m/>
    <n v="0"/>
    <m/>
    <m/>
    <n v="5944"/>
    <n v="0"/>
    <n v="1"/>
    <m/>
    <m/>
    <m/>
    <m/>
    <m/>
    <m/>
    <m/>
    <m/>
    <m/>
    <m/>
    <m/>
    <m/>
    <m/>
    <m/>
    <n v="1.8"/>
    <n v="0"/>
    <m/>
    <m/>
    <n v="-8.4110000000000004E-2"/>
    <n v="0.44490000000000002"/>
    <n v="0.45"/>
    <n v="5.9400000000000001E-2"/>
    <n v="0.32350000000000001"/>
    <n v="0.32"/>
    <n v="3.8100000000000002E-2"/>
    <n v="8.0799999999999997E-2"/>
    <n v="7.4999999999999997E-2"/>
    <m/>
    <n v="0"/>
    <n v="0"/>
    <m/>
    <n v="0"/>
    <n v="0"/>
    <n v="-7.8399999999999997E-2"/>
    <n v="0.11"/>
    <n v="0.12"/>
    <n v="7.5700000000000003E-2"/>
    <n v="2.1999999999999999E-2"/>
    <n v="2.5000000000000001E-2"/>
    <m/>
    <n v="1.8800000000000001E-2"/>
    <n v="0.01"/>
    <m/>
    <n v="0"/>
    <n v="0"/>
  </r>
  <r>
    <x v="185"/>
    <x v="185"/>
    <x v="20"/>
    <s v="175 2021"/>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21-05-01T00:00:00"/>
    <d v="2021-04-30T00:00:00"/>
    <s v="Entry Age"/>
    <s v="4-Year Smoothed Market"/>
    <s v="Level Percent Open"/>
    <n v="2.5000000000000001E-2"/>
    <n v="7.0000000000000007E-2"/>
    <n v="1"/>
    <n v="0"/>
    <n v="4"/>
    <n v="1"/>
    <n v="1"/>
    <n v="20"/>
    <n v="7.4999999999999997E-2"/>
    <m/>
    <m/>
    <m/>
    <m/>
    <m/>
    <m/>
    <m/>
    <m/>
    <m/>
    <m/>
    <m/>
    <m/>
    <m/>
    <m/>
    <m/>
    <m/>
    <m/>
    <m/>
    <m/>
    <m/>
    <m/>
    <m/>
    <m/>
    <m/>
    <m/>
    <m/>
    <m/>
    <m/>
    <m/>
    <m/>
    <m/>
    <m/>
    <m/>
    <m/>
    <n v="1256511.8"/>
    <n v="1463461.8"/>
    <n v="0.85860000000000003"/>
    <n v="206950.06"/>
    <n v="0"/>
    <n v="165299.88"/>
    <n v="27333.291000000001"/>
    <n v="1.0069999999999999"/>
    <n v="1467005.6"/>
    <n v="1340662.3999999999"/>
    <n v="126343.27"/>
    <n v="0"/>
    <n v="0"/>
    <n v="0"/>
    <x v="0"/>
    <n v="0.91388000000000003"/>
    <s v="RVK"/>
    <n v="8"/>
    <n v="0.27139999999999997"/>
    <m/>
    <m/>
    <m/>
    <n v="9.6000000000000002E-2"/>
    <m/>
    <m/>
    <n v="7.7460000000000001E-2"/>
    <m/>
    <m/>
    <m/>
    <m/>
    <m/>
    <m/>
    <m/>
    <n v="1"/>
    <n v="-1"/>
    <n v="0"/>
    <n v="0"/>
    <n v="1"/>
    <n v="1"/>
    <n v="0.10100000000000001"/>
    <n v="0.1"/>
    <n v="8.1000000000000003E-2"/>
    <n v="-55.430999999999997"/>
    <n v="8500.9259999999995"/>
    <n v="27524.701000000001"/>
    <m/>
    <m/>
    <m/>
    <m/>
    <m/>
    <n v="0"/>
    <m/>
    <n v="36025.629000000001"/>
    <n v="277864.44"/>
    <m/>
    <n v="11879.217000000001"/>
    <n v="6436.03"/>
    <n v="18315.245999999999"/>
    <m/>
    <m/>
    <m/>
    <m/>
    <m/>
    <m/>
    <m/>
    <m/>
    <m/>
    <n v="-4849.0360000000001"/>
    <m/>
    <n v="181.98"/>
    <n v="-52.424999999999997"/>
    <n v="3.0059999999999998"/>
    <m/>
    <m/>
    <n v="327485.84000000003"/>
    <n v="-78466.914000000004"/>
    <n v="-78466.914000000004"/>
    <m/>
    <m/>
    <m/>
    <m/>
    <m/>
    <m/>
    <m/>
    <n v="-5693.1260000000002"/>
    <n v="-496.87"/>
    <m/>
    <m/>
    <n v="-84656.906000000003"/>
    <m/>
    <n v="1340662.3999999999"/>
    <n v="1097833.5"/>
    <n v="27524.701000000001"/>
    <m/>
    <n v="277864.44"/>
    <n v="18315.245999999999"/>
    <n v="-4849.0360000000001"/>
    <n v="129.55500000000001"/>
    <n v="291460.21999999997"/>
    <m/>
    <n v="2022"/>
    <s v="Cheiron"/>
    <n v="6"/>
    <n v="0.124"/>
    <n v="5.0099999999999999E-2"/>
    <n v="7.3899999999999993E-2"/>
    <n v="0.1772"/>
    <n v="0.2273"/>
    <m/>
    <m/>
    <m/>
    <m/>
    <m/>
    <m/>
    <m/>
    <m/>
    <m/>
    <n v="0"/>
    <n v="0"/>
    <n v="0"/>
    <n v="0"/>
    <m